 Row],[Estimated Drawn Balance]]</f>
        <v>1647901.5241921651</v>
      </c>
      <c r="AI464" s="22">
        <v>1E-3</v>
      </c>
      <c r="AJ464" s="22">
        <v>1E-3</v>
      </c>
      <c r="AK464" s="22">
        <v>5.2900000000000003E-2</v>
      </c>
      <c r="AL464" s="23">
        <f>MAX(GY_ROE_Table4[[#This Row],[Rate Floor]],GY_ROE_Table4[[#This Row],[Reference / Index Rate (%)]])+GY_ROE_Table4[[#This Row],[Spread (%)]]</f>
        <v>5.3900000000000003E-2</v>
      </c>
      <c r="AM464" s="22">
        <v>0</v>
      </c>
      <c r="AN464" s="24">
        <v>0</v>
      </c>
      <c r="AO464" s="25">
        <f>IFERROR(GY_ROE_Table4[[#This Row],[Arrangement Fee]]/GY_ROE_Table4[[#This Row],[Facility Amount]],0)</f>
        <v>0</v>
      </c>
      <c r="AP464" s="24">
        <v>0</v>
      </c>
      <c r="AQ464" s="25">
        <f>IFERROR(GY_ROE_Table4[[#This Row],[Exit Fee]]/GY_ROE_Table4[[#This Row],[Facility Amount]],0)</f>
        <v>0</v>
      </c>
      <c r="AR464" s="26">
        <v>0</v>
      </c>
      <c r="AS464" s="22">
        <v>0</v>
      </c>
      <c r="AT464" s="24">
        <v>0</v>
      </c>
      <c r="AU464" s="22">
        <v>0.05</v>
      </c>
      <c r="AV464" s="22">
        <v>2.2799999999999997E-2</v>
      </c>
      <c r="AW464" s="22">
        <v>1.06E-2</v>
      </c>
      <c r="AX464" s="27" t="s">
        <v>420</v>
      </c>
      <c r="AY464" s="27"/>
      <c r="AZ464" s="22" t="b">
        <v>1</v>
      </c>
      <c r="BA464" s="28" t="str">
        <f>"Q" &amp; ROUNDUP(MONTH(GY_ROE_Table4[[#This Row],[Closing Date]])/3,0) &amp;" " &amp; TEXT(GY_ROE_Table4[[#This Row],[Closing Date]],"YY")</f>
        <v>Q1 21</v>
      </c>
      <c r="BB464" s="22"/>
      <c r="BC464" s="22">
        <f>GY_ROE_Table4[[#This Row],[LGD (%)]]*GY_ROE_Table4[[#This Row],[PD (%)]]</f>
        <v>1.14E-3</v>
      </c>
      <c r="BD464" s="26">
        <f>GY_ROE_Table4[[#This Row],[Tenure (Yrs.)]]*GY_ROE_Table4[[#This Row],[Estimated Drawn Balance]]*(GY_ROE_Table4[[#This Row],[Spread (%)]]-GY_ROE_Table4[[#This Row],[BBB Fee (%)]])</f>
        <v>443315.02342558617</v>
      </c>
      <c r="BE464" s="26">
        <f>GY_ROE_Table4[[#This Row],[Interest Income over life (net of BBB cost)]]-GY_ROE_Table4[[#This Row],[Margin Income over life (net of BBB cost)]]</f>
        <v>8380.2461895195884</v>
      </c>
      <c r="BF464" s="29">
        <f>GY_ROE_Table4[[#This Row],[Arrangement Fee]]+GY_ROE_Table4[[#This Row],[Exit Fee]]-GY_ROE_Table4[[#This Row],[Introducer Fee]]</f>
        <v>0</v>
      </c>
      <c r="BG464" s="30">
        <f>IFERROR(GY_ROE_Table4[[#This Row],[AF+EF-IF]]/GY_ROE_Table4[[#This Row],[Facility Amount]],0)</f>
        <v>0</v>
      </c>
      <c r="BH464" s="29">
        <f>GY_ROE_Table4[[#This Row],[Total Fee]]-GY_ROE_Table4[[#This Row],[AF+EF-IF]]</f>
        <v>0</v>
      </c>
      <c r="BI464" s="29">
        <f>GY_ROE_Table4[[#This Row],[Tenure (Yrs.)]]*GY_ROE_Table4[[#This Row],[Estimated Drawn Balance]]*(GY_ROE_Table4[[#This Row],[Interest Rate (%)]]-GY_ROE_Table4[[#This Row],[BBB Fee (%)]]-GY_ROE_Table4[[#This Row],[Funding Cost (%)]])</f>
        <v>362864.66000619816</v>
      </c>
      <c r="BJ464" s="24">
        <f>GY_ROE_Table4[[#This Row],[Tenure (Yrs.)]]*GY_ROE_Table4[[#This Row],[Estimated Drawn Balance]]*(GY_ROE_Table4[[#This Row],[Interest Rate (%)]]-GY_ROE_Table4[[#This Row],[BBB Fee (%)]])</f>
        <v>451695.26961510576</v>
      </c>
      <c r="BK464" s="24">
        <f>GY_ROE_Table4[[#This Row],[Arrangement Fee]]+GY_ROE_Table4[[#This Row],[Exit Fee]]-GY_ROE_Table4[[#This Row],[Introducer Fee]]+GY_ROE_Table4[[#This Row],[Legal Admin Fee]]</f>
        <v>0</v>
      </c>
      <c r="BL464" s="24">
        <f>GY_ROE_Table4[[#This Row],[Estimated Undrawn balance]]*GY_ROE_Table4[[#This Row],[Tenure (Yrs.)]]*GY_ROE_Table4[[#This Row],[Non-UT Fee (%)]]</f>
        <v>0</v>
      </c>
      <c r="BM464" s="24">
        <f>GY_ROE_Table4[[#This Row],[Fee Income (net of Introducer fee and Non-UT fee)]]+GY_ROE_Table4[[#This Row],[Non-UT fee]]</f>
        <v>0</v>
      </c>
      <c r="BN464" s="30">
        <f>IFERROR(GY_ROE_Table4[[#This Row],[Total Fee]]/GY_ROE_Table4[[#This Row],[Facility Amount]],0)</f>
        <v>0</v>
      </c>
      <c r="BO464" s="29">
        <f>GY_ROE_Table4[[#This Row],[Interest Income over life (net of BBB cost)]]+GY_ROE_Table4[[#This Row],[Total Fee]]</f>
        <v>451695.26961510576</v>
      </c>
      <c r="BP464" s="29">
        <f>GY_ROE_Table4[[#This Row],[Total Fee]]+GY_ROE_Table4[[#This Row],[Margin Income over life (net of BBB cost)]]</f>
        <v>443315.02342558617</v>
      </c>
      <c r="BQ464" s="29">
        <f>(GY_ROE_Table4[[#This Row],[Estimated Drawn Balance over-life]]*0.35%)+GY_ROE_Table4[[#This Row],[Margin + Fee over life]]</f>
        <v>472645.8850889047</v>
      </c>
      <c r="BR464" s="24">
        <f>GY_ROE_Table4[[#This Row],[Estimated Drawn Balance]]*GY_ROE_Table4[[#This Row],[Tenure (Yrs.)]]</f>
        <v>8380246.189519587</v>
      </c>
      <c r="BS464" s="31">
        <f>IFERROR(GY_ROE_Table4[[#This Row],[Margin + Fee over life]]/GY_ROE_Table4[[#This Row],[Estimated Drawn Balance over-life]],0)</f>
        <v>5.2900000000000003E-2</v>
      </c>
      <c r="BT464" s="22">
        <f>IFERROR(GY_ROE_Table4[[#This Row],[Total Income over life]]/GY_ROE_Table4[[#This Row],[Estimated Drawn Balance over-life]],0)</f>
        <v>5.3900000000000003E-2</v>
      </c>
      <c r="BU464" s="26">
        <f>GY_ROE_Table4[[#This Row],[Tenure (Yrs.)]]*GY_ROE_Table4[[#This Row],[Estimated Drawn Balance]]*GY_ROE_Table4[[#This Row],[Interest Rate (%)]]</f>
        <v>451695.26961510576</v>
      </c>
      <c r="BV464" s="26">
        <f>-GY_ROE_Table4[[#This Row],[Tenure (Yrs.)]]*GY_ROE_Table4[[#This Row],[Estimated Drawn Balance]]*GY_ROE_Table4[[#This Row],[Funding Cost (%)]]</f>
        <v>-88830.609608907616</v>
      </c>
      <c r="BW464" s="26">
        <f>GY_ROE_Table4[[#This Row],[Total Fee]]</f>
        <v>0</v>
      </c>
      <c r="BX464" s="26">
        <f>-GY_ROE_Table4[[#This Row],[Tenure (Yrs.)]]*GY_ROE_Table4[[#This Row],[Estimated Drawn Balance]]*GY_ROE_Table4[[#This Row],[BBB Fee (%)]]</f>
        <v>0</v>
      </c>
      <c r="BY464" s="26">
        <f>SUM(Table185[[#This Row],[Gross Interest Income]:[BBB Fee Cost]])</f>
        <v>362864.66000619816</v>
      </c>
      <c r="BZ46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87500</v>
      </c>
      <c r="CA464" s="26">
        <f>Table185[[#This Row],[Operating Income]]+Table185[[#This Row],[Operating Expenses]]</f>
        <v>175364.66000619816</v>
      </c>
      <c r="CB464" s="26">
        <f>-GY_ROE_Table4[[#This Row],[Estimated Drawn Balance]]*GY_ROE_Table4[[#This Row],[LGD (%)]]*GY_ROE_Table4[[#This Row],[PD (%)]]*MIN(1,GY_ROE_Table4[[#This Row],[Tenure (Yrs.)]])</f>
        <v>-3821.3922624209317</v>
      </c>
      <c r="CC464" s="26">
        <f>Table185[[#This Row],[Income before loan losses]]+Table185[[#This Row],[Loan Losses (Year 1)]]</f>
        <v>171543.26774377722</v>
      </c>
      <c r="CD464" s="164">
        <f>-'[32]ROE Inputs'!$I$5*Table185[[#This Row],[PBT]]</f>
        <v>-39454.951581068766</v>
      </c>
      <c r="CE464" s="26">
        <f>Table185[[#This Row],[PBT]]+Table185[[#This Row],[Tax]]</f>
        <v>132088.31616270845</v>
      </c>
      <c r="CF464" s="26">
        <f>IFERROR(VLOOKUP(GY_ROE_Table4[[#This Row],[Loan Name]],'[32]US loans'!$E:CD,78,0),0)</f>
        <v>0</v>
      </c>
      <c r="CG46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255418.368934744</v>
      </c>
      <c r="CH464" s="26">
        <f>Table185[[#This Row],[Avg EAD]]*GY_ROE_Table4[[#This Row],[RW (%)]]</f>
        <v>3255418.368934744</v>
      </c>
      <c r="CI464" s="26">
        <f>Table185[[#This Row],[Avg RWA]]*'[32]ROE Inputs'!$K$5</f>
        <v>488312.75534021156</v>
      </c>
      <c r="CJ464" s="26">
        <f>Table185[[#This Row],[CET 1 Required]]*GY_ROE_Table4[[#This Row],[Tenure (Yrs.)]]</f>
        <v>1220781.8883505289</v>
      </c>
      <c r="CK464" s="26">
        <f>IFERROR(VLOOKUP(GY_ROE_Table4[[#This Row],[Loan Name]],'[32]US loans'!$E:CH,82,0),0)</f>
        <v>0</v>
      </c>
      <c r="CL464" s="31">
        <f>Table185[[#This Row],[PAT]]/Table185[[#This Row],[CET 1 Required]]/GY_ROE_Table4[[#This Row],[Tenure (Yrs.)]]</f>
        <v>0.10819976723375282</v>
      </c>
      <c r="CM464" s="31"/>
      <c r="CN464" s="26"/>
      <c r="CO464" s="26"/>
      <c r="CP464" s="26"/>
      <c r="CQ464" s="26"/>
      <c r="CR464" s="26"/>
      <c r="CS464" s="26"/>
      <c r="CT46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46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46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464" s="26" t="str">
        <f>_xlfn.XLOOKUP(GY_ROE_Table4[[#This Row],[Loan No.]],'[50]Current Loanbook'!$B$2:$B$618,'[50]Current Loanbook'!$ES$2:$ES$618,"N/A",0,1)</f>
        <v>Business Loans</v>
      </c>
      <c r="CX464" s="26" t="str">
        <f>_xlfn.XLOOKUP(GY_ROE_Table4[[#This Row],[Loan No.]],'[50]Current Loanbook'!$B$2:$B$618,'[50]Current Loanbook'!$ET$2:$ET$618,"N/A",0,1)</f>
        <v>Fund and Lender Finance</v>
      </c>
      <c r="CY464" s="26" t="str">
        <f>_xlfn.XLOOKUP(GY_ROE_Table4[[#This Row],[Loan No.]],'[50]Current Loanbook'!$B$2:$B$618,'[50]Current Loanbook'!$EU$2:$EU$618,"N/A",0,1)</f>
        <v>Lender Finance</v>
      </c>
      <c r="CZ464" s="26" t="str">
        <f t="shared" si="22"/>
        <v>Business_Loans-Fund_and_Lender_Finance</v>
      </c>
      <c r="DA464" s="26" t="str">
        <f t="shared" si="23"/>
        <v>Business_Loans-Fund_and_Lender_Finance-Lender_Finance</v>
      </c>
      <c r="DB464" s="26"/>
      <c r="DC464" s="26">
        <f>Table185[[#This Row],[Avg RWA]]*GY_ROE_Table4[[#This Row],[Tenure (Yrs.)]]</f>
        <v>8138545.9223368596</v>
      </c>
    </row>
    <row r="465" spans="2:107" s="2" customFormat="1" ht="43.2" x14ac:dyDescent="0.3">
      <c r="B465" s="5">
        <f t="shared" si="21"/>
        <v>121</v>
      </c>
      <c r="C465" s="5"/>
      <c r="D465" s="2">
        <f>'[32]Active Loanbook_Sorted'!P465</f>
        <v>1100000116</v>
      </c>
      <c r="E465" s="2" t="str">
        <f>'[32]Active Loanbook_Sorted'!B465</f>
        <v>Ultimate Bridging Finance No. 2 Ltd - Business Trading - LoL RCF - Tranche 6</v>
      </c>
      <c r="F465" s="2" t="str">
        <f>'[32]Active Loanbook_Sorted'!BA465</f>
        <v>Non-CBILS</v>
      </c>
      <c r="G465" s="2" t="str">
        <f>'[32]Active Loanbook_Sorted'!I465</f>
        <v>OakNorth Bank plc</v>
      </c>
      <c r="H465" s="2" t="str">
        <f>'[32]Active Loanbook_Sorted'!J465</f>
        <v>Ultimate Bridging Finance No. 2 Limited</v>
      </c>
      <c r="I465" s="2" t="str">
        <f>'[32]Active Loanbook_Sorted'!K465</f>
        <v>Ultimate Bridging Finance Limited</v>
      </c>
      <c r="K465" s="2" t="str">
        <f>'[32]Active Loanbook_Sorted'!BB465</f>
        <v xml:space="preserve">Business Trading </v>
      </c>
      <c r="L465" s="2" t="str">
        <f>GY_ROE_Table4[[#This Row],[Product Type]]</f>
        <v xml:space="preserve">Business Trading </v>
      </c>
      <c r="M465" s="19">
        <f>'[32]Active Loanbook_Sorted'!BF465</f>
        <v>0</v>
      </c>
      <c r="N465" s="19">
        <f>'[32]Active Loanbook_Sorted'!BG465</f>
        <v>0</v>
      </c>
      <c r="O465" s="19">
        <f>'[32]Active Loanbook_Sorted'!BH465</f>
        <v>0</v>
      </c>
      <c r="P465" s="19">
        <f>'[32]Active Loanbook_Sorted'!BI465</f>
        <v>0</v>
      </c>
      <c r="Q465" s="19">
        <f>'[32]Active Loanbook_Sorted'!BJ465</f>
        <v>0</v>
      </c>
      <c r="R465" s="2" t="str">
        <f>'[32]Active Loanbook_Sorted'!AA465</f>
        <v>Loan-on-Loan / Speciality Finance</v>
      </c>
      <c r="S465" s="2" t="str">
        <f>CONCATENATE(GY_ROE_Table4[[#This Row],[Product Type]],":",GY_ROE_Table4[[#This Row],[Sector]])</f>
        <v>Business Trading :Loan-on-Loan / Speciality Finance</v>
      </c>
      <c r="T465" s="2" t="str">
        <f>IFERROR(VLOOKUP(GY_ROE_Table4[[#This Row],[Product type + Sector]],'[32]Product Grid Match'!$D$5:$G$98,4,0),"-")</f>
        <v>Fund_and_Lender_Finance</v>
      </c>
      <c r="U465" s="2" t="str">
        <f>IFERROR(VLOOKUP(GY_ROE_Table4[[#This Row],[Product type + Sector]],'[32]Product Grid Match'!$D$5:$H$98,5,0),"-")</f>
        <v>Fund_and_Lender_Finance_</v>
      </c>
      <c r="V465" s="2" t="str">
        <f>IFERROR(VLOOKUP(GY_ROE_Table4[[#This Row],[Product type + Sector]],'[32]Product Grid Match'!$D$5:$F$98,3,0),"-")</f>
        <v>Fund_and_Lender_Finance-Fund_and_Lender_Finance_-/</v>
      </c>
      <c r="W465" s="2" t="str">
        <f>'[32]Active Loanbook_Sorted'!AT465</f>
        <v>Alex Rimmer</v>
      </c>
      <c r="X465" s="20">
        <f>'[32]Active Loanbook_Sorted'!AX465</f>
        <v>44236</v>
      </c>
      <c r="Y465" s="20">
        <f>'[32]Active Loanbook_Sorted'!AY465</f>
        <v>45159</v>
      </c>
      <c r="Z465" s="5" t="str">
        <f>'[32]Active Loanbook_Sorted'!AZ465</f>
        <v>Feb 21</v>
      </c>
      <c r="AA465" s="5" t="str">
        <f>TEXT(GY_ROE_Table4[[#This Row],[Closing Date]],"YYYY")</f>
        <v>2021</v>
      </c>
      <c r="AB465" s="21">
        <f>ROUND(YEARFRAC(GY_ROE_Table4[[#This Row],[Closing Date]],GY_ROE_Table4[[#This Row],[Maturity Date]]),1)</f>
        <v>2.5</v>
      </c>
      <c r="AC465" s="21">
        <f>GY_ROE_Table4[[#This Row],[Tenure (Yrs.)]]*12</f>
        <v>30</v>
      </c>
      <c r="AD465" s="21"/>
      <c r="AE465" s="1">
        <f>'[32]Active Loanbook_Sorted'!W465</f>
        <v>5000000</v>
      </c>
      <c r="AF465" s="1">
        <v>3352098.4758078349</v>
      </c>
      <c r="AG465" s="1">
        <f>GY_ROE_Table4[[#This Row],[Facility Amount]]*GY_ROE_Table4[[#This Row],[Tenure (Yrs.)]]</f>
        <v>12500000</v>
      </c>
      <c r="AH465" s="1">
        <f>GY_ROE_Table4[[#This Row],[Facility Amount]]-GY_ROE_Table4[[#This Row],[Estimated Drawn Balance]]</f>
        <v>1647901.5241921651</v>
      </c>
      <c r="AI465" s="22">
        <v>1E-3</v>
      </c>
      <c r="AJ465" s="22">
        <v>1E-3</v>
      </c>
      <c r="AK465" s="22">
        <v>5.2900000000000003E-2</v>
      </c>
      <c r="AL465" s="23">
        <f>MAX(GY_ROE_Table4[[#This Row],[Rate Floor]],GY_ROE_Table4[[#This Row],[Reference / Index Rate (%)]])+GY_ROE_Table4[[#This Row],[Spread (%)]]</f>
        <v>5.3900000000000003E-2</v>
      </c>
      <c r="AM465" s="22">
        <v>0</v>
      </c>
      <c r="AN465" s="24">
        <v>0</v>
      </c>
      <c r="AO465" s="25">
        <f>IFERROR(GY_ROE_Table4[[#This Row],[Arrangement Fee]]/GY_ROE_Table4[[#This Row],[Facility Amount]],0)</f>
        <v>0</v>
      </c>
      <c r="AP465" s="24">
        <v>0</v>
      </c>
      <c r="AQ465" s="25">
        <f>IFERROR(GY_ROE_Table4[[#This Row],[Exit Fee]]/GY_ROE_Table4[[#This Row],[Facility Amount]],0)</f>
        <v>0</v>
      </c>
      <c r="AR465" s="26">
        <v>0</v>
      </c>
      <c r="AS465" s="22">
        <v>0</v>
      </c>
      <c r="AT465" s="24">
        <v>0</v>
      </c>
      <c r="AU465" s="22">
        <v>0.05</v>
      </c>
      <c r="AV465" s="22">
        <v>2.2799999999999997E-2</v>
      </c>
      <c r="AW465" s="22">
        <v>1.06E-2</v>
      </c>
      <c r="AX465" s="27" t="s">
        <v>420</v>
      </c>
      <c r="AY465" s="27"/>
      <c r="AZ465" s="22" t="b">
        <v>1</v>
      </c>
      <c r="BA465" s="28" t="str">
        <f>"Q" &amp; ROUNDUP(MONTH(GY_ROE_Table4[[#This Row],[Closing Date]])/3,0) &amp;" " &amp; TEXT(GY_ROE_Table4[[#This Row],[Closing Date]],"YY")</f>
        <v>Q1 21</v>
      </c>
      <c r="BB465" s="22"/>
      <c r="BC465" s="22">
        <f>GY_ROE_Table4[[#This Row],[LGD (%)]]*GY_ROE_Table4[[#This Row],[PD (%)]]</f>
        <v>1.14E-3</v>
      </c>
      <c r="BD465" s="26">
        <f>GY_ROE_Table4[[#This Row],[Tenure (Yrs.)]]*GY_ROE_Table4[[#This Row],[Estimated Drawn Balance]]*(GY_ROE_Table4[[#This Row],[Spread (%)]]-GY_ROE_Table4[[#This Row],[BBB Fee (%)]])</f>
        <v>443315.02342558617</v>
      </c>
      <c r="BE465" s="26">
        <f>GY_ROE_Table4[[#This Row],[Interest Income over life (net of BBB cost)]]-GY_ROE_Table4[[#This Row],[Margin Income over life (net of BBB cost)]]</f>
        <v>8380.2461895195884</v>
      </c>
      <c r="BF465" s="29">
        <f>GY_ROE_Table4[[#This Row],[Arrangement Fee]]+GY_ROE_Table4[[#This Row],[Exit Fee]]-GY_ROE_Table4[[#This Row],[Introducer Fee]]</f>
        <v>0</v>
      </c>
      <c r="BG465" s="30">
        <f>IFERROR(GY_ROE_Table4[[#This Row],[AF+EF-IF]]/GY_ROE_Table4[[#This Row],[Facility Amount]],0)</f>
        <v>0</v>
      </c>
      <c r="BH465" s="29">
        <f>GY_ROE_Table4[[#This Row],[Total Fee]]-GY_ROE_Table4[[#This Row],[AF+EF-IF]]</f>
        <v>0</v>
      </c>
      <c r="BI465" s="29">
        <f>GY_ROE_Table4[[#This Row],[Tenure (Yrs.)]]*GY_ROE_Table4[[#This Row],[Estimated Drawn Balance]]*(GY_ROE_Table4[[#This Row],[Interest Rate (%)]]-GY_ROE_Table4[[#This Row],[BBB Fee (%)]]-GY_ROE_Table4[[#This Row],[Funding Cost (%)]])</f>
        <v>362864.66000619816</v>
      </c>
      <c r="BJ465" s="24">
        <f>GY_ROE_Table4[[#This Row],[Tenure (Yrs.)]]*GY_ROE_Table4[[#This Row],[Estimated Drawn Balance]]*(GY_ROE_Table4[[#This Row],[Interest Rate (%)]]-GY_ROE_Table4[[#This Row],[BBB Fee (%)]])</f>
        <v>451695.26961510576</v>
      </c>
      <c r="BK465" s="24">
        <f>GY_ROE_Table4[[#This Row],[Arrangement Fee]]+GY_ROE_Table4[[#This Row],[Exit Fee]]-GY_ROE_Table4[[#This Row],[Introducer Fee]]+GY_ROE_Table4[[#This Row],[Legal Admin Fee]]</f>
        <v>0</v>
      </c>
      <c r="BL465" s="24">
        <f>GY_ROE_Table4[[#This Row],[Estimated Undrawn balance]]*GY_ROE_Table4[[#This Row],[Tenure (Yrs.)]]*GY_ROE_Table4[[#This Row],[Non-UT Fee (%)]]</f>
        <v>0</v>
      </c>
      <c r="BM465" s="24">
        <f>GY_ROE_Table4[[#This Row],[Fee Income (net of Introducer fee and Non-UT fee)]]+GY_ROE_Table4[[#This Row],[Non-UT fee]]</f>
        <v>0</v>
      </c>
      <c r="BN465" s="30">
        <f>IFERROR(GY_ROE_Table4[[#This Row],[Total Fee]]/GY_ROE_Table4[[#This Row],[Facility Amount]],0)</f>
        <v>0</v>
      </c>
      <c r="BO465" s="29">
        <f>GY_ROE_Table4[[#This Row],[Interest Income over life (net of BBB cost)]]+GY_ROE_Table4[[#This Row],[Total Fee]]</f>
        <v>451695.26961510576</v>
      </c>
      <c r="BP465" s="29">
        <f>GY_ROE_Table4[[#This Row],[Total Fee]]+GY_ROE_Table4[[#This Row],[Margin Income over life (net of BBB cost)]]</f>
        <v>443315.02342558617</v>
      </c>
      <c r="BQ465" s="29">
        <f>(GY_ROE_Table4[[#This Row],[Estimated Drawn Balance over-life]]*0.35%)+GY_ROE_Table4[[#This Row],[Margin + Fee over life]]</f>
        <v>472645.8850889047</v>
      </c>
      <c r="BR465" s="24">
        <f>GY_ROE_Table4[[#This Row],[Estimated Drawn Balance]]*GY_ROE_Table4[[#This Row],[Tenure (Yrs.)]]</f>
        <v>8380246.189519587</v>
      </c>
      <c r="BS465" s="31">
        <f>IFERROR(GY_ROE_Table4[[#This Row],[Margin + Fee over life]]/GY_ROE_Table4[[#This Row],[Estimated Drawn Balance over-life]],0)</f>
        <v>5.2900000000000003E-2</v>
      </c>
      <c r="BT465" s="22">
        <f>IFERROR(GY_ROE_Table4[[#This Row],[Total Income over life]]/GY_ROE_Table4[[#This Row],[Estimated Drawn Balance over-life]],0)</f>
        <v>5.3900000000000003E-2</v>
      </c>
      <c r="BU465" s="26">
        <f>GY_ROE_Table4[[#This Row],[Tenure (Yrs.)]]*GY_ROE_Table4[[#This Row],[Estimated Drawn Balance]]*GY_ROE_Table4[[#This Row],[Interest Rate (%)]]</f>
        <v>451695.26961510576</v>
      </c>
      <c r="BV465" s="26">
        <f>-GY_ROE_Table4[[#This Row],[Tenure (Yrs.)]]*GY_ROE_Table4[[#This Row],[Estimated Drawn Balance]]*GY_ROE_Table4[[#This Row],[Funding Cost (%)]]</f>
        <v>-88830.609608907616</v>
      </c>
      <c r="BW465" s="26">
        <f>GY_ROE_Table4[[#This Row],[Total Fee]]</f>
        <v>0</v>
      </c>
      <c r="BX465" s="26">
        <f>-GY_ROE_Table4[[#This Row],[Tenure (Yrs.)]]*GY_ROE_Table4[[#This Row],[Estimated Drawn Balance]]*GY_ROE_Table4[[#This Row],[BBB Fee (%)]]</f>
        <v>0</v>
      </c>
      <c r="BY465" s="26">
        <f>SUM(Table185[[#This Row],[Gross Interest Income]:[BBB Fee Cost]])</f>
        <v>362864.66000619816</v>
      </c>
      <c r="BZ46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87500</v>
      </c>
      <c r="CA465" s="26">
        <f>Table185[[#This Row],[Operating Income]]+Table185[[#This Row],[Operating Expenses]]</f>
        <v>175364.66000619816</v>
      </c>
      <c r="CB465" s="26">
        <f>-GY_ROE_Table4[[#This Row],[Estimated Drawn Balance]]*GY_ROE_Table4[[#This Row],[LGD (%)]]*GY_ROE_Table4[[#This Row],[PD (%)]]*MIN(1,GY_ROE_Table4[[#This Row],[Tenure (Yrs.)]])</f>
        <v>-3821.3922624209317</v>
      </c>
      <c r="CC465" s="26">
        <f>Table185[[#This Row],[Income before loan losses]]+Table185[[#This Row],[Loan Losses (Year 1)]]</f>
        <v>171543.26774377722</v>
      </c>
      <c r="CD465" s="164">
        <f>-'[32]ROE Inputs'!$I$5*Table185[[#This Row],[PBT]]</f>
        <v>-39454.951581068766</v>
      </c>
      <c r="CE465" s="26">
        <f>Table185[[#This Row],[PBT]]+Table185[[#This Row],[Tax]]</f>
        <v>132088.31616270845</v>
      </c>
      <c r="CF465" s="26">
        <f>IFERROR(VLOOKUP(GY_ROE_Table4[[#This Row],[Loan Name]],'[32]US loans'!$E:CD,78,0),0)</f>
        <v>0</v>
      </c>
      <c r="CG46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255418.368934744</v>
      </c>
      <c r="CH465" s="26">
        <f>Table185[[#This Row],[Avg EAD]]*GY_ROE_Table4[[#This Row],[RW (%)]]</f>
        <v>3255418.368934744</v>
      </c>
      <c r="CI465" s="26">
        <f>Table185[[#This Row],[Avg RWA]]*'[32]ROE Inputs'!$K$5</f>
        <v>488312.75534021156</v>
      </c>
      <c r="CJ465" s="26">
        <f>Table185[[#This Row],[CET 1 Required]]*GY_ROE_Table4[[#This Row],[Tenure (Yrs.)]]</f>
        <v>1220781.8883505289</v>
      </c>
      <c r="CK465" s="26">
        <f>IFERROR(VLOOKUP(GY_ROE_Table4[[#This Row],[Loan Name]],'[32]US loans'!$E:CH,82,0),0)</f>
        <v>0</v>
      </c>
      <c r="CL465" s="31">
        <f>Table185[[#This Row],[PAT]]/Table185[[#This Row],[CET 1 Required]]/GY_ROE_Table4[[#This Row],[Tenure (Yrs.)]]</f>
        <v>0.10819976723375282</v>
      </c>
      <c r="CM465" s="31"/>
      <c r="CN465" s="26"/>
      <c r="CO465" s="26"/>
      <c r="CP465" s="26"/>
      <c r="CQ465" s="26"/>
      <c r="CR465" s="26"/>
      <c r="CS465" s="26"/>
      <c r="CT46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46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46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465" s="26" t="str">
        <f>_xlfn.XLOOKUP(GY_ROE_Table4[[#This Row],[Loan No.]],'[50]Current Loanbook'!$B$2:$B$618,'[50]Current Loanbook'!$ES$2:$ES$618,"N/A",0,1)</f>
        <v>Business Loans</v>
      </c>
      <c r="CX465" s="26" t="str">
        <f>_xlfn.XLOOKUP(GY_ROE_Table4[[#This Row],[Loan No.]],'[50]Current Loanbook'!$B$2:$B$618,'[50]Current Loanbook'!$ET$2:$ET$618,"N/A",0,1)</f>
        <v>Fund and Lender Finance</v>
      </c>
      <c r="CY465" s="26" t="str">
        <f>_xlfn.XLOOKUP(GY_ROE_Table4[[#This Row],[Loan No.]],'[50]Current Loanbook'!$B$2:$B$618,'[50]Current Loanbook'!$EU$2:$EU$618,"N/A",0,1)</f>
        <v>Lender Finance</v>
      </c>
      <c r="CZ465" s="26" t="str">
        <f t="shared" si="22"/>
        <v>Business_Loans-Fund_and_Lender_Finance</v>
      </c>
      <c r="DA465" s="26" t="str">
        <f t="shared" si="23"/>
        <v>Business_Loans-Fund_and_Lender_Finance-Lender_Finance</v>
      </c>
      <c r="DB465" s="26"/>
      <c r="DC465" s="26">
        <f>Table185[[#This Row],[Avg RWA]]*GY_ROE_Table4[[#This Row],[Tenure (Yrs.)]]</f>
        <v>8138545.9223368596</v>
      </c>
    </row>
    <row r="466" spans="2:107" s="2" customFormat="1" ht="86.4" x14ac:dyDescent="0.3">
      <c r="B466" s="5">
        <f t="shared" si="21"/>
        <v>122</v>
      </c>
      <c r="C466" s="5"/>
      <c r="D466" s="2">
        <f>'[32]Active Loanbook_Sorted'!P466</f>
        <v>5200000127</v>
      </c>
      <c r="E466" s="2" t="str">
        <f>'[32]Active Loanbook_Sorted'!B466</f>
        <v>Dollis Avenue LLP - Property Holding Investment - CBILS Facility</v>
      </c>
      <c r="F466" s="2" t="str">
        <f>'[32]Active Loanbook_Sorted'!BA466</f>
        <v>CBILS</v>
      </c>
      <c r="G466" s="2" t="str">
        <f>'[32]Active Loanbook_Sorted'!I466</f>
        <v>OakNorth Bank plc</v>
      </c>
      <c r="H466" s="2" t="str">
        <f>'[32]Active Loanbook_Sorted'!J466</f>
        <v>Dollis Avenue LLP</v>
      </c>
      <c r="I466" s="2" t="str">
        <f>'[32]Active Loanbook_Sorted'!K466</f>
        <v>Dollis Avenue LLP</v>
      </c>
      <c r="K466" s="2" t="str">
        <f>'[32]Active Loanbook_Sorted'!BB466</f>
        <v xml:space="preserve">Property Holding Investment </v>
      </c>
      <c r="L466" s="2" t="str">
        <f>GY_ROE_Table4[[#This Row],[Product Type]]</f>
        <v xml:space="preserve">Property Holding Investment </v>
      </c>
      <c r="M466" s="19">
        <f>'[32]Active Loanbook_Sorted'!BF466</f>
        <v>0</v>
      </c>
      <c r="N466" s="19">
        <f>'[32]Active Loanbook_Sorted'!BG466</f>
        <v>0</v>
      </c>
      <c r="O466" s="19">
        <f>'[32]Active Loanbook_Sorted'!BH466</f>
        <v>0</v>
      </c>
      <c r="P466" s="19">
        <f>'[32]Active Loanbook_Sorted'!BI466</f>
        <v>0</v>
      </c>
      <c r="Q466" s="19">
        <f>'[32]Active Loanbook_Sorted'!BJ466</f>
        <v>0</v>
      </c>
      <c r="R466" s="2" t="str">
        <f>'[32]Active Loanbook_Sorted'!AA466</f>
        <v>Completed Property - Held for Sale - Residential</v>
      </c>
      <c r="S466" s="2" t="str">
        <f>CONCATENATE(GY_ROE_Table4[[#This Row],[Product Type]],":",GY_ROE_Table4[[#This Row],[Sector]])</f>
        <v>Property Holding Investment :Completed Property - Held for Sale - Residential</v>
      </c>
      <c r="T466" s="2" t="str">
        <f>IFERROR(VLOOKUP(GY_ROE_Table4[[#This Row],[Product type + Sector]],'[32]Product Grid Match'!$D$5:$G$98,4,0),"-")</f>
        <v>Transitional_Land_and_Buildings</v>
      </c>
      <c r="U466" s="2" t="str">
        <f>IFERROR(VLOOKUP(GY_ROE_Table4[[#This Row],[Product type + Sector]],'[32]Product Grid Match'!$D$5:$H$98,5,0),"-")</f>
        <v>Residential_Trans</v>
      </c>
      <c r="V466" s="2" t="str">
        <f>IFERROR(VLOOKUP(GY_ROE_Table4[[#This Row],[Product type + Sector]],'[32]Product Grid Match'!$D$5:$F$98,3,0),"-")</f>
        <v>Transitional_Land_and_Buildings-Residential_Trans-0</v>
      </c>
      <c r="W466" s="2" t="str">
        <f>'[32]Active Loanbook_Sorted'!AT466</f>
        <v>Priya Chauhan</v>
      </c>
      <c r="X466" s="20">
        <f>'[32]Active Loanbook_Sorted'!AX466</f>
        <v>44237</v>
      </c>
      <c r="Y466" s="20">
        <f>'[32]Active Loanbook_Sorted'!AY466</f>
        <v>45301</v>
      </c>
      <c r="Z466" s="5" t="str">
        <f>'[32]Active Loanbook_Sorted'!AZ466</f>
        <v>Feb 21</v>
      </c>
      <c r="AA466" s="5" t="str">
        <f>TEXT(GY_ROE_Table4[[#This Row],[Closing Date]],"YYYY")</f>
        <v>2021</v>
      </c>
      <c r="AB466" s="21">
        <f>ROUND(YEARFRAC(GY_ROE_Table4[[#This Row],[Closing Date]],GY_ROE_Table4[[#This Row],[Maturity Date]]),1)</f>
        <v>2.9</v>
      </c>
      <c r="AC466" s="21">
        <f>GY_ROE_Table4[[#This Row],[Tenure (Yrs.)]]*12</f>
        <v>34.799999999999997</v>
      </c>
      <c r="AD466" s="21"/>
      <c r="AE466" s="1">
        <f>'[32]Active Loanbook_Sorted'!W466</f>
        <v>649361.15</v>
      </c>
      <c r="AF466" s="1">
        <v>471902.97504822729</v>
      </c>
      <c r="AG466" s="1">
        <f>GY_ROE_Table4[[#This Row],[Facility Amount]]*GY_ROE_Table4[[#This Row],[Tenure (Yrs.)]]</f>
        <v>1883147.335</v>
      </c>
      <c r="AH466" s="1">
        <f>GY_ROE_Table4[[#This Row],[Facility Amount]]-GY_ROE_Table4[[#This Row],[Estimated Drawn Balance]]</f>
        <v>177458.17495177273</v>
      </c>
      <c r="AI466" s="22">
        <v>1E-3</v>
      </c>
      <c r="AJ466" s="22">
        <v>1E-3</v>
      </c>
      <c r="AK466" s="22">
        <v>5.6900000000000006E-2</v>
      </c>
      <c r="AL466" s="23">
        <f>MAX(GY_ROE_Table4[[#This Row],[Rate Floor]],GY_ROE_Table4[[#This Row],[Reference / Index Rate (%)]])+GY_ROE_Table4[[#This Row],[Spread (%)]]</f>
        <v>5.7900000000000007E-2</v>
      </c>
      <c r="AM466" s="22">
        <v>5.0000000000000001E-3</v>
      </c>
      <c r="AN466" s="24">
        <v>0</v>
      </c>
      <c r="AO466" s="25">
        <f>IFERROR(GY_ROE_Table4[[#This Row],[Arrangement Fee]]/GY_ROE_Table4[[#This Row],[Facility Amount]],0)</f>
        <v>0</v>
      </c>
      <c r="AP466" s="24">
        <v>0</v>
      </c>
      <c r="AQ466" s="25">
        <f>IFERROR(GY_ROE_Table4[[#This Row],[Exit Fee]]/GY_ROE_Table4[[#This Row],[Facility Amount]],0)</f>
        <v>0</v>
      </c>
      <c r="AR466" s="26">
        <v>0</v>
      </c>
      <c r="AS466" s="22">
        <v>0</v>
      </c>
      <c r="AT466" s="24">
        <v>3000</v>
      </c>
      <c r="AU466" s="158">
        <v>0.05</v>
      </c>
      <c r="AV466" s="158">
        <v>2.2799999999999997E-2</v>
      </c>
      <c r="AW466" s="158">
        <v>1.06E-2</v>
      </c>
      <c r="AX466" s="159" t="s">
        <v>1059</v>
      </c>
      <c r="AY466" s="27"/>
      <c r="AZ466" s="22" t="b">
        <v>0</v>
      </c>
      <c r="BA466" s="28" t="str">
        <f>"Q" &amp; ROUNDUP(MONTH(GY_ROE_Table4[[#This Row],[Closing Date]])/3,0) &amp;" " &amp; TEXT(GY_ROE_Table4[[#This Row],[Closing Date]],"YY")</f>
        <v>Q1 21</v>
      </c>
      <c r="BB466" s="22"/>
      <c r="BC466" s="22">
        <f>GY_ROE_Table4[[#This Row],[LGD (%)]]*GY_ROE_Table4[[#This Row],[PD (%)]]</f>
        <v>1.14E-3</v>
      </c>
      <c r="BD466" s="26">
        <f>GY_ROE_Table4[[#This Row],[Tenure (Yrs.)]]*GY_ROE_Table4[[#This Row],[Estimated Drawn Balance]]*(GY_ROE_Table4[[#This Row],[Spread (%)]]-GY_ROE_Table4[[#This Row],[BBB Fee (%)]])</f>
        <v>71026.1167745087</v>
      </c>
      <c r="BE466" s="26">
        <f>GY_ROE_Table4[[#This Row],[Interest Income over life (net of BBB cost)]]-GY_ROE_Table4[[#This Row],[Margin Income over life (net of BBB cost)]]</f>
        <v>1368.5186276398599</v>
      </c>
      <c r="BF466" s="29">
        <f>GY_ROE_Table4[[#This Row],[Arrangement Fee]]+GY_ROE_Table4[[#This Row],[Exit Fee]]-GY_ROE_Table4[[#This Row],[Introducer Fee]]</f>
        <v>0</v>
      </c>
      <c r="BG466" s="30">
        <f>IFERROR(GY_ROE_Table4[[#This Row],[AF+EF-IF]]/GY_ROE_Table4[[#This Row],[Facility Amount]],0)</f>
        <v>0</v>
      </c>
      <c r="BH466" s="29">
        <f>GY_ROE_Table4[[#This Row],[Total Fee]]-GY_ROE_Table4[[#This Row],[AF+EF-IF]]</f>
        <v>3000</v>
      </c>
      <c r="BI466" s="29">
        <f>GY_ROE_Table4[[#This Row],[Tenure (Yrs.)]]*GY_ROE_Table4[[#This Row],[Estimated Drawn Balance]]*(GY_ROE_Table4[[#This Row],[Interest Rate (%)]]-GY_ROE_Table4[[#This Row],[BBB Fee (%)]]-GY_ROE_Table4[[#This Row],[Funding Cost (%)]])</f>
        <v>57888.33794916606</v>
      </c>
      <c r="BJ466" s="24">
        <f>GY_ROE_Table4[[#This Row],[Tenure (Yrs.)]]*GY_ROE_Table4[[#This Row],[Estimated Drawn Balance]]*(GY_ROE_Table4[[#This Row],[Interest Rate (%)]]-GY_ROE_Table4[[#This Row],[BBB Fee (%)]])</f>
        <v>72394.63540214856</v>
      </c>
      <c r="BK466" s="24">
        <f>GY_ROE_Table4[[#This Row],[Arrangement Fee]]+GY_ROE_Table4[[#This Row],[Exit Fee]]-GY_ROE_Table4[[#This Row],[Introducer Fee]]+GY_ROE_Table4[[#This Row],[Legal Admin Fee]]</f>
        <v>3000</v>
      </c>
      <c r="BL466" s="24">
        <f>GY_ROE_Table4[[#This Row],[Estimated Undrawn balance]]*GY_ROE_Table4[[#This Row],[Tenure (Yrs.)]]*GY_ROE_Table4[[#This Row],[Non-UT Fee (%)]]</f>
        <v>0</v>
      </c>
      <c r="BM466" s="24">
        <f>GY_ROE_Table4[[#This Row],[Fee Income (net of Introducer fee and Non-UT fee)]]+GY_ROE_Table4[[#This Row],[Non-UT fee]]</f>
        <v>3000</v>
      </c>
      <c r="BN466" s="30">
        <f>IFERROR(GY_ROE_Table4[[#This Row],[Total Fee]]/GY_ROE_Table4[[#This Row],[Facility Amount]],0)</f>
        <v>4.6199252911881157E-3</v>
      </c>
      <c r="BO466" s="29">
        <f>GY_ROE_Table4[[#This Row],[Interest Income over life (net of BBB cost)]]+GY_ROE_Table4[[#This Row],[Total Fee]]</f>
        <v>75394.63540214856</v>
      </c>
      <c r="BP466" s="29">
        <f>GY_ROE_Table4[[#This Row],[Total Fee]]+GY_ROE_Table4[[#This Row],[Margin Income over life (net of BBB cost)]]</f>
        <v>74026.1167745087</v>
      </c>
      <c r="BQ466" s="29">
        <f>(GY_ROE_Table4[[#This Row],[Estimated Drawn Balance over-life]]*0.35%)+GY_ROE_Table4[[#This Row],[Margin + Fee over life]]</f>
        <v>78815.93197124821</v>
      </c>
      <c r="BR466" s="24">
        <f>GY_ROE_Table4[[#This Row],[Estimated Drawn Balance]]*GY_ROE_Table4[[#This Row],[Tenure (Yrs.)]]</f>
        <v>1368518.6276398592</v>
      </c>
      <c r="BS466" s="31">
        <f>IFERROR(GY_ROE_Table4[[#This Row],[Margin + Fee over life]]/GY_ROE_Table4[[#This Row],[Estimated Drawn Balance over-life]],0)</f>
        <v>5.4092151381361753E-2</v>
      </c>
      <c r="BT466" s="22">
        <f>IFERROR(GY_ROE_Table4[[#This Row],[Total Income over life]]/GY_ROE_Table4[[#This Row],[Estimated Drawn Balance over-life]],0)</f>
        <v>5.5092151381361754E-2</v>
      </c>
      <c r="BU466" s="26">
        <f>GY_ROE_Table4[[#This Row],[Tenure (Yrs.)]]*GY_ROE_Table4[[#This Row],[Estimated Drawn Balance]]*GY_ROE_Table4[[#This Row],[Interest Rate (%)]]</f>
        <v>79237.22854034786</v>
      </c>
      <c r="BV466" s="26">
        <f>-GY_ROE_Table4[[#This Row],[Tenure (Yrs.)]]*GY_ROE_Table4[[#This Row],[Estimated Drawn Balance]]*GY_ROE_Table4[[#This Row],[Funding Cost (%)]]</f>
        <v>-14506.297452982508</v>
      </c>
      <c r="BW466" s="26">
        <f>GY_ROE_Table4[[#This Row],[Total Fee]]</f>
        <v>3000</v>
      </c>
      <c r="BX466" s="26">
        <f>-GY_ROE_Table4[[#This Row],[Tenure (Yrs.)]]*GY_ROE_Table4[[#This Row],[Estimated Drawn Balance]]*GY_ROE_Table4[[#This Row],[BBB Fee (%)]]</f>
        <v>-6842.5931381992959</v>
      </c>
      <c r="BY466" s="26">
        <f>SUM(Table185[[#This Row],[Gross Interest Income]:[BBB Fee Cost]])</f>
        <v>60888.337949166045</v>
      </c>
      <c r="BZ46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6533.002769499624</v>
      </c>
      <c r="CA466" s="26">
        <f>Table185[[#This Row],[Operating Income]]+Table185[[#This Row],[Operating Expenses]]</f>
        <v>24355.335179666421</v>
      </c>
      <c r="CB466" s="26">
        <f>-GY_ROE_Table4[[#This Row],[Estimated Drawn Balance]]*GY_ROE_Table4[[#This Row],[LGD (%)]]*GY_ROE_Table4[[#This Row],[PD (%)]]*MIN(1,GY_ROE_Table4[[#This Row],[Tenure (Yrs.)]])</f>
        <v>-537.9693915549791</v>
      </c>
      <c r="CC466" s="26">
        <f>Table185[[#This Row],[Income before loan losses]]+Table185[[#This Row],[Loan Losses (Year 1)]]</f>
        <v>23817.365788111441</v>
      </c>
      <c r="CD466" s="164">
        <f>-'[32]ROE Inputs'!$I$5*Table185[[#This Row],[PBT]]</f>
        <v>-5477.9941312656319</v>
      </c>
      <c r="CE466" s="26">
        <f>Table185[[#This Row],[PBT]]+Table185[[#This Row],[Tax]]</f>
        <v>18339.371656845811</v>
      </c>
      <c r="CF466" s="26">
        <f>IFERROR(VLOOKUP(GY_ROE_Table4[[#This Row],[Loan Name]],'[32]US loans'!$E:CD,78,0),0)</f>
        <v>0</v>
      </c>
      <c r="CG46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49434.77095779532</v>
      </c>
      <c r="CH466" s="26">
        <f>Table185[[#This Row],[Avg EAD]]*GY_ROE_Table4[[#This Row],[RW (%)]]</f>
        <v>109886.95419155907</v>
      </c>
      <c r="CI466" s="26">
        <f>Table185[[#This Row],[Avg RWA]]*'[32]ROE Inputs'!$K$5</f>
        <v>16483.043128733858</v>
      </c>
      <c r="CJ466" s="26">
        <f>Table185[[#This Row],[CET 1 Required]]*GY_ROE_Table4[[#This Row],[Tenure (Yrs.)]]</f>
        <v>47800.825073328189</v>
      </c>
      <c r="CK466" s="26">
        <f>IFERROR(VLOOKUP(GY_ROE_Table4[[#This Row],[Loan Name]],'[32]US loans'!$E:CH,82,0),0)</f>
        <v>0</v>
      </c>
      <c r="CL466" s="31">
        <f>Table185[[#This Row],[PAT]]/Table185[[#This Row],[CET 1 Required]]/GY_ROE_Table4[[#This Row],[Tenure (Yrs.)]]</f>
        <v>0.38366224073983146</v>
      </c>
      <c r="CM466" s="31"/>
      <c r="CN466" s="26"/>
      <c r="CO466" s="26"/>
      <c r="CP466" s="26"/>
      <c r="CQ466" s="26"/>
      <c r="CR466" s="26"/>
      <c r="CS466" s="26"/>
      <c r="CT46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6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46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66" s="26" t="str">
        <f>_xlfn.XLOOKUP(GY_ROE_Table4[[#This Row],[Loan No.]],'[50]Current Loanbook'!$B$2:$B$618,'[50]Current Loanbook'!$ES$2:$ES$618,"N/A",0,1)</f>
        <v>N/A</v>
      </c>
      <c r="CX466" s="26" t="str">
        <f>_xlfn.XLOOKUP(GY_ROE_Table4[[#This Row],[Loan No.]],'[50]Current Loanbook'!$B$2:$B$618,'[50]Current Loanbook'!$ET$2:$ET$618,"N/A",0,1)</f>
        <v>N/A</v>
      </c>
      <c r="CY466" s="26" t="str">
        <f>_xlfn.XLOOKUP(GY_ROE_Table4[[#This Row],[Loan No.]],'[50]Current Loanbook'!$B$2:$B$618,'[50]Current Loanbook'!$EU$2:$EU$618,"N/A",0,1)</f>
        <v>N/A</v>
      </c>
      <c r="CZ466" s="26" t="str">
        <f t="shared" si="22"/>
        <v>Transitional_Land_and_Buildings-Residential_Trans</v>
      </c>
      <c r="DA466" s="26" t="str">
        <f t="shared" si="23"/>
        <v>Transitional_Land_and_Buildings-Residential_Trans-Residential_accommodation</v>
      </c>
      <c r="DB466" s="26"/>
      <c r="DC466" s="26">
        <f>Table185[[#This Row],[Avg RWA]]*GY_ROE_Table4[[#This Row],[Tenure (Yrs.)]]</f>
        <v>318672.16715552128</v>
      </c>
    </row>
    <row r="467" spans="2:107" s="2" customFormat="1" ht="57.6" x14ac:dyDescent="0.3">
      <c r="B467" s="5">
        <f t="shared" si="21"/>
        <v>123</v>
      </c>
      <c r="C467" s="5"/>
      <c r="D467" s="2">
        <f>'[32]Active Loanbook_Sorted'!P467</f>
        <v>4100000106</v>
      </c>
      <c r="E467" s="2" t="str">
        <f>'[32]Active Loanbook_Sorted'!B467</f>
        <v>Fabrix Capital Limited - Fabx2.7 LP / Fabx2.8 LP - Property Investment</v>
      </c>
      <c r="F467" s="2" t="str">
        <f>'[32]Active Loanbook_Sorted'!BA467</f>
        <v>Non-CBILS</v>
      </c>
      <c r="G467" s="2" t="str">
        <f>'[32]Active Loanbook_Sorted'!I467</f>
        <v>OakNorth Bank plc</v>
      </c>
      <c r="H467" s="2" t="str">
        <f>'[32]Active Loanbook_Sorted'!J467</f>
        <v>FABX2.7 LP</v>
      </c>
      <c r="I467" s="2" t="str">
        <f>'[32]Active Loanbook_Sorted'!K467</f>
        <v>Fabrix Capital Limited</v>
      </c>
      <c r="K467" s="2" t="str">
        <f>'[32]Active Loanbook_Sorted'!BB467</f>
        <v>Property Investment 100%</v>
      </c>
      <c r="L467" s="2" t="str">
        <f>GY_ROE_Table4[[#This Row],[Product Type]]</f>
        <v>Property Investment 100%</v>
      </c>
      <c r="M467" s="19">
        <f>'[32]Active Loanbook_Sorted'!BF467</f>
        <v>0</v>
      </c>
      <c r="N467" s="19">
        <f>'[32]Active Loanbook_Sorted'!BG467</f>
        <v>0</v>
      </c>
      <c r="O467" s="19">
        <f>'[32]Active Loanbook_Sorted'!BH467</f>
        <v>0</v>
      </c>
      <c r="P467" s="19">
        <f>'[32]Active Loanbook_Sorted'!BI467</f>
        <v>0</v>
      </c>
      <c r="Q467" s="19">
        <f>'[32]Active Loanbook_Sorted'!BJ467</f>
        <v>0</v>
      </c>
      <c r="R467" s="2" t="str">
        <f>'[32]Active Loanbook_Sorted'!AA467</f>
        <v>Commercial Property Investment</v>
      </c>
      <c r="S467" s="2" t="str">
        <f>CONCATENATE(GY_ROE_Table4[[#This Row],[Product Type]],":",GY_ROE_Table4[[#This Row],[Sector]])</f>
        <v>Property Investment 100%:Commercial Property Investment</v>
      </c>
      <c r="T467" s="2" t="str">
        <f>IFERROR(VLOOKUP(GY_ROE_Table4[[#This Row],[Product type + Sector]],'[32]Product Grid Match'!$D$5:$G$98,4,0),"-")</f>
        <v>Investment_Real_Estate</v>
      </c>
      <c r="U467" s="2" t="str">
        <f>IFERROR(VLOOKUP(GY_ROE_Table4[[#This Row],[Product type + Sector]],'[32]Product Grid Match'!$D$5:$H$98,5,0),"-")</f>
        <v>Commercial_Inv</v>
      </c>
      <c r="V467" s="2" t="str">
        <f>IFERROR(VLOOKUP(GY_ROE_Table4[[#This Row],[Product type + Sector]],'[32]Product Grid Match'!$D$5:$F$98,3,0),"-")</f>
        <v>Investment_Real_Estate-Commercial_Inv-0</v>
      </c>
      <c r="W467" s="2" t="str">
        <f>'[32]Active Loanbook_Sorted'!AT467</f>
        <v>Deepesh Thakrar</v>
      </c>
      <c r="X467" s="20">
        <f>'[32]Active Loanbook_Sorted'!AX467</f>
        <v>44237</v>
      </c>
      <c r="Y467" s="20">
        <f>'[32]Active Loanbook_Sorted'!AY467</f>
        <v>44967</v>
      </c>
      <c r="Z467" s="5" t="str">
        <f>'[32]Active Loanbook_Sorted'!AZ467</f>
        <v>Feb 21</v>
      </c>
      <c r="AA467" s="5" t="str">
        <f>TEXT(GY_ROE_Table4[[#This Row],[Closing Date]],"YYYY")</f>
        <v>2021</v>
      </c>
      <c r="AB467" s="21">
        <f>ROUND(YEARFRAC(GY_ROE_Table4[[#This Row],[Closing Date]],GY_ROE_Table4[[#This Row],[Maturity Date]]),1)</f>
        <v>2</v>
      </c>
      <c r="AC467" s="21">
        <f>GY_ROE_Table4[[#This Row],[Tenure (Yrs.)]]*12</f>
        <v>24</v>
      </c>
      <c r="AD467" s="21"/>
      <c r="AE467" s="1">
        <f>'[32]Active Loanbook_Sorted'!W467</f>
        <v>5300000</v>
      </c>
      <c r="AF467" s="1">
        <v>4842018.2618303802</v>
      </c>
      <c r="AG467" s="1">
        <f>GY_ROE_Table4[[#This Row],[Facility Amount]]*GY_ROE_Table4[[#This Row],[Tenure (Yrs.)]]</f>
        <v>10600000</v>
      </c>
      <c r="AH467" s="1">
        <f>GY_ROE_Table4[[#This Row],[Facility Amount]]-GY_ROE_Table4[[#This Row],[Estimated Drawn Balance]]</f>
        <v>457981.73816961981</v>
      </c>
      <c r="AI467" s="22">
        <v>1E-3</v>
      </c>
      <c r="AJ467" s="22">
        <v>1E-3</v>
      </c>
      <c r="AK467" s="22">
        <v>6.0999999999999999E-2</v>
      </c>
      <c r="AL467" s="23">
        <f>MAX(GY_ROE_Table4[[#This Row],[Rate Floor]],GY_ROE_Table4[[#This Row],[Reference / Index Rate (%)]])+GY_ROE_Table4[[#This Row],[Spread (%)]]</f>
        <v>6.2E-2</v>
      </c>
      <c r="AM467" s="22">
        <v>0</v>
      </c>
      <c r="AN467" s="24">
        <v>53000</v>
      </c>
      <c r="AO467" s="25">
        <f>IFERROR(GY_ROE_Table4[[#This Row],[Arrangement Fee]]/GY_ROE_Table4[[#This Row],[Facility Amount]],0)</f>
        <v>0.01</v>
      </c>
      <c r="AP467" s="24">
        <v>53000</v>
      </c>
      <c r="AQ467" s="25">
        <f>IFERROR(GY_ROE_Table4[[#This Row],[Exit Fee]]/GY_ROE_Table4[[#This Row],[Facility Amount]],0)</f>
        <v>0.01</v>
      </c>
      <c r="AR467" s="26">
        <v>0</v>
      </c>
      <c r="AS467" s="22">
        <v>0</v>
      </c>
      <c r="AT467" s="24">
        <v>3000</v>
      </c>
      <c r="AU467" s="158">
        <v>0.14230000000000001</v>
      </c>
      <c r="AV467" s="158">
        <v>2.0099999999999996E-2</v>
      </c>
      <c r="AW467" s="158">
        <v>6.7000000000000002E-3</v>
      </c>
      <c r="AX467" s="159" t="s">
        <v>420</v>
      </c>
      <c r="AY467" s="27"/>
      <c r="AZ467" s="22" t="b">
        <v>0</v>
      </c>
      <c r="BA467" s="28" t="str">
        <f>"Q" &amp; ROUNDUP(MONTH(GY_ROE_Table4[[#This Row],[Closing Date]])/3,0) &amp;" " &amp; TEXT(GY_ROE_Table4[[#This Row],[Closing Date]],"YY")</f>
        <v>Q1 21</v>
      </c>
      <c r="BB467" s="22"/>
      <c r="BC467" s="22">
        <f>GY_ROE_Table4[[#This Row],[LGD (%)]]*GY_ROE_Table4[[#This Row],[PD (%)]]</f>
        <v>2.8602299999999996E-3</v>
      </c>
      <c r="BD467" s="26">
        <f>GY_ROE_Table4[[#This Row],[Tenure (Yrs.)]]*GY_ROE_Table4[[#This Row],[Estimated Drawn Balance]]*(GY_ROE_Table4[[#This Row],[Spread (%)]]-GY_ROE_Table4[[#This Row],[BBB Fee (%)]])</f>
        <v>590726.22794330632</v>
      </c>
      <c r="BE467" s="26">
        <f>GY_ROE_Table4[[#This Row],[Interest Income over life (net of BBB cost)]]-GY_ROE_Table4[[#This Row],[Margin Income over life (net of BBB cost)]]</f>
        <v>9684.0365236607613</v>
      </c>
      <c r="BF467" s="29">
        <f>GY_ROE_Table4[[#This Row],[Arrangement Fee]]+GY_ROE_Table4[[#This Row],[Exit Fee]]-GY_ROE_Table4[[#This Row],[Introducer Fee]]</f>
        <v>106000</v>
      </c>
      <c r="BG467" s="30">
        <f>IFERROR(GY_ROE_Table4[[#This Row],[AF+EF-IF]]/GY_ROE_Table4[[#This Row],[Facility Amount]],0)</f>
        <v>0.02</v>
      </c>
      <c r="BH467" s="29">
        <f>GY_ROE_Table4[[#This Row],[Total Fee]]-GY_ROE_Table4[[#This Row],[AF+EF-IF]]</f>
        <v>3000</v>
      </c>
      <c r="BI467" s="29">
        <f>GY_ROE_Table4[[#This Row],[Tenure (Yrs.)]]*GY_ROE_Table4[[#This Row],[Estimated Drawn Balance]]*(GY_ROE_Table4[[#This Row],[Interest Rate (%)]]-GY_ROE_Table4[[#This Row],[BBB Fee (%)]]-GY_ROE_Table4[[#This Row],[Funding Cost (%)]])</f>
        <v>535527.21975844004</v>
      </c>
      <c r="BJ467" s="24">
        <f>GY_ROE_Table4[[#This Row],[Tenure (Yrs.)]]*GY_ROE_Table4[[#This Row],[Estimated Drawn Balance]]*(GY_ROE_Table4[[#This Row],[Interest Rate (%)]]-GY_ROE_Table4[[#This Row],[BBB Fee (%)]])</f>
        <v>600410.26446696708</v>
      </c>
      <c r="BK467" s="24">
        <f>GY_ROE_Table4[[#This Row],[Arrangement Fee]]+GY_ROE_Table4[[#This Row],[Exit Fee]]-GY_ROE_Table4[[#This Row],[Introducer Fee]]+GY_ROE_Table4[[#This Row],[Legal Admin Fee]]</f>
        <v>109000</v>
      </c>
      <c r="BL467" s="24">
        <f>GY_ROE_Table4[[#This Row],[Estimated Undrawn balance]]*GY_ROE_Table4[[#This Row],[Tenure (Yrs.)]]*GY_ROE_Table4[[#This Row],[Non-UT Fee (%)]]</f>
        <v>0</v>
      </c>
      <c r="BM467" s="24">
        <f>GY_ROE_Table4[[#This Row],[Fee Income (net of Introducer fee and Non-UT fee)]]+GY_ROE_Table4[[#This Row],[Non-UT fee]]</f>
        <v>109000</v>
      </c>
      <c r="BN467" s="30">
        <f>IFERROR(GY_ROE_Table4[[#This Row],[Total Fee]]/GY_ROE_Table4[[#This Row],[Facility Amount]],0)</f>
        <v>2.0566037735849058E-2</v>
      </c>
      <c r="BO467" s="29">
        <f>GY_ROE_Table4[[#This Row],[Interest Income over life (net of BBB cost)]]+GY_ROE_Table4[[#This Row],[Total Fee]]</f>
        <v>709410.26446696708</v>
      </c>
      <c r="BP467" s="29">
        <f>GY_ROE_Table4[[#This Row],[Total Fee]]+GY_ROE_Table4[[#This Row],[Margin Income over life (net of BBB cost)]]</f>
        <v>699726.22794330632</v>
      </c>
      <c r="BQ467" s="29">
        <f>(GY_ROE_Table4[[#This Row],[Estimated Drawn Balance over-life]]*0.35%)+GY_ROE_Table4[[#This Row],[Margin + Fee over life]]</f>
        <v>733620.35577611893</v>
      </c>
      <c r="BR467" s="24">
        <f>GY_ROE_Table4[[#This Row],[Estimated Drawn Balance]]*GY_ROE_Table4[[#This Row],[Tenure (Yrs.)]]</f>
        <v>9684036.5236607604</v>
      </c>
      <c r="BS467" s="31">
        <f>IFERROR(GY_ROE_Table4[[#This Row],[Margin + Fee over life]]/GY_ROE_Table4[[#This Row],[Estimated Drawn Balance over-life]],0)</f>
        <v>7.2255637020129257E-2</v>
      </c>
      <c r="BT467" s="22">
        <f>IFERROR(GY_ROE_Table4[[#This Row],[Total Income over life]]/GY_ROE_Table4[[#This Row],[Estimated Drawn Balance over-life]],0)</f>
        <v>7.3255637020129258E-2</v>
      </c>
      <c r="BU467" s="26">
        <f>GY_ROE_Table4[[#This Row],[Tenure (Yrs.)]]*GY_ROE_Table4[[#This Row],[Estimated Drawn Balance]]*GY_ROE_Table4[[#This Row],[Interest Rate (%)]]</f>
        <v>600410.26446696708</v>
      </c>
      <c r="BV467" s="26">
        <f>-GY_ROE_Table4[[#This Row],[Tenure (Yrs.)]]*GY_ROE_Table4[[#This Row],[Estimated Drawn Balance]]*GY_ROE_Table4[[#This Row],[Funding Cost (%)]]</f>
        <v>-64883.044708527093</v>
      </c>
      <c r="BW467" s="26">
        <f>GY_ROE_Table4[[#This Row],[Total Fee]]</f>
        <v>109000</v>
      </c>
      <c r="BX467" s="26">
        <f>-GY_ROE_Table4[[#This Row],[Tenure (Yrs.)]]*GY_ROE_Table4[[#This Row],[Estimated Drawn Balance]]*GY_ROE_Table4[[#This Row],[BBB Fee (%)]]</f>
        <v>0</v>
      </c>
      <c r="BY467" s="26">
        <f>SUM(Table185[[#This Row],[Gross Interest Income]:[BBB Fee Cost]])</f>
        <v>644527.21975844004</v>
      </c>
      <c r="BZ46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9000</v>
      </c>
      <c r="CA467" s="26">
        <f>Table185[[#This Row],[Operating Income]]+Table185[[#This Row],[Operating Expenses]]</f>
        <v>485527.21975844004</v>
      </c>
      <c r="CB467" s="26">
        <f>-GY_ROE_Table4[[#This Row],[Estimated Drawn Balance]]*GY_ROE_Table4[[#This Row],[LGD (%)]]*GY_ROE_Table4[[#This Row],[PD (%)]]*MIN(1,GY_ROE_Table4[[#This Row],[Tenure (Yrs.)]])</f>
        <v>-13849.285893035109</v>
      </c>
      <c r="CC467" s="26">
        <f>Table185[[#This Row],[Income before loan losses]]+Table185[[#This Row],[Loan Losses (Year 1)]]</f>
        <v>471677.93386540492</v>
      </c>
      <c r="CD467" s="164">
        <f>-'[32]ROE Inputs'!$I$5*Table185[[#This Row],[PBT]]</f>
        <v>-108485.92478904314</v>
      </c>
      <c r="CE467" s="26">
        <f>Table185[[#This Row],[PBT]]+Table185[[#This Row],[Tax]]</f>
        <v>363192.00907636178</v>
      </c>
      <c r="CF467" s="26">
        <f>IFERROR(VLOOKUP(GY_ROE_Table4[[#This Row],[Loan Name]],'[32]US loans'!$E:CD,78,0),0)</f>
        <v>0</v>
      </c>
      <c r="CG46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898817.131025048</v>
      </c>
      <c r="CH467" s="26">
        <f>Table185[[#This Row],[Avg EAD]]*GY_ROE_Table4[[#This Row],[RW (%)]]</f>
        <v>4898817.131025048</v>
      </c>
      <c r="CI467" s="26">
        <f>Table185[[#This Row],[Avg RWA]]*'[32]ROE Inputs'!$K$5</f>
        <v>734822.56965375715</v>
      </c>
      <c r="CJ467" s="26">
        <f>Table185[[#This Row],[CET 1 Required]]*GY_ROE_Table4[[#This Row],[Tenure (Yrs.)]]</f>
        <v>1469645.1393075143</v>
      </c>
      <c r="CK467" s="26">
        <f>IFERROR(VLOOKUP(GY_ROE_Table4[[#This Row],[Loan Name]],'[32]US loans'!$E:CH,82,0),0)</f>
        <v>0</v>
      </c>
      <c r="CL467" s="31">
        <f>Table185[[#This Row],[PAT]]/Table185[[#This Row],[CET 1 Required]]/GY_ROE_Table4[[#This Row],[Tenure (Yrs.)]]</f>
        <v>0.24712905133513735</v>
      </c>
      <c r="CM467" s="31"/>
      <c r="CN467" s="26"/>
      <c r="CO467" s="26"/>
      <c r="CP467" s="26"/>
      <c r="CQ467" s="26"/>
      <c r="CR467" s="26"/>
      <c r="CS467" s="26"/>
      <c r="CT46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46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46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467" s="26" t="str">
        <f>_xlfn.XLOOKUP(GY_ROE_Table4[[#This Row],[Loan No.]],'[50]Current Loanbook'!$B$2:$B$618,'[50]Current Loanbook'!$ES$2:$ES$618,"N/A",0,1)</f>
        <v>Investment Real Estate</v>
      </c>
      <c r="CX467" s="26" t="str">
        <f>_xlfn.XLOOKUP(GY_ROE_Table4[[#This Row],[Loan No.]],'[50]Current Loanbook'!$B$2:$B$618,'[50]Current Loanbook'!$ET$2:$ET$618,"N/A",0,1)</f>
        <v>Commercial</v>
      </c>
      <c r="CY467" s="26" t="str">
        <f>_xlfn.XLOOKUP(GY_ROE_Table4[[#This Row],[Loan No.]],'[50]Current Loanbook'!$B$2:$B$618,'[50]Current Loanbook'!$EU$2:$EU$618,"N/A",0,1)</f>
        <v>Offices</v>
      </c>
      <c r="CZ467" s="26" t="str">
        <f t="shared" si="22"/>
        <v>Investment_Real_Estate-Commercial_Inv</v>
      </c>
      <c r="DA467" s="26" t="str">
        <f t="shared" si="23"/>
        <v>Investment_Real_Estate-Commercial_Inv-Office</v>
      </c>
      <c r="DB467" s="26"/>
      <c r="DC467" s="26">
        <f>Table185[[#This Row],[Avg RWA]]*GY_ROE_Table4[[#This Row],[Tenure (Yrs.)]]</f>
        <v>9797634.2620500959</v>
      </c>
    </row>
    <row r="468" spans="2:107" s="2" customFormat="1" ht="72" x14ac:dyDescent="0.3">
      <c r="B468" s="5">
        <f t="shared" si="21"/>
        <v>124</v>
      </c>
      <c r="C468" s="5"/>
      <c r="D468" s="2">
        <f>'[32]Active Loanbook_Sorted'!P468</f>
        <v>2200000122</v>
      </c>
      <c r="E468" s="2" t="str">
        <f>'[32]Active Loanbook_Sorted'!B468</f>
        <v>Great Minster House Limited - Property Development - CBILS Facility</v>
      </c>
      <c r="F468" s="2" t="str">
        <f>'[32]Active Loanbook_Sorted'!BA468</f>
        <v>CBILS</v>
      </c>
      <c r="G468" s="2" t="str">
        <f>'[32]Active Loanbook_Sorted'!I468</f>
        <v>OakNorth Bank plc</v>
      </c>
      <c r="H468" s="2" t="str">
        <f>'[32]Active Loanbook_Sorted'!J468</f>
        <v>Great Minster House Limited</v>
      </c>
      <c r="I468" s="2" t="str">
        <f>'[32]Active Loanbook_Sorted'!K468</f>
        <v>Great Minster House Limited</v>
      </c>
      <c r="K468" s="2" t="str">
        <f>'[32]Active Loanbook_Sorted'!BB468</f>
        <v xml:space="preserve">Property Development </v>
      </c>
      <c r="L468" s="2" t="str">
        <f>GY_ROE_Table4[[#This Row],[Product Type]]</f>
        <v xml:space="preserve">Property Development </v>
      </c>
      <c r="M468" s="19">
        <f>'[32]Active Loanbook_Sorted'!BF468</f>
        <v>0</v>
      </c>
      <c r="N468" s="19">
        <f>'[32]Active Loanbook_Sorted'!BG468</f>
        <v>0</v>
      </c>
      <c r="O468" s="19">
        <f>'[32]Active Loanbook_Sorted'!BH468</f>
        <v>0</v>
      </c>
      <c r="P468" s="19">
        <f>'[32]Active Loanbook_Sorted'!BI468</f>
        <v>0</v>
      </c>
      <c r="Q468" s="19">
        <f>'[32]Active Loanbook_Sorted'!BJ468</f>
        <v>0</v>
      </c>
      <c r="R468" s="2" t="str">
        <f>'[32]Active Loanbook_Sorted'!AA468</f>
        <v>Residential Property Development</v>
      </c>
      <c r="S468" s="2" t="str">
        <f>CONCATENATE(GY_ROE_Table4[[#This Row],[Product Type]],":",GY_ROE_Table4[[#This Row],[Sector]])</f>
        <v>Property Development :Residential Property Development</v>
      </c>
      <c r="T468" s="2" t="str">
        <f>IFERROR(VLOOKUP(GY_ROE_Table4[[#This Row],[Product type + Sector]],'[32]Product Grid Match'!$D$5:$G$98,4,0),"-")</f>
        <v>Development_Real_Estate</v>
      </c>
      <c r="U468" s="2" t="str">
        <f>IFERROR(VLOOKUP(GY_ROE_Table4[[#This Row],[Product type + Sector]],'[32]Product Grid Match'!$D$5:$H$98,5,0),"-")</f>
        <v>Residential_Dev</v>
      </c>
      <c r="V468" s="2" t="str">
        <f>IFERROR(VLOOKUP(GY_ROE_Table4[[#This Row],[Product type + Sector]],'[32]Product Grid Match'!$D$5:$F$98,3,0),"-")</f>
        <v>Development_Real_Estate-Residential_Dev-0</v>
      </c>
      <c r="W468" s="2" t="str">
        <f>'[32]Active Loanbook_Sorted'!AT468</f>
        <v>Priya Chauhan</v>
      </c>
      <c r="X468" s="20">
        <f>'[32]Active Loanbook_Sorted'!AX468</f>
        <v>44237</v>
      </c>
      <c r="Y468" s="20">
        <f>'[32]Active Loanbook_Sorted'!AY468</f>
        <v>45390</v>
      </c>
      <c r="Z468" s="5" t="str">
        <f>'[32]Active Loanbook_Sorted'!AZ468</f>
        <v>Feb 21</v>
      </c>
      <c r="AA468" s="5" t="str">
        <f>TEXT(GY_ROE_Table4[[#This Row],[Closing Date]],"YYYY")</f>
        <v>2021</v>
      </c>
      <c r="AB468" s="21">
        <f>ROUND(YEARFRAC(GY_ROE_Table4[[#This Row],[Closing Date]],GY_ROE_Table4[[#This Row],[Maturity Date]]),1)</f>
        <v>3.2</v>
      </c>
      <c r="AC468" s="21">
        <f>GY_ROE_Table4[[#This Row],[Tenure (Yrs.)]]*12</f>
        <v>38.400000000000006</v>
      </c>
      <c r="AD468" s="21"/>
      <c r="AE468" s="1">
        <f>'[32]Active Loanbook_Sorted'!W468</f>
        <v>3960272</v>
      </c>
      <c r="AF468" s="1">
        <v>2258473.9456085321</v>
      </c>
      <c r="AG468" s="1">
        <f>GY_ROE_Table4[[#This Row],[Facility Amount]]*GY_ROE_Table4[[#This Row],[Tenure (Yrs.)]]</f>
        <v>12672870.4</v>
      </c>
      <c r="AH468" s="1">
        <f>GY_ROE_Table4[[#This Row],[Facility Amount]]-GY_ROE_Table4[[#This Row],[Estimated Drawn Balance]]</f>
        <v>1701798.0543914679</v>
      </c>
      <c r="AI468" s="22">
        <v>1E-3</v>
      </c>
      <c r="AJ468" s="22">
        <v>1E-3</v>
      </c>
      <c r="AK468" s="22">
        <v>5.9200000000000003E-2</v>
      </c>
      <c r="AL468" s="23">
        <f>MAX(GY_ROE_Table4[[#This Row],[Rate Floor]],GY_ROE_Table4[[#This Row],[Reference / Index Rate (%)]])+GY_ROE_Table4[[#This Row],[Spread (%)]]</f>
        <v>6.0200000000000004E-2</v>
      </c>
      <c r="AM468" s="22">
        <v>0.01</v>
      </c>
      <c r="AN468" s="24">
        <v>0</v>
      </c>
      <c r="AO468" s="25">
        <f>IFERROR(GY_ROE_Table4[[#This Row],[Arrangement Fee]]/GY_ROE_Table4[[#This Row],[Facility Amount]],0)</f>
        <v>0</v>
      </c>
      <c r="AP468" s="24">
        <v>0</v>
      </c>
      <c r="AQ468" s="25">
        <f>IFERROR(GY_ROE_Table4[[#This Row],[Exit Fee]]/GY_ROE_Table4[[#This Row],[Facility Amount]],0)</f>
        <v>0</v>
      </c>
      <c r="AR468" s="26">
        <v>0</v>
      </c>
      <c r="AS468" s="22">
        <v>2.9600000000000001E-2</v>
      </c>
      <c r="AT468" s="24">
        <v>3000</v>
      </c>
      <c r="AU468" s="158">
        <v>0.05</v>
      </c>
      <c r="AV468" s="158">
        <v>2.2799999999999997E-2</v>
      </c>
      <c r="AW468" s="158">
        <v>1.03E-2</v>
      </c>
      <c r="AX468" s="159" t="s">
        <v>1059</v>
      </c>
      <c r="AY468" s="27"/>
      <c r="AZ468" s="22" t="b">
        <v>0</v>
      </c>
      <c r="BA468" s="28" t="str">
        <f>"Q" &amp; ROUNDUP(MONTH(GY_ROE_Table4[[#This Row],[Closing Date]])/3,0) &amp;" " &amp; TEXT(GY_ROE_Table4[[#This Row],[Closing Date]],"YY")</f>
        <v>Q1 21</v>
      </c>
      <c r="BB468" s="22"/>
      <c r="BC468" s="22">
        <f>GY_ROE_Table4[[#This Row],[LGD (%)]]*GY_ROE_Table4[[#This Row],[PD (%)]]</f>
        <v>1.14E-3</v>
      </c>
      <c r="BD468" s="26">
        <f>GY_ROE_Table4[[#This Row],[Tenure (Yrs.)]]*GY_ROE_Table4[[#This Row],[Estimated Drawn Balance]]*(GY_ROE_Table4[[#This Row],[Spread (%)]]-GY_ROE_Table4[[#This Row],[BBB Fee (%)]])</f>
        <v>355574.13799660734</v>
      </c>
      <c r="BE468" s="26">
        <f>GY_ROE_Table4[[#This Row],[Interest Income over life (net of BBB cost)]]-GY_ROE_Table4[[#This Row],[Margin Income over life (net of BBB cost)]]</f>
        <v>7227.1166259472957</v>
      </c>
      <c r="BF468" s="29">
        <f>GY_ROE_Table4[[#This Row],[Arrangement Fee]]+GY_ROE_Table4[[#This Row],[Exit Fee]]-GY_ROE_Table4[[#This Row],[Introducer Fee]]</f>
        <v>0</v>
      </c>
      <c r="BG468" s="30">
        <f>IFERROR(GY_ROE_Table4[[#This Row],[AF+EF-IF]]/GY_ROE_Table4[[#This Row],[Facility Amount]],0)</f>
        <v>0</v>
      </c>
      <c r="BH468" s="29">
        <f>GY_ROE_Table4[[#This Row],[Total Fee]]-GY_ROE_Table4[[#This Row],[AF+EF-IF]]</f>
        <v>164194.31171195986</v>
      </c>
      <c r="BI468" s="29">
        <f>GY_ROE_Table4[[#This Row],[Tenure (Yrs.)]]*GY_ROE_Table4[[#This Row],[Estimated Drawn Balance]]*(GY_ROE_Table4[[#This Row],[Interest Rate (%)]]-GY_ROE_Table4[[#This Row],[BBB Fee (%)]]-GY_ROE_Table4[[#This Row],[Funding Cost (%)]])</f>
        <v>288361.95337529742</v>
      </c>
      <c r="BJ468" s="24">
        <f>GY_ROE_Table4[[#This Row],[Tenure (Yrs.)]]*GY_ROE_Table4[[#This Row],[Estimated Drawn Balance]]*(GY_ROE_Table4[[#This Row],[Interest Rate (%)]]-GY_ROE_Table4[[#This Row],[BBB Fee (%)]])</f>
        <v>362801.25462255464</v>
      </c>
      <c r="BK468" s="24">
        <f>GY_ROE_Table4[[#This Row],[Arrangement Fee]]+GY_ROE_Table4[[#This Row],[Exit Fee]]-GY_ROE_Table4[[#This Row],[Introducer Fee]]+GY_ROE_Table4[[#This Row],[Legal Admin Fee]]</f>
        <v>3000</v>
      </c>
      <c r="BL468" s="24">
        <f>GY_ROE_Table4[[#This Row],[Estimated Undrawn balance]]*GY_ROE_Table4[[#This Row],[Tenure (Yrs.)]]*GY_ROE_Table4[[#This Row],[Non-UT Fee (%)]]</f>
        <v>161194.31171195986</v>
      </c>
      <c r="BM468" s="24">
        <f>GY_ROE_Table4[[#This Row],[Fee Income (net of Introducer fee and Non-UT fee)]]+GY_ROE_Table4[[#This Row],[Non-UT fee]]</f>
        <v>164194.31171195986</v>
      </c>
      <c r="BN468" s="30">
        <f>IFERROR(GY_ROE_Table4[[#This Row],[Total Fee]]/GY_ROE_Table4[[#This Row],[Facility Amount]],0)</f>
        <v>4.1460362245815403E-2</v>
      </c>
      <c r="BO468" s="29">
        <f>GY_ROE_Table4[[#This Row],[Interest Income over life (net of BBB cost)]]+GY_ROE_Table4[[#This Row],[Total Fee]]</f>
        <v>526995.56633451453</v>
      </c>
      <c r="BP468" s="29">
        <f>GY_ROE_Table4[[#This Row],[Total Fee]]+GY_ROE_Table4[[#This Row],[Margin Income over life (net of BBB cost)]]</f>
        <v>519768.44970856723</v>
      </c>
      <c r="BQ468" s="29">
        <f>(GY_ROE_Table4[[#This Row],[Estimated Drawn Balance over-life]]*0.35%)+GY_ROE_Table4[[#This Row],[Margin + Fee over life]]</f>
        <v>545063.35789938283</v>
      </c>
      <c r="BR468" s="24">
        <f>GY_ROE_Table4[[#This Row],[Estimated Drawn Balance]]*GY_ROE_Table4[[#This Row],[Tenure (Yrs.)]]</f>
        <v>7227116.6259473031</v>
      </c>
      <c r="BS468" s="31">
        <f>IFERROR(GY_ROE_Table4[[#This Row],[Margin + Fee over life]]/GY_ROE_Table4[[#This Row],[Estimated Drawn Balance over-life]],0)</f>
        <v>7.191920050694324E-2</v>
      </c>
      <c r="BT468" s="22">
        <f>IFERROR(GY_ROE_Table4[[#This Row],[Total Income over life]]/GY_ROE_Table4[[#This Row],[Estimated Drawn Balance over-life]],0)</f>
        <v>7.2919200506943241E-2</v>
      </c>
      <c r="BU468" s="26">
        <f>GY_ROE_Table4[[#This Row],[Tenure (Yrs.)]]*GY_ROE_Table4[[#This Row],[Estimated Drawn Balance]]*GY_ROE_Table4[[#This Row],[Interest Rate (%)]]</f>
        <v>435072.42088202765</v>
      </c>
      <c r="BV468" s="26">
        <f>-GY_ROE_Table4[[#This Row],[Tenure (Yrs.)]]*GY_ROE_Table4[[#This Row],[Estimated Drawn Balance]]*GY_ROE_Table4[[#This Row],[Funding Cost (%)]]</f>
        <v>-74439.30124725723</v>
      </c>
      <c r="BW468" s="26">
        <f>GY_ROE_Table4[[#This Row],[Total Fee]]</f>
        <v>164194.31171195986</v>
      </c>
      <c r="BX468" s="26">
        <f>-GY_ROE_Table4[[#This Row],[Tenure (Yrs.)]]*GY_ROE_Table4[[#This Row],[Estimated Drawn Balance]]*GY_ROE_Table4[[#This Row],[BBB Fee (%)]]</f>
        <v>-72271.16625947303</v>
      </c>
      <c r="BY468" s="26">
        <f>SUM(Table185[[#This Row],[Gross Interest Income]:[BBB Fee Cost]])</f>
        <v>452556.26508725731</v>
      </c>
      <c r="BZ46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71533.75905235438</v>
      </c>
      <c r="CA468" s="26">
        <f>Table185[[#This Row],[Operating Income]]+Table185[[#This Row],[Operating Expenses]]</f>
        <v>181022.50603490294</v>
      </c>
      <c r="CB468" s="26">
        <f>-GY_ROE_Table4[[#This Row],[Estimated Drawn Balance]]*GY_ROE_Table4[[#This Row],[LGD (%)]]*GY_ROE_Table4[[#This Row],[PD (%)]]*MIN(1,GY_ROE_Table4[[#This Row],[Tenure (Yrs.)]])</f>
        <v>-2574.6602979937265</v>
      </c>
      <c r="CC468" s="26">
        <f>Table185[[#This Row],[Income before loan losses]]+Table185[[#This Row],[Loan Losses (Year 1)]]</f>
        <v>178447.84573690922</v>
      </c>
      <c r="CD468" s="164">
        <f>-'[32]ROE Inputs'!$I$5*Table185[[#This Row],[PBT]]</f>
        <v>-41043.004519489121</v>
      </c>
      <c r="CE468" s="26">
        <f>Table185[[#This Row],[PBT]]+Table185[[#This Row],[Tax]]</f>
        <v>137404.84121742009</v>
      </c>
      <c r="CF468" s="26">
        <f>IFERROR(VLOOKUP(GY_ROE_Table4[[#This Row],[Loan Name]],'[32]US loans'!$E:CD,78,0),0)</f>
        <v>0</v>
      </c>
      <c r="CG46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066164.4516320121</v>
      </c>
      <c r="CH468" s="26">
        <f>Table185[[#This Row],[Avg EAD]]*GY_ROE_Table4[[#This Row],[RW (%)]]</f>
        <v>613232.8903264025</v>
      </c>
      <c r="CI468" s="26">
        <f>Table185[[#This Row],[Avg RWA]]*'[32]ROE Inputs'!$K$5</f>
        <v>91984.933548960369</v>
      </c>
      <c r="CJ468" s="26">
        <f>Table185[[#This Row],[CET 1 Required]]*GY_ROE_Table4[[#This Row],[Tenure (Yrs.)]]</f>
        <v>294351.78735667322</v>
      </c>
      <c r="CK468" s="26">
        <f>IFERROR(VLOOKUP(GY_ROE_Table4[[#This Row],[Loan Name]],'[32]US loans'!$E:CH,82,0),0)</f>
        <v>0</v>
      </c>
      <c r="CL468" s="31">
        <f>Table185[[#This Row],[PAT]]/Table185[[#This Row],[CET 1 Required]]/GY_ROE_Table4[[#This Row],[Tenure (Yrs.)]]</f>
        <v>0.4668048475306974</v>
      </c>
      <c r="CM468" s="31"/>
      <c r="CN468" s="26"/>
      <c r="CO468" s="26"/>
      <c r="CP468" s="26"/>
      <c r="CQ468" s="26"/>
      <c r="CR468" s="26"/>
      <c r="CS468" s="26"/>
      <c r="CT46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6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6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68" s="26" t="str">
        <f>_xlfn.XLOOKUP(GY_ROE_Table4[[#This Row],[Loan No.]],'[50]Current Loanbook'!$B$2:$B$618,'[50]Current Loanbook'!$ES$2:$ES$618,"N/A",0,1)</f>
        <v>N/A</v>
      </c>
      <c r="CX468" s="26" t="str">
        <f>_xlfn.XLOOKUP(GY_ROE_Table4[[#This Row],[Loan No.]],'[50]Current Loanbook'!$B$2:$B$618,'[50]Current Loanbook'!$ET$2:$ET$618,"N/A",0,1)</f>
        <v>N/A</v>
      </c>
      <c r="CY468" s="26" t="str">
        <f>_xlfn.XLOOKUP(GY_ROE_Table4[[#This Row],[Loan No.]],'[50]Current Loanbook'!$B$2:$B$618,'[50]Current Loanbook'!$EU$2:$EU$618,"N/A",0,1)</f>
        <v>N/A</v>
      </c>
      <c r="CZ468" s="26" t="str">
        <f t="shared" si="22"/>
        <v>Development_Real_Estate-Residential_Dev</v>
      </c>
      <c r="DA468" s="26" t="str">
        <f t="shared" si="23"/>
        <v>Development_Real_Estate-Residential_Dev-Residential_accommodation</v>
      </c>
      <c r="DB468" s="26"/>
      <c r="DC468" s="26">
        <f>Table185[[#This Row],[Avg RWA]]*GY_ROE_Table4[[#This Row],[Tenure (Yrs.)]]</f>
        <v>1962345.2490444882</v>
      </c>
    </row>
    <row r="469" spans="2:107" s="2" customFormat="1" ht="72" x14ac:dyDescent="0.3">
      <c r="B469" s="5">
        <f t="shared" si="21"/>
        <v>125</v>
      </c>
      <c r="C469" s="5"/>
      <c r="D469" s="2">
        <f>'[32]Active Loanbook_Sorted'!P469</f>
        <v>2100000117</v>
      </c>
      <c r="E469" s="2" t="str">
        <f>'[32]Active Loanbook_Sorted'!B469</f>
        <v>Woodcote Grove Epsom - Property Development</v>
      </c>
      <c r="F469" s="2" t="str">
        <f>'[32]Active Loanbook_Sorted'!BA469</f>
        <v>Non-CBILS</v>
      </c>
      <c r="G469" s="2" t="str">
        <f>'[32]Active Loanbook_Sorted'!I469</f>
        <v>OakNorth Bank plc</v>
      </c>
      <c r="H469" s="2" t="str">
        <f>'[32]Active Loanbook_Sorted'!J469</f>
        <v>Woodcote Grove Limited</v>
      </c>
      <c r="I469" s="2" t="str">
        <f>'[32]Active Loanbook_Sorted'!K469</f>
        <v>Woodcote Grove Limited</v>
      </c>
      <c r="K469" s="2" t="str">
        <f>'[32]Active Loanbook_Sorted'!BB469</f>
        <v xml:space="preserve">Property Development </v>
      </c>
      <c r="L469" s="2" t="str">
        <f>GY_ROE_Table4[[#This Row],[Product Type]]</f>
        <v xml:space="preserve">Property Development </v>
      </c>
      <c r="M469" s="19">
        <f>'[32]Active Loanbook_Sorted'!BF469</f>
        <v>0</v>
      </c>
      <c r="N469" s="19">
        <f>'[32]Active Loanbook_Sorted'!BG469</f>
        <v>0</v>
      </c>
      <c r="O469" s="19">
        <f>'[32]Active Loanbook_Sorted'!BH469</f>
        <v>0</v>
      </c>
      <c r="P469" s="19">
        <f>'[32]Active Loanbook_Sorted'!BI469</f>
        <v>0</v>
      </c>
      <c r="Q469" s="19">
        <f>'[32]Active Loanbook_Sorted'!BJ469</f>
        <v>0</v>
      </c>
      <c r="R469" s="2" t="str">
        <f>'[32]Active Loanbook_Sorted'!AA469</f>
        <v>Residential Property Development</v>
      </c>
      <c r="S469" s="2" t="str">
        <f>CONCATENATE(GY_ROE_Table4[[#This Row],[Product Type]],":",GY_ROE_Table4[[#This Row],[Sector]])</f>
        <v>Property Development :Residential Property Development</v>
      </c>
      <c r="T469" s="2" t="str">
        <f>IFERROR(VLOOKUP(GY_ROE_Table4[[#This Row],[Product type + Sector]],'[32]Product Grid Match'!$D$5:$G$98,4,0),"-")</f>
        <v>Development_Real_Estate</v>
      </c>
      <c r="U469" s="2" t="str">
        <f>IFERROR(VLOOKUP(GY_ROE_Table4[[#This Row],[Product type + Sector]],'[32]Product Grid Match'!$D$5:$H$98,5,0),"-")</f>
        <v>Residential_Dev</v>
      </c>
      <c r="V469" s="2" t="str">
        <f>IFERROR(VLOOKUP(GY_ROE_Table4[[#This Row],[Product type + Sector]],'[32]Product Grid Match'!$D$5:$F$98,3,0),"-")</f>
        <v>Development_Real_Estate-Residential_Dev-0</v>
      </c>
      <c r="W469" s="2" t="str">
        <f>'[32]Active Loanbook_Sorted'!AT469</f>
        <v>Damien Hughes</v>
      </c>
      <c r="X469" s="20">
        <f>'[32]Active Loanbook_Sorted'!AX469</f>
        <v>44237</v>
      </c>
      <c r="Y469" s="20">
        <f>'[32]Active Loanbook_Sorted'!AY469</f>
        <v>44967</v>
      </c>
      <c r="Z469" s="5" t="str">
        <f>'[32]Active Loanbook_Sorted'!AZ469</f>
        <v>Feb 21</v>
      </c>
      <c r="AA469" s="5" t="str">
        <f>TEXT(GY_ROE_Table4[[#This Row],[Closing Date]],"YYYY")</f>
        <v>2021</v>
      </c>
      <c r="AB469" s="21">
        <f>ROUND(YEARFRAC(GY_ROE_Table4[[#This Row],[Closing Date]],GY_ROE_Table4[[#This Row],[Maturity Date]]),1)</f>
        <v>2</v>
      </c>
      <c r="AC469" s="21">
        <f>GY_ROE_Table4[[#This Row],[Tenure (Yrs.)]]*12</f>
        <v>24</v>
      </c>
      <c r="AD469" s="21"/>
      <c r="AE469" s="1">
        <f>'[32]Active Loanbook_Sorted'!W469</f>
        <v>19988373</v>
      </c>
      <c r="AF469" s="1">
        <v>11399019.975295901</v>
      </c>
      <c r="AG469" s="1">
        <f>GY_ROE_Table4[[#This Row],[Facility Amount]]*GY_ROE_Table4[[#This Row],[Tenure (Yrs.)]]</f>
        <v>39976746</v>
      </c>
      <c r="AH469" s="1">
        <f>GY_ROE_Table4[[#This Row],[Facility Amount]]-GY_ROE_Table4[[#This Row],[Estimated Drawn Balance]]</f>
        <v>8589353.0247040987</v>
      </c>
      <c r="AI469" s="22">
        <v>1E-3</v>
      </c>
      <c r="AJ469" s="22">
        <v>1E-3</v>
      </c>
      <c r="AK469" s="22">
        <v>6.25E-2</v>
      </c>
      <c r="AL469" s="23">
        <f>MAX(GY_ROE_Table4[[#This Row],[Rate Floor]],GY_ROE_Table4[[#This Row],[Reference / Index Rate (%)]])+GY_ROE_Table4[[#This Row],[Spread (%)]]</f>
        <v>6.3500000000000001E-2</v>
      </c>
      <c r="AM469" s="22">
        <v>0</v>
      </c>
      <c r="AN469" s="24">
        <v>199884</v>
      </c>
      <c r="AO469" s="25">
        <f>IFERROR(GY_ROE_Table4[[#This Row],[Arrangement Fee]]/GY_ROE_Table4[[#This Row],[Facility Amount]],0)</f>
        <v>1.000001350785279E-2</v>
      </c>
      <c r="AP469" s="24">
        <v>299826</v>
      </c>
      <c r="AQ469" s="25">
        <f>IFERROR(GY_ROE_Table4[[#This Row],[Exit Fee]]/GY_ROE_Table4[[#This Row],[Facility Amount]],0)</f>
        <v>1.5000020261779186E-2</v>
      </c>
      <c r="AR469" s="26">
        <v>0</v>
      </c>
      <c r="AS469" s="22">
        <v>0</v>
      </c>
      <c r="AT469" s="24">
        <v>3000</v>
      </c>
      <c r="AU469" s="22">
        <v>0.05</v>
      </c>
      <c r="AV469" s="22">
        <v>2.2799999999999997E-2</v>
      </c>
      <c r="AW469" s="22">
        <v>6.7000000000000002E-3</v>
      </c>
      <c r="AX469" s="27" t="s">
        <v>430</v>
      </c>
      <c r="AY469" s="27"/>
      <c r="AZ469" s="22" t="b">
        <v>1</v>
      </c>
      <c r="BA469" s="28" t="str">
        <f>"Q" &amp; ROUNDUP(MONTH(GY_ROE_Table4[[#This Row],[Closing Date]])/3,0) &amp;" " &amp; TEXT(GY_ROE_Table4[[#This Row],[Closing Date]],"YY")</f>
        <v>Q1 21</v>
      </c>
      <c r="BB469" s="22"/>
      <c r="BC469" s="22">
        <f>GY_ROE_Table4[[#This Row],[LGD (%)]]*GY_ROE_Table4[[#This Row],[PD (%)]]</f>
        <v>1.14E-3</v>
      </c>
      <c r="BD469" s="26">
        <f>GY_ROE_Table4[[#This Row],[Tenure (Yrs.)]]*GY_ROE_Table4[[#This Row],[Estimated Drawn Balance]]*(GY_ROE_Table4[[#This Row],[Spread (%)]]-GY_ROE_Table4[[#This Row],[BBB Fee (%)]])</f>
        <v>1424877.4969119877</v>
      </c>
      <c r="BE469" s="26">
        <f>GY_ROE_Table4[[#This Row],[Interest Income over life (net of BBB cost)]]-GY_ROE_Table4[[#This Row],[Margin Income over life (net of BBB cost)]]</f>
        <v>22798.039950591745</v>
      </c>
      <c r="BF469" s="29">
        <f>GY_ROE_Table4[[#This Row],[Arrangement Fee]]+GY_ROE_Table4[[#This Row],[Exit Fee]]-GY_ROE_Table4[[#This Row],[Introducer Fee]]</f>
        <v>499710</v>
      </c>
      <c r="BG469" s="30">
        <f>IFERROR(GY_ROE_Table4[[#This Row],[AF+EF-IF]]/GY_ROE_Table4[[#This Row],[Facility Amount]],0)</f>
        <v>2.5000033769631974E-2</v>
      </c>
      <c r="BH469" s="29">
        <f>GY_ROE_Table4[[#This Row],[Total Fee]]-GY_ROE_Table4[[#This Row],[AF+EF-IF]]</f>
        <v>3000</v>
      </c>
      <c r="BI469" s="29">
        <f>GY_ROE_Table4[[#This Row],[Tenure (Yrs.)]]*GY_ROE_Table4[[#This Row],[Estimated Drawn Balance]]*(GY_ROE_Table4[[#This Row],[Interest Rate (%)]]-GY_ROE_Table4[[#This Row],[BBB Fee (%)]]-GY_ROE_Table4[[#This Row],[Funding Cost (%)]])</f>
        <v>1294928.6691936145</v>
      </c>
      <c r="BJ469" s="24">
        <f>GY_ROE_Table4[[#This Row],[Tenure (Yrs.)]]*GY_ROE_Table4[[#This Row],[Estimated Drawn Balance]]*(GY_ROE_Table4[[#This Row],[Interest Rate (%)]]-GY_ROE_Table4[[#This Row],[BBB Fee (%)]])</f>
        <v>1447675.5368625794</v>
      </c>
      <c r="BK469" s="24">
        <f>GY_ROE_Table4[[#This Row],[Arrangement Fee]]+GY_ROE_Table4[[#This Row],[Exit Fee]]-GY_ROE_Table4[[#This Row],[Introducer Fee]]+GY_ROE_Table4[[#This Row],[Legal Admin Fee]]</f>
        <v>502710</v>
      </c>
      <c r="BL469" s="24">
        <f>GY_ROE_Table4[[#This Row],[Estimated Undrawn balance]]*GY_ROE_Table4[[#This Row],[Tenure (Yrs.)]]*GY_ROE_Table4[[#This Row],[Non-UT Fee (%)]]</f>
        <v>0</v>
      </c>
      <c r="BM469" s="24">
        <f>GY_ROE_Table4[[#This Row],[Fee Income (net of Introducer fee and Non-UT fee)]]+GY_ROE_Table4[[#This Row],[Non-UT fee]]</f>
        <v>502710</v>
      </c>
      <c r="BN469" s="30">
        <f>IFERROR(GY_ROE_Table4[[#This Row],[Total Fee]]/GY_ROE_Table4[[#This Row],[Facility Amount]],0)</f>
        <v>2.5150121022856638E-2</v>
      </c>
      <c r="BO469" s="29">
        <f>GY_ROE_Table4[[#This Row],[Interest Income over life (net of BBB cost)]]+GY_ROE_Table4[[#This Row],[Total Fee]]</f>
        <v>1950385.5368625794</v>
      </c>
      <c r="BP469" s="29">
        <f>GY_ROE_Table4[[#This Row],[Total Fee]]+GY_ROE_Table4[[#This Row],[Margin Income over life (net of BBB cost)]]</f>
        <v>1927587.4969119877</v>
      </c>
      <c r="BQ469" s="29">
        <f>(GY_ROE_Table4[[#This Row],[Estimated Drawn Balance over-life]]*0.35%)+GY_ROE_Table4[[#This Row],[Margin + Fee over life]]</f>
        <v>2007380.6367390589</v>
      </c>
      <c r="BR469" s="24">
        <f>GY_ROE_Table4[[#This Row],[Estimated Drawn Balance]]*GY_ROE_Table4[[#This Row],[Tenure (Yrs.)]]</f>
        <v>22798039.950591803</v>
      </c>
      <c r="BS469" s="31">
        <f>IFERROR(GY_ROE_Table4[[#This Row],[Margin + Fee over life]]/GY_ROE_Table4[[#This Row],[Estimated Drawn Balance over-life]],0)</f>
        <v>8.4550579834471715E-2</v>
      </c>
      <c r="BT469" s="22">
        <f>IFERROR(GY_ROE_Table4[[#This Row],[Total Income over life]]/GY_ROE_Table4[[#This Row],[Estimated Drawn Balance over-life]],0)</f>
        <v>8.5550579834471702E-2</v>
      </c>
      <c r="BU469" s="26">
        <f>GY_ROE_Table4[[#This Row],[Tenure (Yrs.)]]*GY_ROE_Table4[[#This Row],[Estimated Drawn Balance]]*GY_ROE_Table4[[#This Row],[Interest Rate (%)]]</f>
        <v>1447675.5368625794</v>
      </c>
      <c r="BV469" s="26">
        <f>-GY_ROE_Table4[[#This Row],[Tenure (Yrs.)]]*GY_ROE_Table4[[#This Row],[Estimated Drawn Balance]]*GY_ROE_Table4[[#This Row],[Funding Cost (%)]]</f>
        <v>-152746.86766896507</v>
      </c>
      <c r="BW469" s="26">
        <f>GY_ROE_Table4[[#This Row],[Total Fee]]</f>
        <v>502710</v>
      </c>
      <c r="BX469" s="26">
        <f>-GY_ROE_Table4[[#This Row],[Tenure (Yrs.)]]*GY_ROE_Table4[[#This Row],[Estimated Drawn Balance]]*GY_ROE_Table4[[#This Row],[BBB Fee (%)]]</f>
        <v>0</v>
      </c>
      <c r="BY469" s="26">
        <f>SUM(Table185[[#This Row],[Gross Interest Income]:[BBB Fee Cost]])</f>
        <v>1797638.6691936143</v>
      </c>
      <c r="BZ46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99651.18999999994</v>
      </c>
      <c r="CA469" s="26">
        <f>Table185[[#This Row],[Operating Income]]+Table185[[#This Row],[Operating Expenses]]</f>
        <v>1197987.4791936143</v>
      </c>
      <c r="CB469" s="26">
        <f>-GY_ROE_Table4[[#This Row],[Estimated Drawn Balance]]*GY_ROE_Table4[[#This Row],[LGD (%)]]*GY_ROE_Table4[[#This Row],[PD (%)]]*MIN(1,GY_ROE_Table4[[#This Row],[Tenure (Yrs.)]])</f>
        <v>-12994.882771837327</v>
      </c>
      <c r="CC469" s="26">
        <f>Table185[[#This Row],[Income before loan losses]]+Table185[[#This Row],[Loan Losses (Year 1)]]</f>
        <v>1184992.596421777</v>
      </c>
      <c r="CD469" s="164">
        <f>-'[32]ROE Inputs'!$I$5*Table185[[#This Row],[PBT]]</f>
        <v>-272548.2971770087</v>
      </c>
      <c r="CE469" s="26">
        <f>Table185[[#This Row],[PBT]]+Table185[[#This Row],[Tax]]</f>
        <v>912444.29924476834</v>
      </c>
      <c r="CF469" s="26">
        <f>IFERROR(VLOOKUP(GY_ROE_Table4[[#This Row],[Loan Name]],'[32]US loans'!$E:CD,78,0),0)</f>
        <v>0</v>
      </c>
      <c r="CG46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005326.873694513</v>
      </c>
      <c r="CH469" s="26">
        <f>Table185[[#This Row],[Avg EAD]]*GY_ROE_Table4[[#This Row],[RW (%)]]</f>
        <v>16507990.310541769</v>
      </c>
      <c r="CI469" s="26">
        <f>Table185[[#This Row],[Avg RWA]]*'[32]ROE Inputs'!$K$5</f>
        <v>2476198.5465812655</v>
      </c>
      <c r="CJ469" s="26">
        <f>Table185[[#This Row],[CET 1 Required]]*GY_ROE_Table4[[#This Row],[Tenure (Yrs.)]]</f>
        <v>4952397.093162531</v>
      </c>
      <c r="CK469" s="26">
        <f>IFERROR(VLOOKUP(GY_ROE_Table4[[#This Row],[Loan Name]],'[32]US loans'!$E:CH,82,0),0)</f>
        <v>0</v>
      </c>
      <c r="CL469" s="31">
        <f>Table185[[#This Row],[PAT]]/Table185[[#This Row],[CET 1 Required]]/GY_ROE_Table4[[#This Row],[Tenure (Yrs.)]]</f>
        <v>0.18424295994045467</v>
      </c>
      <c r="CM469" s="31"/>
      <c r="CN469" s="26"/>
      <c r="CO469" s="26"/>
      <c r="CP469" s="26"/>
      <c r="CQ469" s="26"/>
      <c r="CR469" s="26"/>
      <c r="CS469" s="26"/>
      <c r="CT46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6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6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69" s="26" t="str">
        <f>_xlfn.XLOOKUP(GY_ROE_Table4[[#This Row],[Loan No.]],'[50]Current Loanbook'!$B$2:$B$618,'[50]Current Loanbook'!$ES$2:$ES$618,"N/A",0,1)</f>
        <v>N/A</v>
      </c>
      <c r="CX469" s="26" t="str">
        <f>_xlfn.XLOOKUP(GY_ROE_Table4[[#This Row],[Loan No.]],'[50]Current Loanbook'!$B$2:$B$618,'[50]Current Loanbook'!$ET$2:$ET$618,"N/A",0,1)</f>
        <v>N/A</v>
      </c>
      <c r="CY469" s="26" t="str">
        <f>_xlfn.XLOOKUP(GY_ROE_Table4[[#This Row],[Loan No.]],'[50]Current Loanbook'!$B$2:$B$618,'[50]Current Loanbook'!$EU$2:$EU$618,"N/A",0,1)</f>
        <v>N/A</v>
      </c>
      <c r="CZ469" s="26" t="str">
        <f t="shared" si="22"/>
        <v>Development_Real_Estate-Residential_Dev</v>
      </c>
      <c r="DA469" s="26" t="str">
        <f t="shared" si="23"/>
        <v>Development_Real_Estate-Residential_Dev-Residential_accommodation</v>
      </c>
      <c r="DB469" s="26"/>
      <c r="DC469" s="26">
        <f>Table185[[#This Row],[Avg RWA]]*GY_ROE_Table4[[#This Row],[Tenure (Yrs.)]]</f>
        <v>33015980.621083539</v>
      </c>
    </row>
    <row r="470" spans="2:107" s="2" customFormat="1" ht="72" x14ac:dyDescent="0.3">
      <c r="B470" s="5">
        <f t="shared" si="21"/>
        <v>126</v>
      </c>
      <c r="C470" s="5"/>
      <c r="D470" s="2">
        <f>'[32]Active Loanbook_Sorted'!P470</f>
        <v>2200000123</v>
      </c>
      <c r="E470" s="2" t="str">
        <f>'[32]Active Loanbook_Sorted'!B470</f>
        <v>Fernham Homes (London) Limited - Property Development - CBILS Facility</v>
      </c>
      <c r="F470" s="2" t="str">
        <f>'[32]Active Loanbook_Sorted'!BA470</f>
        <v>CBILS</v>
      </c>
      <c r="G470" s="2" t="str">
        <f>'[32]Active Loanbook_Sorted'!I470</f>
        <v>OakNorth Bank plc</v>
      </c>
      <c r="H470" s="2" t="str">
        <f>'[32]Active Loanbook_Sorted'!J470</f>
        <v>Fernham Homes (London) Limited</v>
      </c>
      <c r="I470" s="2" t="str">
        <f>'[32]Active Loanbook_Sorted'!K470</f>
        <v>Fernham Homes (London) Limited</v>
      </c>
      <c r="K470" s="2" t="str">
        <f>'[32]Active Loanbook_Sorted'!BB470</f>
        <v xml:space="preserve">Property Development </v>
      </c>
      <c r="L470" s="2" t="str">
        <f>GY_ROE_Table4[[#This Row],[Product Type]]</f>
        <v xml:space="preserve">Property Development </v>
      </c>
      <c r="M470" s="19">
        <f>'[32]Active Loanbook_Sorted'!BF470</f>
        <v>0</v>
      </c>
      <c r="N470" s="19">
        <f>'[32]Active Loanbook_Sorted'!BG470</f>
        <v>0</v>
      </c>
      <c r="O470" s="19">
        <f>'[32]Active Loanbook_Sorted'!BH470</f>
        <v>0</v>
      </c>
      <c r="P470" s="19">
        <f>'[32]Active Loanbook_Sorted'!BI470</f>
        <v>0</v>
      </c>
      <c r="Q470" s="19">
        <f>'[32]Active Loanbook_Sorted'!BJ470</f>
        <v>0</v>
      </c>
      <c r="R470" s="2" t="str">
        <f>'[32]Active Loanbook_Sorted'!AA470</f>
        <v>Residential Property Development</v>
      </c>
      <c r="S470" s="2" t="str">
        <f>CONCATENATE(GY_ROE_Table4[[#This Row],[Product Type]],":",GY_ROE_Table4[[#This Row],[Sector]])</f>
        <v>Property Development :Residential Property Development</v>
      </c>
      <c r="T470" s="2" t="str">
        <f>IFERROR(VLOOKUP(GY_ROE_Table4[[#This Row],[Product type + Sector]],'[32]Product Grid Match'!$D$5:$G$98,4,0),"-")</f>
        <v>Development_Real_Estate</v>
      </c>
      <c r="U470" s="2" t="str">
        <f>IFERROR(VLOOKUP(GY_ROE_Table4[[#This Row],[Product type + Sector]],'[32]Product Grid Match'!$D$5:$H$98,5,0),"-")</f>
        <v>Residential_Dev</v>
      </c>
      <c r="V470" s="2" t="str">
        <f>IFERROR(VLOOKUP(GY_ROE_Table4[[#This Row],[Product type + Sector]],'[32]Product Grid Match'!$D$5:$F$98,3,0),"-")</f>
        <v>Development_Real_Estate-Residential_Dev-0</v>
      </c>
      <c r="W470" s="2" t="str">
        <f>'[32]Active Loanbook_Sorted'!AT470</f>
        <v>Anirudh Pradeep Kare</v>
      </c>
      <c r="X470" s="20">
        <f>'[32]Active Loanbook_Sorted'!AX470</f>
        <v>44238</v>
      </c>
      <c r="Y470" s="20">
        <f>'[32]Active Loanbook_Sorted'!AY470</f>
        <v>45348</v>
      </c>
      <c r="Z470" s="5" t="str">
        <f>'[32]Active Loanbook_Sorted'!AZ470</f>
        <v>Feb 21</v>
      </c>
      <c r="AA470" s="5" t="str">
        <f>TEXT(GY_ROE_Table4[[#This Row],[Closing Date]],"YYYY")</f>
        <v>2021</v>
      </c>
      <c r="AB470" s="21">
        <f>ROUND(YEARFRAC(GY_ROE_Table4[[#This Row],[Closing Date]],GY_ROE_Table4[[#This Row],[Maturity Date]]),1)</f>
        <v>3</v>
      </c>
      <c r="AC470" s="21">
        <f>GY_ROE_Table4[[#This Row],[Tenure (Yrs.)]]*12</f>
        <v>36</v>
      </c>
      <c r="AD470" s="21"/>
      <c r="AE470" s="1">
        <f>'[32]Active Loanbook_Sorted'!W470</f>
        <v>2206210</v>
      </c>
      <c r="AF470" s="1">
        <v>1258163.0260600785</v>
      </c>
      <c r="AG470" s="1">
        <f>GY_ROE_Table4[[#This Row],[Facility Amount]]*GY_ROE_Table4[[#This Row],[Tenure (Yrs.)]]</f>
        <v>6618630</v>
      </c>
      <c r="AH470" s="1">
        <f>GY_ROE_Table4[[#This Row],[Facility Amount]]-GY_ROE_Table4[[#This Row],[Estimated Drawn Balance]]</f>
        <v>948046.97393992147</v>
      </c>
      <c r="AI470" s="22">
        <v>1E-3</v>
      </c>
      <c r="AJ470" s="22">
        <v>1E-3</v>
      </c>
      <c r="AK470" s="22">
        <v>6.3299999999999995E-2</v>
      </c>
      <c r="AL470" s="23">
        <f>MAX(GY_ROE_Table4[[#This Row],[Rate Floor]],GY_ROE_Table4[[#This Row],[Reference / Index Rate (%)]])+GY_ROE_Table4[[#This Row],[Spread (%)]]</f>
        <v>6.4299999999999996E-2</v>
      </c>
      <c r="AM470" s="22">
        <v>5.0000000000000001E-3</v>
      </c>
      <c r="AN470" s="24">
        <v>0</v>
      </c>
      <c r="AO470" s="25">
        <f>IFERROR(GY_ROE_Table4[[#This Row],[Arrangement Fee]]/GY_ROE_Table4[[#This Row],[Facility Amount]],0)</f>
        <v>0</v>
      </c>
      <c r="AP470" s="24">
        <v>0</v>
      </c>
      <c r="AQ470" s="25">
        <f>IFERROR(GY_ROE_Table4[[#This Row],[Exit Fee]]/GY_ROE_Table4[[#This Row],[Facility Amount]],0)</f>
        <v>0</v>
      </c>
      <c r="AR470" s="26">
        <v>0</v>
      </c>
      <c r="AS470" s="22">
        <v>3.1649999999999998E-2</v>
      </c>
      <c r="AT470" s="24">
        <v>3000</v>
      </c>
      <c r="AU470" s="158">
        <v>0.05</v>
      </c>
      <c r="AV470" s="158">
        <v>2.2799999999999997E-2</v>
      </c>
      <c r="AW470" s="158">
        <v>1.06E-2</v>
      </c>
      <c r="AX470" s="159" t="s">
        <v>1053</v>
      </c>
      <c r="AY470" s="27"/>
      <c r="AZ470" s="22" t="b">
        <v>0</v>
      </c>
      <c r="BA470" s="28" t="str">
        <f>"Q" &amp; ROUNDUP(MONTH(GY_ROE_Table4[[#This Row],[Closing Date]])/3,0) &amp;" " &amp; TEXT(GY_ROE_Table4[[#This Row],[Closing Date]],"YY")</f>
        <v>Q1 21</v>
      </c>
      <c r="BB470" s="22"/>
      <c r="BC470" s="22">
        <f>GY_ROE_Table4[[#This Row],[LGD (%)]]*GY_ROE_Table4[[#This Row],[PD (%)]]</f>
        <v>1.14E-3</v>
      </c>
      <c r="BD470" s="26">
        <f>GY_ROE_Table4[[#This Row],[Tenure (Yrs.)]]*GY_ROE_Table4[[#This Row],[Estimated Drawn Balance]]*(GY_ROE_Table4[[#This Row],[Spread (%)]]-GY_ROE_Table4[[#This Row],[BBB Fee (%)]])</f>
        <v>220052.71325790774</v>
      </c>
      <c r="BE470" s="26">
        <f>GY_ROE_Table4[[#This Row],[Interest Income over life (net of BBB cost)]]-GY_ROE_Table4[[#This Row],[Margin Income over life (net of BBB cost)]]</f>
        <v>3774.4890781802242</v>
      </c>
      <c r="BF470" s="29">
        <f>GY_ROE_Table4[[#This Row],[Arrangement Fee]]+GY_ROE_Table4[[#This Row],[Exit Fee]]-GY_ROE_Table4[[#This Row],[Introducer Fee]]</f>
        <v>0</v>
      </c>
      <c r="BG470" s="30">
        <f>IFERROR(GY_ROE_Table4[[#This Row],[AF+EF-IF]]/GY_ROE_Table4[[#This Row],[Facility Amount]],0)</f>
        <v>0</v>
      </c>
      <c r="BH470" s="29">
        <f>GY_ROE_Table4[[#This Row],[Total Fee]]-GY_ROE_Table4[[#This Row],[AF+EF-IF]]</f>
        <v>93017.060175595529</v>
      </c>
      <c r="BI470" s="29">
        <f>GY_ROE_Table4[[#This Row],[Tenure (Yrs.)]]*GY_ROE_Table4[[#This Row],[Estimated Drawn Balance]]*(GY_ROE_Table4[[#This Row],[Interest Rate (%)]]-GY_ROE_Table4[[#This Row],[BBB Fee (%)]]-GY_ROE_Table4[[#This Row],[Funding Cost (%)]])</f>
        <v>183817.61810737749</v>
      </c>
      <c r="BJ470" s="24">
        <f>GY_ROE_Table4[[#This Row],[Tenure (Yrs.)]]*GY_ROE_Table4[[#This Row],[Estimated Drawn Balance]]*(GY_ROE_Table4[[#This Row],[Interest Rate (%)]]-GY_ROE_Table4[[#This Row],[BBB Fee (%)]])</f>
        <v>223827.20233608797</v>
      </c>
      <c r="BK470" s="24">
        <f>GY_ROE_Table4[[#This Row],[Arrangement Fee]]+GY_ROE_Table4[[#This Row],[Exit Fee]]-GY_ROE_Table4[[#This Row],[Introducer Fee]]+GY_ROE_Table4[[#This Row],[Legal Admin Fee]]</f>
        <v>3000</v>
      </c>
      <c r="BL470" s="24">
        <f>GY_ROE_Table4[[#This Row],[Estimated Undrawn balance]]*GY_ROE_Table4[[#This Row],[Tenure (Yrs.)]]*GY_ROE_Table4[[#This Row],[Non-UT Fee (%)]]</f>
        <v>90017.060175595529</v>
      </c>
      <c r="BM470" s="24">
        <f>GY_ROE_Table4[[#This Row],[Fee Income (net of Introducer fee and Non-UT fee)]]+GY_ROE_Table4[[#This Row],[Non-UT fee]]</f>
        <v>93017.060175595529</v>
      </c>
      <c r="BN470" s="30">
        <f>IFERROR(GY_ROE_Table4[[#This Row],[Total Fee]]/GY_ROE_Table4[[#This Row],[Facility Amount]],0)</f>
        <v>4.2161471562360574E-2</v>
      </c>
      <c r="BO470" s="29">
        <f>GY_ROE_Table4[[#This Row],[Interest Income over life (net of BBB cost)]]+GY_ROE_Table4[[#This Row],[Total Fee]]</f>
        <v>316844.26251168351</v>
      </c>
      <c r="BP470" s="29">
        <f>GY_ROE_Table4[[#This Row],[Total Fee]]+GY_ROE_Table4[[#This Row],[Margin Income over life (net of BBB cost)]]</f>
        <v>313069.77343350329</v>
      </c>
      <c r="BQ470" s="29">
        <f>(GY_ROE_Table4[[#This Row],[Estimated Drawn Balance over-life]]*0.35%)+GY_ROE_Table4[[#This Row],[Margin + Fee over life]]</f>
        <v>326280.4852071341</v>
      </c>
      <c r="BR470" s="24">
        <f>GY_ROE_Table4[[#This Row],[Estimated Drawn Balance]]*GY_ROE_Table4[[#This Row],[Tenure (Yrs.)]]</f>
        <v>3774489.0781802358</v>
      </c>
      <c r="BS470" s="31">
        <f>IFERROR(GY_ROE_Table4[[#This Row],[Margin + Fee over life]]/GY_ROE_Table4[[#This Row],[Estimated Drawn Balance over-life]],0)</f>
        <v>8.2943616195186101E-2</v>
      </c>
      <c r="BT470" s="22">
        <f>IFERROR(GY_ROE_Table4[[#This Row],[Total Income over life]]/GY_ROE_Table4[[#This Row],[Estimated Drawn Balance over-life]],0)</f>
        <v>8.3943616195186102E-2</v>
      </c>
      <c r="BU470" s="26">
        <f>GY_ROE_Table4[[#This Row],[Tenure (Yrs.)]]*GY_ROE_Table4[[#This Row],[Estimated Drawn Balance]]*GY_ROE_Table4[[#This Row],[Interest Rate (%)]]</f>
        <v>242699.64772698915</v>
      </c>
      <c r="BV470" s="26">
        <f>-GY_ROE_Table4[[#This Row],[Tenure (Yrs.)]]*GY_ROE_Table4[[#This Row],[Estimated Drawn Balance]]*GY_ROE_Table4[[#This Row],[Funding Cost (%)]]</f>
        <v>-40009.584228710497</v>
      </c>
      <c r="BW470" s="26">
        <f>GY_ROE_Table4[[#This Row],[Total Fee]]</f>
        <v>93017.060175595529</v>
      </c>
      <c r="BX470" s="26">
        <f>-GY_ROE_Table4[[#This Row],[Tenure (Yrs.)]]*GY_ROE_Table4[[#This Row],[Estimated Drawn Balance]]*GY_ROE_Table4[[#This Row],[BBB Fee (%)]]</f>
        <v>-18872.445390901179</v>
      </c>
      <c r="BY470" s="26">
        <f>SUM(Table185[[#This Row],[Gross Interest Income]:[BBB Fee Cost]])</f>
        <v>276834.67828297301</v>
      </c>
      <c r="BZ47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66100.80696978379</v>
      </c>
      <c r="CA470" s="26">
        <f>Table185[[#This Row],[Operating Income]]+Table185[[#This Row],[Operating Expenses]]</f>
        <v>110733.87131318921</v>
      </c>
      <c r="CB470" s="26">
        <f>-GY_ROE_Table4[[#This Row],[Estimated Drawn Balance]]*GY_ROE_Table4[[#This Row],[LGD (%)]]*GY_ROE_Table4[[#This Row],[PD (%)]]*MIN(1,GY_ROE_Table4[[#This Row],[Tenure (Yrs.)]])</f>
        <v>-1434.3058497084894</v>
      </c>
      <c r="CC470" s="26">
        <f>Table185[[#This Row],[Income before loan losses]]+Table185[[#This Row],[Loan Losses (Year 1)]]</f>
        <v>109299.56546348073</v>
      </c>
      <c r="CD470" s="164">
        <f>-'[32]ROE Inputs'!$I$5*Table185[[#This Row],[PBT]]</f>
        <v>-25138.900056600567</v>
      </c>
      <c r="CE470" s="26">
        <f>Table185[[#This Row],[PBT]]+Table185[[#This Row],[Tax]]</f>
        <v>84160.665406880158</v>
      </c>
      <c r="CF470" s="26">
        <f>IFERROR(VLOOKUP(GY_ROE_Table4[[#This Row],[Loan Name]],'[32]US loans'!$E:CD,78,0),0)</f>
        <v>0</v>
      </c>
      <c r="CG47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06563.0041923313</v>
      </c>
      <c r="CH470" s="26">
        <f>Table185[[#This Row],[Avg EAD]]*GY_ROE_Table4[[#This Row],[RW (%)]]</f>
        <v>511968.90125769936</v>
      </c>
      <c r="CI470" s="26">
        <f>Table185[[#This Row],[Avg RWA]]*'[32]ROE Inputs'!$K$5</f>
        <v>76795.335188654906</v>
      </c>
      <c r="CJ470" s="26">
        <f>Table185[[#This Row],[CET 1 Required]]*GY_ROE_Table4[[#This Row],[Tenure (Yrs.)]]</f>
        <v>230386.00556596473</v>
      </c>
      <c r="CK470" s="26">
        <f>IFERROR(VLOOKUP(GY_ROE_Table4[[#This Row],[Loan Name]],'[32]US loans'!$E:CH,82,0),0)</f>
        <v>0</v>
      </c>
      <c r="CL470" s="31">
        <f>Table185[[#This Row],[PAT]]/Table185[[#This Row],[CET 1 Required]]/GY_ROE_Table4[[#This Row],[Tenure (Yrs.)]]</f>
        <v>0.3653028542255925</v>
      </c>
      <c r="CM470" s="31"/>
      <c r="CN470" s="26"/>
      <c r="CO470" s="26"/>
      <c r="CP470" s="26"/>
      <c r="CQ470" s="26"/>
      <c r="CR470" s="26"/>
      <c r="CS470" s="26"/>
      <c r="CT47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7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7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70" s="26" t="str">
        <f>_xlfn.XLOOKUP(GY_ROE_Table4[[#This Row],[Loan No.]],'[50]Current Loanbook'!$B$2:$B$618,'[50]Current Loanbook'!$ES$2:$ES$618,"N/A",0,1)</f>
        <v>N/A</v>
      </c>
      <c r="CX470" s="26" t="str">
        <f>_xlfn.XLOOKUP(GY_ROE_Table4[[#This Row],[Loan No.]],'[50]Current Loanbook'!$B$2:$B$618,'[50]Current Loanbook'!$ET$2:$ET$618,"N/A",0,1)</f>
        <v>N/A</v>
      </c>
      <c r="CY470" s="26" t="str">
        <f>_xlfn.XLOOKUP(GY_ROE_Table4[[#This Row],[Loan No.]],'[50]Current Loanbook'!$B$2:$B$618,'[50]Current Loanbook'!$EU$2:$EU$618,"N/A",0,1)</f>
        <v>N/A</v>
      </c>
      <c r="CZ470" s="26" t="str">
        <f t="shared" si="22"/>
        <v>Development_Real_Estate-Residential_Dev</v>
      </c>
      <c r="DA470" s="26" t="str">
        <f t="shared" si="23"/>
        <v>Development_Real_Estate-Residential_Dev-Residential_accommodation</v>
      </c>
      <c r="DB470" s="26"/>
      <c r="DC470" s="26">
        <f>Table185[[#This Row],[Avg RWA]]*GY_ROE_Table4[[#This Row],[Tenure (Yrs.)]]</f>
        <v>1535906.7037730981</v>
      </c>
    </row>
    <row r="471" spans="2:107" s="2" customFormat="1" ht="72" x14ac:dyDescent="0.3">
      <c r="B471" s="5">
        <f t="shared" si="21"/>
        <v>127</v>
      </c>
      <c r="C471" s="5"/>
      <c r="D471" s="2">
        <f>'[32]Active Loanbook_Sorted'!P471</f>
        <v>2200000124</v>
      </c>
      <c r="E471" s="2" t="str">
        <f>'[32]Active Loanbook_Sorted'!B471</f>
        <v>PH Alderley Park (Alderley House) LLP - Property Development - CBILS</v>
      </c>
      <c r="F471" s="2" t="str">
        <f>'[32]Active Loanbook_Sorted'!BA471</f>
        <v>CBILS</v>
      </c>
      <c r="G471" s="2" t="str">
        <f>'[32]Active Loanbook_Sorted'!I471</f>
        <v>OakNorth Bank plc</v>
      </c>
      <c r="H471" s="2" t="str">
        <f>'[32]Active Loanbook_Sorted'!J471</f>
        <v>PH Alderley Park (Alderley House) LLP</v>
      </c>
      <c r="I471" s="2" t="str">
        <f>'[32]Active Loanbook_Sorted'!K471</f>
        <v>PH Alderley Park (Alderley House) LLP</v>
      </c>
      <c r="K471" s="2" t="str">
        <f>'[32]Active Loanbook_Sorted'!BB471</f>
        <v xml:space="preserve">Property Development </v>
      </c>
      <c r="L471" s="2" t="str">
        <f>GY_ROE_Table4[[#This Row],[Product Type]]</f>
        <v xml:space="preserve">Property Development </v>
      </c>
      <c r="M471" s="19">
        <f>'[32]Active Loanbook_Sorted'!BF471</f>
        <v>0</v>
      </c>
      <c r="N471" s="19">
        <f>'[32]Active Loanbook_Sorted'!BG471</f>
        <v>0</v>
      </c>
      <c r="O471" s="19">
        <f>'[32]Active Loanbook_Sorted'!BH471</f>
        <v>0</v>
      </c>
      <c r="P471" s="19">
        <f>'[32]Active Loanbook_Sorted'!BI471</f>
        <v>0</v>
      </c>
      <c r="Q471" s="19">
        <f>'[32]Active Loanbook_Sorted'!BJ471</f>
        <v>0</v>
      </c>
      <c r="R471" s="2" t="str">
        <f>'[32]Active Loanbook_Sorted'!AA471</f>
        <v>Residential Property Development</v>
      </c>
      <c r="S471" s="2" t="str">
        <f>CONCATENATE(GY_ROE_Table4[[#This Row],[Product Type]],":",GY_ROE_Table4[[#This Row],[Sector]])</f>
        <v>Property Development :Residential Property Development</v>
      </c>
      <c r="T471" s="2" t="str">
        <f>IFERROR(VLOOKUP(GY_ROE_Table4[[#This Row],[Product type + Sector]],'[32]Product Grid Match'!$D$5:$G$98,4,0),"-")</f>
        <v>Development_Real_Estate</v>
      </c>
      <c r="U471" s="2" t="str">
        <f>IFERROR(VLOOKUP(GY_ROE_Table4[[#This Row],[Product type + Sector]],'[32]Product Grid Match'!$D$5:$H$98,5,0),"-")</f>
        <v>Residential_Dev</v>
      </c>
      <c r="V471" s="2" t="str">
        <f>IFERROR(VLOOKUP(GY_ROE_Table4[[#This Row],[Product type + Sector]],'[32]Product Grid Match'!$D$5:$F$98,3,0),"-")</f>
        <v>Development_Real_Estate-Residential_Dev-0</v>
      </c>
      <c r="W471" s="2" t="str">
        <f>'[32]Active Loanbook_Sorted'!AT471</f>
        <v>Chris Swarbrick</v>
      </c>
      <c r="X471" s="20">
        <f>'[32]Active Loanbook_Sorted'!AX471</f>
        <v>44239</v>
      </c>
      <c r="Y471" s="20">
        <f>'[32]Active Loanbook_Sorted'!AY471</f>
        <v>45338</v>
      </c>
      <c r="Z471" s="5" t="str">
        <f>'[32]Active Loanbook_Sorted'!AZ471</f>
        <v>Feb 21</v>
      </c>
      <c r="AA471" s="5" t="str">
        <f>TEXT(GY_ROE_Table4[[#This Row],[Closing Date]],"YYYY")</f>
        <v>2021</v>
      </c>
      <c r="AB471" s="21">
        <f>ROUND(YEARFRAC(GY_ROE_Table4[[#This Row],[Closing Date]],GY_ROE_Table4[[#This Row],[Maturity Date]]),1)</f>
        <v>3</v>
      </c>
      <c r="AC471" s="21">
        <f>GY_ROE_Table4[[#This Row],[Tenure (Yrs.)]]*12</f>
        <v>36</v>
      </c>
      <c r="AD471" s="21"/>
      <c r="AE471" s="1">
        <f>'[32]Active Loanbook_Sorted'!W471</f>
        <v>4645505</v>
      </c>
      <c r="AF471" s="1">
        <v>2649250.3562114327</v>
      </c>
      <c r="AG471" s="1">
        <f>GY_ROE_Table4[[#This Row],[Facility Amount]]*GY_ROE_Table4[[#This Row],[Tenure (Yrs.)]]</f>
        <v>13936515</v>
      </c>
      <c r="AH471" s="1">
        <f>GY_ROE_Table4[[#This Row],[Facility Amount]]-GY_ROE_Table4[[#This Row],[Estimated Drawn Balance]]</f>
        <v>1996254.6437885673</v>
      </c>
      <c r="AI471" s="22">
        <v>1E-3</v>
      </c>
      <c r="AJ471" s="22">
        <v>1E-3</v>
      </c>
      <c r="AK471" s="22">
        <v>6.3E-2</v>
      </c>
      <c r="AL471" s="23">
        <f>MAX(GY_ROE_Table4[[#This Row],[Rate Floor]],GY_ROE_Table4[[#This Row],[Reference / Index Rate (%)]])+GY_ROE_Table4[[#This Row],[Spread (%)]]</f>
        <v>6.4000000000000001E-2</v>
      </c>
      <c r="AM471" s="22">
        <v>5.0000000000000001E-3</v>
      </c>
      <c r="AN471" s="24">
        <v>0</v>
      </c>
      <c r="AO471" s="25">
        <f>IFERROR(GY_ROE_Table4[[#This Row],[Arrangement Fee]]/GY_ROE_Table4[[#This Row],[Facility Amount]],0)</f>
        <v>0</v>
      </c>
      <c r="AP471" s="24">
        <v>0</v>
      </c>
      <c r="AQ471" s="25">
        <f>IFERROR(GY_ROE_Table4[[#This Row],[Exit Fee]]/GY_ROE_Table4[[#This Row],[Facility Amount]],0)</f>
        <v>0</v>
      </c>
      <c r="AR471" s="26">
        <v>0</v>
      </c>
      <c r="AS471" s="22">
        <v>3.15E-2</v>
      </c>
      <c r="AT471" s="24">
        <v>3000</v>
      </c>
      <c r="AU471" s="158">
        <v>0.05</v>
      </c>
      <c r="AV471" s="158">
        <v>2.2799999999999997E-2</v>
      </c>
      <c r="AW471" s="158">
        <v>1.06E-2</v>
      </c>
      <c r="AX471" s="159" t="s">
        <v>1053</v>
      </c>
      <c r="AY471" s="27"/>
      <c r="AZ471" s="22" t="b">
        <v>0</v>
      </c>
      <c r="BA471" s="28" t="str">
        <f>"Q" &amp; ROUNDUP(MONTH(GY_ROE_Table4[[#This Row],[Closing Date]])/3,0) &amp;" " &amp; TEXT(GY_ROE_Table4[[#This Row],[Closing Date]],"YY")</f>
        <v>Q1 21</v>
      </c>
      <c r="BB471" s="22"/>
      <c r="BC471" s="22">
        <f>GY_ROE_Table4[[#This Row],[LGD (%)]]*GY_ROE_Table4[[#This Row],[PD (%)]]</f>
        <v>1.14E-3</v>
      </c>
      <c r="BD471" s="26">
        <f>GY_ROE_Table4[[#This Row],[Tenure (Yrs.)]]*GY_ROE_Table4[[#This Row],[Estimated Drawn Balance]]*(GY_ROE_Table4[[#This Row],[Spread (%)]]-GY_ROE_Table4[[#This Row],[BBB Fee (%)]])</f>
        <v>460969.56198078929</v>
      </c>
      <c r="BE471" s="26">
        <f>GY_ROE_Table4[[#This Row],[Interest Income over life (net of BBB cost)]]-GY_ROE_Table4[[#This Row],[Margin Income over life (net of BBB cost)]]</f>
        <v>7947.7510686342721</v>
      </c>
      <c r="BF471" s="29">
        <f>GY_ROE_Table4[[#This Row],[Arrangement Fee]]+GY_ROE_Table4[[#This Row],[Exit Fee]]-GY_ROE_Table4[[#This Row],[Introducer Fee]]</f>
        <v>0</v>
      </c>
      <c r="BG471" s="30">
        <f>IFERROR(GY_ROE_Table4[[#This Row],[AF+EF-IF]]/GY_ROE_Table4[[#This Row],[Facility Amount]],0)</f>
        <v>0</v>
      </c>
      <c r="BH471" s="29">
        <f>GY_ROE_Table4[[#This Row],[Total Fee]]-GY_ROE_Table4[[#This Row],[AF+EF-IF]]</f>
        <v>191646.06383801962</v>
      </c>
      <c r="BI471" s="29">
        <f>GY_ROE_Table4[[#This Row],[Tenure (Yrs.)]]*GY_ROE_Table4[[#This Row],[Estimated Drawn Balance]]*(GY_ROE_Table4[[#This Row],[Interest Rate (%)]]-GY_ROE_Table4[[#This Row],[BBB Fee (%)]]-GY_ROE_Table4[[#This Row],[Funding Cost (%)]])</f>
        <v>384671.15172190004</v>
      </c>
      <c r="BJ471" s="24">
        <f>GY_ROE_Table4[[#This Row],[Tenure (Yrs.)]]*GY_ROE_Table4[[#This Row],[Estimated Drawn Balance]]*(GY_ROE_Table4[[#This Row],[Interest Rate (%)]]-GY_ROE_Table4[[#This Row],[BBB Fee (%)]])</f>
        <v>468917.31304942357</v>
      </c>
      <c r="BK471" s="24">
        <f>GY_ROE_Table4[[#This Row],[Arrangement Fee]]+GY_ROE_Table4[[#This Row],[Exit Fee]]-GY_ROE_Table4[[#This Row],[Introducer Fee]]+GY_ROE_Table4[[#This Row],[Legal Admin Fee]]</f>
        <v>3000</v>
      </c>
      <c r="BL471" s="24">
        <f>GY_ROE_Table4[[#This Row],[Estimated Undrawn balance]]*GY_ROE_Table4[[#This Row],[Tenure (Yrs.)]]*GY_ROE_Table4[[#This Row],[Non-UT Fee (%)]]</f>
        <v>188646.06383801962</v>
      </c>
      <c r="BM471" s="24">
        <f>GY_ROE_Table4[[#This Row],[Fee Income (net of Introducer fee and Non-UT fee)]]+GY_ROE_Table4[[#This Row],[Non-UT fee]]</f>
        <v>191646.06383801962</v>
      </c>
      <c r="BN471" s="30">
        <f>IFERROR(GY_ROE_Table4[[#This Row],[Total Fee]]/GY_ROE_Table4[[#This Row],[Facility Amount]],0)</f>
        <v>4.1254086227012911E-2</v>
      </c>
      <c r="BO471" s="29">
        <f>GY_ROE_Table4[[#This Row],[Interest Income over life (net of BBB cost)]]+GY_ROE_Table4[[#This Row],[Total Fee]]</f>
        <v>660563.37688744324</v>
      </c>
      <c r="BP471" s="29">
        <f>GY_ROE_Table4[[#This Row],[Total Fee]]+GY_ROE_Table4[[#This Row],[Margin Income over life (net of BBB cost)]]</f>
        <v>652615.62581880891</v>
      </c>
      <c r="BQ471" s="29">
        <f>(GY_ROE_Table4[[#This Row],[Estimated Drawn Balance over-life]]*0.35%)+GY_ROE_Table4[[#This Row],[Margin + Fee over life]]</f>
        <v>680432.75455902889</v>
      </c>
      <c r="BR471" s="24">
        <f>GY_ROE_Table4[[#This Row],[Estimated Drawn Balance]]*GY_ROE_Table4[[#This Row],[Tenure (Yrs.)]]</f>
        <v>7947751.0686342977</v>
      </c>
      <c r="BS471" s="31">
        <f>IFERROR(GY_ROE_Table4[[#This Row],[Margin + Fee over life]]/GY_ROE_Table4[[#This Row],[Estimated Drawn Balance over-life]],0)</f>
        <v>8.2113244386119305E-2</v>
      </c>
      <c r="BT471" s="22">
        <f>IFERROR(GY_ROE_Table4[[#This Row],[Total Income over life]]/GY_ROE_Table4[[#This Row],[Estimated Drawn Balance over-life]],0)</f>
        <v>8.3113244386119306E-2</v>
      </c>
      <c r="BU471" s="26">
        <f>GY_ROE_Table4[[#This Row],[Tenure (Yrs.)]]*GY_ROE_Table4[[#This Row],[Estimated Drawn Balance]]*GY_ROE_Table4[[#This Row],[Interest Rate (%)]]</f>
        <v>508656.06839259504</v>
      </c>
      <c r="BV471" s="26">
        <f>-GY_ROE_Table4[[#This Row],[Tenure (Yrs.)]]*GY_ROE_Table4[[#This Row],[Estimated Drawn Balance]]*GY_ROE_Table4[[#This Row],[Funding Cost (%)]]</f>
        <v>-84246.161327523558</v>
      </c>
      <c r="BW471" s="26">
        <f>GY_ROE_Table4[[#This Row],[Total Fee]]</f>
        <v>191646.06383801962</v>
      </c>
      <c r="BX471" s="26">
        <f>-GY_ROE_Table4[[#This Row],[Tenure (Yrs.)]]*GY_ROE_Table4[[#This Row],[Estimated Drawn Balance]]*GY_ROE_Table4[[#This Row],[BBB Fee (%)]]</f>
        <v>-39738.755343171491</v>
      </c>
      <c r="BY471" s="26">
        <f>SUM(Table185[[#This Row],[Gross Interest Income]:[BBB Fee Cost]])</f>
        <v>576317.2155599196</v>
      </c>
      <c r="BZ47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45790.32933595177</v>
      </c>
      <c r="CA471" s="26">
        <f>Table185[[#This Row],[Operating Income]]+Table185[[#This Row],[Operating Expenses]]</f>
        <v>230526.88622396783</v>
      </c>
      <c r="CB471" s="26">
        <f>-GY_ROE_Table4[[#This Row],[Estimated Drawn Balance]]*GY_ROE_Table4[[#This Row],[LGD (%)]]*GY_ROE_Table4[[#This Row],[PD (%)]]*MIN(1,GY_ROE_Table4[[#This Row],[Tenure (Yrs.)]])</f>
        <v>-3020.1454060810333</v>
      </c>
      <c r="CC471" s="26">
        <f>Table185[[#This Row],[Income before loan losses]]+Table185[[#This Row],[Loan Losses (Year 1)]]</f>
        <v>227506.74081788681</v>
      </c>
      <c r="CD471" s="164">
        <f>-'[32]ROE Inputs'!$I$5*Table185[[#This Row],[PBT]]</f>
        <v>-52326.550388113967</v>
      </c>
      <c r="CE471" s="26">
        <f>Table185[[#This Row],[PBT]]+Table185[[#This Row],[Tax]]</f>
        <v>175180.19042977283</v>
      </c>
      <c r="CF471" s="26">
        <f>IFERROR(VLOOKUP(GY_ROE_Table4[[#This Row],[Loan Name]],'[32]US loans'!$E:CD,78,0),0)</f>
        <v>0</v>
      </c>
      <c r="CG47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93240.2274395823</v>
      </c>
      <c r="CH471" s="26">
        <f>Table185[[#This Row],[Avg EAD]]*GY_ROE_Table4[[#This Row],[RW (%)]]</f>
        <v>1077972.0682318746</v>
      </c>
      <c r="CI471" s="26">
        <f>Table185[[#This Row],[Avg RWA]]*'[32]ROE Inputs'!$K$5</f>
        <v>161695.81023478118</v>
      </c>
      <c r="CJ471" s="26">
        <f>Table185[[#This Row],[CET 1 Required]]*GY_ROE_Table4[[#This Row],[Tenure (Yrs.)]]</f>
        <v>485087.43070434354</v>
      </c>
      <c r="CK471" s="26">
        <f>IFERROR(VLOOKUP(GY_ROE_Table4[[#This Row],[Loan Name]],'[32]US loans'!$E:CH,82,0),0)</f>
        <v>0</v>
      </c>
      <c r="CL471" s="31">
        <f>Table185[[#This Row],[PAT]]/Table185[[#This Row],[CET 1 Required]]/GY_ROE_Table4[[#This Row],[Tenure (Yrs.)]]</f>
        <v>0.36113116799462813</v>
      </c>
      <c r="CM471" s="31"/>
      <c r="CN471" s="26"/>
      <c r="CO471" s="26"/>
      <c r="CP471" s="26"/>
      <c r="CQ471" s="26"/>
      <c r="CR471" s="26"/>
      <c r="CS471" s="26"/>
      <c r="CT47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7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7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71" s="26" t="str">
        <f>_xlfn.XLOOKUP(GY_ROE_Table4[[#This Row],[Loan No.]],'[50]Current Loanbook'!$B$2:$B$618,'[50]Current Loanbook'!$ES$2:$ES$618,"N/A",0,1)</f>
        <v>N/A</v>
      </c>
      <c r="CX471" s="26" t="str">
        <f>_xlfn.XLOOKUP(GY_ROE_Table4[[#This Row],[Loan No.]],'[50]Current Loanbook'!$B$2:$B$618,'[50]Current Loanbook'!$ET$2:$ET$618,"N/A",0,1)</f>
        <v>N/A</v>
      </c>
      <c r="CY471" s="26" t="str">
        <f>_xlfn.XLOOKUP(GY_ROE_Table4[[#This Row],[Loan No.]],'[50]Current Loanbook'!$B$2:$B$618,'[50]Current Loanbook'!$EU$2:$EU$618,"N/A",0,1)</f>
        <v>N/A</v>
      </c>
      <c r="CZ471" s="26" t="str">
        <f t="shared" si="22"/>
        <v>Development_Real_Estate-Residential_Dev</v>
      </c>
      <c r="DA471" s="26" t="str">
        <f t="shared" si="23"/>
        <v>Development_Real_Estate-Residential_Dev-Residential_accommodation</v>
      </c>
      <c r="DB471" s="26"/>
      <c r="DC471" s="26">
        <f>Table185[[#This Row],[Avg RWA]]*GY_ROE_Table4[[#This Row],[Tenure (Yrs.)]]</f>
        <v>3233916.2046956238</v>
      </c>
    </row>
    <row r="472" spans="2:107" s="2" customFormat="1" ht="86.4" x14ac:dyDescent="0.3">
      <c r="B472" s="5">
        <f t="shared" si="21"/>
        <v>128</v>
      </c>
      <c r="C472" s="5"/>
      <c r="D472" s="2">
        <f>'[32]Active Loanbook_Sorted'!P472</f>
        <v>5200000128</v>
      </c>
      <c r="E472" s="2" t="str">
        <f>'[32]Active Loanbook_Sorted'!B472</f>
        <v>Preston Road Apartments Limited - Prop Holding Inv (CBILS)</v>
      </c>
      <c r="F472" s="2" t="str">
        <f>'[32]Active Loanbook_Sorted'!BA472</f>
        <v>CBILS</v>
      </c>
      <c r="G472" s="2" t="str">
        <f>'[32]Active Loanbook_Sorted'!I472</f>
        <v>OakNorth Bank plc</v>
      </c>
      <c r="H472" s="2" t="str">
        <f>'[32]Active Loanbook_Sorted'!J472</f>
        <v>Preston Road Apartments Limited</v>
      </c>
      <c r="I472" s="2" t="str">
        <f>'[32]Active Loanbook_Sorted'!K472</f>
        <v>Preston Road Apartments Limited</v>
      </c>
      <c r="K472" s="2" t="str">
        <f>'[32]Active Loanbook_Sorted'!BB472</f>
        <v xml:space="preserve">Property Holding Investment </v>
      </c>
      <c r="L472" s="2" t="str">
        <f>GY_ROE_Table4[[#This Row],[Product Type]]</f>
        <v xml:space="preserve">Property Holding Investment </v>
      </c>
      <c r="M472" s="19">
        <f>'[32]Active Loanbook_Sorted'!BF472</f>
        <v>0</v>
      </c>
      <c r="N472" s="19">
        <f>'[32]Active Loanbook_Sorted'!BG472</f>
        <v>0</v>
      </c>
      <c r="O472" s="19">
        <f>'[32]Active Loanbook_Sorted'!BH472</f>
        <v>0</v>
      </c>
      <c r="P472" s="19">
        <f>'[32]Active Loanbook_Sorted'!BI472</f>
        <v>0</v>
      </c>
      <c r="Q472" s="19">
        <f>'[32]Active Loanbook_Sorted'!BJ472</f>
        <v>0</v>
      </c>
      <c r="R472" s="2" t="str">
        <f>'[32]Active Loanbook_Sorted'!AA472</f>
        <v>Completed Property - Held for Sale - Residential</v>
      </c>
      <c r="S472" s="2" t="str">
        <f>CONCATENATE(GY_ROE_Table4[[#This Row],[Product Type]],":",GY_ROE_Table4[[#This Row],[Sector]])</f>
        <v>Property Holding Investment :Completed Property - Held for Sale - Residential</v>
      </c>
      <c r="T472" s="2" t="str">
        <f>IFERROR(VLOOKUP(GY_ROE_Table4[[#This Row],[Product type + Sector]],'[32]Product Grid Match'!$D$5:$G$98,4,0),"-")</f>
        <v>Transitional_Land_and_Buildings</v>
      </c>
      <c r="U472" s="2" t="str">
        <f>IFERROR(VLOOKUP(GY_ROE_Table4[[#This Row],[Product type + Sector]],'[32]Product Grid Match'!$D$5:$H$98,5,0),"-")</f>
        <v>Residential_Trans</v>
      </c>
      <c r="V472" s="2" t="str">
        <f>IFERROR(VLOOKUP(GY_ROE_Table4[[#This Row],[Product type + Sector]],'[32]Product Grid Match'!$D$5:$F$98,3,0),"-")</f>
        <v>Transitional_Land_and_Buildings-Residential_Trans-0</v>
      </c>
      <c r="W472" s="2" t="str">
        <f>'[32]Active Loanbook_Sorted'!AT472</f>
        <v>Hemesh Patel</v>
      </c>
      <c r="X472" s="20">
        <f>'[32]Active Loanbook_Sorted'!AX472</f>
        <v>44243</v>
      </c>
      <c r="Y472" s="20">
        <f>'[32]Active Loanbook_Sorted'!AY472</f>
        <v>45348</v>
      </c>
      <c r="Z472" s="5" t="str">
        <f>'[32]Active Loanbook_Sorted'!AZ472</f>
        <v>Feb 21</v>
      </c>
      <c r="AA472" s="5" t="str">
        <f>TEXT(GY_ROE_Table4[[#This Row],[Closing Date]],"YYYY")</f>
        <v>2021</v>
      </c>
      <c r="AB472" s="21">
        <f>ROUND(YEARFRAC(GY_ROE_Table4[[#This Row],[Closing Date]],GY_ROE_Table4[[#This Row],[Maturity Date]]),1)</f>
        <v>3</v>
      </c>
      <c r="AC472" s="21">
        <f>GY_ROE_Table4[[#This Row],[Tenure (Yrs.)]]*12</f>
        <v>36</v>
      </c>
      <c r="AD472" s="21"/>
      <c r="AE472" s="1">
        <f>'[32]Active Loanbook_Sorted'!W472</f>
        <v>2401008.7000000002</v>
      </c>
      <c r="AF472" s="1">
        <v>1744858.2328133993</v>
      </c>
      <c r="AG472" s="1">
        <f>GY_ROE_Table4[[#This Row],[Facility Amount]]*GY_ROE_Table4[[#This Row],[Tenure (Yrs.)]]</f>
        <v>7203026.1000000006</v>
      </c>
      <c r="AH472" s="1">
        <f>GY_ROE_Table4[[#This Row],[Facility Amount]]-GY_ROE_Table4[[#This Row],[Estimated Drawn Balance]]</f>
        <v>656150.4671866009</v>
      </c>
      <c r="AI472" s="22">
        <v>1E-3</v>
      </c>
      <c r="AJ472" s="22">
        <v>1E-3</v>
      </c>
      <c r="AK472" s="22">
        <v>6.0599999999999994E-2</v>
      </c>
      <c r="AL472" s="23">
        <f>MAX(GY_ROE_Table4[[#This Row],[Rate Floor]],GY_ROE_Table4[[#This Row],[Reference / Index Rate (%)]])+GY_ROE_Table4[[#This Row],[Spread (%)]]</f>
        <v>6.1599999999999995E-2</v>
      </c>
      <c r="AM472" s="22">
        <v>5.0000000000000001E-3</v>
      </c>
      <c r="AN472" s="24">
        <v>0</v>
      </c>
      <c r="AO472" s="25">
        <f>IFERROR(GY_ROE_Table4[[#This Row],[Arrangement Fee]]/GY_ROE_Table4[[#This Row],[Facility Amount]],0)</f>
        <v>0</v>
      </c>
      <c r="AP472" s="24">
        <v>0</v>
      </c>
      <c r="AQ472" s="25">
        <f>IFERROR(GY_ROE_Table4[[#This Row],[Exit Fee]]/GY_ROE_Table4[[#This Row],[Facility Amount]],0)</f>
        <v>0</v>
      </c>
      <c r="AR472" s="26">
        <v>0</v>
      </c>
      <c r="AS472" s="22">
        <v>0</v>
      </c>
      <c r="AT472" s="24">
        <v>2637</v>
      </c>
      <c r="AU472" s="158">
        <v>0.05</v>
      </c>
      <c r="AV472" s="158">
        <v>2.2799999999999997E-2</v>
      </c>
      <c r="AW472" s="158">
        <v>1.06E-2</v>
      </c>
      <c r="AX472" s="159" t="s">
        <v>1059</v>
      </c>
      <c r="AY472" s="27"/>
      <c r="AZ472" s="22" t="b">
        <v>0</v>
      </c>
      <c r="BA472" s="28" t="str">
        <f>"Q" &amp; ROUNDUP(MONTH(GY_ROE_Table4[[#This Row],[Closing Date]])/3,0) &amp;" " &amp; TEXT(GY_ROE_Table4[[#This Row],[Closing Date]],"YY")</f>
        <v>Q1 21</v>
      </c>
      <c r="BB472" s="22"/>
      <c r="BC472" s="22">
        <f>GY_ROE_Table4[[#This Row],[LGD (%)]]*GY_ROE_Table4[[#This Row],[PD (%)]]</f>
        <v>1.14E-3</v>
      </c>
      <c r="BD472" s="26">
        <f>GY_ROE_Table4[[#This Row],[Tenure (Yrs.)]]*GY_ROE_Table4[[#This Row],[Estimated Drawn Balance]]*(GY_ROE_Table4[[#This Row],[Spread (%)]]-GY_ROE_Table4[[#This Row],[BBB Fee (%)]])</f>
        <v>291042.353233275</v>
      </c>
      <c r="BE472" s="26">
        <f>GY_ROE_Table4[[#This Row],[Interest Income over life (net of BBB cost)]]-GY_ROE_Table4[[#This Row],[Margin Income over life (net of BBB cost)]]</f>
        <v>5234.5746984402067</v>
      </c>
      <c r="BF472" s="29">
        <f>GY_ROE_Table4[[#This Row],[Arrangement Fee]]+GY_ROE_Table4[[#This Row],[Exit Fee]]-GY_ROE_Table4[[#This Row],[Introducer Fee]]</f>
        <v>0</v>
      </c>
      <c r="BG472" s="30">
        <f>IFERROR(GY_ROE_Table4[[#This Row],[AF+EF-IF]]/GY_ROE_Table4[[#This Row],[Facility Amount]],0)</f>
        <v>0</v>
      </c>
      <c r="BH472" s="29">
        <f>GY_ROE_Table4[[#This Row],[Total Fee]]-GY_ROE_Table4[[#This Row],[AF+EF-IF]]</f>
        <v>2637</v>
      </c>
      <c r="BI472" s="29">
        <f>GY_ROE_Table4[[#This Row],[Tenure (Yrs.)]]*GY_ROE_Table4[[#This Row],[Estimated Drawn Balance]]*(GY_ROE_Table4[[#This Row],[Interest Rate (%)]]-GY_ROE_Table4[[#This Row],[BBB Fee (%)]]-GY_ROE_Table4[[#This Row],[Funding Cost (%)]])</f>
        <v>240790.4361282491</v>
      </c>
      <c r="BJ472" s="24">
        <f>GY_ROE_Table4[[#This Row],[Tenure (Yrs.)]]*GY_ROE_Table4[[#This Row],[Estimated Drawn Balance]]*(GY_ROE_Table4[[#This Row],[Interest Rate (%)]]-GY_ROE_Table4[[#This Row],[BBB Fee (%)]])</f>
        <v>296276.92793171521</v>
      </c>
      <c r="BK472" s="24">
        <f>GY_ROE_Table4[[#This Row],[Arrangement Fee]]+GY_ROE_Table4[[#This Row],[Exit Fee]]-GY_ROE_Table4[[#This Row],[Introducer Fee]]+GY_ROE_Table4[[#This Row],[Legal Admin Fee]]</f>
        <v>2637</v>
      </c>
      <c r="BL472" s="24">
        <f>GY_ROE_Table4[[#This Row],[Estimated Undrawn balance]]*GY_ROE_Table4[[#This Row],[Tenure (Yrs.)]]*GY_ROE_Table4[[#This Row],[Non-UT Fee (%)]]</f>
        <v>0</v>
      </c>
      <c r="BM472" s="24">
        <f>GY_ROE_Table4[[#This Row],[Fee Income (net of Introducer fee and Non-UT fee)]]+GY_ROE_Table4[[#This Row],[Non-UT fee]]</f>
        <v>2637</v>
      </c>
      <c r="BN472" s="30">
        <f>IFERROR(GY_ROE_Table4[[#This Row],[Total Fee]]/GY_ROE_Table4[[#This Row],[Facility Amount]],0)</f>
        <v>1.0982883985384976E-3</v>
      </c>
      <c r="BO472" s="29">
        <f>GY_ROE_Table4[[#This Row],[Interest Income over life (net of BBB cost)]]+GY_ROE_Table4[[#This Row],[Total Fee]]</f>
        <v>298913.92793171521</v>
      </c>
      <c r="BP472" s="29">
        <f>GY_ROE_Table4[[#This Row],[Total Fee]]+GY_ROE_Table4[[#This Row],[Margin Income over life (net of BBB cost)]]</f>
        <v>293679.353233275</v>
      </c>
      <c r="BQ472" s="29">
        <f>(GY_ROE_Table4[[#This Row],[Estimated Drawn Balance over-life]]*0.35%)+GY_ROE_Table4[[#This Row],[Margin + Fee over life]]</f>
        <v>312000.3646778157</v>
      </c>
      <c r="BR472" s="24">
        <f>GY_ROE_Table4[[#This Row],[Estimated Drawn Balance]]*GY_ROE_Table4[[#This Row],[Tenure (Yrs.)]]</f>
        <v>5234574.6984401979</v>
      </c>
      <c r="BS472" s="31">
        <f>IFERROR(GY_ROE_Table4[[#This Row],[Margin + Fee over life]]/GY_ROE_Table4[[#This Row],[Estimated Drawn Balance over-life]],0)</f>
        <v>5.6103765855282525E-2</v>
      </c>
      <c r="BT472" s="22">
        <f>IFERROR(GY_ROE_Table4[[#This Row],[Total Income over life]]/GY_ROE_Table4[[#This Row],[Estimated Drawn Balance over-life]],0)</f>
        <v>5.7103765855282526E-2</v>
      </c>
      <c r="BU472" s="26">
        <f>GY_ROE_Table4[[#This Row],[Tenure (Yrs.)]]*GY_ROE_Table4[[#This Row],[Estimated Drawn Balance]]*GY_ROE_Table4[[#This Row],[Interest Rate (%)]]</f>
        <v>322449.80142391619</v>
      </c>
      <c r="BV472" s="26">
        <f>-GY_ROE_Table4[[#This Row],[Tenure (Yrs.)]]*GY_ROE_Table4[[#This Row],[Estimated Drawn Balance]]*GY_ROE_Table4[[#This Row],[Funding Cost (%)]]</f>
        <v>-55486.491803466095</v>
      </c>
      <c r="BW472" s="26">
        <f>GY_ROE_Table4[[#This Row],[Total Fee]]</f>
        <v>2637</v>
      </c>
      <c r="BX472" s="26">
        <f>-GY_ROE_Table4[[#This Row],[Tenure (Yrs.)]]*GY_ROE_Table4[[#This Row],[Estimated Drawn Balance]]*GY_ROE_Table4[[#This Row],[BBB Fee (%)]]</f>
        <v>-26172.87349220099</v>
      </c>
      <c r="BY472" s="26">
        <f>SUM(Table185[[#This Row],[Gross Interest Income]:[BBB Fee Cost]])</f>
        <v>243427.4361282491</v>
      </c>
      <c r="BZ47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6056.46167694946</v>
      </c>
      <c r="CA472" s="26">
        <f>Table185[[#This Row],[Operating Income]]+Table185[[#This Row],[Operating Expenses]]</f>
        <v>97370.97445129964</v>
      </c>
      <c r="CB472" s="26">
        <f>-GY_ROE_Table4[[#This Row],[Estimated Drawn Balance]]*GY_ROE_Table4[[#This Row],[LGD (%)]]*GY_ROE_Table4[[#This Row],[PD (%)]]*MIN(1,GY_ROE_Table4[[#This Row],[Tenure (Yrs.)]])</f>
        <v>-1989.1383854072751</v>
      </c>
      <c r="CC472" s="26">
        <f>Table185[[#This Row],[Income before loan losses]]+Table185[[#This Row],[Loan Losses (Year 1)]]</f>
        <v>95381.836065892363</v>
      </c>
      <c r="CD472" s="164">
        <f>-'[32]ROE Inputs'!$I$5*Table185[[#This Row],[PBT]]</f>
        <v>-21937.822295155245</v>
      </c>
      <c r="CE472" s="26">
        <f>Table185[[#This Row],[PBT]]+Table185[[#This Row],[Tax]]</f>
        <v>73444.013770737118</v>
      </c>
      <c r="CF472" s="26">
        <f>IFERROR(VLOOKUP(GY_ROE_Table4[[#This Row],[Loan Name]],'[32]US loans'!$E:CD,78,0),0)</f>
        <v>0</v>
      </c>
      <c r="CG47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33495.3710903251</v>
      </c>
      <c r="CH472" s="26">
        <f>Table185[[#This Row],[Avg EAD]]*GY_ROE_Table4[[#This Row],[RW (%)]]</f>
        <v>406699.07421806501</v>
      </c>
      <c r="CI472" s="26">
        <f>Table185[[#This Row],[Avg RWA]]*'[32]ROE Inputs'!$K$5</f>
        <v>61004.861132709746</v>
      </c>
      <c r="CJ472" s="26">
        <f>Table185[[#This Row],[CET 1 Required]]*GY_ROE_Table4[[#This Row],[Tenure (Yrs.)]]</f>
        <v>183014.58339812924</v>
      </c>
      <c r="CK472" s="26">
        <f>IFERROR(VLOOKUP(GY_ROE_Table4[[#This Row],[Loan Name]],'[32]US loans'!$E:CH,82,0),0)</f>
        <v>0</v>
      </c>
      <c r="CL472" s="31">
        <f>Table185[[#This Row],[PAT]]/Table185[[#This Row],[CET 1 Required]]/GY_ROE_Table4[[#This Row],[Tenure (Yrs.)]]</f>
        <v>0.40130142859144335</v>
      </c>
      <c r="CM472" s="31"/>
      <c r="CN472" s="26"/>
      <c r="CO472" s="26"/>
      <c r="CP472" s="26"/>
      <c r="CQ472" s="26"/>
      <c r="CR472" s="26"/>
      <c r="CS472" s="26"/>
      <c r="CT47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7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47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72" s="26" t="str">
        <f>_xlfn.XLOOKUP(GY_ROE_Table4[[#This Row],[Loan No.]],'[50]Current Loanbook'!$B$2:$B$618,'[50]Current Loanbook'!$ES$2:$ES$618,"N/A",0,1)</f>
        <v>N/A</v>
      </c>
      <c r="CX472" s="26" t="str">
        <f>_xlfn.XLOOKUP(GY_ROE_Table4[[#This Row],[Loan No.]],'[50]Current Loanbook'!$B$2:$B$618,'[50]Current Loanbook'!$ET$2:$ET$618,"N/A",0,1)</f>
        <v>N/A</v>
      </c>
      <c r="CY472" s="26" t="str">
        <f>_xlfn.XLOOKUP(GY_ROE_Table4[[#This Row],[Loan No.]],'[50]Current Loanbook'!$B$2:$B$618,'[50]Current Loanbook'!$EU$2:$EU$618,"N/A",0,1)</f>
        <v>N/A</v>
      </c>
      <c r="CZ472" s="26" t="str">
        <f t="shared" si="22"/>
        <v>Transitional_Land_and_Buildings-Residential_Trans</v>
      </c>
      <c r="DA472" s="26" t="str">
        <f t="shared" si="23"/>
        <v>Transitional_Land_and_Buildings-Residential_Trans-Residential_accommodation</v>
      </c>
      <c r="DB472" s="26"/>
      <c r="DC472" s="26">
        <f>Table185[[#This Row],[Avg RWA]]*GY_ROE_Table4[[#This Row],[Tenure (Yrs.)]]</f>
        <v>1220097.222654195</v>
      </c>
    </row>
    <row r="473" spans="2:107" s="2" customFormat="1" ht="72" x14ac:dyDescent="0.3">
      <c r="B473" s="5">
        <f t="shared" si="21"/>
        <v>129</v>
      </c>
      <c r="C473" s="5"/>
      <c r="D473" s="2">
        <f>'[32]Active Loanbook_Sorted'!P473</f>
        <v>2200000125</v>
      </c>
      <c r="E473" s="2" t="str">
        <f>'[32]Active Loanbook_Sorted'!B473</f>
        <v>Yellow Tree Capital Partners - Property Development - CBILS - West House</v>
      </c>
      <c r="F473" s="2" t="str">
        <f>'[32]Active Loanbook_Sorted'!BA473</f>
        <v>CBILS</v>
      </c>
      <c r="G473" s="2" t="str">
        <f>'[32]Active Loanbook_Sorted'!I473</f>
        <v>OakNorth Bank plc</v>
      </c>
      <c r="H473" s="2" t="str">
        <f>'[32]Active Loanbook_Sorted'!J473</f>
        <v>Yellow Tree Capital Partners LLP</v>
      </c>
      <c r="I473" s="2" t="str">
        <f>'[32]Active Loanbook_Sorted'!K473</f>
        <v>Yellow Tree Capital Partners LLP</v>
      </c>
      <c r="K473" s="2" t="str">
        <f>'[32]Active Loanbook_Sorted'!BB473</f>
        <v xml:space="preserve">Property Development </v>
      </c>
      <c r="L473" s="2" t="str">
        <f>GY_ROE_Table4[[#This Row],[Product Type]]</f>
        <v xml:space="preserve">Property Development </v>
      </c>
      <c r="M473" s="19">
        <f>'[32]Active Loanbook_Sorted'!BF473</f>
        <v>0</v>
      </c>
      <c r="N473" s="19">
        <f>'[32]Active Loanbook_Sorted'!BG473</f>
        <v>0</v>
      </c>
      <c r="O473" s="19">
        <f>'[32]Active Loanbook_Sorted'!BH473</f>
        <v>0</v>
      </c>
      <c r="P473" s="19">
        <f>'[32]Active Loanbook_Sorted'!BI473</f>
        <v>0</v>
      </c>
      <c r="Q473" s="19">
        <f>'[32]Active Loanbook_Sorted'!BJ473</f>
        <v>0</v>
      </c>
      <c r="R473" s="2" t="str">
        <f>'[32]Active Loanbook_Sorted'!AA473</f>
        <v>Residential Property Development</v>
      </c>
      <c r="S473" s="2" t="str">
        <f>CONCATENATE(GY_ROE_Table4[[#This Row],[Product Type]],":",GY_ROE_Table4[[#This Row],[Sector]])</f>
        <v>Property Development :Residential Property Development</v>
      </c>
      <c r="T473" s="2" t="str">
        <f>IFERROR(VLOOKUP(GY_ROE_Table4[[#This Row],[Product type + Sector]],'[32]Product Grid Match'!$D$5:$G$98,4,0),"-")</f>
        <v>Development_Real_Estate</v>
      </c>
      <c r="U473" s="2" t="str">
        <f>IFERROR(VLOOKUP(GY_ROE_Table4[[#This Row],[Product type + Sector]],'[32]Product Grid Match'!$D$5:$H$98,5,0),"-")</f>
        <v>Residential_Dev</v>
      </c>
      <c r="V473" s="2" t="str">
        <f>IFERROR(VLOOKUP(GY_ROE_Table4[[#This Row],[Product type + Sector]],'[32]Product Grid Match'!$D$5:$F$98,3,0),"-")</f>
        <v>Development_Real_Estate-Residential_Dev-0</v>
      </c>
      <c r="W473" s="2" t="str">
        <f>'[32]Active Loanbook_Sorted'!AT473</f>
        <v>Anirudh Pradeep Kare</v>
      </c>
      <c r="X473" s="20">
        <f>'[32]Active Loanbook_Sorted'!AX473</f>
        <v>44243</v>
      </c>
      <c r="Y473" s="20">
        <f>'[32]Active Loanbook_Sorted'!AY473</f>
        <v>45323</v>
      </c>
      <c r="Z473" s="5" t="str">
        <f>'[32]Active Loanbook_Sorted'!AZ473</f>
        <v>Feb 21</v>
      </c>
      <c r="AA473" s="5" t="str">
        <f>TEXT(GY_ROE_Table4[[#This Row],[Closing Date]],"YYYY")</f>
        <v>2021</v>
      </c>
      <c r="AB473" s="21">
        <f>ROUND(YEARFRAC(GY_ROE_Table4[[#This Row],[Closing Date]],GY_ROE_Table4[[#This Row],[Maturity Date]]),1)</f>
        <v>3</v>
      </c>
      <c r="AC473" s="21">
        <f>GY_ROE_Table4[[#This Row],[Tenure (Yrs.)]]*12</f>
        <v>36</v>
      </c>
      <c r="AD473" s="21"/>
      <c r="AE473" s="1">
        <f>'[32]Active Loanbook_Sorted'!W473</f>
        <v>2951119</v>
      </c>
      <c r="AF473" s="1">
        <v>1682971.6170733487</v>
      </c>
      <c r="AG473" s="1">
        <f>GY_ROE_Table4[[#This Row],[Facility Amount]]*GY_ROE_Table4[[#This Row],[Tenure (Yrs.)]]</f>
        <v>8853357</v>
      </c>
      <c r="AH473" s="1">
        <f>GY_ROE_Table4[[#This Row],[Facility Amount]]-GY_ROE_Table4[[#This Row],[Estimated Drawn Balance]]</f>
        <v>1268147.3829266513</v>
      </c>
      <c r="AI473" s="22">
        <v>1E-3</v>
      </c>
      <c r="AJ473" s="22">
        <v>1E-3</v>
      </c>
      <c r="AK473" s="22">
        <v>6.2899999999999998E-2</v>
      </c>
      <c r="AL473" s="23">
        <f>MAX(GY_ROE_Table4[[#This Row],[Rate Floor]],GY_ROE_Table4[[#This Row],[Reference / Index Rate (%)]])+GY_ROE_Table4[[#This Row],[Spread (%)]]</f>
        <v>6.3899999999999998E-2</v>
      </c>
      <c r="AM473" s="22">
        <v>5.0000000000000001E-3</v>
      </c>
      <c r="AN473" s="24">
        <v>0</v>
      </c>
      <c r="AO473" s="25">
        <f>IFERROR(GY_ROE_Table4[[#This Row],[Arrangement Fee]]/GY_ROE_Table4[[#This Row],[Facility Amount]],0)</f>
        <v>0</v>
      </c>
      <c r="AP473" s="24">
        <v>0</v>
      </c>
      <c r="AQ473" s="25">
        <f>IFERROR(GY_ROE_Table4[[#This Row],[Exit Fee]]/GY_ROE_Table4[[#This Row],[Facility Amount]],0)</f>
        <v>0</v>
      </c>
      <c r="AR473" s="26">
        <v>28463</v>
      </c>
      <c r="AS473" s="22">
        <v>3.1449999999999999E-2</v>
      </c>
      <c r="AT473" s="24">
        <v>3000</v>
      </c>
      <c r="AU473" s="158">
        <v>0.05</v>
      </c>
      <c r="AV473" s="158">
        <v>2.2799999999999997E-2</v>
      </c>
      <c r="AW473" s="158">
        <v>1.06E-2</v>
      </c>
      <c r="AX473" s="159" t="s">
        <v>1053</v>
      </c>
      <c r="AY473" s="27"/>
      <c r="AZ473" s="22" t="b">
        <v>0</v>
      </c>
      <c r="BA473" s="28" t="str">
        <f>"Q" &amp; ROUNDUP(MONTH(GY_ROE_Table4[[#This Row],[Closing Date]])/3,0) &amp;" " &amp; TEXT(GY_ROE_Table4[[#This Row],[Closing Date]],"YY")</f>
        <v>Q1 21</v>
      </c>
      <c r="BB473" s="22"/>
      <c r="BC473" s="22">
        <f>GY_ROE_Table4[[#This Row],[LGD (%)]]*GY_ROE_Table4[[#This Row],[PD (%)]]</f>
        <v>1.14E-3</v>
      </c>
      <c r="BD473" s="26">
        <f>GY_ROE_Table4[[#This Row],[Tenure (Yrs.)]]*GY_ROE_Table4[[#This Row],[Estimated Drawn Balance]]*(GY_ROE_Table4[[#This Row],[Spread (%)]]-GY_ROE_Table4[[#This Row],[BBB Fee (%)]])</f>
        <v>292332.16988564067</v>
      </c>
      <c r="BE473" s="26">
        <f>GY_ROE_Table4[[#This Row],[Interest Income over life (net of BBB cost)]]-GY_ROE_Table4[[#This Row],[Margin Income over life (net of BBB cost)]]</f>
        <v>5048.9148512200336</v>
      </c>
      <c r="BF473" s="29">
        <f>GY_ROE_Table4[[#This Row],[Arrangement Fee]]+GY_ROE_Table4[[#This Row],[Exit Fee]]-GY_ROE_Table4[[#This Row],[Introducer Fee]]</f>
        <v>-28463</v>
      </c>
      <c r="BG473" s="30">
        <f>IFERROR(GY_ROE_Table4[[#This Row],[AF+EF-IF]]/GY_ROE_Table4[[#This Row],[Facility Amount]],0)</f>
        <v>-9.644816085017242E-3</v>
      </c>
      <c r="BH473" s="29">
        <f>GY_ROE_Table4[[#This Row],[Total Fee]]-GY_ROE_Table4[[#This Row],[AF+EF-IF]]</f>
        <v>122649.70557912954</v>
      </c>
      <c r="BI473" s="29">
        <f>GY_ROE_Table4[[#This Row],[Tenure (Yrs.)]]*GY_ROE_Table4[[#This Row],[Estimated Drawn Balance]]*(GY_ROE_Table4[[#This Row],[Interest Rate (%)]]-GY_ROE_Table4[[#This Row],[BBB Fee (%)]]-GY_ROE_Table4[[#This Row],[Funding Cost (%)]])</f>
        <v>243862.58731392823</v>
      </c>
      <c r="BJ473" s="24">
        <f>GY_ROE_Table4[[#This Row],[Tenure (Yrs.)]]*GY_ROE_Table4[[#This Row],[Estimated Drawn Balance]]*(GY_ROE_Table4[[#This Row],[Interest Rate (%)]]-GY_ROE_Table4[[#This Row],[BBB Fee (%)]])</f>
        <v>297381.08473686071</v>
      </c>
      <c r="BK473" s="24">
        <f>GY_ROE_Table4[[#This Row],[Arrangement Fee]]+GY_ROE_Table4[[#This Row],[Exit Fee]]-GY_ROE_Table4[[#This Row],[Introducer Fee]]+GY_ROE_Table4[[#This Row],[Legal Admin Fee]]</f>
        <v>-25463</v>
      </c>
      <c r="BL473" s="24">
        <f>GY_ROE_Table4[[#This Row],[Estimated Undrawn balance]]*GY_ROE_Table4[[#This Row],[Tenure (Yrs.)]]*GY_ROE_Table4[[#This Row],[Non-UT Fee (%)]]</f>
        <v>119649.70557912954</v>
      </c>
      <c r="BM473" s="24">
        <f>GY_ROE_Table4[[#This Row],[Fee Income (net of Introducer fee and Non-UT fee)]]+GY_ROE_Table4[[#This Row],[Non-UT fee]]</f>
        <v>94186.705579129542</v>
      </c>
      <c r="BN473" s="30">
        <f>IFERROR(GY_ROE_Table4[[#This Row],[Total Fee]]/GY_ROE_Table4[[#This Row],[Facility Amount]],0)</f>
        <v>3.1915590519775563E-2</v>
      </c>
      <c r="BO473" s="29">
        <f>GY_ROE_Table4[[#This Row],[Interest Income over life (net of BBB cost)]]+GY_ROE_Table4[[#This Row],[Total Fee]]</f>
        <v>391567.79031599022</v>
      </c>
      <c r="BP473" s="29">
        <f>GY_ROE_Table4[[#This Row],[Total Fee]]+GY_ROE_Table4[[#This Row],[Margin Income over life (net of BBB cost)]]</f>
        <v>386518.87546477024</v>
      </c>
      <c r="BQ473" s="29">
        <f>(GY_ROE_Table4[[#This Row],[Estimated Drawn Balance over-life]]*0.35%)+GY_ROE_Table4[[#This Row],[Margin + Fee over life]]</f>
        <v>404190.07744404039</v>
      </c>
      <c r="BR473" s="24">
        <f>GY_ROE_Table4[[#This Row],[Estimated Drawn Balance]]*GY_ROE_Table4[[#This Row],[Tenure (Yrs.)]]</f>
        <v>5048914.8512200462</v>
      </c>
      <c r="BS473" s="31">
        <f>IFERROR(GY_ROE_Table4[[#This Row],[Margin + Fee over life]]/GY_ROE_Table4[[#This Row],[Estimated Drawn Balance over-life]],0)</f>
        <v>7.6554841357914724E-2</v>
      </c>
      <c r="BT473" s="22">
        <f>IFERROR(GY_ROE_Table4[[#This Row],[Total Income over life]]/GY_ROE_Table4[[#This Row],[Estimated Drawn Balance over-life]],0)</f>
        <v>7.7554841357914711E-2</v>
      </c>
      <c r="BU473" s="26">
        <f>GY_ROE_Table4[[#This Row],[Tenure (Yrs.)]]*GY_ROE_Table4[[#This Row],[Estimated Drawn Balance]]*GY_ROE_Table4[[#This Row],[Interest Rate (%)]]</f>
        <v>322625.65899296093</v>
      </c>
      <c r="BV473" s="26">
        <f>-GY_ROE_Table4[[#This Row],[Tenure (Yrs.)]]*GY_ROE_Table4[[#This Row],[Estimated Drawn Balance]]*GY_ROE_Table4[[#This Row],[Funding Cost (%)]]</f>
        <v>-53518.497422932487</v>
      </c>
      <c r="BW473" s="26">
        <f>GY_ROE_Table4[[#This Row],[Total Fee]]</f>
        <v>94186.705579129542</v>
      </c>
      <c r="BX473" s="26">
        <f>-GY_ROE_Table4[[#This Row],[Tenure (Yrs.)]]*GY_ROE_Table4[[#This Row],[Estimated Drawn Balance]]*GY_ROE_Table4[[#This Row],[BBB Fee (%)]]</f>
        <v>-25244.57425610023</v>
      </c>
      <c r="BY473" s="26">
        <f>SUM(Table185[[#This Row],[Gross Interest Income]:[BBB Fee Cost]])</f>
        <v>338049.29289305781</v>
      </c>
      <c r="BZ47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02829.57573583469</v>
      </c>
      <c r="CA473" s="26">
        <f>Table185[[#This Row],[Operating Income]]+Table185[[#This Row],[Operating Expenses]]</f>
        <v>135219.71715722312</v>
      </c>
      <c r="CB473" s="26">
        <f>-GY_ROE_Table4[[#This Row],[Estimated Drawn Balance]]*GY_ROE_Table4[[#This Row],[LGD (%)]]*GY_ROE_Table4[[#This Row],[PD (%)]]*MIN(1,GY_ROE_Table4[[#This Row],[Tenure (Yrs.)]])</f>
        <v>-1918.5876434636175</v>
      </c>
      <c r="CC473" s="26">
        <f>Table185[[#This Row],[Income before loan losses]]+Table185[[#This Row],[Loan Losses (Year 1)]]</f>
        <v>133301.12951375949</v>
      </c>
      <c r="CD473" s="164">
        <f>-'[32]ROE Inputs'!$I$5*Table185[[#This Row],[PBT]]</f>
        <v>-30659.259788164683</v>
      </c>
      <c r="CE473" s="26">
        <f>Table185[[#This Row],[PBT]]+Table185[[#This Row],[Tax]]</f>
        <v>102641.86972559481</v>
      </c>
      <c r="CF473" s="26">
        <f>IFERROR(VLOOKUP(GY_ROE_Table4[[#This Row],[Loan Name]],'[32]US loans'!$E:CD,78,0),0)</f>
        <v>0</v>
      </c>
      <c r="CG47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81874.2181894174</v>
      </c>
      <c r="CH473" s="26">
        <f>Table185[[#This Row],[Avg EAD]]*GY_ROE_Table4[[#This Row],[RW (%)]]</f>
        <v>684562.26545682515</v>
      </c>
      <c r="CI473" s="26">
        <f>Table185[[#This Row],[Avg RWA]]*'[32]ROE Inputs'!$K$5</f>
        <v>102684.33981852377</v>
      </c>
      <c r="CJ473" s="26">
        <f>Table185[[#This Row],[CET 1 Required]]*GY_ROE_Table4[[#This Row],[Tenure (Yrs.)]]</f>
        <v>308053.01945557131</v>
      </c>
      <c r="CK473" s="26">
        <f>IFERROR(VLOOKUP(GY_ROE_Table4[[#This Row],[Loan Name]],'[32]US loans'!$E:CH,82,0),0)</f>
        <v>0</v>
      </c>
      <c r="CL473" s="31">
        <f>Table185[[#This Row],[PAT]]/Table185[[#This Row],[CET 1 Required]]/GY_ROE_Table4[[#This Row],[Tenure (Yrs.)]]</f>
        <v>0.33319546715366066</v>
      </c>
      <c r="CM473" s="31"/>
      <c r="CN473" s="26"/>
      <c r="CO473" s="26"/>
      <c r="CP473" s="26"/>
      <c r="CQ473" s="26"/>
      <c r="CR473" s="26"/>
      <c r="CS473" s="26"/>
      <c r="CT47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7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7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73" s="26" t="str">
        <f>_xlfn.XLOOKUP(GY_ROE_Table4[[#This Row],[Loan No.]],'[50]Current Loanbook'!$B$2:$B$618,'[50]Current Loanbook'!$ES$2:$ES$618,"N/A",0,1)</f>
        <v>N/A</v>
      </c>
      <c r="CX473" s="26" t="str">
        <f>_xlfn.XLOOKUP(GY_ROE_Table4[[#This Row],[Loan No.]],'[50]Current Loanbook'!$B$2:$B$618,'[50]Current Loanbook'!$ET$2:$ET$618,"N/A",0,1)</f>
        <v>N/A</v>
      </c>
      <c r="CY473" s="26" t="str">
        <f>_xlfn.XLOOKUP(GY_ROE_Table4[[#This Row],[Loan No.]],'[50]Current Loanbook'!$B$2:$B$618,'[50]Current Loanbook'!$EU$2:$EU$618,"N/A",0,1)</f>
        <v>N/A</v>
      </c>
      <c r="CZ473" s="26" t="str">
        <f t="shared" si="22"/>
        <v>Development_Real_Estate-Residential_Dev</v>
      </c>
      <c r="DA473" s="26" t="str">
        <f t="shared" si="23"/>
        <v>Development_Real_Estate-Residential_Dev-Residential_accommodation</v>
      </c>
      <c r="DB473" s="26"/>
      <c r="DC473" s="26">
        <f>Table185[[#This Row],[Avg RWA]]*GY_ROE_Table4[[#This Row],[Tenure (Yrs.)]]</f>
        <v>2053686.7963704756</v>
      </c>
    </row>
    <row r="474" spans="2:107" s="2" customFormat="1" ht="86.4" x14ac:dyDescent="0.3">
      <c r="B474" s="5">
        <f t="shared" si="21"/>
        <v>130</v>
      </c>
      <c r="C474" s="5"/>
      <c r="D474" s="2">
        <f>'[32]Active Loanbook_Sorted'!P474</f>
        <v>5200000129</v>
      </c>
      <c r="E474" s="2" t="str">
        <f>'[32]Active Loanbook_Sorted'!B474</f>
        <v>Berkeley House Limited - Property Holding Investment - CBILS Facility</v>
      </c>
      <c r="F474" s="2" t="str">
        <f>'[32]Active Loanbook_Sorted'!BA474</f>
        <v>CBILS</v>
      </c>
      <c r="G474" s="2" t="str">
        <f>'[32]Active Loanbook_Sorted'!I474</f>
        <v>OakNorth Bank plc</v>
      </c>
      <c r="H474" s="2" t="str">
        <f>'[32]Active Loanbook_Sorted'!J474</f>
        <v>Berkeley House Limited</v>
      </c>
      <c r="I474" s="2" t="str">
        <f>'[32]Active Loanbook_Sorted'!K474</f>
        <v>Berkeley House Limited</v>
      </c>
      <c r="K474" s="2" t="str">
        <f>'[32]Active Loanbook_Sorted'!BB474</f>
        <v xml:space="preserve">Property Holding Investment </v>
      </c>
      <c r="L474" s="2" t="str">
        <f>GY_ROE_Table4[[#This Row],[Product Type]]</f>
        <v xml:space="preserve">Property Holding Investment </v>
      </c>
      <c r="M474" s="19">
        <f>'[32]Active Loanbook_Sorted'!BF474</f>
        <v>0</v>
      </c>
      <c r="N474" s="19">
        <f>'[32]Active Loanbook_Sorted'!BG474</f>
        <v>0</v>
      </c>
      <c r="O474" s="19">
        <f>'[32]Active Loanbook_Sorted'!BH474</f>
        <v>0</v>
      </c>
      <c r="P474" s="19">
        <f>'[32]Active Loanbook_Sorted'!BI474</f>
        <v>0</v>
      </c>
      <c r="Q474" s="19">
        <f>'[32]Active Loanbook_Sorted'!BJ474</f>
        <v>0</v>
      </c>
      <c r="R474" s="2" t="str">
        <f>'[32]Active Loanbook_Sorted'!AA474</f>
        <v>Completed Property - Held for Sale - Residential</v>
      </c>
      <c r="S474" s="2" t="str">
        <f>CONCATENATE(GY_ROE_Table4[[#This Row],[Product Type]],":",GY_ROE_Table4[[#This Row],[Sector]])</f>
        <v>Property Holding Investment :Completed Property - Held for Sale - Residential</v>
      </c>
      <c r="T474" s="2" t="str">
        <f>IFERROR(VLOOKUP(GY_ROE_Table4[[#This Row],[Product type + Sector]],'[32]Product Grid Match'!$D$5:$G$98,4,0),"-")</f>
        <v>Transitional_Land_and_Buildings</v>
      </c>
      <c r="U474" s="2" t="str">
        <f>IFERROR(VLOOKUP(GY_ROE_Table4[[#This Row],[Product type + Sector]],'[32]Product Grid Match'!$D$5:$H$98,5,0),"-")</f>
        <v>Residential_Trans</v>
      </c>
      <c r="V474" s="2" t="str">
        <f>IFERROR(VLOOKUP(GY_ROE_Table4[[#This Row],[Product type + Sector]],'[32]Product Grid Match'!$D$5:$F$98,3,0),"-")</f>
        <v>Transitional_Land_and_Buildings-Residential_Trans-0</v>
      </c>
      <c r="W474" s="2" t="str">
        <f>'[32]Active Loanbook_Sorted'!AT474</f>
        <v>Martin Williams</v>
      </c>
      <c r="X474" s="20">
        <f>'[32]Active Loanbook_Sorted'!AX474</f>
        <v>44244</v>
      </c>
      <c r="Y474" s="20">
        <f>'[32]Active Loanbook_Sorted'!AY474</f>
        <v>45308</v>
      </c>
      <c r="Z474" s="5" t="str">
        <f>'[32]Active Loanbook_Sorted'!AZ474</f>
        <v>Feb 21</v>
      </c>
      <c r="AA474" s="5" t="str">
        <f>TEXT(GY_ROE_Table4[[#This Row],[Closing Date]],"YYYY")</f>
        <v>2021</v>
      </c>
      <c r="AB474" s="21">
        <f>ROUND(YEARFRAC(GY_ROE_Table4[[#This Row],[Closing Date]],GY_ROE_Table4[[#This Row],[Maturity Date]]),1)</f>
        <v>2.9</v>
      </c>
      <c r="AC474" s="21">
        <f>GY_ROE_Table4[[#This Row],[Tenure (Yrs.)]]*12</f>
        <v>34.799999999999997</v>
      </c>
      <c r="AD474" s="21"/>
      <c r="AE474" s="1">
        <f>'[32]Active Loanbook_Sorted'!W474</f>
        <v>464114.9</v>
      </c>
      <c r="AF474" s="1">
        <v>337281.03702263447</v>
      </c>
      <c r="AG474" s="1">
        <f>GY_ROE_Table4[[#This Row],[Facility Amount]]*GY_ROE_Table4[[#This Row],[Tenure (Yrs.)]]</f>
        <v>1345933.21</v>
      </c>
      <c r="AH474" s="1">
        <f>GY_ROE_Table4[[#This Row],[Facility Amount]]-GY_ROE_Table4[[#This Row],[Estimated Drawn Balance]]</f>
        <v>126833.86297736556</v>
      </c>
      <c r="AI474" s="22">
        <v>1E-3</v>
      </c>
      <c r="AJ474" s="22">
        <v>1E-3</v>
      </c>
      <c r="AK474" s="22">
        <v>5.8299999999999998E-2</v>
      </c>
      <c r="AL474" s="23">
        <f>MAX(GY_ROE_Table4[[#This Row],[Rate Floor]],GY_ROE_Table4[[#This Row],[Reference / Index Rate (%)]])+GY_ROE_Table4[[#This Row],[Spread (%)]]</f>
        <v>5.9299999999999999E-2</v>
      </c>
      <c r="AM474" s="22">
        <v>5.0000000000000001E-3</v>
      </c>
      <c r="AN474" s="24">
        <v>0</v>
      </c>
      <c r="AO474" s="25">
        <f>IFERROR(GY_ROE_Table4[[#This Row],[Arrangement Fee]]/GY_ROE_Table4[[#This Row],[Facility Amount]],0)</f>
        <v>0</v>
      </c>
      <c r="AP474" s="24">
        <v>0</v>
      </c>
      <c r="AQ474" s="25">
        <f>IFERROR(GY_ROE_Table4[[#This Row],[Exit Fee]]/GY_ROE_Table4[[#This Row],[Facility Amount]],0)</f>
        <v>0</v>
      </c>
      <c r="AR474" s="26">
        <v>0</v>
      </c>
      <c r="AS474" s="22">
        <v>0</v>
      </c>
      <c r="AT474" s="24">
        <v>3000</v>
      </c>
      <c r="AU474" s="158">
        <v>0.05</v>
      </c>
      <c r="AV474" s="158">
        <v>2.2799999999999997E-2</v>
      </c>
      <c r="AW474" s="158">
        <v>1.06E-2</v>
      </c>
      <c r="AX474" s="159" t="s">
        <v>1059</v>
      </c>
      <c r="AY474" s="27"/>
      <c r="AZ474" s="22" t="b">
        <v>0</v>
      </c>
      <c r="BA474" s="28" t="str">
        <f>"Q" &amp; ROUNDUP(MONTH(GY_ROE_Table4[[#This Row],[Closing Date]])/3,0) &amp;" " &amp; TEXT(GY_ROE_Table4[[#This Row],[Closing Date]],"YY")</f>
        <v>Q1 21</v>
      </c>
      <c r="BB474" s="22"/>
      <c r="BC474" s="22">
        <f>GY_ROE_Table4[[#This Row],[LGD (%)]]*GY_ROE_Table4[[#This Row],[PD (%)]]</f>
        <v>1.14E-3</v>
      </c>
      <c r="BD474" s="26">
        <f>GY_ROE_Table4[[#This Row],[Tenure (Yrs.)]]*GY_ROE_Table4[[#This Row],[Estimated Drawn Balance]]*(GY_ROE_Table4[[#This Row],[Spread (%)]]-GY_ROE_Table4[[#This Row],[BBB Fee (%)]])</f>
        <v>52133.529892588609</v>
      </c>
      <c r="BE474" s="26">
        <f>GY_ROE_Table4[[#This Row],[Interest Income over life (net of BBB cost)]]-GY_ROE_Table4[[#This Row],[Margin Income over life (net of BBB cost)]]</f>
        <v>978.11500736563903</v>
      </c>
      <c r="BF474" s="29">
        <f>GY_ROE_Table4[[#This Row],[Arrangement Fee]]+GY_ROE_Table4[[#This Row],[Exit Fee]]-GY_ROE_Table4[[#This Row],[Introducer Fee]]</f>
        <v>0</v>
      </c>
      <c r="BG474" s="30">
        <f>IFERROR(GY_ROE_Table4[[#This Row],[AF+EF-IF]]/GY_ROE_Table4[[#This Row],[Facility Amount]],0)</f>
        <v>0</v>
      </c>
      <c r="BH474" s="29">
        <f>GY_ROE_Table4[[#This Row],[Total Fee]]-GY_ROE_Table4[[#This Row],[AF+EF-IF]]</f>
        <v>3000</v>
      </c>
      <c r="BI474" s="29">
        <f>GY_ROE_Table4[[#This Row],[Tenure (Yrs.)]]*GY_ROE_Table4[[#This Row],[Estimated Drawn Balance]]*(GY_ROE_Table4[[#This Row],[Interest Rate (%)]]-GY_ROE_Table4[[#This Row],[BBB Fee (%)]]-GY_ROE_Table4[[#This Row],[Funding Cost (%)]])</f>
        <v>42743.625821878464</v>
      </c>
      <c r="BJ474" s="24">
        <f>GY_ROE_Table4[[#This Row],[Tenure (Yrs.)]]*GY_ROE_Table4[[#This Row],[Estimated Drawn Balance]]*(GY_ROE_Table4[[#This Row],[Interest Rate (%)]]-GY_ROE_Table4[[#This Row],[BBB Fee (%)]])</f>
        <v>53111.644899954248</v>
      </c>
      <c r="BK474" s="24">
        <f>GY_ROE_Table4[[#This Row],[Arrangement Fee]]+GY_ROE_Table4[[#This Row],[Exit Fee]]-GY_ROE_Table4[[#This Row],[Introducer Fee]]+GY_ROE_Table4[[#This Row],[Legal Admin Fee]]</f>
        <v>3000</v>
      </c>
      <c r="BL474" s="24">
        <f>GY_ROE_Table4[[#This Row],[Estimated Undrawn balance]]*GY_ROE_Table4[[#This Row],[Tenure (Yrs.)]]*GY_ROE_Table4[[#This Row],[Non-UT Fee (%)]]</f>
        <v>0</v>
      </c>
      <c r="BM474" s="24">
        <f>GY_ROE_Table4[[#This Row],[Fee Income (net of Introducer fee and Non-UT fee)]]+GY_ROE_Table4[[#This Row],[Non-UT fee]]</f>
        <v>3000</v>
      </c>
      <c r="BN474" s="30">
        <f>IFERROR(GY_ROE_Table4[[#This Row],[Total Fee]]/GY_ROE_Table4[[#This Row],[Facility Amount]],0)</f>
        <v>6.4639165861729497E-3</v>
      </c>
      <c r="BO474" s="29">
        <f>GY_ROE_Table4[[#This Row],[Interest Income over life (net of BBB cost)]]+GY_ROE_Table4[[#This Row],[Total Fee]]</f>
        <v>56111.644899954248</v>
      </c>
      <c r="BP474" s="29">
        <f>GY_ROE_Table4[[#This Row],[Total Fee]]+GY_ROE_Table4[[#This Row],[Margin Income over life (net of BBB cost)]]</f>
        <v>55133.529892588609</v>
      </c>
      <c r="BQ474" s="29">
        <f>(GY_ROE_Table4[[#This Row],[Estimated Drawn Balance over-life]]*0.35%)+GY_ROE_Table4[[#This Row],[Margin + Fee over life]]</f>
        <v>58556.932418368349</v>
      </c>
      <c r="BR474" s="24">
        <f>GY_ROE_Table4[[#This Row],[Estimated Drawn Balance]]*GY_ROE_Table4[[#This Row],[Tenure (Yrs.)]]</f>
        <v>978115.0073656399</v>
      </c>
      <c r="BS474" s="31">
        <f>IFERROR(GY_ROE_Table4[[#This Row],[Margin + Fee over life]]/GY_ROE_Table4[[#This Row],[Estimated Drawn Balance over-life]],0)</f>
        <v>5.6367123985838749E-2</v>
      </c>
      <c r="BT474" s="22">
        <f>IFERROR(GY_ROE_Table4[[#This Row],[Total Income over life]]/GY_ROE_Table4[[#This Row],[Estimated Drawn Balance over-life]],0)</f>
        <v>5.736712398583875E-2</v>
      </c>
      <c r="BU474" s="26">
        <f>GY_ROE_Table4[[#This Row],[Tenure (Yrs.)]]*GY_ROE_Table4[[#This Row],[Estimated Drawn Balance]]*GY_ROE_Table4[[#This Row],[Interest Rate (%)]]</f>
        <v>58002.219936782443</v>
      </c>
      <c r="BV474" s="26">
        <f>-GY_ROE_Table4[[#This Row],[Tenure (Yrs.)]]*GY_ROE_Table4[[#This Row],[Estimated Drawn Balance]]*GY_ROE_Table4[[#This Row],[Funding Cost (%)]]</f>
        <v>-10368.019078075784</v>
      </c>
      <c r="BW474" s="26">
        <f>GY_ROE_Table4[[#This Row],[Total Fee]]</f>
        <v>3000</v>
      </c>
      <c r="BX474" s="26">
        <f>-GY_ROE_Table4[[#This Row],[Tenure (Yrs.)]]*GY_ROE_Table4[[#This Row],[Estimated Drawn Balance]]*GY_ROE_Table4[[#This Row],[BBB Fee (%)]]</f>
        <v>-4890.5750368281997</v>
      </c>
      <c r="BY474" s="26">
        <f>SUM(Table185[[#This Row],[Gross Interest Income]:[BBB Fee Cost]])</f>
        <v>45743.625821878457</v>
      </c>
      <c r="BZ47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7446.175493127073</v>
      </c>
      <c r="CA474" s="26">
        <f>Table185[[#This Row],[Operating Income]]+Table185[[#This Row],[Operating Expenses]]</f>
        <v>18297.450328751383</v>
      </c>
      <c r="CB474" s="26">
        <f>-GY_ROE_Table4[[#This Row],[Estimated Drawn Balance]]*GY_ROE_Table4[[#This Row],[LGD (%)]]*GY_ROE_Table4[[#This Row],[PD (%)]]*MIN(1,GY_ROE_Table4[[#This Row],[Tenure (Yrs.)]])</f>
        <v>-384.50038220580325</v>
      </c>
      <c r="CC474" s="26">
        <f>Table185[[#This Row],[Income before loan losses]]+Table185[[#This Row],[Loan Losses (Year 1)]]</f>
        <v>17912.949946545581</v>
      </c>
      <c r="CD474" s="164">
        <f>-'[32]ROE Inputs'!$I$5*Table185[[#This Row],[PBT]]</f>
        <v>-4119.9784877054835</v>
      </c>
      <c r="CE474" s="26">
        <f>Table185[[#This Row],[PBT]]+Table185[[#This Row],[Tax]]</f>
        <v>13792.971458840097</v>
      </c>
      <c r="CF474" s="26">
        <f>IFERROR(VLOOKUP(GY_ROE_Table4[[#This Row],[Loan Name]],'[32]US loans'!$E:CD,78,0),0)</f>
        <v>0</v>
      </c>
      <c r="CG47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92758.92204333295</v>
      </c>
      <c r="CH474" s="26">
        <f>Table185[[#This Row],[Avg EAD]]*GY_ROE_Table4[[#This Row],[RW (%)]]</f>
        <v>78551.784408666586</v>
      </c>
      <c r="CI474" s="26">
        <f>Table185[[#This Row],[Avg RWA]]*'[32]ROE Inputs'!$K$5</f>
        <v>11782.767661299988</v>
      </c>
      <c r="CJ474" s="26">
        <f>Table185[[#This Row],[CET 1 Required]]*GY_ROE_Table4[[#This Row],[Tenure (Yrs.)]]</f>
        <v>34170.026217769962</v>
      </c>
      <c r="CK474" s="26">
        <f>IFERROR(VLOOKUP(GY_ROE_Table4[[#This Row],[Loan Name]],'[32]US loans'!$E:CH,82,0),0)</f>
        <v>0</v>
      </c>
      <c r="CL474" s="31">
        <f>Table185[[#This Row],[PAT]]/Table185[[#This Row],[CET 1 Required]]/GY_ROE_Table4[[#This Row],[Tenure (Yrs.)]]</f>
        <v>0.40365703470450154</v>
      </c>
      <c r="CM474" s="31"/>
      <c r="CN474" s="26"/>
      <c r="CO474" s="26"/>
      <c r="CP474" s="26"/>
      <c r="CQ474" s="26"/>
      <c r="CR474" s="26"/>
      <c r="CS474" s="26"/>
      <c r="CT47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7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47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74" s="26" t="str">
        <f>_xlfn.XLOOKUP(GY_ROE_Table4[[#This Row],[Loan No.]],'[50]Current Loanbook'!$B$2:$B$618,'[50]Current Loanbook'!$ES$2:$ES$618,"N/A",0,1)</f>
        <v>N/A</v>
      </c>
      <c r="CX474" s="26" t="str">
        <f>_xlfn.XLOOKUP(GY_ROE_Table4[[#This Row],[Loan No.]],'[50]Current Loanbook'!$B$2:$B$618,'[50]Current Loanbook'!$ET$2:$ET$618,"N/A",0,1)</f>
        <v>N/A</v>
      </c>
      <c r="CY474" s="26" t="str">
        <f>_xlfn.XLOOKUP(GY_ROE_Table4[[#This Row],[Loan No.]],'[50]Current Loanbook'!$B$2:$B$618,'[50]Current Loanbook'!$EU$2:$EU$618,"N/A",0,1)</f>
        <v>N/A</v>
      </c>
      <c r="CZ474" s="26" t="str">
        <f t="shared" si="22"/>
        <v>Transitional_Land_and_Buildings-Residential_Trans</v>
      </c>
      <c r="DA474" s="26" t="str">
        <f t="shared" si="23"/>
        <v>Transitional_Land_and_Buildings-Residential_Trans-Residential_accommodation</v>
      </c>
      <c r="DB474" s="26"/>
      <c r="DC474" s="26">
        <f>Table185[[#This Row],[Avg RWA]]*GY_ROE_Table4[[#This Row],[Tenure (Yrs.)]]</f>
        <v>227800.1747851331</v>
      </c>
    </row>
    <row r="475" spans="2:107" s="2" customFormat="1" ht="43.2" x14ac:dyDescent="0.3">
      <c r="B475" s="5">
        <f t="shared" si="21"/>
        <v>131</v>
      </c>
      <c r="C475" s="5"/>
      <c r="D475" s="2">
        <f>'[32]Active Loanbook_Sorted'!P475</f>
        <v>1100000119</v>
      </c>
      <c r="E475" s="2" t="str">
        <f>'[32]Active Loanbook_Sorted'!B475</f>
        <v>Cullen Wealth Holdings Limited - Business Trading Facility</v>
      </c>
      <c r="F475" s="2" t="str">
        <f>'[32]Active Loanbook_Sorted'!BA475</f>
        <v>Non-CBILS</v>
      </c>
      <c r="G475" s="2" t="str">
        <f>'[32]Active Loanbook_Sorted'!I475</f>
        <v>OakNorth Bank plc</v>
      </c>
      <c r="H475" s="2" t="str">
        <f>'[32]Active Loanbook_Sorted'!J475</f>
        <v>Cullen Wealth Holdings Limited</v>
      </c>
      <c r="I475" s="2" t="str">
        <f>'[32]Active Loanbook_Sorted'!K475</f>
        <v>Cullen Wealth Holdings Limited</v>
      </c>
      <c r="K475" s="2" t="str">
        <f>'[32]Active Loanbook_Sorted'!BB475</f>
        <v xml:space="preserve">Business Trading </v>
      </c>
      <c r="L475" s="2" t="str">
        <f>GY_ROE_Table4[[#This Row],[Product Type]]</f>
        <v xml:space="preserve">Business Trading </v>
      </c>
      <c r="M475" s="19">
        <f>'[32]Active Loanbook_Sorted'!BF475</f>
        <v>0</v>
      </c>
      <c r="N475" s="19">
        <f>'[32]Active Loanbook_Sorted'!BG475</f>
        <v>0</v>
      </c>
      <c r="O475" s="19">
        <f>'[32]Active Loanbook_Sorted'!BH475</f>
        <v>0</v>
      </c>
      <c r="P475" s="19">
        <f>'[32]Active Loanbook_Sorted'!BI475</f>
        <v>0</v>
      </c>
      <c r="Q475" s="19">
        <f>'[32]Active Loanbook_Sorted'!BJ475</f>
        <v>0</v>
      </c>
      <c r="R475" s="2" t="str">
        <f>'[32]Active Loanbook_Sorted'!AA475</f>
        <v>Financial Services</v>
      </c>
      <c r="S475" s="2" t="str">
        <f>CONCATENATE(GY_ROE_Table4[[#This Row],[Product Type]],":",GY_ROE_Table4[[#This Row],[Sector]])</f>
        <v>Business Trading :Financial Services</v>
      </c>
      <c r="T475" s="2" t="str">
        <f>IFERROR(VLOOKUP(GY_ROE_Table4[[#This Row],[Product type + Sector]],'[32]Product Grid Match'!$D$5:$G$98,4,0),"-")</f>
        <v>Business_Loans</v>
      </c>
      <c r="U475" s="2" t="str">
        <f>IFERROR(VLOOKUP(GY_ROE_Table4[[#This Row],[Product type + Sector]],'[32]Product Grid Match'!$D$5:$H$98,5,0),"-")</f>
        <v>Professional_Scientific_and_Technical_Activities</v>
      </c>
      <c r="V475" s="2" t="str">
        <f>IFERROR(VLOOKUP(GY_ROE_Table4[[#This Row],[Product type + Sector]],'[32]Product Grid Match'!$D$5:$F$98,3,0),"-")</f>
        <v>Business_Loans-Professional_Scientific_and_Technical_Activities-/</v>
      </c>
      <c r="W475" s="2" t="str">
        <f>'[32]Active Loanbook_Sorted'!AT475</f>
        <v>Stewart Haworth</v>
      </c>
      <c r="X475" s="20">
        <f>'[32]Active Loanbook_Sorted'!AX475</f>
        <v>44245</v>
      </c>
      <c r="Y475" s="20">
        <f>'[32]Active Loanbook_Sorted'!AY475</f>
        <v>46071</v>
      </c>
      <c r="Z475" s="5" t="str">
        <f>'[32]Active Loanbook_Sorted'!AZ475</f>
        <v>Feb 21</v>
      </c>
      <c r="AA475" s="5" t="str">
        <f>TEXT(GY_ROE_Table4[[#This Row],[Closing Date]],"YYYY")</f>
        <v>2021</v>
      </c>
      <c r="AB475" s="21">
        <f>ROUND(YEARFRAC(GY_ROE_Table4[[#This Row],[Closing Date]],GY_ROE_Table4[[#This Row],[Maturity Date]]),1)</f>
        <v>5</v>
      </c>
      <c r="AC475" s="21">
        <f>GY_ROE_Table4[[#This Row],[Tenure (Yrs.)]]*12</f>
        <v>60</v>
      </c>
      <c r="AD475" s="21"/>
      <c r="AE475" s="1">
        <f>'[32]Active Loanbook_Sorted'!W475</f>
        <v>3666666.65</v>
      </c>
      <c r="AF475" s="1">
        <v>2458205.537752084</v>
      </c>
      <c r="AG475" s="1">
        <f>GY_ROE_Table4[[#This Row],[Facility Amount]]*GY_ROE_Table4[[#This Row],[Tenure (Yrs.)]]</f>
        <v>18333333.25</v>
      </c>
      <c r="AH475" s="1">
        <f>GY_ROE_Table4[[#This Row],[Facility Amount]]-GY_ROE_Table4[[#This Row],[Estimated Drawn Balance]]</f>
        <v>1208461.1122479159</v>
      </c>
      <c r="AI475" s="22">
        <v>1E-3</v>
      </c>
      <c r="AJ475" s="22">
        <v>1E-3</v>
      </c>
      <c r="AK475" s="22">
        <v>5.5E-2</v>
      </c>
      <c r="AL475" s="23">
        <f>MAX(GY_ROE_Table4[[#This Row],[Rate Floor]],GY_ROE_Table4[[#This Row],[Reference / Index Rate (%)]])+GY_ROE_Table4[[#This Row],[Spread (%)]]</f>
        <v>5.6000000000000001E-2</v>
      </c>
      <c r="AM475" s="22">
        <v>0</v>
      </c>
      <c r="AN475" s="24">
        <v>100000</v>
      </c>
      <c r="AO475" s="25">
        <f>IFERROR(GY_ROE_Table4[[#This Row],[Arrangement Fee]]/GY_ROE_Table4[[#This Row],[Facility Amount]],0)</f>
        <v>2.7272727396694216E-2</v>
      </c>
      <c r="AP475" s="24">
        <v>0</v>
      </c>
      <c r="AQ475" s="25">
        <f>IFERROR(GY_ROE_Table4[[#This Row],[Exit Fee]]/GY_ROE_Table4[[#This Row],[Facility Amount]],0)</f>
        <v>0</v>
      </c>
      <c r="AR475" s="26">
        <v>0</v>
      </c>
      <c r="AS475" s="22">
        <v>0</v>
      </c>
      <c r="AT475" s="24">
        <v>3000</v>
      </c>
      <c r="AU475" s="158">
        <v>0.72499999999999998</v>
      </c>
      <c r="AV475" s="158">
        <v>1.7299999999999999E-2</v>
      </c>
      <c r="AW475" s="158">
        <v>1.3100000000000001E-2</v>
      </c>
      <c r="AX475" s="159" t="s">
        <v>420</v>
      </c>
      <c r="AY475" s="27"/>
      <c r="AZ475" s="22" t="b">
        <v>0</v>
      </c>
      <c r="BA475" s="28" t="str">
        <f>"Q" &amp; ROUNDUP(MONTH(GY_ROE_Table4[[#This Row],[Closing Date]])/3,0) &amp;" " &amp; TEXT(GY_ROE_Table4[[#This Row],[Closing Date]],"YY")</f>
        <v>Q1 21</v>
      </c>
      <c r="BB475" s="22"/>
      <c r="BC475" s="22">
        <f>GY_ROE_Table4[[#This Row],[LGD (%)]]*GY_ROE_Table4[[#This Row],[PD (%)]]</f>
        <v>1.25425E-2</v>
      </c>
      <c r="BD475" s="26">
        <f>GY_ROE_Table4[[#This Row],[Tenure (Yrs.)]]*GY_ROE_Table4[[#This Row],[Estimated Drawn Balance]]*(GY_ROE_Table4[[#This Row],[Spread (%)]]-GY_ROE_Table4[[#This Row],[BBB Fee (%)]])</f>
        <v>676006.52288182313</v>
      </c>
      <c r="BE475" s="26">
        <f>GY_ROE_Table4[[#This Row],[Interest Income over life (net of BBB cost)]]-GY_ROE_Table4[[#This Row],[Margin Income over life (net of BBB cost)]]</f>
        <v>12291.027688760427</v>
      </c>
      <c r="BF475" s="29">
        <f>GY_ROE_Table4[[#This Row],[Arrangement Fee]]+GY_ROE_Table4[[#This Row],[Exit Fee]]-GY_ROE_Table4[[#This Row],[Introducer Fee]]</f>
        <v>100000</v>
      </c>
      <c r="BG475" s="30">
        <f>IFERROR(GY_ROE_Table4[[#This Row],[AF+EF-IF]]/GY_ROE_Table4[[#This Row],[Facility Amount]],0)</f>
        <v>2.7272727396694216E-2</v>
      </c>
      <c r="BH475" s="29">
        <f>GY_ROE_Table4[[#This Row],[Total Fee]]-GY_ROE_Table4[[#This Row],[AF+EF-IF]]</f>
        <v>3000</v>
      </c>
      <c r="BI475" s="29">
        <f>GY_ROE_Table4[[#This Row],[Tenure (Yrs.)]]*GY_ROE_Table4[[#This Row],[Estimated Drawn Balance]]*(GY_ROE_Table4[[#This Row],[Interest Rate (%)]]-GY_ROE_Table4[[#This Row],[BBB Fee (%)]]-GY_ROE_Table4[[#This Row],[Funding Cost (%)]])</f>
        <v>527285.087847822</v>
      </c>
      <c r="BJ475" s="24">
        <f>GY_ROE_Table4[[#This Row],[Tenure (Yrs.)]]*GY_ROE_Table4[[#This Row],[Estimated Drawn Balance]]*(GY_ROE_Table4[[#This Row],[Interest Rate (%)]]-GY_ROE_Table4[[#This Row],[BBB Fee (%)]])</f>
        <v>688297.55057058355</v>
      </c>
      <c r="BK475" s="24">
        <f>GY_ROE_Table4[[#This Row],[Arrangement Fee]]+GY_ROE_Table4[[#This Row],[Exit Fee]]-GY_ROE_Table4[[#This Row],[Introducer Fee]]+GY_ROE_Table4[[#This Row],[Legal Admin Fee]]</f>
        <v>103000</v>
      </c>
      <c r="BL475" s="24">
        <f>GY_ROE_Table4[[#This Row],[Estimated Undrawn balance]]*GY_ROE_Table4[[#This Row],[Tenure (Yrs.)]]*GY_ROE_Table4[[#This Row],[Non-UT Fee (%)]]</f>
        <v>0</v>
      </c>
      <c r="BM475" s="24">
        <f>GY_ROE_Table4[[#This Row],[Fee Income (net of Introducer fee and Non-UT fee)]]+GY_ROE_Table4[[#This Row],[Non-UT fee]]</f>
        <v>103000</v>
      </c>
      <c r="BN475" s="30">
        <f>IFERROR(GY_ROE_Table4[[#This Row],[Total Fee]]/GY_ROE_Table4[[#This Row],[Facility Amount]],0)</f>
        <v>2.8090909218595042E-2</v>
      </c>
      <c r="BO475" s="29">
        <f>GY_ROE_Table4[[#This Row],[Interest Income over life (net of BBB cost)]]+GY_ROE_Table4[[#This Row],[Total Fee]]</f>
        <v>791297.55057058355</v>
      </c>
      <c r="BP475" s="29">
        <f>GY_ROE_Table4[[#This Row],[Total Fee]]+GY_ROE_Table4[[#This Row],[Margin Income over life (net of BBB cost)]]</f>
        <v>779006.52288182313</v>
      </c>
      <c r="BQ475" s="29">
        <f>(GY_ROE_Table4[[#This Row],[Estimated Drawn Balance over-life]]*0.35%)+GY_ROE_Table4[[#This Row],[Margin + Fee over life]]</f>
        <v>822025.11979248456</v>
      </c>
      <c r="BR475" s="24">
        <f>GY_ROE_Table4[[#This Row],[Estimated Drawn Balance]]*GY_ROE_Table4[[#This Row],[Tenure (Yrs.)]]</f>
        <v>12291027.68876042</v>
      </c>
      <c r="BS475" s="31">
        <f>IFERROR(GY_ROE_Table4[[#This Row],[Margin + Fee over life]]/GY_ROE_Table4[[#This Row],[Estimated Drawn Balance over-life]],0)</f>
        <v>6.3380096653283827E-2</v>
      </c>
      <c r="BT475" s="22">
        <f>IFERROR(GY_ROE_Table4[[#This Row],[Total Income over life]]/GY_ROE_Table4[[#This Row],[Estimated Drawn Balance over-life]],0)</f>
        <v>6.4380096653283828E-2</v>
      </c>
      <c r="BU475" s="26">
        <f>GY_ROE_Table4[[#This Row],[Tenure (Yrs.)]]*GY_ROE_Table4[[#This Row],[Estimated Drawn Balance]]*GY_ROE_Table4[[#This Row],[Interest Rate (%)]]</f>
        <v>688297.55057058355</v>
      </c>
      <c r="BV475" s="26">
        <f>-GY_ROE_Table4[[#This Row],[Tenure (Yrs.)]]*GY_ROE_Table4[[#This Row],[Estimated Drawn Balance]]*GY_ROE_Table4[[#This Row],[Funding Cost (%)]]</f>
        <v>-161012.4627227615</v>
      </c>
      <c r="BW475" s="26">
        <f>GY_ROE_Table4[[#This Row],[Total Fee]]</f>
        <v>103000</v>
      </c>
      <c r="BX475" s="26">
        <f>-GY_ROE_Table4[[#This Row],[Tenure (Yrs.)]]*GY_ROE_Table4[[#This Row],[Estimated Drawn Balance]]*GY_ROE_Table4[[#This Row],[BBB Fee (%)]]</f>
        <v>0</v>
      </c>
      <c r="BY475" s="26">
        <f>SUM(Table185[[#This Row],[Gross Interest Income]:[BBB Fee Cost]])</f>
        <v>630285.08784782211</v>
      </c>
      <c r="BZ47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74999.99874999997</v>
      </c>
      <c r="CA475" s="26">
        <f>Table185[[#This Row],[Operating Income]]+Table185[[#This Row],[Operating Expenses]]</f>
        <v>355285.08909782214</v>
      </c>
      <c r="CB475" s="26">
        <f>-GY_ROE_Table4[[#This Row],[Estimated Drawn Balance]]*GY_ROE_Table4[[#This Row],[LGD (%)]]*GY_ROE_Table4[[#This Row],[PD (%)]]*MIN(1,GY_ROE_Table4[[#This Row],[Tenure (Yrs.)]])</f>
        <v>-30832.042957255511</v>
      </c>
      <c r="CC475" s="26">
        <f>Table185[[#This Row],[Income before loan losses]]+Table185[[#This Row],[Loan Losses (Year 1)]]</f>
        <v>324453.04614056664</v>
      </c>
      <c r="CD475" s="164">
        <f>-'[32]ROE Inputs'!$I$5*Table185[[#This Row],[PBT]]</f>
        <v>-74624.200612330329</v>
      </c>
      <c r="CE475" s="26">
        <f>Table185[[#This Row],[PBT]]+Table185[[#This Row],[Tax]]</f>
        <v>249828.8455282363</v>
      </c>
      <c r="CF475" s="26">
        <f>IFERROR(VLOOKUP(GY_ROE_Table4[[#This Row],[Loan Name]],'[32]US loans'!$E:CD,78,0),0)</f>
        <v>0</v>
      </c>
      <c r="CG47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034654.2940896833</v>
      </c>
      <c r="CH475" s="26">
        <f>Table185[[#This Row],[Avg EAD]]*GY_ROE_Table4[[#This Row],[RW (%)]]</f>
        <v>3034654.2940896833</v>
      </c>
      <c r="CI475" s="26">
        <f>Table185[[#This Row],[Avg RWA]]*'[32]ROE Inputs'!$K$5</f>
        <v>455198.14411345246</v>
      </c>
      <c r="CJ475" s="26">
        <f>Table185[[#This Row],[CET 1 Required]]*GY_ROE_Table4[[#This Row],[Tenure (Yrs.)]]</f>
        <v>2275990.7205672623</v>
      </c>
      <c r="CK475" s="26">
        <f>IFERROR(VLOOKUP(GY_ROE_Table4[[#This Row],[Loan Name]],'[32]US loans'!$E:CH,82,0),0)</f>
        <v>0</v>
      </c>
      <c r="CL475" s="31">
        <f>Table185[[#This Row],[PAT]]/Table185[[#This Row],[CET 1 Required]]/GY_ROE_Table4[[#This Row],[Tenure (Yrs.)]]</f>
        <v>0.1097670756170612</v>
      </c>
      <c r="CM475" s="31"/>
      <c r="CN475" s="26"/>
      <c r="CO475" s="26"/>
      <c r="CP475" s="26"/>
      <c r="CQ475" s="26"/>
      <c r="CR475" s="26"/>
      <c r="CS475" s="26"/>
      <c r="CT47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47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47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Financial_Services</v>
      </c>
      <c r="CW475" s="26" t="str">
        <f>_xlfn.XLOOKUP(GY_ROE_Table4[[#This Row],[Loan No.]],'[50]Current Loanbook'!$B$2:$B$618,'[50]Current Loanbook'!$ES$2:$ES$618,"N/A",0,1)</f>
        <v>N/A</v>
      </c>
      <c r="CX475" s="26" t="str">
        <f>_xlfn.XLOOKUP(GY_ROE_Table4[[#This Row],[Loan No.]],'[50]Current Loanbook'!$B$2:$B$618,'[50]Current Loanbook'!$ET$2:$ET$618,"N/A",0,1)</f>
        <v>N/A</v>
      </c>
      <c r="CY475" s="26" t="str">
        <f>_xlfn.XLOOKUP(GY_ROE_Table4[[#This Row],[Loan No.]],'[50]Current Loanbook'!$B$2:$B$618,'[50]Current Loanbook'!$EU$2:$EU$618,"N/A",0,1)</f>
        <v>N/A</v>
      </c>
      <c r="CZ475" s="26" t="str">
        <f t="shared" si="22"/>
        <v>Business_Loans-Professional_services</v>
      </c>
      <c r="DA475" s="26" t="str">
        <f t="shared" si="23"/>
        <v>Business_Loans-Professional_services-Financial_Services</v>
      </c>
      <c r="DB475" s="26"/>
      <c r="DC475" s="26">
        <f>Table185[[#This Row],[Avg RWA]]*GY_ROE_Table4[[#This Row],[Tenure (Yrs.)]]</f>
        <v>15173271.470448416</v>
      </c>
    </row>
    <row r="476" spans="2:107" s="2" customFormat="1" ht="43.2" x14ac:dyDescent="0.3">
      <c r="B476" s="5">
        <f t="shared" si="21"/>
        <v>132</v>
      </c>
      <c r="C476" s="5"/>
      <c r="D476" s="2">
        <f>'[32]Active Loanbook_Sorted'!P476</f>
        <v>1200000111</v>
      </c>
      <c r="E476" s="2" t="str">
        <f>'[32]Active Loanbook_Sorted'!B476</f>
        <v>LAR Group Limited - Business Trading - Facility B - CBILS Refinance</v>
      </c>
      <c r="F476" s="2" t="str">
        <f>'[32]Active Loanbook_Sorted'!BA476</f>
        <v>CBILS</v>
      </c>
      <c r="G476" s="2" t="str">
        <f>'[32]Active Loanbook_Sorted'!I476</f>
        <v>OakNorth Bank plc</v>
      </c>
      <c r="H476" s="2" t="str">
        <f>'[32]Active Loanbook_Sorted'!J476</f>
        <v>LAR Group Limited</v>
      </c>
      <c r="I476" s="2" t="str">
        <f>'[32]Active Loanbook_Sorted'!K476</f>
        <v>LAR Group Limited</v>
      </c>
      <c r="K476" s="2" t="str">
        <f>'[32]Active Loanbook_Sorted'!BB476</f>
        <v xml:space="preserve">Business Trading </v>
      </c>
      <c r="L476" s="2" t="str">
        <f>GY_ROE_Table4[[#This Row],[Product Type]]</f>
        <v xml:space="preserve">Business Trading </v>
      </c>
      <c r="M476" s="19">
        <f>'[32]Active Loanbook_Sorted'!BF476</f>
        <v>0</v>
      </c>
      <c r="N476" s="19">
        <f>'[32]Active Loanbook_Sorted'!BG476</f>
        <v>0</v>
      </c>
      <c r="O476" s="19">
        <f>'[32]Active Loanbook_Sorted'!BH476</f>
        <v>0</v>
      </c>
      <c r="P476" s="19">
        <f>'[32]Active Loanbook_Sorted'!BI476</f>
        <v>0</v>
      </c>
      <c r="Q476" s="19">
        <f>'[32]Active Loanbook_Sorted'!BJ476</f>
        <v>0</v>
      </c>
      <c r="R476" s="2" t="str">
        <f>'[32]Active Loanbook_Sorted'!AA476</f>
        <v>Services</v>
      </c>
      <c r="S476" s="2" t="str">
        <f>CONCATENATE(GY_ROE_Table4[[#This Row],[Product Type]],":",GY_ROE_Table4[[#This Row],[Sector]])</f>
        <v>Business Trading :Services</v>
      </c>
      <c r="T476" s="2" t="str">
        <f>IFERROR(VLOOKUP(GY_ROE_Table4[[#This Row],[Product type + Sector]],'[32]Product Grid Match'!$D$5:$G$98,4,0),"-")</f>
        <v>Business_Loans</v>
      </c>
      <c r="U476" s="2" t="str">
        <f>IFERROR(VLOOKUP(GY_ROE_Table4[[#This Row],[Product type + Sector]],'[32]Product Grid Match'!$D$5:$H$98,5,0),"-")</f>
        <v>Administrative_and_Support_Service_Activities</v>
      </c>
      <c r="V476" s="2" t="str">
        <f>IFERROR(VLOOKUP(GY_ROE_Table4[[#This Row],[Product type + Sector]],'[32]Product Grid Match'!$D$5:$F$98,3,0),"-")</f>
        <v>Business_Loans-Administrative_and_Support_Service_Activities-/</v>
      </c>
      <c r="W476" s="2" t="str">
        <f>'[32]Active Loanbook_Sorted'!AT476</f>
        <v>James Nelson</v>
      </c>
      <c r="X476" s="20">
        <f>'[32]Active Loanbook_Sorted'!AX476</f>
        <v>44245</v>
      </c>
      <c r="Y476" s="20">
        <f>'[32]Active Loanbook_Sorted'!AY476</f>
        <v>45000</v>
      </c>
      <c r="Z476" s="5" t="str">
        <f>'[32]Active Loanbook_Sorted'!AZ476</f>
        <v>Feb 21</v>
      </c>
      <c r="AA476" s="5" t="str">
        <f>TEXT(GY_ROE_Table4[[#This Row],[Closing Date]],"YYYY")</f>
        <v>2021</v>
      </c>
      <c r="AB476" s="21">
        <f>ROUND(YEARFRAC(GY_ROE_Table4[[#This Row],[Closing Date]],GY_ROE_Table4[[#This Row],[Maturity Date]]),1)</f>
        <v>2.1</v>
      </c>
      <c r="AC476" s="21">
        <f>GY_ROE_Table4[[#This Row],[Tenure (Yrs.)]]*12</f>
        <v>25.200000000000003</v>
      </c>
      <c r="AD476" s="21"/>
      <c r="AE476" s="1">
        <f>'[32]Active Loanbook_Sorted'!W476</f>
        <v>1333333.24</v>
      </c>
      <c r="AF476" s="1">
        <v>893892.86430958437</v>
      </c>
      <c r="AG476" s="1">
        <f>GY_ROE_Table4[[#This Row],[Facility Amount]]*GY_ROE_Table4[[#This Row],[Tenure (Yrs.)]]</f>
        <v>2799999.804</v>
      </c>
      <c r="AH476" s="1">
        <f>GY_ROE_Table4[[#This Row],[Facility Amount]]-GY_ROE_Table4[[#This Row],[Estimated Drawn Balance]]</f>
        <v>439440.37569041562</v>
      </c>
      <c r="AI476" s="22">
        <v>8.3999999999999995E-3</v>
      </c>
      <c r="AJ476" s="22">
        <v>1E-3</v>
      </c>
      <c r="AK476" s="22">
        <v>5.0300000000000004E-2</v>
      </c>
      <c r="AL476" s="23">
        <f>MAX(GY_ROE_Table4[[#This Row],[Rate Floor]],GY_ROE_Table4[[#This Row],[Reference / Index Rate (%)]])+GY_ROE_Table4[[#This Row],[Spread (%)]]</f>
        <v>5.8700000000000002E-2</v>
      </c>
      <c r="AM476" s="22">
        <v>5.0000000000000001E-3</v>
      </c>
      <c r="AN476" s="24">
        <v>0</v>
      </c>
      <c r="AO476" s="25">
        <f>IFERROR(GY_ROE_Table4[[#This Row],[Arrangement Fee]]/GY_ROE_Table4[[#This Row],[Facility Amount]],0)</f>
        <v>0</v>
      </c>
      <c r="AP476" s="24">
        <v>0</v>
      </c>
      <c r="AQ476" s="25">
        <f>IFERROR(GY_ROE_Table4[[#This Row],[Exit Fee]]/GY_ROE_Table4[[#This Row],[Facility Amount]],0)</f>
        <v>0</v>
      </c>
      <c r="AR476" s="26">
        <v>0</v>
      </c>
      <c r="AS476" s="22">
        <v>0</v>
      </c>
      <c r="AT476" s="24">
        <v>3000</v>
      </c>
      <c r="AU476" s="158">
        <v>0.05</v>
      </c>
      <c r="AV476" s="158">
        <v>1.3999999999999999E-2</v>
      </c>
      <c r="AW476" s="158">
        <v>1.06E-2</v>
      </c>
      <c r="AX476" s="159" t="s">
        <v>1059</v>
      </c>
      <c r="AY476" s="27"/>
      <c r="AZ476" s="22" t="b">
        <v>0</v>
      </c>
      <c r="BA476" s="28" t="str">
        <f>"Q" &amp; ROUNDUP(MONTH(GY_ROE_Table4[[#This Row],[Closing Date]])/3,0) &amp;" " &amp; TEXT(GY_ROE_Table4[[#This Row],[Closing Date]],"YY")</f>
        <v>Q1 21</v>
      </c>
      <c r="BB476" s="22"/>
      <c r="BC476" s="22">
        <f>GY_ROE_Table4[[#This Row],[LGD (%)]]*GY_ROE_Table4[[#This Row],[PD (%)]]</f>
        <v>6.9999999999999999E-4</v>
      </c>
      <c r="BD476" s="26">
        <f>GY_ROE_Table4[[#This Row],[Tenure (Yrs.)]]*GY_ROE_Table4[[#This Row],[Estimated Drawn Balance]]*(GY_ROE_Table4[[#This Row],[Spread (%)]]-GY_ROE_Table4[[#This Row],[BBB Fee (%)]])</f>
        <v>85036.028181770773</v>
      </c>
      <c r="BE476" s="26">
        <f>GY_ROE_Table4[[#This Row],[Interest Income over life (net of BBB cost)]]-GY_ROE_Table4[[#This Row],[Margin Income over life (net of BBB cost)]]</f>
        <v>15768.270126421063</v>
      </c>
      <c r="BF476" s="29">
        <f>GY_ROE_Table4[[#This Row],[Arrangement Fee]]+GY_ROE_Table4[[#This Row],[Exit Fee]]-GY_ROE_Table4[[#This Row],[Introducer Fee]]</f>
        <v>0</v>
      </c>
      <c r="BG476" s="30">
        <f>IFERROR(GY_ROE_Table4[[#This Row],[AF+EF-IF]]/GY_ROE_Table4[[#This Row],[Facility Amount]],0)</f>
        <v>0</v>
      </c>
      <c r="BH476" s="29">
        <f>GY_ROE_Table4[[#This Row],[Total Fee]]-GY_ROE_Table4[[#This Row],[AF+EF-IF]]</f>
        <v>3000</v>
      </c>
      <c r="BI476" s="29">
        <f>GY_ROE_Table4[[#This Row],[Tenure (Yrs.)]]*GY_ROE_Table4[[#This Row],[Estimated Drawn Balance]]*(GY_ROE_Table4[[#This Row],[Interest Rate (%)]]-GY_ROE_Table4[[#This Row],[BBB Fee (%)]]-GY_ROE_Table4[[#This Row],[Funding Cost (%)]])</f>
        <v>80906.243148660491</v>
      </c>
      <c r="BJ476" s="24">
        <f>GY_ROE_Table4[[#This Row],[Tenure (Yrs.)]]*GY_ROE_Table4[[#This Row],[Estimated Drawn Balance]]*(GY_ROE_Table4[[#This Row],[Interest Rate (%)]]-GY_ROE_Table4[[#This Row],[BBB Fee (%)]])</f>
        <v>100804.29830819184</v>
      </c>
      <c r="BK476" s="24">
        <f>GY_ROE_Table4[[#This Row],[Arrangement Fee]]+GY_ROE_Table4[[#This Row],[Exit Fee]]-GY_ROE_Table4[[#This Row],[Introducer Fee]]+GY_ROE_Table4[[#This Row],[Legal Admin Fee]]</f>
        <v>3000</v>
      </c>
      <c r="BL476" s="24">
        <f>GY_ROE_Table4[[#This Row],[Estimated Undrawn balance]]*GY_ROE_Table4[[#This Row],[Tenure (Yrs.)]]*GY_ROE_Table4[[#This Row],[Non-UT Fee (%)]]</f>
        <v>0</v>
      </c>
      <c r="BM476" s="24">
        <f>GY_ROE_Table4[[#This Row],[Fee Income (net of Introducer fee and Non-UT fee)]]+GY_ROE_Table4[[#This Row],[Non-UT fee]]</f>
        <v>3000</v>
      </c>
      <c r="BN476" s="30">
        <f>IFERROR(GY_ROE_Table4[[#This Row],[Total Fee]]/GY_ROE_Table4[[#This Row],[Facility Amount]],0)</f>
        <v>2.2500001575000111E-3</v>
      </c>
      <c r="BO476" s="29">
        <f>GY_ROE_Table4[[#This Row],[Interest Income over life (net of BBB cost)]]+GY_ROE_Table4[[#This Row],[Total Fee]]</f>
        <v>103804.29830819184</v>
      </c>
      <c r="BP476" s="29">
        <f>GY_ROE_Table4[[#This Row],[Total Fee]]+GY_ROE_Table4[[#This Row],[Margin Income over life (net of BBB cost)]]</f>
        <v>88036.028181770773</v>
      </c>
      <c r="BQ476" s="29">
        <f>(GY_ROE_Table4[[#This Row],[Estimated Drawn Balance over-life]]*0.35%)+GY_ROE_Table4[[#This Row],[Margin + Fee over life]]</f>
        <v>94606.14073444622</v>
      </c>
      <c r="BR476" s="24">
        <f>GY_ROE_Table4[[#This Row],[Estimated Drawn Balance]]*GY_ROE_Table4[[#This Row],[Tenure (Yrs.)]]</f>
        <v>1877175.0150501272</v>
      </c>
      <c r="BS476" s="31">
        <f>IFERROR(GY_ROE_Table4[[#This Row],[Margin + Fee over life]]/GY_ROE_Table4[[#This Row],[Estimated Drawn Balance over-life]],0)</f>
        <v>4.6898146137652433E-2</v>
      </c>
      <c r="BT476" s="22">
        <f>IFERROR(GY_ROE_Table4[[#This Row],[Total Income over life]]/GY_ROE_Table4[[#This Row],[Estimated Drawn Balance over-life]],0)</f>
        <v>5.5298146137652431E-2</v>
      </c>
      <c r="BU476" s="26">
        <f>GY_ROE_Table4[[#This Row],[Tenure (Yrs.)]]*GY_ROE_Table4[[#This Row],[Estimated Drawn Balance]]*GY_ROE_Table4[[#This Row],[Interest Rate (%)]]</f>
        <v>110190.17338344247</v>
      </c>
      <c r="BV476" s="26">
        <f>-GY_ROE_Table4[[#This Row],[Tenure (Yrs.)]]*GY_ROE_Table4[[#This Row],[Estimated Drawn Balance]]*GY_ROE_Table4[[#This Row],[Funding Cost (%)]]</f>
        <v>-19898.055159531348</v>
      </c>
      <c r="BW476" s="26">
        <f>GY_ROE_Table4[[#This Row],[Total Fee]]</f>
        <v>3000</v>
      </c>
      <c r="BX476" s="26">
        <f>-GY_ROE_Table4[[#This Row],[Tenure (Yrs.)]]*GY_ROE_Table4[[#This Row],[Estimated Drawn Balance]]*GY_ROE_Table4[[#This Row],[BBB Fee (%)]]</f>
        <v>-9385.8750752506367</v>
      </c>
      <c r="BY476" s="26">
        <f>SUM(Table185[[#This Row],[Gross Interest Income]:[BBB Fee Cost]])</f>
        <v>83906.243148660491</v>
      </c>
      <c r="BZ47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0343.745889196296</v>
      </c>
      <c r="CA476" s="26">
        <f>Table185[[#This Row],[Operating Income]]+Table185[[#This Row],[Operating Expenses]]</f>
        <v>33562.497259464195</v>
      </c>
      <c r="CB476" s="26">
        <f>-GY_ROE_Table4[[#This Row],[Estimated Drawn Balance]]*GY_ROE_Table4[[#This Row],[LGD (%)]]*GY_ROE_Table4[[#This Row],[PD (%)]]*MIN(1,GY_ROE_Table4[[#This Row],[Tenure (Yrs.)]])</f>
        <v>-625.72500501670902</v>
      </c>
      <c r="CC476" s="26">
        <f>Table185[[#This Row],[Income before loan losses]]+Table185[[#This Row],[Loan Losses (Year 1)]]</f>
        <v>32936.772254447489</v>
      </c>
      <c r="CD476" s="164">
        <f>-'[32]ROE Inputs'!$I$5*Table185[[#This Row],[PBT]]</f>
        <v>-7575.4576185229225</v>
      </c>
      <c r="CE476" s="26">
        <f>Table185[[#This Row],[PBT]]+Table185[[#This Row],[Tax]]</f>
        <v>25361.314635924566</v>
      </c>
      <c r="CF476" s="26">
        <f>IFERROR(VLOOKUP(GY_ROE_Table4[[#This Row],[Loan Name]],'[32]US loans'!$E:CD,78,0),0)</f>
        <v>0</v>
      </c>
      <c r="CG47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82632.7866418499</v>
      </c>
      <c r="CH476" s="26">
        <f>Table185[[#This Row],[Avg EAD]]*GY_ROE_Table4[[#This Row],[RW (%)]]</f>
        <v>216526.55732836999</v>
      </c>
      <c r="CI476" s="26">
        <f>Table185[[#This Row],[Avg RWA]]*'[32]ROE Inputs'!$K$5</f>
        <v>32478.983599255498</v>
      </c>
      <c r="CJ476" s="26">
        <f>Table185[[#This Row],[CET 1 Required]]*GY_ROE_Table4[[#This Row],[Tenure (Yrs.)]]</f>
        <v>68205.865558436548</v>
      </c>
      <c r="CK476" s="26">
        <f>IFERROR(VLOOKUP(GY_ROE_Table4[[#This Row],[Loan Name]],'[32]US loans'!$E:CH,82,0),0)</f>
        <v>0</v>
      </c>
      <c r="CL476" s="31">
        <f>Table185[[#This Row],[PAT]]/Table185[[#This Row],[CET 1 Required]]/GY_ROE_Table4[[#This Row],[Tenure (Yrs.)]]</f>
        <v>0.37183480377059103</v>
      </c>
      <c r="CM476" s="31"/>
      <c r="CN476" s="26"/>
      <c r="CO476" s="26"/>
      <c r="CP476" s="26"/>
      <c r="CQ476" s="26"/>
      <c r="CR476" s="26"/>
      <c r="CS476" s="26"/>
      <c r="CT47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47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47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ltancy_Services</v>
      </c>
      <c r="CW476" s="26" t="str">
        <f>_xlfn.XLOOKUP(GY_ROE_Table4[[#This Row],[Loan No.]],'[50]Current Loanbook'!$B$2:$B$618,'[50]Current Loanbook'!$ES$2:$ES$618,"N/A",0,1)</f>
        <v>N/A</v>
      </c>
      <c r="CX476" s="26" t="str">
        <f>_xlfn.XLOOKUP(GY_ROE_Table4[[#This Row],[Loan No.]],'[50]Current Loanbook'!$B$2:$B$618,'[50]Current Loanbook'!$ET$2:$ET$618,"N/A",0,1)</f>
        <v>N/A</v>
      </c>
      <c r="CY476" s="26" t="str">
        <f>_xlfn.XLOOKUP(GY_ROE_Table4[[#This Row],[Loan No.]],'[50]Current Loanbook'!$B$2:$B$618,'[50]Current Loanbook'!$EU$2:$EU$618,"N/A",0,1)</f>
        <v>N/A</v>
      </c>
      <c r="CZ476" s="26" t="str">
        <f t="shared" si="22"/>
        <v>Business_Loans-Professional_services</v>
      </c>
      <c r="DA476" s="26" t="str">
        <f t="shared" si="23"/>
        <v>Business_Loans-Professional_services-Consultancy_Services</v>
      </c>
      <c r="DB476" s="26"/>
      <c r="DC476" s="26">
        <f>Table185[[#This Row],[Avg RWA]]*GY_ROE_Table4[[#This Row],[Tenure (Yrs.)]]</f>
        <v>454705.77038957702</v>
      </c>
    </row>
    <row r="477" spans="2:107" s="2" customFormat="1" ht="43.2" x14ac:dyDescent="0.3">
      <c r="B477" s="5">
        <f t="shared" si="21"/>
        <v>133</v>
      </c>
      <c r="C477" s="5"/>
      <c r="D477" s="2">
        <f>'[32]Active Loanbook_Sorted'!P477</f>
        <v>1200000112</v>
      </c>
      <c r="E477" s="2" t="str">
        <f>'[32]Active Loanbook_Sorted'!B477</f>
        <v>LAR Group Limited - Business Trading - Revolving Credit Facility - CBILS</v>
      </c>
      <c r="F477" s="2" t="str">
        <f>'[32]Active Loanbook_Sorted'!BA477</f>
        <v>CBILS</v>
      </c>
      <c r="G477" s="2" t="str">
        <f>'[32]Active Loanbook_Sorted'!I477</f>
        <v>OakNorth Bank plc</v>
      </c>
      <c r="H477" s="2" t="str">
        <f>'[32]Active Loanbook_Sorted'!J477</f>
        <v>LAR Group Limited</v>
      </c>
      <c r="I477" s="2" t="str">
        <f>'[32]Active Loanbook_Sorted'!K477</f>
        <v>LAR Group Limited</v>
      </c>
      <c r="K477" s="2" t="str">
        <f>'[32]Active Loanbook_Sorted'!BB477</f>
        <v xml:space="preserve">Business Trading </v>
      </c>
      <c r="L477" s="2" t="str">
        <f>GY_ROE_Table4[[#This Row],[Product Type]]</f>
        <v xml:space="preserve">Business Trading </v>
      </c>
      <c r="M477" s="19">
        <f>'[32]Active Loanbook_Sorted'!BF477</f>
        <v>0</v>
      </c>
      <c r="N477" s="19">
        <f>'[32]Active Loanbook_Sorted'!BG477</f>
        <v>0</v>
      </c>
      <c r="O477" s="19">
        <f>'[32]Active Loanbook_Sorted'!BH477</f>
        <v>0</v>
      </c>
      <c r="P477" s="19">
        <f>'[32]Active Loanbook_Sorted'!BI477</f>
        <v>0</v>
      </c>
      <c r="Q477" s="19">
        <f>'[32]Active Loanbook_Sorted'!BJ477</f>
        <v>0</v>
      </c>
      <c r="R477" s="2" t="str">
        <f>'[32]Active Loanbook_Sorted'!AA477</f>
        <v>Services</v>
      </c>
      <c r="S477" s="2" t="str">
        <f>CONCATENATE(GY_ROE_Table4[[#This Row],[Product Type]],":",GY_ROE_Table4[[#This Row],[Sector]])</f>
        <v>Business Trading :Services</v>
      </c>
      <c r="T477" s="2" t="str">
        <f>IFERROR(VLOOKUP(GY_ROE_Table4[[#This Row],[Product type + Sector]],'[32]Product Grid Match'!$D$5:$G$98,4,0),"-")</f>
        <v>Business_Loans</v>
      </c>
      <c r="U477" s="2" t="str">
        <f>IFERROR(VLOOKUP(GY_ROE_Table4[[#This Row],[Product type + Sector]],'[32]Product Grid Match'!$D$5:$H$98,5,0),"-")</f>
        <v>Administrative_and_Support_Service_Activities</v>
      </c>
      <c r="V477" s="2" t="str">
        <f>IFERROR(VLOOKUP(GY_ROE_Table4[[#This Row],[Product type + Sector]],'[32]Product Grid Match'!$D$5:$F$98,3,0),"-")</f>
        <v>Business_Loans-Administrative_and_Support_Service_Activities-/</v>
      </c>
      <c r="W477" s="2" t="str">
        <f>'[32]Active Loanbook_Sorted'!AT477</f>
        <v>James Nelson</v>
      </c>
      <c r="X477" s="20">
        <f>'[32]Active Loanbook_Sorted'!AX477</f>
        <v>44245</v>
      </c>
      <c r="Y477" s="20">
        <f>'[32]Active Loanbook_Sorted'!AY477</f>
        <v>44977</v>
      </c>
      <c r="Z477" s="5" t="str">
        <f>'[32]Active Loanbook_Sorted'!AZ477</f>
        <v>Feb 21</v>
      </c>
      <c r="AA477" s="5" t="str">
        <f>TEXT(GY_ROE_Table4[[#This Row],[Closing Date]],"YYYY")</f>
        <v>2021</v>
      </c>
      <c r="AB477" s="21">
        <f>ROUND(YEARFRAC(GY_ROE_Table4[[#This Row],[Closing Date]],GY_ROE_Table4[[#This Row],[Maturity Date]]),1)</f>
        <v>2</v>
      </c>
      <c r="AC477" s="21">
        <f>GY_ROE_Table4[[#This Row],[Tenure (Yrs.)]]*12</f>
        <v>24</v>
      </c>
      <c r="AD477" s="21"/>
      <c r="AE477" s="1">
        <f>'[32]Active Loanbook_Sorted'!W477</f>
        <v>300000</v>
      </c>
      <c r="AF477" s="1">
        <v>201125.90854847009</v>
      </c>
      <c r="AG477" s="1">
        <f>GY_ROE_Table4[[#This Row],[Facility Amount]]*GY_ROE_Table4[[#This Row],[Tenure (Yrs.)]]</f>
        <v>600000</v>
      </c>
      <c r="AH477" s="1">
        <f>GY_ROE_Table4[[#This Row],[Facility Amount]]-GY_ROE_Table4[[#This Row],[Estimated Drawn Balance]]</f>
        <v>98874.091451529908</v>
      </c>
      <c r="AI477" s="22">
        <v>8.3999999999999995E-3</v>
      </c>
      <c r="AJ477" s="22">
        <v>1E-3</v>
      </c>
      <c r="AK477" s="22">
        <v>4.9200000000000001E-2</v>
      </c>
      <c r="AL477" s="23">
        <f>MAX(GY_ROE_Table4[[#This Row],[Rate Floor]],GY_ROE_Table4[[#This Row],[Reference / Index Rate (%)]])+GY_ROE_Table4[[#This Row],[Spread (%)]]</f>
        <v>5.7599999999999998E-2</v>
      </c>
      <c r="AM477" s="22">
        <v>5.0000000000000001E-3</v>
      </c>
      <c r="AN477" s="24">
        <v>0</v>
      </c>
      <c r="AO477" s="25">
        <f>IFERROR(GY_ROE_Table4[[#This Row],[Arrangement Fee]]/GY_ROE_Table4[[#This Row],[Facility Amount]],0)</f>
        <v>0</v>
      </c>
      <c r="AP477" s="24">
        <v>0</v>
      </c>
      <c r="AQ477" s="25">
        <f>IFERROR(GY_ROE_Table4[[#This Row],[Exit Fee]]/GY_ROE_Table4[[#This Row],[Facility Amount]],0)</f>
        <v>0</v>
      </c>
      <c r="AR477" s="26">
        <v>0</v>
      </c>
      <c r="AS477" s="22">
        <v>2.46E-2</v>
      </c>
      <c r="AT477" s="24">
        <v>0</v>
      </c>
      <c r="AU477" s="158">
        <v>0.05</v>
      </c>
      <c r="AV477" s="158">
        <v>1.3999999999999999E-2</v>
      </c>
      <c r="AW477" s="158">
        <v>6.7000000000000002E-3</v>
      </c>
      <c r="AX477" s="159" t="s">
        <v>1059</v>
      </c>
      <c r="AY477" s="27"/>
      <c r="AZ477" s="22" t="b">
        <v>0</v>
      </c>
      <c r="BA477" s="28" t="str">
        <f>"Q" &amp; ROUNDUP(MONTH(GY_ROE_Table4[[#This Row],[Closing Date]])/3,0) &amp;" " &amp; TEXT(GY_ROE_Table4[[#This Row],[Closing Date]],"YY")</f>
        <v>Q1 21</v>
      </c>
      <c r="BB477" s="22"/>
      <c r="BC477" s="22">
        <f>GY_ROE_Table4[[#This Row],[LGD (%)]]*GY_ROE_Table4[[#This Row],[PD (%)]]</f>
        <v>6.9999999999999999E-4</v>
      </c>
      <c r="BD477" s="26">
        <f>GY_ROE_Table4[[#This Row],[Tenure (Yrs.)]]*GY_ROE_Table4[[#This Row],[Estimated Drawn Balance]]*(GY_ROE_Table4[[#This Row],[Spread (%)]]-GY_ROE_Table4[[#This Row],[BBB Fee (%)]])</f>
        <v>17779.530315684759</v>
      </c>
      <c r="BE477" s="26">
        <f>GY_ROE_Table4[[#This Row],[Interest Income over life (net of BBB cost)]]-GY_ROE_Table4[[#This Row],[Margin Income over life (net of BBB cost)]]</f>
        <v>3378.9152636142971</v>
      </c>
      <c r="BF477" s="29">
        <f>GY_ROE_Table4[[#This Row],[Arrangement Fee]]+GY_ROE_Table4[[#This Row],[Exit Fee]]-GY_ROE_Table4[[#This Row],[Introducer Fee]]</f>
        <v>0</v>
      </c>
      <c r="BG477" s="30">
        <f>IFERROR(GY_ROE_Table4[[#This Row],[AF+EF-IF]]/GY_ROE_Table4[[#This Row],[Facility Amount]],0)</f>
        <v>0</v>
      </c>
      <c r="BH477" s="29">
        <f>GY_ROE_Table4[[#This Row],[Total Fee]]-GY_ROE_Table4[[#This Row],[AF+EF-IF]]</f>
        <v>4864.6052994152715</v>
      </c>
      <c r="BI477" s="29">
        <f>GY_ROE_Table4[[#This Row],[Tenure (Yrs.)]]*GY_ROE_Table4[[#This Row],[Estimated Drawn Balance]]*(GY_ROE_Table4[[#This Row],[Interest Rate (%)]]-GY_ROE_Table4[[#This Row],[BBB Fee (%)]]-GY_ROE_Table4[[#This Row],[Funding Cost (%)]])</f>
        <v>18463.358404749557</v>
      </c>
      <c r="BJ477" s="24">
        <f>GY_ROE_Table4[[#This Row],[Tenure (Yrs.)]]*GY_ROE_Table4[[#This Row],[Estimated Drawn Balance]]*(GY_ROE_Table4[[#This Row],[Interest Rate (%)]]-GY_ROE_Table4[[#This Row],[BBB Fee (%)]])</f>
        <v>21158.445579299056</v>
      </c>
      <c r="BK477" s="24">
        <f>GY_ROE_Table4[[#This Row],[Arrangement Fee]]+GY_ROE_Table4[[#This Row],[Exit Fee]]-GY_ROE_Table4[[#This Row],[Introducer Fee]]+GY_ROE_Table4[[#This Row],[Legal Admin Fee]]</f>
        <v>0</v>
      </c>
      <c r="BL477" s="24">
        <f>GY_ROE_Table4[[#This Row],[Estimated Undrawn balance]]*GY_ROE_Table4[[#This Row],[Tenure (Yrs.)]]*GY_ROE_Table4[[#This Row],[Non-UT Fee (%)]]</f>
        <v>4864.6052994152715</v>
      </c>
      <c r="BM477" s="24">
        <f>GY_ROE_Table4[[#This Row],[Fee Income (net of Introducer fee and Non-UT fee)]]+GY_ROE_Table4[[#This Row],[Non-UT fee]]</f>
        <v>4864.6052994152715</v>
      </c>
      <c r="BN477" s="30">
        <f>IFERROR(GY_ROE_Table4[[#This Row],[Total Fee]]/GY_ROE_Table4[[#This Row],[Facility Amount]],0)</f>
        <v>1.6215350998050906E-2</v>
      </c>
      <c r="BO477" s="29">
        <f>GY_ROE_Table4[[#This Row],[Interest Income over life (net of BBB cost)]]+GY_ROE_Table4[[#This Row],[Total Fee]]</f>
        <v>26023.050878714326</v>
      </c>
      <c r="BP477" s="29">
        <f>GY_ROE_Table4[[#This Row],[Total Fee]]+GY_ROE_Table4[[#This Row],[Margin Income over life (net of BBB cost)]]</f>
        <v>22644.135615100029</v>
      </c>
      <c r="BQ477" s="29">
        <f>(GY_ROE_Table4[[#This Row],[Estimated Drawn Balance over-life]]*0.35%)+GY_ROE_Table4[[#This Row],[Margin + Fee over life]]</f>
        <v>24052.016974939321</v>
      </c>
      <c r="BR477" s="24">
        <f>GY_ROE_Table4[[#This Row],[Estimated Drawn Balance]]*GY_ROE_Table4[[#This Row],[Tenure (Yrs.)]]</f>
        <v>402251.81709694018</v>
      </c>
      <c r="BS477" s="31">
        <f>IFERROR(GY_ROE_Table4[[#This Row],[Margin + Fee over life]]/GY_ROE_Table4[[#This Row],[Estimated Drawn Balance over-life]],0)</f>
        <v>5.6293432751959284E-2</v>
      </c>
      <c r="BT477" s="22">
        <f>IFERROR(GY_ROE_Table4[[#This Row],[Total Income over life]]/GY_ROE_Table4[[#This Row],[Estimated Drawn Balance over-life]],0)</f>
        <v>6.4693432751959282E-2</v>
      </c>
      <c r="BU477" s="26">
        <f>GY_ROE_Table4[[#This Row],[Tenure (Yrs.)]]*GY_ROE_Table4[[#This Row],[Estimated Drawn Balance]]*GY_ROE_Table4[[#This Row],[Interest Rate (%)]]</f>
        <v>23169.704664783752</v>
      </c>
      <c r="BV477" s="26">
        <f>-GY_ROE_Table4[[#This Row],[Tenure (Yrs.)]]*GY_ROE_Table4[[#This Row],[Estimated Drawn Balance]]*GY_ROE_Table4[[#This Row],[Funding Cost (%)]]</f>
        <v>-2695.0871745494992</v>
      </c>
      <c r="BW477" s="26">
        <f>GY_ROE_Table4[[#This Row],[Total Fee]]</f>
        <v>4864.6052994152715</v>
      </c>
      <c r="BX477" s="26">
        <f>-GY_ROE_Table4[[#This Row],[Tenure (Yrs.)]]*GY_ROE_Table4[[#This Row],[Estimated Drawn Balance]]*GY_ROE_Table4[[#This Row],[BBB Fee (%)]]</f>
        <v>-2011.259085484701</v>
      </c>
      <c r="BY477" s="26">
        <f>SUM(Table185[[#This Row],[Gross Interest Income]:[BBB Fee Cost]])</f>
        <v>23327.963704164824</v>
      </c>
      <c r="BZ47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996.778222498893</v>
      </c>
      <c r="CA477" s="26">
        <f>Table185[[#This Row],[Operating Income]]+Table185[[#This Row],[Operating Expenses]]</f>
        <v>9331.1854816659306</v>
      </c>
      <c r="CB477" s="26">
        <f>-GY_ROE_Table4[[#This Row],[Estimated Drawn Balance]]*GY_ROE_Table4[[#This Row],[LGD (%)]]*GY_ROE_Table4[[#This Row],[PD (%)]]*MIN(1,GY_ROE_Table4[[#This Row],[Tenure (Yrs.)]])</f>
        <v>-140.78813598392907</v>
      </c>
      <c r="CC477" s="26">
        <f>Table185[[#This Row],[Income before loan losses]]+Table185[[#This Row],[Loan Losses (Year 1)]]</f>
        <v>9190.3973456820022</v>
      </c>
      <c r="CD477" s="164">
        <f>-'[32]ROE Inputs'!$I$5*Table185[[#This Row],[PBT]]</f>
        <v>-2113.7913895068605</v>
      </c>
      <c r="CE477" s="26">
        <f>Table185[[#This Row],[PBT]]+Table185[[#This Row],[Tax]]</f>
        <v>7076.6059561751417</v>
      </c>
      <c r="CF477" s="26">
        <f>IFERROR(VLOOKUP(GY_ROE_Table4[[#This Row],[Loan Name]],'[32]US loans'!$E:CD,78,0),0)</f>
        <v>0</v>
      </c>
      <c r="CG47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43350.80433322373</v>
      </c>
      <c r="CH477" s="26">
        <f>Table185[[#This Row],[Avg EAD]]*GY_ROE_Table4[[#This Row],[RW (%)]]</f>
        <v>48670.16086664475</v>
      </c>
      <c r="CI477" s="26">
        <f>Table185[[#This Row],[Avg RWA]]*'[32]ROE Inputs'!$K$5</f>
        <v>7300.524129996712</v>
      </c>
      <c r="CJ477" s="26">
        <f>Table185[[#This Row],[CET 1 Required]]*GY_ROE_Table4[[#This Row],[Tenure (Yrs.)]]</f>
        <v>14601.048259993424</v>
      </c>
      <c r="CK477" s="26">
        <f>IFERROR(VLOOKUP(GY_ROE_Table4[[#This Row],[Loan Name]],'[32]US loans'!$E:CH,82,0),0)</f>
        <v>0</v>
      </c>
      <c r="CL477" s="31">
        <f>Table185[[#This Row],[PAT]]/Table185[[#This Row],[CET 1 Required]]/GY_ROE_Table4[[#This Row],[Tenure (Yrs.)]]</f>
        <v>0.48466423986590734</v>
      </c>
      <c r="CM477" s="31"/>
      <c r="CN477" s="26"/>
      <c r="CO477" s="26"/>
      <c r="CP477" s="26"/>
      <c r="CQ477" s="26"/>
      <c r="CR477" s="26"/>
      <c r="CS477" s="26"/>
      <c r="CT47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47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47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ltancy_Services</v>
      </c>
      <c r="CW477" s="26" t="str">
        <f>_xlfn.XLOOKUP(GY_ROE_Table4[[#This Row],[Loan No.]],'[50]Current Loanbook'!$B$2:$B$618,'[50]Current Loanbook'!$ES$2:$ES$618,"N/A",0,1)</f>
        <v>N/A</v>
      </c>
      <c r="CX477" s="26" t="str">
        <f>_xlfn.XLOOKUP(GY_ROE_Table4[[#This Row],[Loan No.]],'[50]Current Loanbook'!$B$2:$B$618,'[50]Current Loanbook'!$ET$2:$ET$618,"N/A",0,1)</f>
        <v>N/A</v>
      </c>
      <c r="CY477" s="26" t="str">
        <f>_xlfn.XLOOKUP(GY_ROE_Table4[[#This Row],[Loan No.]],'[50]Current Loanbook'!$B$2:$B$618,'[50]Current Loanbook'!$EU$2:$EU$618,"N/A",0,1)</f>
        <v>N/A</v>
      </c>
      <c r="CZ477" s="26" t="str">
        <f t="shared" si="22"/>
        <v>Business_Loans-Professional_services</v>
      </c>
      <c r="DA477" s="26" t="str">
        <f t="shared" si="23"/>
        <v>Business_Loans-Professional_services-Consultancy_Services</v>
      </c>
      <c r="DB477" s="26"/>
      <c r="DC477" s="26">
        <f>Table185[[#This Row],[Avg RWA]]*GY_ROE_Table4[[#This Row],[Tenure (Yrs.)]]</f>
        <v>97340.3217332895</v>
      </c>
    </row>
    <row r="478" spans="2:107" s="2" customFormat="1" ht="43.2" x14ac:dyDescent="0.3">
      <c r="B478" s="5">
        <f t="shared" si="21"/>
        <v>134</v>
      </c>
      <c r="C478" s="5"/>
      <c r="D478" s="2">
        <f>'[32]Active Loanbook_Sorted'!P478</f>
        <v>1100000120</v>
      </c>
      <c r="E478" s="2" t="str">
        <f>'[32]Active Loanbook_Sorted'!B478</f>
        <v>Ortus Group - Ortus Secured Finance IV Limited - RCF - Tranche A 2021</v>
      </c>
      <c r="F478" s="2" t="str">
        <f>'[32]Active Loanbook_Sorted'!BA478</f>
        <v>Non-CBILS</v>
      </c>
      <c r="G478" s="2" t="str">
        <f>'[32]Active Loanbook_Sorted'!I478</f>
        <v>OakNorth Bank plc</v>
      </c>
      <c r="H478" s="2" t="str">
        <f>'[32]Active Loanbook_Sorted'!J478</f>
        <v>Ortus Secured Finance IV Limited</v>
      </c>
      <c r="I478" s="2" t="str">
        <f>'[32]Active Loanbook_Sorted'!K478</f>
        <v>Ortus Secured Finance Limited</v>
      </c>
      <c r="K478" s="2" t="str">
        <f>'[32]Active Loanbook_Sorted'!BB478</f>
        <v xml:space="preserve">Business Trading </v>
      </c>
      <c r="L478" s="2" t="str">
        <f>GY_ROE_Table4[[#This Row],[Product Type]]</f>
        <v xml:space="preserve">Business Trading </v>
      </c>
      <c r="M478" s="19">
        <f>'[32]Active Loanbook_Sorted'!BF478</f>
        <v>0</v>
      </c>
      <c r="N478" s="19">
        <f>'[32]Active Loanbook_Sorted'!BG478</f>
        <v>0</v>
      </c>
      <c r="O478" s="19">
        <f>'[32]Active Loanbook_Sorted'!BH478</f>
        <v>0</v>
      </c>
      <c r="P478" s="19">
        <f>'[32]Active Loanbook_Sorted'!BI478</f>
        <v>0</v>
      </c>
      <c r="Q478" s="19">
        <f>'[32]Active Loanbook_Sorted'!BJ478</f>
        <v>0</v>
      </c>
      <c r="R478" s="2" t="str">
        <f>'[32]Active Loanbook_Sorted'!AA478</f>
        <v>Loan-on-Loan / Speciality Finance</v>
      </c>
      <c r="S478" s="2" t="str">
        <f>CONCATENATE(GY_ROE_Table4[[#This Row],[Product Type]],":",GY_ROE_Table4[[#This Row],[Sector]])</f>
        <v>Business Trading :Loan-on-Loan / Speciality Finance</v>
      </c>
      <c r="T478" s="2" t="str">
        <f>IFERROR(VLOOKUP(GY_ROE_Table4[[#This Row],[Product type + Sector]],'[32]Product Grid Match'!$D$5:$G$98,4,0),"-")</f>
        <v>Fund_and_Lender_Finance</v>
      </c>
      <c r="U478" s="2" t="str">
        <f>IFERROR(VLOOKUP(GY_ROE_Table4[[#This Row],[Product type + Sector]],'[32]Product Grid Match'!$D$5:$H$98,5,0),"-")</f>
        <v>Fund_and_Lender_Finance_</v>
      </c>
      <c r="V478" s="2" t="str">
        <f>IFERROR(VLOOKUP(GY_ROE_Table4[[#This Row],[Product type + Sector]],'[32]Product Grid Match'!$D$5:$F$98,3,0),"-")</f>
        <v>Fund_and_Lender_Finance-Fund_and_Lender_Finance_-/</v>
      </c>
      <c r="W478" s="2" t="str">
        <f>'[32]Active Loanbook_Sorted'!AT478</f>
        <v>Mohith Sondhi</v>
      </c>
      <c r="X478" s="20">
        <f>'[32]Active Loanbook_Sorted'!AX478</f>
        <v>44245</v>
      </c>
      <c r="Y478" s="20">
        <f>'[32]Active Loanbook_Sorted'!AY478</f>
        <v>45531</v>
      </c>
      <c r="Z478" s="5" t="str">
        <f>'[32]Active Loanbook_Sorted'!AZ478</f>
        <v>Feb 21</v>
      </c>
      <c r="AA478" s="5" t="str">
        <f>TEXT(GY_ROE_Table4[[#This Row],[Closing Date]],"YYYY")</f>
        <v>2021</v>
      </c>
      <c r="AB478" s="21">
        <f>ROUND(YEARFRAC(GY_ROE_Table4[[#This Row],[Closing Date]],GY_ROE_Table4[[#This Row],[Maturity Date]]),1)</f>
        <v>3.5</v>
      </c>
      <c r="AC478" s="21">
        <f>GY_ROE_Table4[[#This Row],[Tenure (Yrs.)]]*12</f>
        <v>42</v>
      </c>
      <c r="AD478" s="21"/>
      <c r="AE478" s="1">
        <f>'[32]Active Loanbook_Sorted'!W478</f>
        <v>10000000</v>
      </c>
      <c r="AF478" s="1">
        <v>6704196.9516156698</v>
      </c>
      <c r="AG478" s="1">
        <f>GY_ROE_Table4[[#This Row],[Facility Amount]]*GY_ROE_Table4[[#This Row],[Tenure (Yrs.)]]</f>
        <v>35000000</v>
      </c>
      <c r="AH478" s="1">
        <f>GY_ROE_Table4[[#This Row],[Facility Amount]]-GY_ROE_Table4[[#This Row],[Estimated Drawn Balance]]</f>
        <v>3295803.0483843302</v>
      </c>
      <c r="AI478" s="22">
        <v>6.0000000000000001E-3</v>
      </c>
      <c r="AJ478" s="22">
        <v>1E-3</v>
      </c>
      <c r="AK478" s="22">
        <v>4.3299999999999998E-2</v>
      </c>
      <c r="AL478" s="23">
        <f>MAX(GY_ROE_Table4[[#This Row],[Rate Floor]],GY_ROE_Table4[[#This Row],[Reference / Index Rate (%)]])+GY_ROE_Table4[[#This Row],[Spread (%)]]</f>
        <v>4.9299999999999997E-2</v>
      </c>
      <c r="AM478" s="22">
        <v>0</v>
      </c>
      <c r="AN478" s="24">
        <v>0</v>
      </c>
      <c r="AO478" s="25">
        <f>IFERROR(GY_ROE_Table4[[#This Row],[Arrangement Fee]]/GY_ROE_Table4[[#This Row],[Facility Amount]],0)</f>
        <v>0</v>
      </c>
      <c r="AP478" s="24">
        <v>150000</v>
      </c>
      <c r="AQ478" s="25">
        <f>IFERROR(GY_ROE_Table4[[#This Row],[Exit Fee]]/GY_ROE_Table4[[#This Row],[Facility Amount]],0)</f>
        <v>1.4999999999999999E-2</v>
      </c>
      <c r="AR478" s="26">
        <v>0</v>
      </c>
      <c r="AS478" s="22">
        <v>2.1649999999999999E-2</v>
      </c>
      <c r="AT478" s="24">
        <v>0</v>
      </c>
      <c r="AU478" s="158">
        <v>0.05</v>
      </c>
      <c r="AV478" s="158">
        <v>2.2799999999999997E-2</v>
      </c>
      <c r="AW478" s="158">
        <v>1.03E-2</v>
      </c>
      <c r="AX478" s="159" t="s">
        <v>420</v>
      </c>
      <c r="AY478" s="27"/>
      <c r="AZ478" s="22" t="b">
        <v>0</v>
      </c>
      <c r="BA478" s="28" t="str">
        <f>"Q" &amp; ROUNDUP(MONTH(GY_ROE_Table4[[#This Row],[Closing Date]])/3,0) &amp;" " &amp; TEXT(GY_ROE_Table4[[#This Row],[Closing Date]],"YY")</f>
        <v>Q1 21</v>
      </c>
      <c r="BB478" s="22"/>
      <c r="BC478" s="22">
        <f>GY_ROE_Table4[[#This Row],[LGD (%)]]*GY_ROE_Table4[[#This Row],[PD (%)]]</f>
        <v>1.14E-3</v>
      </c>
      <c r="BD478" s="26">
        <f>GY_ROE_Table4[[#This Row],[Tenure (Yrs.)]]*GY_ROE_Table4[[#This Row],[Estimated Drawn Balance]]*(GY_ROE_Table4[[#This Row],[Spread (%)]]-GY_ROE_Table4[[#This Row],[BBB Fee (%)]])</f>
        <v>1016021.0480173547</v>
      </c>
      <c r="BE478" s="26">
        <f>GY_ROE_Table4[[#This Row],[Interest Income over life (net of BBB cost)]]-GY_ROE_Table4[[#This Row],[Margin Income over life (net of BBB cost)]]</f>
        <v>140788.13598392904</v>
      </c>
      <c r="BF478" s="29">
        <f>GY_ROE_Table4[[#This Row],[Arrangement Fee]]+GY_ROE_Table4[[#This Row],[Exit Fee]]-GY_ROE_Table4[[#This Row],[Introducer Fee]]</f>
        <v>150000</v>
      </c>
      <c r="BG478" s="30">
        <f>IFERROR(GY_ROE_Table4[[#This Row],[AF+EF-IF]]/GY_ROE_Table4[[#This Row],[Facility Amount]],0)</f>
        <v>1.4999999999999999E-2</v>
      </c>
      <c r="BH478" s="29">
        <f>GY_ROE_Table4[[#This Row],[Total Fee]]-GY_ROE_Table4[[#This Row],[AF+EF-IF]]</f>
        <v>249739.4759913226</v>
      </c>
      <c r="BI478" s="29">
        <f>GY_ROE_Table4[[#This Row],[Tenure (Yrs.)]]*GY_ROE_Table4[[#This Row],[Estimated Drawn Balance]]*(GY_ROE_Table4[[#This Row],[Interest Rate (%)]]-GY_ROE_Table4[[#This Row],[BBB Fee (%)]]-GY_ROE_Table4[[#This Row],[Funding Cost (%)]])</f>
        <v>915122.88389553875</v>
      </c>
      <c r="BJ478" s="24">
        <f>GY_ROE_Table4[[#This Row],[Tenure (Yrs.)]]*GY_ROE_Table4[[#This Row],[Estimated Drawn Balance]]*(GY_ROE_Table4[[#This Row],[Interest Rate (%)]]-GY_ROE_Table4[[#This Row],[BBB Fee (%)]])</f>
        <v>1156809.1840012837</v>
      </c>
      <c r="BK478" s="24">
        <f>GY_ROE_Table4[[#This Row],[Arrangement Fee]]+GY_ROE_Table4[[#This Row],[Exit Fee]]-GY_ROE_Table4[[#This Row],[Introducer Fee]]+GY_ROE_Table4[[#This Row],[Legal Admin Fee]]</f>
        <v>150000</v>
      </c>
      <c r="BL478" s="24">
        <f>GY_ROE_Table4[[#This Row],[Estimated Undrawn balance]]*GY_ROE_Table4[[#This Row],[Tenure (Yrs.)]]*GY_ROE_Table4[[#This Row],[Non-UT Fee (%)]]</f>
        <v>249739.4759913226</v>
      </c>
      <c r="BM478" s="24">
        <f>GY_ROE_Table4[[#This Row],[Fee Income (net of Introducer fee and Non-UT fee)]]+GY_ROE_Table4[[#This Row],[Non-UT fee]]</f>
        <v>399739.4759913226</v>
      </c>
      <c r="BN478" s="30">
        <f>IFERROR(GY_ROE_Table4[[#This Row],[Total Fee]]/GY_ROE_Table4[[#This Row],[Facility Amount]],0)</f>
        <v>3.997394759913226E-2</v>
      </c>
      <c r="BO478" s="29">
        <f>GY_ROE_Table4[[#This Row],[Interest Income over life (net of BBB cost)]]+GY_ROE_Table4[[#This Row],[Total Fee]]</f>
        <v>1556548.6599926064</v>
      </c>
      <c r="BP478" s="29">
        <f>GY_ROE_Table4[[#This Row],[Total Fee]]+GY_ROE_Table4[[#This Row],[Margin Income over life (net of BBB cost)]]</f>
        <v>1415760.5240086773</v>
      </c>
      <c r="BQ478" s="29">
        <f>(GY_ROE_Table4[[#This Row],[Estimated Drawn Balance over-life]]*0.35%)+GY_ROE_Table4[[#This Row],[Margin + Fee over life]]</f>
        <v>1497886.9366659692</v>
      </c>
      <c r="BR478" s="24">
        <f>GY_ROE_Table4[[#This Row],[Estimated Drawn Balance]]*GY_ROE_Table4[[#This Row],[Tenure (Yrs.)]]</f>
        <v>23464689.330654845</v>
      </c>
      <c r="BS478" s="31">
        <f>IFERROR(GY_ROE_Table4[[#This Row],[Margin + Fee over life]]/GY_ROE_Table4[[#This Row],[Estimated Drawn Balance over-life]],0)</f>
        <v>6.0335788130767752E-2</v>
      </c>
      <c r="BT478" s="22">
        <f>IFERROR(GY_ROE_Table4[[#This Row],[Total Income over life]]/GY_ROE_Table4[[#This Row],[Estimated Drawn Balance over-life]],0)</f>
        <v>6.633578813076775E-2</v>
      </c>
      <c r="BU478" s="26">
        <f>GY_ROE_Table4[[#This Row],[Tenure (Yrs.)]]*GY_ROE_Table4[[#This Row],[Estimated Drawn Balance]]*GY_ROE_Table4[[#This Row],[Interest Rate (%)]]</f>
        <v>1156809.1840012837</v>
      </c>
      <c r="BV478" s="26">
        <f>-GY_ROE_Table4[[#This Row],[Tenure (Yrs.)]]*GY_ROE_Table4[[#This Row],[Estimated Drawn Balance]]*GY_ROE_Table4[[#This Row],[Funding Cost (%)]]</f>
        <v>-241686.30010574491</v>
      </c>
      <c r="BW478" s="26">
        <f>GY_ROE_Table4[[#This Row],[Total Fee]]</f>
        <v>399739.4759913226</v>
      </c>
      <c r="BX478" s="26">
        <f>-GY_ROE_Table4[[#This Row],[Tenure (Yrs.)]]*GY_ROE_Table4[[#This Row],[Estimated Drawn Balance]]*GY_ROE_Table4[[#This Row],[BBB Fee (%)]]</f>
        <v>0</v>
      </c>
      <c r="BY478" s="26">
        <f>SUM(Table185[[#This Row],[Gross Interest Income]:[BBB Fee Cost]])</f>
        <v>1314862.3598868614</v>
      </c>
      <c r="BZ47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25000</v>
      </c>
      <c r="CA478" s="26">
        <f>Table185[[#This Row],[Operating Income]]+Table185[[#This Row],[Operating Expenses]]</f>
        <v>789862.35988686141</v>
      </c>
      <c r="CB478" s="26">
        <f>-GY_ROE_Table4[[#This Row],[Estimated Drawn Balance]]*GY_ROE_Table4[[#This Row],[LGD (%)]]*GY_ROE_Table4[[#This Row],[PD (%)]]*MIN(1,GY_ROE_Table4[[#This Row],[Tenure (Yrs.)]])</f>
        <v>-7642.7845248418635</v>
      </c>
      <c r="CC478" s="26">
        <f>Table185[[#This Row],[Income before loan losses]]+Table185[[#This Row],[Loan Losses (Year 1)]]</f>
        <v>782219.57536201959</v>
      </c>
      <c r="CD478" s="164">
        <f>-'[32]ROE Inputs'!$I$5*Table185[[#This Row],[PBT]]</f>
        <v>-179910.50233326451</v>
      </c>
      <c r="CE478" s="26">
        <f>Table185[[#This Row],[PBT]]+Table185[[#This Row],[Tax]]</f>
        <v>602309.07302875514</v>
      </c>
      <c r="CF478" s="26">
        <f>IFERROR(VLOOKUP(GY_ROE_Table4[[#This Row],[Loan Name]],'[32]US loans'!$E:CD,78,0),0)</f>
        <v>0</v>
      </c>
      <c r="CG47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229535.4212453794</v>
      </c>
      <c r="CH478" s="26">
        <f>Table185[[#This Row],[Avg EAD]]*GY_ROE_Table4[[#This Row],[RW (%)]]</f>
        <v>8229535.4212453794</v>
      </c>
      <c r="CI478" s="26">
        <f>Table185[[#This Row],[Avg RWA]]*'[32]ROE Inputs'!$K$5</f>
        <v>1234430.3131868069</v>
      </c>
      <c r="CJ478" s="26">
        <f>Table185[[#This Row],[CET 1 Required]]*GY_ROE_Table4[[#This Row],[Tenure (Yrs.)]]</f>
        <v>4320506.0961538237</v>
      </c>
      <c r="CK478" s="26">
        <f>IFERROR(VLOOKUP(GY_ROE_Table4[[#This Row],[Loan Name]],'[32]US loans'!$E:CH,82,0),0)</f>
        <v>0</v>
      </c>
      <c r="CL478" s="31">
        <f>Table185[[#This Row],[PAT]]/Table185[[#This Row],[CET 1 Required]]/GY_ROE_Table4[[#This Row],[Tenure (Yrs.)]]</f>
        <v>0.13940706473367534</v>
      </c>
      <c r="CM478" s="31"/>
      <c r="CN478" s="26"/>
      <c r="CO478" s="26"/>
      <c r="CP478" s="26"/>
      <c r="CQ478" s="26"/>
      <c r="CR478" s="26"/>
      <c r="CS478" s="26"/>
      <c r="CT47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47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47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478" s="26" t="str">
        <f>_xlfn.XLOOKUP(GY_ROE_Table4[[#This Row],[Loan No.]],'[50]Current Loanbook'!$B$2:$B$618,'[50]Current Loanbook'!$ES$2:$ES$618,"N/A",0,1)</f>
        <v>Business Loans</v>
      </c>
      <c r="CX478" s="26" t="str">
        <f>_xlfn.XLOOKUP(GY_ROE_Table4[[#This Row],[Loan No.]],'[50]Current Loanbook'!$B$2:$B$618,'[50]Current Loanbook'!$ET$2:$ET$618,"N/A",0,1)</f>
        <v>Fund and Lender Finance</v>
      </c>
      <c r="CY478" s="26" t="str">
        <f>_xlfn.XLOOKUP(GY_ROE_Table4[[#This Row],[Loan No.]],'[50]Current Loanbook'!$B$2:$B$618,'[50]Current Loanbook'!$EU$2:$EU$618,"N/A",0,1)</f>
        <v>Lender Finance</v>
      </c>
      <c r="CZ478" s="26" t="str">
        <f t="shared" si="22"/>
        <v>Business_Loans-Fund_and_Lender_Finance</v>
      </c>
      <c r="DA478" s="26" t="str">
        <f t="shared" si="23"/>
        <v>Business_Loans-Fund_and_Lender_Finance-Lender_Finance</v>
      </c>
      <c r="DB478" s="26"/>
      <c r="DC478" s="26">
        <f>Table185[[#This Row],[Avg RWA]]*GY_ROE_Table4[[#This Row],[Tenure (Yrs.)]]</f>
        <v>28803373.974358827</v>
      </c>
    </row>
    <row r="479" spans="2:107" s="2" customFormat="1" ht="43.2" x14ac:dyDescent="0.3">
      <c r="B479" s="5">
        <f t="shared" si="21"/>
        <v>135</v>
      </c>
      <c r="C479" s="5"/>
      <c r="D479" s="2">
        <f>'[32]Active Loanbook_Sorted'!P479</f>
        <v>1100000121</v>
      </c>
      <c r="E479" s="2" t="str">
        <f>'[32]Active Loanbook_Sorted'!B479</f>
        <v>Ortus Group - Ortus Secured Finance IV Limited - RCF - Tranche B 2021</v>
      </c>
      <c r="F479" s="2" t="str">
        <f>'[32]Active Loanbook_Sorted'!BA479</f>
        <v>Non-CBILS</v>
      </c>
      <c r="G479" s="2" t="str">
        <f>'[32]Active Loanbook_Sorted'!I479</f>
        <v>OakNorth Bank plc</v>
      </c>
      <c r="H479" s="2" t="str">
        <f>'[32]Active Loanbook_Sorted'!J479</f>
        <v>Ortus Secured Finance IV Limited</v>
      </c>
      <c r="I479" s="2" t="str">
        <f>'[32]Active Loanbook_Sorted'!K479</f>
        <v>Ortus Secured Finance Limited</v>
      </c>
      <c r="K479" s="2" t="str">
        <f>'[32]Active Loanbook_Sorted'!BB479</f>
        <v xml:space="preserve">Business Trading </v>
      </c>
      <c r="L479" s="2" t="str">
        <f>GY_ROE_Table4[[#This Row],[Product Type]]</f>
        <v xml:space="preserve">Business Trading </v>
      </c>
      <c r="M479" s="19">
        <f>'[32]Active Loanbook_Sorted'!BF479</f>
        <v>0</v>
      </c>
      <c r="N479" s="19">
        <f>'[32]Active Loanbook_Sorted'!BG479</f>
        <v>0</v>
      </c>
      <c r="O479" s="19">
        <f>'[32]Active Loanbook_Sorted'!BH479</f>
        <v>0</v>
      </c>
      <c r="P479" s="19">
        <f>'[32]Active Loanbook_Sorted'!BI479</f>
        <v>0</v>
      </c>
      <c r="Q479" s="19">
        <f>'[32]Active Loanbook_Sorted'!BJ479</f>
        <v>0</v>
      </c>
      <c r="R479" s="2" t="str">
        <f>'[32]Active Loanbook_Sorted'!AA479</f>
        <v>Loan-on-Loan / Speciality Finance</v>
      </c>
      <c r="S479" s="2" t="str">
        <f>CONCATENATE(GY_ROE_Table4[[#This Row],[Product Type]],":",GY_ROE_Table4[[#This Row],[Sector]])</f>
        <v>Business Trading :Loan-on-Loan / Speciality Finance</v>
      </c>
      <c r="T479" s="2" t="str">
        <f>IFERROR(VLOOKUP(GY_ROE_Table4[[#This Row],[Product type + Sector]],'[32]Product Grid Match'!$D$5:$G$98,4,0),"-")</f>
        <v>Fund_and_Lender_Finance</v>
      </c>
      <c r="U479" s="2" t="str">
        <f>IFERROR(VLOOKUP(GY_ROE_Table4[[#This Row],[Product type + Sector]],'[32]Product Grid Match'!$D$5:$H$98,5,0),"-")</f>
        <v>Fund_and_Lender_Finance_</v>
      </c>
      <c r="V479" s="2" t="str">
        <f>IFERROR(VLOOKUP(GY_ROE_Table4[[#This Row],[Product type + Sector]],'[32]Product Grid Match'!$D$5:$F$98,3,0),"-")</f>
        <v>Fund_and_Lender_Finance-Fund_and_Lender_Finance_-/</v>
      </c>
      <c r="W479" s="2" t="str">
        <f>'[32]Active Loanbook_Sorted'!AT479</f>
        <v>Mohith Sondhi</v>
      </c>
      <c r="X479" s="20">
        <f>'[32]Active Loanbook_Sorted'!AX479</f>
        <v>44245</v>
      </c>
      <c r="Y479" s="20">
        <f>'[32]Active Loanbook_Sorted'!AY479</f>
        <v>45531</v>
      </c>
      <c r="Z479" s="5" t="str">
        <f>'[32]Active Loanbook_Sorted'!AZ479</f>
        <v>Feb 21</v>
      </c>
      <c r="AA479" s="5" t="str">
        <f>TEXT(GY_ROE_Table4[[#This Row],[Closing Date]],"YYYY")</f>
        <v>2021</v>
      </c>
      <c r="AB479" s="21">
        <f>ROUND(YEARFRAC(GY_ROE_Table4[[#This Row],[Closing Date]],GY_ROE_Table4[[#This Row],[Maturity Date]]),1)</f>
        <v>3.5</v>
      </c>
      <c r="AC479" s="21">
        <f>GY_ROE_Table4[[#This Row],[Tenure (Yrs.)]]*12</f>
        <v>42</v>
      </c>
      <c r="AD479" s="21"/>
      <c r="AE479" s="1">
        <f>'[32]Active Loanbook_Sorted'!W479</f>
        <v>10000000</v>
      </c>
      <c r="AF479" s="1">
        <v>6704196.9516156698</v>
      </c>
      <c r="AG479" s="1">
        <f>GY_ROE_Table4[[#This Row],[Facility Amount]]*GY_ROE_Table4[[#This Row],[Tenure (Yrs.)]]</f>
        <v>35000000</v>
      </c>
      <c r="AH479" s="1">
        <f>GY_ROE_Table4[[#This Row],[Facility Amount]]-GY_ROE_Table4[[#This Row],[Estimated Drawn Balance]]</f>
        <v>3295803.0483843302</v>
      </c>
      <c r="AI479" s="22">
        <v>6.0000000000000001E-3</v>
      </c>
      <c r="AJ479" s="22">
        <v>1E-3</v>
      </c>
      <c r="AK479" s="22">
        <v>4.3299999999999998E-2</v>
      </c>
      <c r="AL479" s="23">
        <f>MAX(GY_ROE_Table4[[#This Row],[Rate Floor]],GY_ROE_Table4[[#This Row],[Reference / Index Rate (%)]])+GY_ROE_Table4[[#This Row],[Spread (%)]]</f>
        <v>4.9299999999999997E-2</v>
      </c>
      <c r="AM479" s="22">
        <v>0</v>
      </c>
      <c r="AN479" s="24">
        <v>0</v>
      </c>
      <c r="AO479" s="25">
        <f>IFERROR(GY_ROE_Table4[[#This Row],[Arrangement Fee]]/GY_ROE_Table4[[#This Row],[Facility Amount]],0)</f>
        <v>0</v>
      </c>
      <c r="AP479" s="24">
        <v>150000</v>
      </c>
      <c r="AQ479" s="25">
        <f>IFERROR(GY_ROE_Table4[[#This Row],[Exit Fee]]/GY_ROE_Table4[[#This Row],[Facility Amount]],0)</f>
        <v>1.4999999999999999E-2</v>
      </c>
      <c r="AR479" s="26">
        <v>0</v>
      </c>
      <c r="AS479" s="22">
        <v>2.1649999999999999E-2</v>
      </c>
      <c r="AT479" s="24">
        <v>0</v>
      </c>
      <c r="AU479" s="158">
        <v>0.05</v>
      </c>
      <c r="AV479" s="158">
        <v>2.2799999999999997E-2</v>
      </c>
      <c r="AW479" s="158">
        <v>1.03E-2</v>
      </c>
      <c r="AX479" s="159" t="s">
        <v>420</v>
      </c>
      <c r="AY479" s="27"/>
      <c r="AZ479" s="22" t="b">
        <v>0</v>
      </c>
      <c r="BA479" s="28" t="str">
        <f>"Q" &amp; ROUNDUP(MONTH(GY_ROE_Table4[[#This Row],[Closing Date]])/3,0) &amp;" " &amp; TEXT(GY_ROE_Table4[[#This Row],[Closing Date]],"YY")</f>
        <v>Q1 21</v>
      </c>
      <c r="BB479" s="22"/>
      <c r="BC479" s="22">
        <f>GY_ROE_Table4[[#This Row],[LGD (%)]]*GY_ROE_Table4[[#This Row],[PD (%)]]</f>
        <v>1.14E-3</v>
      </c>
      <c r="BD479" s="26">
        <f>GY_ROE_Table4[[#This Row],[Tenure (Yrs.)]]*GY_ROE_Table4[[#This Row],[Estimated Drawn Balance]]*(GY_ROE_Table4[[#This Row],[Spread (%)]]-GY_ROE_Table4[[#This Row],[BBB Fee (%)]])</f>
        <v>1016021.0480173547</v>
      </c>
      <c r="BE479" s="26">
        <f>GY_ROE_Table4[[#This Row],[Interest Income over life (net of BBB cost)]]-GY_ROE_Table4[[#This Row],[Margin Income over life (net of BBB cost)]]</f>
        <v>140788.13598392904</v>
      </c>
      <c r="BF479" s="29">
        <f>GY_ROE_Table4[[#This Row],[Arrangement Fee]]+GY_ROE_Table4[[#This Row],[Exit Fee]]-GY_ROE_Table4[[#This Row],[Introducer Fee]]</f>
        <v>150000</v>
      </c>
      <c r="BG479" s="30">
        <f>IFERROR(GY_ROE_Table4[[#This Row],[AF+EF-IF]]/GY_ROE_Table4[[#This Row],[Facility Amount]],0)</f>
        <v>1.4999999999999999E-2</v>
      </c>
      <c r="BH479" s="29">
        <f>GY_ROE_Table4[[#This Row],[Total Fee]]-GY_ROE_Table4[[#This Row],[AF+EF-IF]]</f>
        <v>249739.4759913226</v>
      </c>
      <c r="BI479" s="29">
        <f>GY_ROE_Table4[[#This Row],[Tenure (Yrs.)]]*GY_ROE_Table4[[#This Row],[Estimated Drawn Balance]]*(GY_ROE_Table4[[#This Row],[Interest Rate (%)]]-GY_ROE_Table4[[#This Row],[BBB Fee (%)]]-GY_ROE_Table4[[#This Row],[Funding Cost (%)]])</f>
        <v>915122.88389553875</v>
      </c>
      <c r="BJ479" s="24">
        <f>GY_ROE_Table4[[#This Row],[Tenure (Yrs.)]]*GY_ROE_Table4[[#This Row],[Estimated Drawn Balance]]*(GY_ROE_Table4[[#This Row],[Interest Rate (%)]]-GY_ROE_Table4[[#This Row],[BBB Fee (%)]])</f>
        <v>1156809.1840012837</v>
      </c>
      <c r="BK479" s="24">
        <f>GY_ROE_Table4[[#This Row],[Arrangement Fee]]+GY_ROE_Table4[[#This Row],[Exit Fee]]-GY_ROE_Table4[[#This Row],[Introducer Fee]]+GY_ROE_Table4[[#This Row],[Legal Admin Fee]]</f>
        <v>150000</v>
      </c>
      <c r="BL479" s="24">
        <f>GY_ROE_Table4[[#This Row],[Estimated Undrawn balance]]*GY_ROE_Table4[[#This Row],[Tenure (Yrs.)]]*GY_ROE_Table4[[#This Row],[Non-UT Fee (%)]]</f>
        <v>249739.4759913226</v>
      </c>
      <c r="BM479" s="24">
        <f>GY_ROE_Table4[[#This Row],[Fee Income (net of Introducer fee and Non-UT fee)]]+GY_ROE_Table4[[#This Row],[Non-UT fee]]</f>
        <v>399739.4759913226</v>
      </c>
      <c r="BN479" s="30">
        <f>IFERROR(GY_ROE_Table4[[#This Row],[Total Fee]]/GY_ROE_Table4[[#This Row],[Facility Amount]],0)</f>
        <v>3.997394759913226E-2</v>
      </c>
      <c r="BO479" s="29">
        <f>GY_ROE_Table4[[#This Row],[Interest Income over life (net of BBB cost)]]+GY_ROE_Table4[[#This Row],[Total Fee]]</f>
        <v>1556548.6599926064</v>
      </c>
      <c r="BP479" s="29">
        <f>GY_ROE_Table4[[#This Row],[Total Fee]]+GY_ROE_Table4[[#This Row],[Margin Income over life (net of BBB cost)]]</f>
        <v>1415760.5240086773</v>
      </c>
      <c r="BQ479" s="29">
        <f>(GY_ROE_Table4[[#This Row],[Estimated Drawn Balance over-life]]*0.35%)+GY_ROE_Table4[[#This Row],[Margin + Fee over life]]</f>
        <v>1497886.9366659692</v>
      </c>
      <c r="BR479" s="24">
        <f>GY_ROE_Table4[[#This Row],[Estimated Drawn Balance]]*GY_ROE_Table4[[#This Row],[Tenure (Yrs.)]]</f>
        <v>23464689.330654845</v>
      </c>
      <c r="BS479" s="31">
        <f>IFERROR(GY_ROE_Table4[[#This Row],[Margin + Fee over life]]/GY_ROE_Table4[[#This Row],[Estimated Drawn Balance over-life]],0)</f>
        <v>6.0335788130767752E-2</v>
      </c>
      <c r="BT479" s="22">
        <f>IFERROR(GY_ROE_Table4[[#This Row],[Total Income over life]]/GY_ROE_Table4[[#This Row],[Estimated Drawn Balance over-life]],0)</f>
        <v>6.633578813076775E-2</v>
      </c>
      <c r="BU479" s="26">
        <f>GY_ROE_Table4[[#This Row],[Tenure (Yrs.)]]*GY_ROE_Table4[[#This Row],[Estimated Drawn Balance]]*GY_ROE_Table4[[#This Row],[Interest Rate (%)]]</f>
        <v>1156809.1840012837</v>
      </c>
      <c r="BV479" s="26">
        <f>-GY_ROE_Table4[[#This Row],[Tenure (Yrs.)]]*GY_ROE_Table4[[#This Row],[Estimated Drawn Balance]]*GY_ROE_Table4[[#This Row],[Funding Cost (%)]]</f>
        <v>-241686.30010574491</v>
      </c>
      <c r="BW479" s="26">
        <f>GY_ROE_Table4[[#This Row],[Total Fee]]</f>
        <v>399739.4759913226</v>
      </c>
      <c r="BX479" s="26">
        <f>-GY_ROE_Table4[[#This Row],[Tenure (Yrs.)]]*GY_ROE_Table4[[#This Row],[Estimated Drawn Balance]]*GY_ROE_Table4[[#This Row],[BBB Fee (%)]]</f>
        <v>0</v>
      </c>
      <c r="BY479" s="26">
        <f>SUM(Table185[[#This Row],[Gross Interest Income]:[BBB Fee Cost]])</f>
        <v>1314862.3598868614</v>
      </c>
      <c r="BZ47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25000</v>
      </c>
      <c r="CA479" s="26">
        <f>Table185[[#This Row],[Operating Income]]+Table185[[#This Row],[Operating Expenses]]</f>
        <v>789862.35988686141</v>
      </c>
      <c r="CB479" s="26">
        <f>-GY_ROE_Table4[[#This Row],[Estimated Drawn Balance]]*GY_ROE_Table4[[#This Row],[LGD (%)]]*GY_ROE_Table4[[#This Row],[PD (%)]]*MIN(1,GY_ROE_Table4[[#This Row],[Tenure (Yrs.)]])</f>
        <v>-7642.7845248418635</v>
      </c>
      <c r="CC479" s="26">
        <f>Table185[[#This Row],[Income before loan losses]]+Table185[[#This Row],[Loan Losses (Year 1)]]</f>
        <v>782219.57536201959</v>
      </c>
      <c r="CD479" s="164">
        <f>-'[32]ROE Inputs'!$I$5*Table185[[#This Row],[PBT]]</f>
        <v>-179910.50233326451</v>
      </c>
      <c r="CE479" s="26">
        <f>Table185[[#This Row],[PBT]]+Table185[[#This Row],[Tax]]</f>
        <v>602309.07302875514</v>
      </c>
      <c r="CF479" s="26">
        <f>IFERROR(VLOOKUP(GY_ROE_Table4[[#This Row],[Loan Name]],'[32]US loans'!$E:CD,78,0),0)</f>
        <v>0</v>
      </c>
      <c r="CG47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229535.4212453794</v>
      </c>
      <c r="CH479" s="26">
        <f>Table185[[#This Row],[Avg EAD]]*GY_ROE_Table4[[#This Row],[RW (%)]]</f>
        <v>8229535.4212453794</v>
      </c>
      <c r="CI479" s="26">
        <f>Table185[[#This Row],[Avg RWA]]*'[32]ROE Inputs'!$K$5</f>
        <v>1234430.3131868069</v>
      </c>
      <c r="CJ479" s="26">
        <f>Table185[[#This Row],[CET 1 Required]]*GY_ROE_Table4[[#This Row],[Tenure (Yrs.)]]</f>
        <v>4320506.0961538237</v>
      </c>
      <c r="CK479" s="26">
        <f>IFERROR(VLOOKUP(GY_ROE_Table4[[#This Row],[Loan Name]],'[32]US loans'!$E:CH,82,0),0)</f>
        <v>0</v>
      </c>
      <c r="CL479" s="31">
        <f>Table185[[#This Row],[PAT]]/Table185[[#This Row],[CET 1 Required]]/GY_ROE_Table4[[#This Row],[Tenure (Yrs.)]]</f>
        <v>0.13940706473367534</v>
      </c>
      <c r="CM479" s="31"/>
      <c r="CN479" s="26"/>
      <c r="CO479" s="26"/>
      <c r="CP479" s="26"/>
      <c r="CQ479" s="26"/>
      <c r="CR479" s="26"/>
      <c r="CS479" s="26"/>
      <c r="CT47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47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47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479" s="26" t="str">
        <f>_xlfn.XLOOKUP(GY_ROE_Table4[[#This Row],[Loan No.]],'[50]Current Loanbook'!$B$2:$B$618,'[50]Current Loanbook'!$ES$2:$ES$618,"N/A",0,1)</f>
        <v>Business Loans</v>
      </c>
      <c r="CX479" s="26" t="str">
        <f>_xlfn.XLOOKUP(GY_ROE_Table4[[#This Row],[Loan No.]],'[50]Current Loanbook'!$B$2:$B$618,'[50]Current Loanbook'!$ET$2:$ET$618,"N/A",0,1)</f>
        <v>Fund and Lender Finance</v>
      </c>
      <c r="CY479" s="26" t="str">
        <f>_xlfn.XLOOKUP(GY_ROE_Table4[[#This Row],[Loan No.]],'[50]Current Loanbook'!$B$2:$B$618,'[50]Current Loanbook'!$EU$2:$EU$618,"N/A",0,1)</f>
        <v>Lender Finance</v>
      </c>
      <c r="CZ479" s="26" t="str">
        <f t="shared" si="22"/>
        <v>Business_Loans-Fund_and_Lender_Finance</v>
      </c>
      <c r="DA479" s="26" t="str">
        <f t="shared" si="23"/>
        <v>Business_Loans-Fund_and_Lender_Finance-Lender_Finance</v>
      </c>
      <c r="DB479" s="26"/>
      <c r="DC479" s="26">
        <f>Table185[[#This Row],[Avg RWA]]*GY_ROE_Table4[[#This Row],[Tenure (Yrs.)]]</f>
        <v>28803373.974358827</v>
      </c>
    </row>
    <row r="480" spans="2:107" s="2" customFormat="1" ht="43.2" x14ac:dyDescent="0.3">
      <c r="B480" s="5">
        <f t="shared" si="21"/>
        <v>136</v>
      </c>
      <c r="C480" s="5"/>
      <c r="D480" s="2">
        <f>'[32]Active Loanbook_Sorted'!P480</f>
        <v>1100000122</v>
      </c>
      <c r="E480" s="2" t="str">
        <f>'[32]Active Loanbook_Sorted'!B480</f>
        <v>Ortus Group - Ortus Secured Finance IV Limited - RCF - Tranche C 2021</v>
      </c>
      <c r="F480" s="2" t="str">
        <f>'[32]Active Loanbook_Sorted'!BA480</f>
        <v>Non-CBILS</v>
      </c>
      <c r="G480" s="2" t="str">
        <f>'[32]Active Loanbook_Sorted'!I480</f>
        <v>OakNorth Bank plc</v>
      </c>
      <c r="H480" s="2" t="str">
        <f>'[32]Active Loanbook_Sorted'!J480</f>
        <v>Ortus Secured Finance IV Limited</v>
      </c>
      <c r="I480" s="2" t="str">
        <f>'[32]Active Loanbook_Sorted'!K480</f>
        <v>Ortus Secured Finance Limited</v>
      </c>
      <c r="K480" s="2" t="str">
        <f>'[32]Active Loanbook_Sorted'!BB480</f>
        <v xml:space="preserve">Business Trading </v>
      </c>
      <c r="L480" s="2" t="str">
        <f>GY_ROE_Table4[[#This Row],[Product Type]]</f>
        <v xml:space="preserve">Business Trading </v>
      </c>
      <c r="M480" s="19">
        <f>'[32]Active Loanbook_Sorted'!BF480</f>
        <v>0</v>
      </c>
      <c r="N480" s="19">
        <f>'[32]Active Loanbook_Sorted'!BG480</f>
        <v>0</v>
      </c>
      <c r="O480" s="19">
        <f>'[32]Active Loanbook_Sorted'!BH480</f>
        <v>0</v>
      </c>
      <c r="P480" s="19">
        <f>'[32]Active Loanbook_Sorted'!BI480</f>
        <v>0</v>
      </c>
      <c r="Q480" s="19">
        <f>'[32]Active Loanbook_Sorted'!BJ480</f>
        <v>0</v>
      </c>
      <c r="R480" s="2" t="str">
        <f>'[32]Active Loanbook_Sorted'!AA480</f>
        <v>Loan-on-Loan / Speciality Finance</v>
      </c>
      <c r="S480" s="2" t="str">
        <f>CONCATENATE(GY_ROE_Table4[[#This Row],[Product Type]],":",GY_ROE_Table4[[#This Row],[Sector]])</f>
        <v>Business Trading :Loan-on-Loan / Speciality Finance</v>
      </c>
      <c r="T480" s="2" t="str">
        <f>IFERROR(VLOOKUP(GY_ROE_Table4[[#This Row],[Product type + Sector]],'[32]Product Grid Match'!$D$5:$G$98,4,0),"-")</f>
        <v>Fund_and_Lender_Finance</v>
      </c>
      <c r="U480" s="2" t="str">
        <f>IFERROR(VLOOKUP(GY_ROE_Table4[[#This Row],[Product type + Sector]],'[32]Product Grid Match'!$D$5:$H$98,5,0),"-")</f>
        <v>Fund_and_Lender_Finance_</v>
      </c>
      <c r="V480" s="2" t="str">
        <f>IFERROR(VLOOKUP(GY_ROE_Table4[[#This Row],[Product type + Sector]],'[32]Product Grid Match'!$D$5:$F$98,3,0),"-")</f>
        <v>Fund_and_Lender_Finance-Fund_and_Lender_Finance_-/</v>
      </c>
      <c r="W480" s="2" t="str">
        <f>'[32]Active Loanbook_Sorted'!AT480</f>
        <v>Mohith Sondhi</v>
      </c>
      <c r="X480" s="20">
        <f>'[32]Active Loanbook_Sorted'!AX480</f>
        <v>44245</v>
      </c>
      <c r="Y480" s="20">
        <f>'[32]Active Loanbook_Sorted'!AY480</f>
        <v>45531</v>
      </c>
      <c r="Z480" s="5" t="str">
        <f>'[32]Active Loanbook_Sorted'!AZ480</f>
        <v>Feb 21</v>
      </c>
      <c r="AA480" s="5" t="str">
        <f>TEXT(GY_ROE_Table4[[#This Row],[Closing Date]],"YYYY")</f>
        <v>2021</v>
      </c>
      <c r="AB480" s="21">
        <f>ROUND(YEARFRAC(GY_ROE_Table4[[#This Row],[Closing Date]],GY_ROE_Table4[[#This Row],[Maturity Date]]),1)</f>
        <v>3.5</v>
      </c>
      <c r="AC480" s="21">
        <f>GY_ROE_Table4[[#This Row],[Tenure (Yrs.)]]*12</f>
        <v>42</v>
      </c>
      <c r="AD480" s="21"/>
      <c r="AE480" s="1">
        <f>'[32]Active Loanbook_Sorted'!W480</f>
        <v>10000000</v>
      </c>
      <c r="AF480" s="1">
        <v>6704196.9516156698</v>
      </c>
      <c r="AG480" s="1">
        <f>GY_ROE_Table4[[#This Row],[Facility Amount]]*GY_ROE_Table4[[#This Row],[Tenure (Yrs.)]]</f>
        <v>35000000</v>
      </c>
      <c r="AH480" s="1">
        <f>GY_ROE_Table4[[#This Row],[Facility Amount]]-GY_ROE_Table4[[#This Row],[Estimated Drawn Balance]]</f>
        <v>3295803.0483843302</v>
      </c>
      <c r="AI480" s="22">
        <v>6.0000000000000001E-3</v>
      </c>
      <c r="AJ480" s="22">
        <v>1E-3</v>
      </c>
      <c r="AK480" s="22">
        <v>4.3299999999999998E-2</v>
      </c>
      <c r="AL480" s="23">
        <f>MAX(GY_ROE_Table4[[#This Row],[Rate Floor]],GY_ROE_Table4[[#This Row],[Reference / Index Rate (%)]])+GY_ROE_Table4[[#This Row],[Spread (%)]]</f>
        <v>4.9299999999999997E-2</v>
      </c>
      <c r="AM480" s="22">
        <v>0</v>
      </c>
      <c r="AN480" s="24">
        <v>0</v>
      </c>
      <c r="AO480" s="25">
        <f>IFERROR(GY_ROE_Table4[[#This Row],[Arrangement Fee]]/GY_ROE_Table4[[#This Row],[Facility Amount]],0)</f>
        <v>0</v>
      </c>
      <c r="AP480" s="24">
        <v>150000</v>
      </c>
      <c r="AQ480" s="25">
        <f>IFERROR(GY_ROE_Table4[[#This Row],[Exit Fee]]/GY_ROE_Table4[[#This Row],[Facility Amount]],0)</f>
        <v>1.4999999999999999E-2</v>
      </c>
      <c r="AR480" s="26">
        <v>0</v>
      </c>
      <c r="AS480" s="22">
        <v>2.1649999999999999E-2</v>
      </c>
      <c r="AT480" s="24">
        <v>0</v>
      </c>
      <c r="AU480" s="158">
        <v>0.05</v>
      </c>
      <c r="AV480" s="158">
        <v>2.2799999999999997E-2</v>
      </c>
      <c r="AW480" s="158">
        <v>1.03E-2</v>
      </c>
      <c r="AX480" s="159" t="s">
        <v>420</v>
      </c>
      <c r="AY480" s="27"/>
      <c r="AZ480" s="22" t="b">
        <v>0</v>
      </c>
      <c r="BA480" s="28" t="str">
        <f>"Q" &amp; ROUNDUP(MONTH(GY_ROE_Table4[[#This Row],[Closing Date]])/3,0) &amp;" " &amp; TEXT(GY_ROE_Table4[[#This Row],[Closing Date]],"YY")</f>
        <v>Q1 21</v>
      </c>
      <c r="BB480" s="22"/>
      <c r="BC480" s="22">
        <f>GY_ROE_Table4[[#This Row],[LGD (%)]]*GY_ROE_Table4[[#This Row],[PD (%)]]</f>
        <v>1.14E-3</v>
      </c>
      <c r="BD480" s="26">
        <f>GY_ROE_Table4[[#This Row],[Tenure (Yrs.)]]*GY_ROE_Table4[[#This Row],[Estimated Drawn Balance]]*(GY_ROE_Table4[[#This Row],[Spread (%)]]-GY_ROE_Table4[[#This Row],[BBB Fee (%)]])</f>
        <v>1016021.0480173547</v>
      </c>
      <c r="BE480" s="26">
        <f>GY_ROE_Table4[[#This Row],[Interest Income over life (net of BBB cost)]]-GY_ROE_Table4[[#This Row],[Margin Income over life (net of BBB cost)]]</f>
        <v>140788.13598392904</v>
      </c>
      <c r="BF480" s="29">
        <f>GY_ROE_Table4[[#This Row],[Arrangement Fee]]+GY_ROE_Table4[[#This Row],[Exit Fee]]-GY_ROE_Table4[[#This Row],[Introducer Fee]]</f>
        <v>150000</v>
      </c>
      <c r="BG480" s="30">
        <f>IFERROR(GY_ROE_Table4[[#This Row],[AF+EF-IF]]/GY_ROE_Table4[[#This Row],[Facility Amount]],0)</f>
        <v>1.4999999999999999E-2</v>
      </c>
      <c r="BH480" s="29">
        <f>GY_ROE_Table4[[#This Row],[Total Fee]]-GY_ROE_Table4[[#This Row],[AF+EF-IF]]</f>
        <v>249739.4759913226</v>
      </c>
      <c r="BI480" s="29">
        <f>GY_ROE_Table4[[#This Row],[Tenure (Yrs.)]]*GY_ROE_Table4[[#This Row],[Estimated Drawn Balance]]*(GY_ROE_Table4[[#This Row],[Interest Rate (%)]]-GY_ROE_Table4[[#This Row],[BBB Fee (%)]]-GY_ROE_Table4[[#This Row],[Funding Cost (%)]])</f>
        <v>915122.88389553875</v>
      </c>
      <c r="BJ480" s="24">
        <f>GY_ROE_Table4[[#This Row],[Tenure (Yrs.)]]*GY_ROE_Table4[[#This Row],[Estimated Drawn Balance]]*(GY_ROE_Table4[[#This Row],[Interest Rate (%)]]-GY_ROE_Table4[[#This Row],[BBB Fee (%)]])</f>
        <v>1156809.1840012837</v>
      </c>
      <c r="BK480" s="24">
        <f>GY_ROE_Table4[[#This Row],[Arrangement Fee]]+GY_ROE_Table4[[#This Row],[Exit Fee]]-GY_ROE_Table4[[#This Row],[Introducer Fee]]+GY_ROE_Table4[[#This Row],[Legal Admin Fee]]</f>
        <v>150000</v>
      </c>
      <c r="BL480" s="24">
        <f>GY_ROE_Table4[[#This Row],[Estimated Undrawn balance]]*GY_ROE_Table4[[#This Row],[Tenure (Yrs.)]]*GY_ROE_Table4[[#This Row],[Non-UT Fee (%)]]</f>
        <v>249739.4759913226</v>
      </c>
      <c r="BM480" s="24">
        <f>GY_ROE_Table4[[#This Row],[Fee Income (net of Introducer fee and Non-UT fee)]]+GY_ROE_Table4[[#This Row],[Non-UT fee]]</f>
        <v>399739.4759913226</v>
      </c>
      <c r="BN480" s="30">
        <f>IFERROR(GY_ROE_Table4[[#This Row],[Total Fee]]/GY_ROE_Table4[[#This Row],[Facility Amount]],0)</f>
        <v>3.997394759913226E-2</v>
      </c>
      <c r="BO480" s="29">
        <f>GY_ROE_Table4[[#This Row],[Interest Income over life (net of BBB cost)]]+GY_ROE_Table4[[#This Row],[Total Fee]]</f>
        <v>1556548.6599926064</v>
      </c>
      <c r="BP480" s="29">
        <f>GY_ROE_Table4[[#This Row],[Total Fee]]+GY_ROE_Table4[[#This Row],[Margin Income over life (net of BBB cost)]]</f>
        <v>1415760.5240086773</v>
      </c>
      <c r="BQ480" s="29">
        <f>(GY_ROE_Table4[[#This Row],[Estimated Drawn Balance over-life]]*0.35%)+GY_ROE_Table4[[#This Row],[Margin + Fee over life]]</f>
        <v>1497886.9366659692</v>
      </c>
      <c r="BR480" s="24">
        <f>GY_ROE_Table4[[#This Row],[Estimated Drawn Balance]]*GY_ROE_Table4[[#This Row],[Tenure (Yrs.)]]</f>
        <v>23464689.330654845</v>
      </c>
      <c r="BS480" s="31">
        <f>IFERROR(GY_ROE_Table4[[#This Row],[Margin + Fee over life]]/GY_ROE_Table4[[#This Row],[Estimated Drawn Balance over-life]],0)</f>
        <v>6.0335788130767752E-2</v>
      </c>
      <c r="BT480" s="22">
        <f>IFERROR(GY_ROE_Table4[[#This Row],[Total Income over life]]/GY_ROE_Table4[[#This Row],[Estimated Drawn Balance over-life]],0)</f>
        <v>6.633578813076775E-2</v>
      </c>
      <c r="BU480" s="26">
        <f>GY_ROE_Table4[[#This Row],[Tenure (Yrs.)]]*GY_ROE_Table4[[#This Row],[Estimated Drawn Balance]]*GY_ROE_Table4[[#This Row],[Interest Rate (%)]]</f>
        <v>1156809.1840012837</v>
      </c>
      <c r="BV480" s="26">
        <f>-GY_ROE_Table4[[#This Row],[Tenure (Yrs.)]]*GY_ROE_Table4[[#This Row],[Estimated Drawn Balance]]*GY_ROE_Table4[[#This Row],[Funding Cost (%)]]</f>
        <v>-241686.30010574491</v>
      </c>
      <c r="BW480" s="26">
        <f>GY_ROE_Table4[[#This Row],[Total Fee]]</f>
        <v>399739.4759913226</v>
      </c>
      <c r="BX480" s="26">
        <f>-GY_ROE_Table4[[#This Row],[Tenure (Yrs.)]]*GY_ROE_Table4[[#This Row],[Estimated Drawn Balance]]*GY_ROE_Table4[[#This Row],[BBB Fee (%)]]</f>
        <v>0</v>
      </c>
      <c r="BY480" s="26">
        <f>SUM(Table185[[#This Row],[Gross Interest Income]:[BBB Fee Cost]])</f>
        <v>1314862.3598868614</v>
      </c>
      <c r="BZ48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25000</v>
      </c>
      <c r="CA480" s="26">
        <f>Table185[[#This Row],[Operating Income]]+Table185[[#This Row],[Operating Expenses]]</f>
        <v>789862.35988686141</v>
      </c>
      <c r="CB480" s="26">
        <f>-GY_ROE_Table4[[#This Row],[Estimated Drawn Balance]]*GY_ROE_Table4[[#This Row],[LGD (%)]]*GY_ROE_Table4[[#This Row],[PD (%)]]*MIN(1,GY_ROE_Table4[[#This Row],[Tenure (Yrs.)]])</f>
        <v>-7642.7845248418635</v>
      </c>
      <c r="CC480" s="26">
        <f>Table185[[#This Row],[Income before loan losses]]+Table185[[#This Row],[Loan Losses (Year 1)]]</f>
        <v>782219.57536201959</v>
      </c>
      <c r="CD480" s="164">
        <f>-'[32]ROE Inputs'!$I$5*Table185[[#This Row],[PBT]]</f>
        <v>-179910.50233326451</v>
      </c>
      <c r="CE480" s="26">
        <f>Table185[[#This Row],[PBT]]+Table185[[#This Row],[Tax]]</f>
        <v>602309.07302875514</v>
      </c>
      <c r="CF480" s="26">
        <f>IFERROR(VLOOKUP(GY_ROE_Table4[[#This Row],[Loan Name]],'[32]US loans'!$E:CD,78,0),0)</f>
        <v>0</v>
      </c>
      <c r="CG48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229535.4212453794</v>
      </c>
      <c r="CH480" s="26">
        <f>Table185[[#This Row],[Avg EAD]]*GY_ROE_Table4[[#This Row],[RW (%)]]</f>
        <v>8229535.4212453794</v>
      </c>
      <c r="CI480" s="26">
        <f>Table185[[#This Row],[Avg RWA]]*'[32]ROE Inputs'!$K$5</f>
        <v>1234430.3131868069</v>
      </c>
      <c r="CJ480" s="26">
        <f>Table185[[#This Row],[CET 1 Required]]*GY_ROE_Table4[[#This Row],[Tenure (Yrs.)]]</f>
        <v>4320506.0961538237</v>
      </c>
      <c r="CK480" s="26">
        <f>IFERROR(VLOOKUP(GY_ROE_Table4[[#This Row],[Loan Name]],'[32]US loans'!$E:CH,82,0),0)</f>
        <v>0</v>
      </c>
      <c r="CL480" s="31">
        <f>Table185[[#This Row],[PAT]]/Table185[[#This Row],[CET 1 Required]]/GY_ROE_Table4[[#This Row],[Tenure (Yrs.)]]</f>
        <v>0.13940706473367534</v>
      </c>
      <c r="CM480" s="31"/>
      <c r="CN480" s="26"/>
      <c r="CO480" s="26"/>
      <c r="CP480" s="26"/>
      <c r="CQ480" s="26"/>
      <c r="CR480" s="26"/>
      <c r="CS480" s="26"/>
      <c r="CT48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48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48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480" s="26" t="str">
        <f>_xlfn.XLOOKUP(GY_ROE_Table4[[#This Row],[Loan No.]],'[50]Current Loanbook'!$B$2:$B$618,'[50]Current Loanbook'!$ES$2:$ES$618,"N/A",0,1)</f>
        <v>Business Loans</v>
      </c>
      <c r="CX480" s="26" t="str">
        <f>_xlfn.XLOOKUP(GY_ROE_Table4[[#This Row],[Loan No.]],'[50]Current Loanbook'!$B$2:$B$618,'[50]Current Loanbook'!$ET$2:$ET$618,"N/A",0,1)</f>
        <v>Fund and Lender Finance</v>
      </c>
      <c r="CY480" s="26" t="str">
        <f>_xlfn.XLOOKUP(GY_ROE_Table4[[#This Row],[Loan No.]],'[50]Current Loanbook'!$B$2:$B$618,'[50]Current Loanbook'!$EU$2:$EU$618,"N/A",0,1)</f>
        <v>Lender Finance</v>
      </c>
      <c r="CZ480" s="26" t="str">
        <f t="shared" si="22"/>
        <v>Business_Loans-Fund_and_Lender_Finance</v>
      </c>
      <c r="DA480" s="26" t="str">
        <f t="shared" si="23"/>
        <v>Business_Loans-Fund_and_Lender_Finance-Lender_Finance</v>
      </c>
      <c r="DB480" s="26"/>
      <c r="DC480" s="26">
        <f>Table185[[#This Row],[Avg RWA]]*GY_ROE_Table4[[#This Row],[Tenure (Yrs.)]]</f>
        <v>28803373.974358827</v>
      </c>
    </row>
    <row r="481" spans="2:107" s="2" customFormat="1" ht="43.2" x14ac:dyDescent="0.3">
      <c r="B481" s="5">
        <f t="shared" si="21"/>
        <v>137</v>
      </c>
      <c r="C481" s="5"/>
      <c r="D481" s="2">
        <f>'[32]Active Loanbook_Sorted'!P481</f>
        <v>1100000123</v>
      </c>
      <c r="E481" s="2" t="str">
        <f>'[32]Active Loanbook_Sorted'!B481</f>
        <v>Ortus Group - Ortus Secured Finance IV Limited - RCF - Tranche D 2021</v>
      </c>
      <c r="F481" s="2" t="str">
        <f>'[32]Active Loanbook_Sorted'!BA481</f>
        <v>Non-CBILS</v>
      </c>
      <c r="G481" s="2" t="str">
        <f>'[32]Active Loanbook_Sorted'!I481</f>
        <v>OakNorth Bank plc</v>
      </c>
      <c r="H481" s="2" t="str">
        <f>'[32]Active Loanbook_Sorted'!J481</f>
        <v>Ortus Secured Finance IV Limited</v>
      </c>
      <c r="I481" s="2" t="str">
        <f>'[32]Active Loanbook_Sorted'!K481</f>
        <v>Ortus Secured Finance Limited</v>
      </c>
      <c r="K481" s="2" t="str">
        <f>'[32]Active Loanbook_Sorted'!BB481</f>
        <v xml:space="preserve">Business Trading </v>
      </c>
      <c r="L481" s="2" t="str">
        <f>GY_ROE_Table4[[#This Row],[Product Type]]</f>
        <v xml:space="preserve">Business Trading </v>
      </c>
      <c r="M481" s="19">
        <f>'[32]Active Loanbook_Sorted'!BF481</f>
        <v>0</v>
      </c>
      <c r="N481" s="19">
        <f>'[32]Active Loanbook_Sorted'!BG481</f>
        <v>0</v>
      </c>
      <c r="O481" s="19">
        <f>'[32]Active Loanbook_Sorted'!BH481</f>
        <v>0</v>
      </c>
      <c r="P481" s="19">
        <f>'[32]Active Loanbook_Sorted'!BI481</f>
        <v>0</v>
      </c>
      <c r="Q481" s="19">
        <f>'[32]Active Loanbook_Sorted'!BJ481</f>
        <v>0</v>
      </c>
      <c r="R481" s="2" t="str">
        <f>'[32]Active Loanbook_Sorted'!AA481</f>
        <v>Loan-on-Loan / Speciality Finance</v>
      </c>
      <c r="S481" s="2" t="str">
        <f>CONCATENATE(GY_ROE_Table4[[#This Row],[Product Type]],":",GY_ROE_Table4[[#This Row],[Sector]])</f>
        <v>Business Trading :Loan-on-Loan / Speciality Finance</v>
      </c>
      <c r="T481" s="2" t="str">
        <f>IFERROR(VLOOKUP(GY_ROE_Table4[[#This Row],[Product type + Sector]],'[32]Product Grid Match'!$D$5:$G$98,4,0),"-")</f>
        <v>Fund_and_Lender_Finance</v>
      </c>
      <c r="U481" s="2" t="str">
        <f>IFERROR(VLOOKUP(GY_ROE_Table4[[#This Row],[Product type + Sector]],'[32]Product Grid Match'!$D$5:$H$98,5,0),"-")</f>
        <v>Fund_and_Lender_Finance_</v>
      </c>
      <c r="V481" s="2" t="str">
        <f>IFERROR(VLOOKUP(GY_ROE_Table4[[#This Row],[Product type + Sector]],'[32]Product Grid Match'!$D$5:$F$98,3,0),"-")</f>
        <v>Fund_and_Lender_Finance-Fund_and_Lender_Finance_-/</v>
      </c>
      <c r="W481" s="2" t="str">
        <f>'[32]Active Loanbook_Sorted'!AT481</f>
        <v>Mohith Sondhi</v>
      </c>
      <c r="X481" s="20">
        <f>'[32]Active Loanbook_Sorted'!AX481</f>
        <v>44245</v>
      </c>
      <c r="Y481" s="20">
        <f>'[32]Active Loanbook_Sorted'!AY481</f>
        <v>45531</v>
      </c>
      <c r="Z481" s="5" t="str">
        <f>'[32]Active Loanbook_Sorted'!AZ481</f>
        <v>Feb 21</v>
      </c>
      <c r="AA481" s="5" t="str">
        <f>TEXT(GY_ROE_Table4[[#This Row],[Closing Date]],"YYYY")</f>
        <v>2021</v>
      </c>
      <c r="AB481" s="21">
        <f>ROUND(YEARFRAC(GY_ROE_Table4[[#This Row],[Closing Date]],GY_ROE_Table4[[#This Row],[Maturity Date]]),1)</f>
        <v>3.5</v>
      </c>
      <c r="AC481" s="21">
        <f>GY_ROE_Table4[[#This Row],[Tenure (Yrs.)]]*12</f>
        <v>42</v>
      </c>
      <c r="AD481" s="21"/>
      <c r="AE481" s="1">
        <f>'[32]Active Loanbook_Sorted'!W481</f>
        <v>10000000</v>
      </c>
      <c r="AF481" s="1">
        <v>6704196.9516156698</v>
      </c>
      <c r="AG481" s="1">
        <f>GY_ROE_Table4[[#This Row],[Facility Amount]]*GY_ROE_Table4[[#This Row],[Tenure (Yrs.)]]</f>
        <v>35000000</v>
      </c>
      <c r="AH481" s="1">
        <f>GY_ROE_Table4[[#This Row],[Facility Amount]]-GY_ROE_Table4[[#This Row],[Estimated Drawn Balance]]</f>
        <v>3295803.0483843302</v>
      </c>
      <c r="AI481" s="22">
        <v>6.0000000000000001E-3</v>
      </c>
      <c r="AJ481" s="22">
        <v>1E-3</v>
      </c>
      <c r="AK481" s="22">
        <v>4.3299999999999998E-2</v>
      </c>
      <c r="AL481" s="23">
        <f>MAX(GY_ROE_Table4[[#This Row],[Rate Floor]],GY_ROE_Table4[[#This Row],[Reference / Index Rate (%)]])+GY_ROE_Table4[[#This Row],[Spread (%)]]</f>
        <v>4.9299999999999997E-2</v>
      </c>
      <c r="AM481" s="22">
        <v>0</v>
      </c>
      <c r="AN481" s="24">
        <v>0</v>
      </c>
      <c r="AO481" s="25">
        <f>IFERROR(GY_ROE_Table4[[#This Row],[Arrangement Fee]]/GY_ROE_Table4[[#This Row],[Facility Amount]],0)</f>
        <v>0</v>
      </c>
      <c r="AP481" s="24">
        <v>150000</v>
      </c>
      <c r="AQ481" s="25">
        <f>IFERROR(GY_ROE_Table4[[#This Row],[Exit Fee]]/GY_ROE_Table4[[#This Row],[Facility Amount]],0)</f>
        <v>1.4999999999999999E-2</v>
      </c>
      <c r="AR481" s="26">
        <v>0</v>
      </c>
      <c r="AS481" s="22">
        <v>2.1649999999999999E-2</v>
      </c>
      <c r="AT481" s="24">
        <v>0</v>
      </c>
      <c r="AU481" s="158">
        <v>0.05</v>
      </c>
      <c r="AV481" s="158">
        <v>2.2799999999999997E-2</v>
      </c>
      <c r="AW481" s="158">
        <v>1.03E-2</v>
      </c>
      <c r="AX481" s="159" t="s">
        <v>420</v>
      </c>
      <c r="AY481" s="27"/>
      <c r="AZ481" s="22" t="b">
        <v>0</v>
      </c>
      <c r="BA481" s="28" t="str">
        <f>"Q" &amp; ROUNDUP(MONTH(GY_ROE_Table4[[#This Row],[Closing Date]])/3,0) &amp;" " &amp; TEXT(GY_ROE_Table4[[#This Row],[Closing Date]],"YY")</f>
        <v>Q1 21</v>
      </c>
      <c r="BB481" s="22"/>
      <c r="BC481" s="22">
        <f>GY_ROE_Table4[[#This Row],[LGD (%)]]*GY_ROE_Table4[[#This Row],[PD (%)]]</f>
        <v>1.14E-3</v>
      </c>
      <c r="BD481" s="26">
        <f>GY_ROE_Table4[[#This Row],[Tenure (Yrs.)]]*GY_ROE_Table4[[#This Row],[Estimated Drawn Balance]]*(GY_ROE_Table4[[#This Row],[Spread (%)]]-GY_ROE_Table4[[#This Row],[BBB Fee (%)]])</f>
        <v>1016021.0480173547</v>
      </c>
      <c r="BE481" s="26">
        <f>GY_ROE_Table4[[#This Row],[Interest Income over life (net of BBB cost)]]-GY_ROE_Table4[[#This Row],[Margin Income over life (net of BBB cost)]]</f>
        <v>140788.13598392904</v>
      </c>
      <c r="BF481" s="29">
        <f>GY_ROE_Table4[[#This Row],[Arrangement Fee]]+GY_ROE_Table4[[#This Row],[Exit Fee]]-GY_ROE_Table4[[#This Row],[Introducer Fee]]</f>
        <v>150000</v>
      </c>
      <c r="BG481" s="30">
        <f>IFERROR(GY_ROE_Table4[[#This Row],[AF+EF-IF]]/GY_ROE_Table4[[#This Row],[Facility Amount]],0)</f>
        <v>1.4999999999999999E-2</v>
      </c>
      <c r="BH481" s="29">
        <f>GY_ROE_Table4[[#This Row],[Total Fee]]-GY_ROE_Table4[[#This Row],[AF+EF-IF]]</f>
        <v>249739.4759913226</v>
      </c>
      <c r="BI481" s="29">
        <f>GY_ROE_Table4[[#This Row],[Tenure (Yrs.)]]*GY_ROE_Table4[[#This Row],[Estimated Drawn Balance]]*(GY_ROE_Table4[[#This Row],[Interest Rate (%)]]-GY_ROE_Table4[[#This Row],[BBB Fee (%)]]-GY_ROE_Table4[[#This Row],[Funding Cost (%)]])</f>
        <v>915122.88389553875</v>
      </c>
      <c r="BJ481" s="24">
        <f>GY_ROE_Table4[[#This Row],[Tenure (Yrs.)]]*GY_ROE_Table4[[#This Row],[Estimated Drawn Balance]]*(GY_ROE_Table4[[#This Row],[Interest Rate (%)]]-GY_ROE_Table4[[#This Row],[BBB Fee (%)]])</f>
        <v>1156809.1840012837</v>
      </c>
      <c r="BK481" s="24">
        <f>GY_ROE_Table4[[#This Row],[Arrangement Fee]]+GY_ROE_Table4[[#This Row],[Exit Fee]]-GY_ROE_Table4[[#This Row],[Introducer Fee]]+GY_ROE_Table4[[#This Row],[Legal Admin Fee]]</f>
        <v>150000</v>
      </c>
      <c r="BL481" s="24">
        <f>GY_ROE_Table4[[#This Row],[Estimated Undrawn balance]]*GY_ROE_Table4[[#This Row],[Tenure (Yrs.)]]*GY_ROE_Table4[[#This Row],[Non-UT Fee (%)]]</f>
        <v>249739.4759913226</v>
      </c>
      <c r="BM481" s="24">
        <f>GY_ROE_Table4[[#This Row],[Fee Income (net of Introducer fee and Non-UT fee)]]+GY_ROE_Table4[[#This Row],[Non-UT fee]]</f>
        <v>399739.4759913226</v>
      </c>
      <c r="BN481" s="30">
        <f>IFERROR(GY_ROE_Table4[[#This Row],[Total Fee]]/GY_ROE_Table4[[#This Row],[Facility Amount]],0)</f>
        <v>3.997394759913226E-2</v>
      </c>
      <c r="BO481" s="29">
        <f>GY_ROE_Table4[[#This Row],[Interest Income over life (net of BBB cost)]]+GY_ROE_Table4[[#This Row],[Total Fee]]</f>
        <v>1556548.6599926064</v>
      </c>
      <c r="BP481" s="29">
        <f>GY_ROE_Table4[[#This Row],[Total Fee]]+GY_ROE_Table4[[#This Row],[Margin Income over life (net of BBB cost)]]</f>
        <v>1415760.5240086773</v>
      </c>
      <c r="BQ481" s="29">
        <f>(GY_ROE_Table4[[#This Row],[Estimated Drawn Balance over-life]]*0.35%)+GY_ROE_Table4[[#This Row],[Margin + Fee over life]]</f>
        <v>1497886.9366659692</v>
      </c>
      <c r="BR481" s="24">
        <f>GY_ROE_Table4[[#This Row],[Estimated Drawn Balance]]*GY_ROE_Table4[[#This Row],[Tenure (Yrs.)]]</f>
        <v>23464689.330654845</v>
      </c>
      <c r="BS481" s="31">
        <f>IFERROR(GY_ROE_Table4[[#This Row],[Margin + Fee over life]]/GY_ROE_Table4[[#This Row],[Estimated Drawn Balance over-life]],0)</f>
        <v>6.0335788130767752E-2</v>
      </c>
      <c r="BT481" s="22">
        <f>IFERROR(GY_ROE_Table4[[#This Row],[Total Income over life]]/GY_ROE_Table4[[#This Row],[Estimated Drawn Balance over-life]],0)</f>
        <v>6.633578813076775E-2</v>
      </c>
      <c r="BU481" s="26">
        <f>GY_ROE_Table4[[#This Row],[Tenure (Yrs.)]]*GY_ROE_Table4[[#This Row],[Estimated Drawn Balance]]*GY_ROE_Table4[[#This Row],[Interest Rate (%)]]</f>
        <v>1156809.1840012837</v>
      </c>
      <c r="BV481" s="26">
        <f>-GY_ROE_Table4[[#This Row],[Tenure (Yrs.)]]*GY_ROE_Table4[[#This Row],[Estimated Drawn Balance]]*GY_ROE_Table4[[#This Row],[Funding Cost (%)]]</f>
        <v>-241686.30010574491</v>
      </c>
      <c r="BW481" s="26">
        <f>GY_ROE_Table4[[#This Row],[Total Fee]]</f>
        <v>399739.4759913226</v>
      </c>
      <c r="BX481" s="26">
        <f>-GY_ROE_Table4[[#This Row],[Tenure (Yrs.)]]*GY_ROE_Table4[[#This Row],[Estimated Drawn Balance]]*GY_ROE_Table4[[#This Row],[BBB Fee (%)]]</f>
        <v>0</v>
      </c>
      <c r="BY481" s="26">
        <f>SUM(Table185[[#This Row],[Gross Interest Income]:[BBB Fee Cost]])</f>
        <v>1314862.3598868614</v>
      </c>
      <c r="BZ48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25000</v>
      </c>
      <c r="CA481" s="26">
        <f>Table185[[#This Row],[Operating Income]]+Table185[[#This Row],[Operating Expenses]]</f>
        <v>789862.35988686141</v>
      </c>
      <c r="CB481" s="26">
        <f>-GY_ROE_Table4[[#This Row],[Estimated Drawn Balance]]*GY_ROE_Table4[[#This Row],[LGD (%)]]*GY_ROE_Table4[[#This Row],[PD (%)]]*MIN(1,GY_ROE_Table4[[#This Row],[Tenure (Yrs.)]])</f>
        <v>-7642.7845248418635</v>
      </c>
      <c r="CC481" s="26">
        <f>Table185[[#This Row],[Income before loan losses]]+Table185[[#This Row],[Loan Losses (Year 1)]]</f>
        <v>782219.57536201959</v>
      </c>
      <c r="CD481" s="164">
        <f>-'[32]ROE Inputs'!$I$5*Table185[[#This Row],[PBT]]</f>
        <v>-179910.50233326451</v>
      </c>
      <c r="CE481" s="26">
        <f>Table185[[#This Row],[PBT]]+Table185[[#This Row],[Tax]]</f>
        <v>602309.07302875514</v>
      </c>
      <c r="CF481" s="26">
        <f>IFERROR(VLOOKUP(GY_ROE_Table4[[#This Row],[Loan Name]],'[32]US loans'!$E:CD,78,0),0)</f>
        <v>0</v>
      </c>
      <c r="CG48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229535.4212453794</v>
      </c>
      <c r="CH481" s="26">
        <f>Table185[[#This Row],[Avg EAD]]*GY_ROE_Table4[[#This Row],[RW (%)]]</f>
        <v>8229535.4212453794</v>
      </c>
      <c r="CI481" s="26">
        <f>Table185[[#This Row],[Avg RWA]]*'[32]ROE Inputs'!$K$5</f>
        <v>1234430.3131868069</v>
      </c>
      <c r="CJ481" s="26">
        <f>Table185[[#This Row],[CET 1 Required]]*GY_ROE_Table4[[#This Row],[Tenure (Yrs.)]]</f>
        <v>4320506.0961538237</v>
      </c>
      <c r="CK481" s="26">
        <f>IFERROR(VLOOKUP(GY_ROE_Table4[[#This Row],[Loan Name]],'[32]US loans'!$E:CH,82,0),0)</f>
        <v>0</v>
      </c>
      <c r="CL481" s="31">
        <f>Table185[[#This Row],[PAT]]/Table185[[#This Row],[CET 1 Required]]/GY_ROE_Table4[[#This Row],[Tenure (Yrs.)]]</f>
        <v>0.13940706473367534</v>
      </c>
      <c r="CM481" s="31"/>
      <c r="CN481" s="26"/>
      <c r="CO481" s="26"/>
      <c r="CP481" s="26"/>
      <c r="CQ481" s="26"/>
      <c r="CR481" s="26"/>
      <c r="CS481" s="26"/>
      <c r="CT48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48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48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481" s="26" t="str">
        <f>_xlfn.XLOOKUP(GY_ROE_Table4[[#This Row],[Loan No.]],'[50]Current Loanbook'!$B$2:$B$618,'[50]Current Loanbook'!$ES$2:$ES$618,"N/A",0,1)</f>
        <v>Business Loans</v>
      </c>
      <c r="CX481" s="26" t="str">
        <f>_xlfn.XLOOKUP(GY_ROE_Table4[[#This Row],[Loan No.]],'[50]Current Loanbook'!$B$2:$B$618,'[50]Current Loanbook'!$ET$2:$ET$618,"N/A",0,1)</f>
        <v>Fund and Lender Finance</v>
      </c>
      <c r="CY481" s="26" t="str">
        <f>_xlfn.XLOOKUP(GY_ROE_Table4[[#This Row],[Loan No.]],'[50]Current Loanbook'!$B$2:$B$618,'[50]Current Loanbook'!$EU$2:$EU$618,"N/A",0,1)</f>
        <v>Lender Finance</v>
      </c>
      <c r="CZ481" s="26" t="str">
        <f t="shared" si="22"/>
        <v>Business_Loans-Fund_and_Lender_Finance</v>
      </c>
      <c r="DA481" s="26" t="str">
        <f t="shared" si="23"/>
        <v>Business_Loans-Fund_and_Lender_Finance-Lender_Finance</v>
      </c>
      <c r="DB481" s="26"/>
      <c r="DC481" s="26">
        <f>Table185[[#This Row],[Avg RWA]]*GY_ROE_Table4[[#This Row],[Tenure (Yrs.)]]</f>
        <v>28803373.974358827</v>
      </c>
    </row>
    <row r="482" spans="2:107" s="2" customFormat="1" ht="43.2" x14ac:dyDescent="0.3">
      <c r="B482" s="5">
        <f t="shared" si="21"/>
        <v>138</v>
      </c>
      <c r="C482" s="5"/>
      <c r="D482" s="2">
        <f>'[32]Active Loanbook_Sorted'!P482</f>
        <v>1100000124</v>
      </c>
      <c r="E482" s="2" t="str">
        <f>'[32]Active Loanbook_Sorted'!B482</f>
        <v>Ortus Group - Ortus Secured Finance IV Limited - RCF - Tranche E 2021</v>
      </c>
      <c r="F482" s="2" t="str">
        <f>'[32]Active Loanbook_Sorted'!BA482</f>
        <v>Non-CBILS</v>
      </c>
      <c r="G482" s="2" t="str">
        <f>'[32]Active Loanbook_Sorted'!I482</f>
        <v>OakNorth Bank plc</v>
      </c>
      <c r="H482" s="2" t="str">
        <f>'[32]Active Loanbook_Sorted'!J482</f>
        <v>Ortus Secured Finance IV Limited</v>
      </c>
      <c r="I482" s="2" t="str">
        <f>'[32]Active Loanbook_Sorted'!K482</f>
        <v>Ortus Secured Finance Limited</v>
      </c>
      <c r="K482" s="2" t="str">
        <f>'[32]Active Loanbook_Sorted'!BB482</f>
        <v xml:space="preserve">Business Trading </v>
      </c>
      <c r="L482" s="2" t="str">
        <f>GY_ROE_Table4[[#This Row],[Product Type]]</f>
        <v xml:space="preserve">Business Trading </v>
      </c>
      <c r="M482" s="19">
        <f>'[32]Active Loanbook_Sorted'!BF482</f>
        <v>0</v>
      </c>
      <c r="N482" s="19">
        <f>'[32]Active Loanbook_Sorted'!BG482</f>
        <v>0</v>
      </c>
      <c r="O482" s="19">
        <f>'[32]Active Loanbook_Sorted'!BH482</f>
        <v>0</v>
      </c>
      <c r="P482" s="19">
        <f>'[32]Active Loanbook_Sorted'!BI482</f>
        <v>0</v>
      </c>
      <c r="Q482" s="19">
        <f>'[32]Active Loanbook_Sorted'!BJ482</f>
        <v>0</v>
      </c>
      <c r="R482" s="2" t="str">
        <f>'[32]Active Loanbook_Sorted'!AA482</f>
        <v>Loan-on-Loan / Speciality Finance</v>
      </c>
      <c r="S482" s="2" t="str">
        <f>CONCATENATE(GY_ROE_Table4[[#This Row],[Product Type]],":",GY_ROE_Table4[[#This Row],[Sector]])</f>
        <v>Business Trading :Loan-on-Loan / Speciality Finance</v>
      </c>
      <c r="T482" s="2" t="str">
        <f>IFERROR(VLOOKUP(GY_ROE_Table4[[#This Row],[Product type + Sector]],'[32]Product Grid Match'!$D$5:$G$98,4,0),"-")</f>
        <v>Fund_and_Lender_Finance</v>
      </c>
      <c r="U482" s="2" t="str">
        <f>IFERROR(VLOOKUP(GY_ROE_Table4[[#This Row],[Product type + Sector]],'[32]Product Grid Match'!$D$5:$H$98,5,0),"-")</f>
        <v>Fund_and_Lender_Finance_</v>
      </c>
      <c r="V482" s="2" t="str">
        <f>IFERROR(VLOOKUP(GY_ROE_Table4[[#This Row],[Product type + Sector]],'[32]Product Grid Match'!$D$5:$F$98,3,0),"-")</f>
        <v>Fund_and_Lender_Finance-Fund_and_Lender_Finance_-/</v>
      </c>
      <c r="W482" s="2" t="str">
        <f>'[32]Active Loanbook_Sorted'!AT482</f>
        <v>Mohith Sondhi</v>
      </c>
      <c r="X482" s="20">
        <f>'[32]Active Loanbook_Sorted'!AX482</f>
        <v>44245</v>
      </c>
      <c r="Y482" s="20">
        <f>'[32]Active Loanbook_Sorted'!AY482</f>
        <v>45531</v>
      </c>
      <c r="Z482" s="5" t="str">
        <f>'[32]Active Loanbook_Sorted'!AZ482</f>
        <v>Feb 21</v>
      </c>
      <c r="AA482" s="5" t="str">
        <f>TEXT(GY_ROE_Table4[[#This Row],[Closing Date]],"YYYY")</f>
        <v>2021</v>
      </c>
      <c r="AB482" s="21">
        <f>ROUND(YEARFRAC(GY_ROE_Table4[[#This Row],[Closing Date]],GY_ROE_Table4[[#This Row],[Maturity Date]]),1)</f>
        <v>3.5</v>
      </c>
      <c r="AC482" s="21">
        <f>GY_ROE_Table4[[#This Row],[Tenure (Yrs.)]]*12</f>
        <v>42</v>
      </c>
      <c r="AD482" s="21"/>
      <c r="AE482" s="1">
        <f>'[32]Active Loanbook_Sorted'!W482</f>
        <v>10000000</v>
      </c>
      <c r="AF482" s="1">
        <v>6704196.9516156698</v>
      </c>
      <c r="AG482" s="1">
        <f>GY_ROE_Table4[[#This Row],[Facility Amount]]*GY_ROE_Table4[[#This Row],[Tenure (Yrs.)]]</f>
        <v>35000000</v>
      </c>
      <c r="AH482" s="1">
        <f>GY_ROE_Table4[[#This Row],[Facility Amount]]-GY_ROE_Table4[[#This Row],[Estimated Drawn Balance]]</f>
        <v>3295803.0483843302</v>
      </c>
      <c r="AI482" s="22">
        <v>6.0000000000000001E-3</v>
      </c>
      <c r="AJ482" s="22">
        <v>1E-3</v>
      </c>
      <c r="AK482" s="22">
        <v>4.3299999999999998E-2</v>
      </c>
      <c r="AL482" s="23">
        <f>MAX(GY_ROE_Table4[[#This Row],[Rate Floor]],GY_ROE_Table4[[#This Row],[Reference / Index Rate (%)]])+GY_ROE_Table4[[#This Row],[Spread (%)]]</f>
        <v>4.9299999999999997E-2</v>
      </c>
      <c r="AM482" s="22">
        <v>0</v>
      </c>
      <c r="AN482" s="24">
        <v>0</v>
      </c>
      <c r="AO482" s="25">
        <f>IFERROR(GY_ROE_Table4[[#This Row],[Arrangement Fee]]/GY_ROE_Table4[[#This Row],[Facility Amount]],0)</f>
        <v>0</v>
      </c>
      <c r="AP482" s="24">
        <v>150000</v>
      </c>
      <c r="AQ482" s="25">
        <f>IFERROR(GY_ROE_Table4[[#This Row],[Exit Fee]]/GY_ROE_Table4[[#This Row],[Facility Amount]],0)</f>
        <v>1.4999999999999999E-2</v>
      </c>
      <c r="AR482" s="26">
        <v>0</v>
      </c>
      <c r="AS482" s="22">
        <v>2.1649999999999999E-2</v>
      </c>
      <c r="AT482" s="24">
        <v>0</v>
      </c>
      <c r="AU482" s="158">
        <v>0.05</v>
      </c>
      <c r="AV482" s="158">
        <v>2.2799999999999997E-2</v>
      </c>
      <c r="AW482" s="158">
        <v>1.03E-2</v>
      </c>
      <c r="AX482" s="159" t="s">
        <v>420</v>
      </c>
      <c r="AY482" s="27"/>
      <c r="AZ482" s="22" t="b">
        <v>0</v>
      </c>
      <c r="BA482" s="28" t="str">
        <f>"Q" &amp; ROUNDUP(MONTH(GY_ROE_Table4[[#This Row],[Closing Date]])/3,0) &amp;" " &amp; TEXT(GY_ROE_Table4[[#This Row],[Closing Date]],"YY")</f>
        <v>Q1 21</v>
      </c>
      <c r="BB482" s="22"/>
      <c r="BC482" s="22">
        <f>GY_ROE_Table4[[#This Row],[LGD (%)]]*GY_ROE_Table4[[#This Row],[PD (%)]]</f>
        <v>1.14E-3</v>
      </c>
      <c r="BD482" s="26">
        <f>GY_ROE_Table4[[#This Row],[Tenure (Yrs.)]]*GY_ROE_Table4[[#This Row],[Estimated Drawn Balance]]*(GY_ROE_Table4[[#This Row],[Spread (%)]]-GY_ROE_Table4[[#This Row],[BBB Fee (%)]])</f>
        <v>1016021.0480173547</v>
      </c>
      <c r="BE482" s="26">
        <f>GY_ROE_Table4[[#This Row],[Interest Income over life (net of BBB cost)]]-GY_ROE_Table4[[#This Row],[Margin Income over life (net of BBB cost)]]</f>
        <v>140788.13598392904</v>
      </c>
      <c r="BF482" s="29">
        <f>GY_ROE_Table4[[#This Row],[Arrangement Fee]]+GY_ROE_Table4[[#This Row],[Exit Fee]]-GY_ROE_Table4[[#This Row],[Introducer Fee]]</f>
        <v>150000</v>
      </c>
      <c r="BG482" s="30">
        <f>IFERROR(GY_ROE_Table4[[#This Row],[AF+EF-IF]]/GY_ROE_Table4[[#This Row],[Facility Amount]],0)</f>
        <v>1.4999999999999999E-2</v>
      </c>
      <c r="BH482" s="29">
        <f>GY_ROE_Table4[[#This Row],[Total Fee]]-GY_ROE_Table4[[#This Row],[AF+EF-IF]]</f>
        <v>249739.4759913226</v>
      </c>
      <c r="BI482" s="29">
        <f>GY_ROE_Table4[[#This Row],[Tenure (Yrs.)]]*GY_ROE_Table4[[#This Row],[Estimated Drawn Balance]]*(GY_ROE_Table4[[#This Row],[Interest Rate (%)]]-GY_ROE_Table4[[#This Row],[BBB Fee (%)]]-GY_ROE_Table4[[#This Row],[Funding Cost (%)]])</f>
        <v>915122.88389553875</v>
      </c>
      <c r="BJ482" s="24">
        <f>GY_ROE_Table4[[#This Row],[Tenure (Yrs.)]]*GY_ROE_Table4[[#This Row],[Estimated Drawn Balance]]*(GY_ROE_Table4[[#This Row],[Interest Rate (%)]]-GY_ROE_Table4[[#This Row],[BBB Fee (%)]])</f>
        <v>1156809.1840012837</v>
      </c>
      <c r="BK482" s="24">
        <f>GY_ROE_Table4[[#This Row],[Arrangement Fee]]+GY_ROE_Table4[[#This Row],[Exit Fee]]-GY_ROE_Table4[[#This Row],[Introducer Fee]]+GY_ROE_Table4[[#This Row],[Legal Admin Fee]]</f>
        <v>150000</v>
      </c>
      <c r="BL482" s="24">
        <f>GY_ROE_Table4[[#This Row],[Estimated Undrawn balance]]*GY_ROE_Table4[[#This Row],[Tenure (Yrs.)]]*GY_ROE_Table4[[#This Row],[Non-UT Fee (%)]]</f>
        <v>249739.4759913226</v>
      </c>
      <c r="BM482" s="24">
        <f>GY_ROE_Table4[[#This Row],[Fee Income (net of Introducer fee and Non-UT fee)]]+GY_ROE_Table4[[#This Row],[Non-UT fee]]</f>
        <v>399739.4759913226</v>
      </c>
      <c r="BN482" s="30">
        <f>IFERROR(GY_ROE_Table4[[#This Row],[Total Fee]]/GY_ROE_Table4[[#This Row],[Facility Amount]],0)</f>
        <v>3.997394759913226E-2</v>
      </c>
      <c r="BO482" s="29">
        <f>GY_ROE_Table4[[#This Row],[Interest Income over life (net of BBB cost)]]+GY_ROE_Table4[[#This Row],[Total Fee]]</f>
        <v>1556548.6599926064</v>
      </c>
      <c r="BP482" s="29">
        <f>GY_ROE_Table4[[#This Row],[Total Fee]]+GY_ROE_Table4[[#This Row],[Margin Income over life (net of BBB cost)]]</f>
        <v>1415760.5240086773</v>
      </c>
      <c r="BQ482" s="29">
        <f>(GY_ROE_Table4[[#This Row],[Estimated Drawn Balance over-life]]*0.35%)+GY_ROE_Table4[[#This Row],[Margin + Fee over life]]</f>
        <v>1497886.9366659692</v>
      </c>
      <c r="BR482" s="24">
        <f>GY_ROE_Table4[[#This Row],[Estimated Drawn Balance]]*GY_ROE_Table4[[#This Row],[Tenure (Yrs.)]]</f>
        <v>23464689.330654845</v>
      </c>
      <c r="BS482" s="31">
        <f>IFERROR(GY_ROE_Table4[[#This Row],[Margin + Fee over life]]/GY_ROE_Table4[[#This Row],[Estimated Drawn Balance over-life]],0)</f>
        <v>6.0335788130767752E-2</v>
      </c>
      <c r="BT482" s="22">
        <f>IFERROR(GY_ROE_Table4[[#This Row],[Total Income over life]]/GY_ROE_Table4[[#This Row],[Estimated Drawn Balance over-life]],0)</f>
        <v>6.633578813076775E-2</v>
      </c>
      <c r="BU482" s="26">
        <f>GY_ROE_Table4[[#This Row],[Tenure (Yrs.)]]*GY_ROE_Table4[[#This Row],[Estimated Drawn Balance]]*GY_ROE_Table4[[#This Row],[Interest Rate (%)]]</f>
        <v>1156809.1840012837</v>
      </c>
      <c r="BV482" s="26">
        <f>-GY_ROE_Table4[[#This Row],[Tenure (Yrs.)]]*GY_ROE_Table4[[#This Row],[Estimated Drawn Balance]]*GY_ROE_Table4[[#This Row],[Funding Cost (%)]]</f>
        <v>-241686.30010574491</v>
      </c>
      <c r="BW482" s="26">
        <f>GY_ROE_Table4[[#This Row],[Total Fee]]</f>
        <v>399739.4759913226</v>
      </c>
      <c r="BX482" s="26">
        <f>-GY_ROE_Table4[[#This Row],[Tenure (Yrs.)]]*GY_ROE_Table4[[#This Row],[Estimated Drawn Balance]]*GY_ROE_Table4[[#This Row],[BBB Fee (%)]]</f>
        <v>0</v>
      </c>
      <c r="BY482" s="26">
        <f>SUM(Table185[[#This Row],[Gross Interest Income]:[BBB Fee Cost]])</f>
        <v>1314862.3598868614</v>
      </c>
      <c r="BZ48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25000</v>
      </c>
      <c r="CA482" s="26">
        <f>Table185[[#This Row],[Operating Income]]+Table185[[#This Row],[Operating Expenses]]</f>
        <v>789862.35988686141</v>
      </c>
      <c r="CB482" s="26">
        <f>-GY_ROE_Table4[[#This Row],[Estimated Drawn Balance]]*GY_ROE_Table4[[#This Row],[LGD (%)]]*GY_ROE_Table4[[#This Row],[PD (%)]]*MIN(1,GY_ROE_Table4[[#This Row],[Tenure (Yrs.)]])</f>
        <v>-7642.7845248418635</v>
      </c>
      <c r="CC482" s="26">
        <f>Table185[[#This Row],[Income before loan losses]]+Table185[[#This Row],[Loan Losses (Year 1)]]</f>
        <v>782219.57536201959</v>
      </c>
      <c r="CD482" s="164">
        <f>-'[32]ROE Inputs'!$I$5*Table185[[#This Row],[PBT]]</f>
        <v>-179910.50233326451</v>
      </c>
      <c r="CE482" s="26">
        <f>Table185[[#This Row],[PBT]]+Table185[[#This Row],[Tax]]</f>
        <v>602309.07302875514</v>
      </c>
      <c r="CF482" s="26">
        <f>IFERROR(VLOOKUP(GY_ROE_Table4[[#This Row],[Loan Name]],'[32]US loans'!$E:CD,78,0),0)</f>
        <v>0</v>
      </c>
      <c r="CG48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229535.4212453794</v>
      </c>
      <c r="CH482" s="26">
        <f>Table185[[#This Row],[Avg EAD]]*GY_ROE_Table4[[#This Row],[RW (%)]]</f>
        <v>8229535.4212453794</v>
      </c>
      <c r="CI482" s="26">
        <f>Table185[[#This Row],[Avg RWA]]*'[32]ROE Inputs'!$K$5</f>
        <v>1234430.3131868069</v>
      </c>
      <c r="CJ482" s="26">
        <f>Table185[[#This Row],[CET 1 Required]]*GY_ROE_Table4[[#This Row],[Tenure (Yrs.)]]</f>
        <v>4320506.0961538237</v>
      </c>
      <c r="CK482" s="26">
        <f>IFERROR(VLOOKUP(GY_ROE_Table4[[#This Row],[Loan Name]],'[32]US loans'!$E:CH,82,0),0)</f>
        <v>0</v>
      </c>
      <c r="CL482" s="31">
        <f>Table185[[#This Row],[PAT]]/Table185[[#This Row],[CET 1 Required]]/GY_ROE_Table4[[#This Row],[Tenure (Yrs.)]]</f>
        <v>0.13940706473367534</v>
      </c>
      <c r="CM482" s="31"/>
      <c r="CN482" s="26"/>
      <c r="CO482" s="26"/>
      <c r="CP482" s="26"/>
      <c r="CQ482" s="26"/>
      <c r="CR482" s="26"/>
      <c r="CS482" s="26"/>
      <c r="CT48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48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48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482" s="26" t="str">
        <f>_xlfn.XLOOKUP(GY_ROE_Table4[[#This Row],[Loan No.]],'[50]Current Loanbook'!$B$2:$B$618,'[50]Current Loanbook'!$ES$2:$ES$618,"N/A",0,1)</f>
        <v>Business Loans</v>
      </c>
      <c r="CX482" s="26" t="str">
        <f>_xlfn.XLOOKUP(GY_ROE_Table4[[#This Row],[Loan No.]],'[50]Current Loanbook'!$B$2:$B$618,'[50]Current Loanbook'!$ET$2:$ET$618,"N/A",0,1)</f>
        <v>Fund and Lender Finance</v>
      </c>
      <c r="CY482" s="26" t="str">
        <f>_xlfn.XLOOKUP(GY_ROE_Table4[[#This Row],[Loan No.]],'[50]Current Loanbook'!$B$2:$B$618,'[50]Current Loanbook'!$EU$2:$EU$618,"N/A",0,1)</f>
        <v>Lender Finance</v>
      </c>
      <c r="CZ482" s="26" t="str">
        <f t="shared" si="22"/>
        <v>Business_Loans-Fund_and_Lender_Finance</v>
      </c>
      <c r="DA482" s="26" t="str">
        <f t="shared" si="23"/>
        <v>Business_Loans-Fund_and_Lender_Finance-Lender_Finance</v>
      </c>
      <c r="DB482" s="26"/>
      <c r="DC482" s="26">
        <f>Table185[[#This Row],[Avg RWA]]*GY_ROE_Table4[[#This Row],[Tenure (Yrs.)]]</f>
        <v>28803373.974358827</v>
      </c>
    </row>
    <row r="483" spans="2:107" s="2" customFormat="1" ht="43.2" x14ac:dyDescent="0.3">
      <c r="B483" s="5">
        <f t="shared" si="21"/>
        <v>139</v>
      </c>
      <c r="C483" s="5"/>
      <c r="D483" s="2">
        <f>'[32]Active Loanbook_Sorted'!P483</f>
        <v>1100000125</v>
      </c>
      <c r="E483" s="2" t="str">
        <f>'[32]Active Loanbook_Sorted'!B483</f>
        <v>Ortus Group - Ortus Secured Finance IV Limited - RCF - Tranche F 2021</v>
      </c>
      <c r="F483" s="2" t="str">
        <f>'[32]Active Loanbook_Sorted'!BA483</f>
        <v>Non-CBILS</v>
      </c>
      <c r="G483" s="2" t="str">
        <f>'[32]Active Loanbook_Sorted'!I483</f>
        <v>OakNorth Bank plc</v>
      </c>
      <c r="H483" s="2" t="str">
        <f>'[32]Active Loanbook_Sorted'!J483</f>
        <v>Ortus Secured Finance IV Limited</v>
      </c>
      <c r="I483" s="2" t="str">
        <f>'[32]Active Loanbook_Sorted'!K483</f>
        <v>Ortus Secured Finance Limited</v>
      </c>
      <c r="K483" s="2" t="str">
        <f>'[32]Active Loanbook_Sorted'!BB483</f>
        <v xml:space="preserve">Business Trading </v>
      </c>
      <c r="L483" s="2" t="str">
        <f>GY_ROE_Table4[[#This Row],[Product Type]]</f>
        <v xml:space="preserve">Business Trading </v>
      </c>
      <c r="M483" s="19">
        <f>'[32]Active Loanbook_Sorted'!BF483</f>
        <v>0</v>
      </c>
      <c r="N483" s="19">
        <f>'[32]Active Loanbook_Sorted'!BG483</f>
        <v>0</v>
      </c>
      <c r="O483" s="19">
        <f>'[32]Active Loanbook_Sorted'!BH483</f>
        <v>0</v>
      </c>
      <c r="P483" s="19">
        <f>'[32]Active Loanbook_Sorted'!BI483</f>
        <v>0</v>
      </c>
      <c r="Q483" s="19">
        <f>'[32]Active Loanbook_Sorted'!BJ483</f>
        <v>0</v>
      </c>
      <c r="R483" s="2" t="str">
        <f>'[32]Active Loanbook_Sorted'!AA483</f>
        <v>Loan-on-Loan / Speciality Finance</v>
      </c>
      <c r="S483" s="2" t="str">
        <f>CONCATENATE(GY_ROE_Table4[[#This Row],[Product Type]],":",GY_ROE_Table4[[#This Row],[Sector]])</f>
        <v>Business Trading :Loan-on-Loan / Speciality Finance</v>
      </c>
      <c r="T483" s="2" t="str">
        <f>IFERROR(VLOOKUP(GY_ROE_Table4[[#This Row],[Product type + Sector]],'[32]Product Grid Match'!$D$5:$G$98,4,0),"-")</f>
        <v>Fund_and_Lender_Finance</v>
      </c>
      <c r="U483" s="2" t="str">
        <f>IFERROR(VLOOKUP(GY_ROE_Table4[[#This Row],[Product type + Sector]],'[32]Product Grid Match'!$D$5:$H$98,5,0),"-")</f>
        <v>Fund_and_Lender_Finance_</v>
      </c>
      <c r="V483" s="2" t="str">
        <f>IFERROR(VLOOKUP(GY_ROE_Table4[[#This Row],[Product type + Sector]],'[32]Product Grid Match'!$D$5:$F$98,3,0),"-")</f>
        <v>Fund_and_Lender_Finance-Fund_and_Lender_Finance_-/</v>
      </c>
      <c r="W483" s="2" t="str">
        <f>'[32]Active Loanbook_Sorted'!AT483</f>
        <v>Mohith Sondhi</v>
      </c>
      <c r="X483" s="20">
        <f>'[32]Active Loanbook_Sorted'!AX483</f>
        <v>44245</v>
      </c>
      <c r="Y483" s="20">
        <f>'[32]Active Loanbook_Sorted'!AY483</f>
        <v>45531</v>
      </c>
      <c r="Z483" s="5" t="str">
        <f>'[32]Active Loanbook_Sorted'!AZ483</f>
        <v>Feb 21</v>
      </c>
      <c r="AA483" s="5" t="str">
        <f>TEXT(GY_ROE_Table4[[#This Row],[Closing Date]],"YYYY")</f>
        <v>2021</v>
      </c>
      <c r="AB483" s="21">
        <f>ROUND(YEARFRAC(GY_ROE_Table4[[#This Row],[Closing Date]],GY_ROE_Table4[[#This Row],[Maturity Date]]),1)</f>
        <v>3.5</v>
      </c>
      <c r="AC483" s="21">
        <f>GY_ROE_Table4[[#This Row],[Tenure (Yrs.)]]*12</f>
        <v>42</v>
      </c>
      <c r="AD483" s="21"/>
      <c r="AE483" s="1">
        <f>'[32]Active Loanbook_Sorted'!W483</f>
        <v>3000000</v>
      </c>
      <c r="AF483" s="1">
        <v>2011259.085484701</v>
      </c>
      <c r="AG483" s="1">
        <f>GY_ROE_Table4[[#This Row],[Facility Amount]]*GY_ROE_Table4[[#This Row],[Tenure (Yrs.)]]</f>
        <v>10500000</v>
      </c>
      <c r="AH483" s="1">
        <f>GY_ROE_Table4[[#This Row],[Facility Amount]]-GY_ROE_Table4[[#This Row],[Estimated Drawn Balance]]</f>
        <v>988740.91451529902</v>
      </c>
      <c r="AI483" s="22">
        <v>6.0000000000000001E-3</v>
      </c>
      <c r="AJ483" s="22">
        <v>1E-3</v>
      </c>
      <c r="AK483" s="22">
        <v>4.3299999999999998E-2</v>
      </c>
      <c r="AL483" s="23">
        <f>MAX(GY_ROE_Table4[[#This Row],[Rate Floor]],GY_ROE_Table4[[#This Row],[Reference / Index Rate (%)]])+GY_ROE_Table4[[#This Row],[Spread (%)]]</f>
        <v>4.9299999999999997E-2</v>
      </c>
      <c r="AM483" s="22">
        <v>0</v>
      </c>
      <c r="AN483" s="24">
        <v>0</v>
      </c>
      <c r="AO483" s="25">
        <f>IFERROR(GY_ROE_Table4[[#This Row],[Arrangement Fee]]/GY_ROE_Table4[[#This Row],[Facility Amount]],0)</f>
        <v>0</v>
      </c>
      <c r="AP483" s="24">
        <v>45000</v>
      </c>
      <c r="AQ483" s="25">
        <f>IFERROR(GY_ROE_Table4[[#This Row],[Exit Fee]]/GY_ROE_Table4[[#This Row],[Facility Amount]],0)</f>
        <v>1.4999999999999999E-2</v>
      </c>
      <c r="AR483" s="26">
        <v>0</v>
      </c>
      <c r="AS483" s="22">
        <v>2.1649999999999999E-2</v>
      </c>
      <c r="AT483" s="24">
        <v>0</v>
      </c>
      <c r="AU483" s="158">
        <v>0.05</v>
      </c>
      <c r="AV483" s="158">
        <v>2.2799999999999997E-2</v>
      </c>
      <c r="AW483" s="158">
        <v>1.03E-2</v>
      </c>
      <c r="AX483" s="159" t="s">
        <v>420</v>
      </c>
      <c r="AY483" s="27"/>
      <c r="AZ483" s="22" t="b">
        <v>0</v>
      </c>
      <c r="BA483" s="28" t="str">
        <f>"Q" &amp; ROUNDUP(MONTH(GY_ROE_Table4[[#This Row],[Closing Date]])/3,0) &amp;" " &amp; TEXT(GY_ROE_Table4[[#This Row],[Closing Date]],"YY")</f>
        <v>Q1 21</v>
      </c>
      <c r="BB483" s="22"/>
      <c r="BC483" s="22">
        <f>GY_ROE_Table4[[#This Row],[LGD (%)]]*GY_ROE_Table4[[#This Row],[PD (%)]]</f>
        <v>1.14E-3</v>
      </c>
      <c r="BD483" s="26">
        <f>GY_ROE_Table4[[#This Row],[Tenure (Yrs.)]]*GY_ROE_Table4[[#This Row],[Estimated Drawn Balance]]*(GY_ROE_Table4[[#This Row],[Spread (%)]]-GY_ROE_Table4[[#This Row],[BBB Fee (%)]])</f>
        <v>304806.31440520642</v>
      </c>
      <c r="BE483" s="26">
        <f>GY_ROE_Table4[[#This Row],[Interest Income over life (net of BBB cost)]]-GY_ROE_Table4[[#This Row],[Margin Income over life (net of BBB cost)]]</f>
        <v>42236.440795178758</v>
      </c>
      <c r="BF483" s="29">
        <f>GY_ROE_Table4[[#This Row],[Arrangement Fee]]+GY_ROE_Table4[[#This Row],[Exit Fee]]-GY_ROE_Table4[[#This Row],[Introducer Fee]]</f>
        <v>45000</v>
      </c>
      <c r="BG483" s="30">
        <f>IFERROR(GY_ROE_Table4[[#This Row],[AF+EF-IF]]/GY_ROE_Table4[[#This Row],[Facility Amount]],0)</f>
        <v>1.4999999999999999E-2</v>
      </c>
      <c r="BH483" s="29">
        <f>GY_ROE_Table4[[#This Row],[Total Fee]]-GY_ROE_Table4[[#This Row],[AF+EF-IF]]</f>
        <v>74921.842797396777</v>
      </c>
      <c r="BI483" s="29">
        <f>GY_ROE_Table4[[#This Row],[Tenure (Yrs.)]]*GY_ROE_Table4[[#This Row],[Estimated Drawn Balance]]*(GY_ROE_Table4[[#This Row],[Interest Rate (%)]]-GY_ROE_Table4[[#This Row],[BBB Fee (%)]]-GY_ROE_Table4[[#This Row],[Funding Cost (%)]])</f>
        <v>274536.86516866164</v>
      </c>
      <c r="BJ483" s="24">
        <f>GY_ROE_Table4[[#This Row],[Tenure (Yrs.)]]*GY_ROE_Table4[[#This Row],[Estimated Drawn Balance]]*(GY_ROE_Table4[[#This Row],[Interest Rate (%)]]-GY_ROE_Table4[[#This Row],[BBB Fee (%)]])</f>
        <v>347042.75520038517</v>
      </c>
      <c r="BK483" s="24">
        <f>GY_ROE_Table4[[#This Row],[Arrangement Fee]]+GY_ROE_Table4[[#This Row],[Exit Fee]]-GY_ROE_Table4[[#This Row],[Introducer Fee]]+GY_ROE_Table4[[#This Row],[Legal Admin Fee]]</f>
        <v>45000</v>
      </c>
      <c r="BL483" s="24">
        <f>GY_ROE_Table4[[#This Row],[Estimated Undrawn balance]]*GY_ROE_Table4[[#This Row],[Tenure (Yrs.)]]*GY_ROE_Table4[[#This Row],[Non-UT Fee (%)]]</f>
        <v>74921.842797396777</v>
      </c>
      <c r="BM483" s="24">
        <f>GY_ROE_Table4[[#This Row],[Fee Income (net of Introducer fee and Non-UT fee)]]+GY_ROE_Table4[[#This Row],[Non-UT fee]]</f>
        <v>119921.84279739678</v>
      </c>
      <c r="BN483" s="30">
        <f>IFERROR(GY_ROE_Table4[[#This Row],[Total Fee]]/GY_ROE_Table4[[#This Row],[Facility Amount]],0)</f>
        <v>3.997394759913226E-2</v>
      </c>
      <c r="BO483" s="29">
        <f>GY_ROE_Table4[[#This Row],[Interest Income over life (net of BBB cost)]]+GY_ROE_Table4[[#This Row],[Total Fee]]</f>
        <v>466964.59799778194</v>
      </c>
      <c r="BP483" s="29">
        <f>GY_ROE_Table4[[#This Row],[Total Fee]]+GY_ROE_Table4[[#This Row],[Margin Income over life (net of BBB cost)]]</f>
        <v>424728.15720260318</v>
      </c>
      <c r="BQ483" s="29">
        <f>(GY_ROE_Table4[[#This Row],[Estimated Drawn Balance over-life]]*0.35%)+GY_ROE_Table4[[#This Row],[Margin + Fee over life]]</f>
        <v>449366.08099979075</v>
      </c>
      <c r="BR483" s="24">
        <f>GY_ROE_Table4[[#This Row],[Estimated Drawn Balance]]*GY_ROE_Table4[[#This Row],[Tenure (Yrs.)]]</f>
        <v>7039406.7991964538</v>
      </c>
      <c r="BS483" s="31">
        <f>IFERROR(GY_ROE_Table4[[#This Row],[Margin + Fee over life]]/GY_ROE_Table4[[#This Row],[Estimated Drawn Balance over-life]],0)</f>
        <v>6.0335788130767745E-2</v>
      </c>
      <c r="BT483" s="22">
        <f>IFERROR(GY_ROE_Table4[[#This Row],[Total Income over life]]/GY_ROE_Table4[[#This Row],[Estimated Drawn Balance over-life]],0)</f>
        <v>6.633578813076775E-2</v>
      </c>
      <c r="BU483" s="26">
        <f>GY_ROE_Table4[[#This Row],[Tenure (Yrs.)]]*GY_ROE_Table4[[#This Row],[Estimated Drawn Balance]]*GY_ROE_Table4[[#This Row],[Interest Rate (%)]]</f>
        <v>347042.75520038517</v>
      </c>
      <c r="BV483" s="26">
        <f>-GY_ROE_Table4[[#This Row],[Tenure (Yrs.)]]*GY_ROE_Table4[[#This Row],[Estimated Drawn Balance]]*GY_ROE_Table4[[#This Row],[Funding Cost (%)]]</f>
        <v>-72505.89003172348</v>
      </c>
      <c r="BW483" s="26">
        <f>GY_ROE_Table4[[#This Row],[Total Fee]]</f>
        <v>119921.84279739678</v>
      </c>
      <c r="BX483" s="26">
        <f>-GY_ROE_Table4[[#This Row],[Tenure (Yrs.)]]*GY_ROE_Table4[[#This Row],[Estimated Drawn Balance]]*GY_ROE_Table4[[#This Row],[BBB Fee (%)]]</f>
        <v>0</v>
      </c>
      <c r="BY483" s="26">
        <f>SUM(Table185[[#This Row],[Gross Interest Income]:[BBB Fee Cost]])</f>
        <v>394458.70796605846</v>
      </c>
      <c r="BZ48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7500</v>
      </c>
      <c r="CA483" s="26">
        <f>Table185[[#This Row],[Operating Income]]+Table185[[#This Row],[Operating Expenses]]</f>
        <v>236958.70796605846</v>
      </c>
      <c r="CB483" s="26">
        <f>-GY_ROE_Table4[[#This Row],[Estimated Drawn Balance]]*GY_ROE_Table4[[#This Row],[LGD (%)]]*GY_ROE_Table4[[#This Row],[PD (%)]]*MIN(1,GY_ROE_Table4[[#This Row],[Tenure (Yrs.)]])</f>
        <v>-2292.835357452559</v>
      </c>
      <c r="CC483" s="26">
        <f>Table185[[#This Row],[Income before loan losses]]+Table185[[#This Row],[Loan Losses (Year 1)]]</f>
        <v>234665.87260860589</v>
      </c>
      <c r="CD483" s="164">
        <f>-'[32]ROE Inputs'!$I$5*Table185[[#This Row],[PBT]]</f>
        <v>-53973.150699979356</v>
      </c>
      <c r="CE483" s="26">
        <f>Table185[[#This Row],[PBT]]+Table185[[#This Row],[Tax]]</f>
        <v>180692.72190862652</v>
      </c>
      <c r="CF483" s="26">
        <f>IFERROR(VLOOKUP(GY_ROE_Table4[[#This Row],[Loan Name]],'[32]US loans'!$E:CD,78,0),0)</f>
        <v>0</v>
      </c>
      <c r="CG48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468860.6263736142</v>
      </c>
      <c r="CH483" s="26">
        <f>Table185[[#This Row],[Avg EAD]]*GY_ROE_Table4[[#This Row],[RW (%)]]</f>
        <v>2468860.6263736142</v>
      </c>
      <c r="CI483" s="26">
        <f>Table185[[#This Row],[Avg RWA]]*'[32]ROE Inputs'!$K$5</f>
        <v>370329.09395604214</v>
      </c>
      <c r="CJ483" s="26">
        <f>Table185[[#This Row],[CET 1 Required]]*GY_ROE_Table4[[#This Row],[Tenure (Yrs.)]]</f>
        <v>1296151.8288461475</v>
      </c>
      <c r="CK483" s="26">
        <f>IFERROR(VLOOKUP(GY_ROE_Table4[[#This Row],[Loan Name]],'[32]US loans'!$E:CH,82,0),0)</f>
        <v>0</v>
      </c>
      <c r="CL483" s="31">
        <f>Table185[[#This Row],[PAT]]/Table185[[#This Row],[CET 1 Required]]/GY_ROE_Table4[[#This Row],[Tenure (Yrs.)]]</f>
        <v>0.13940706473367531</v>
      </c>
      <c r="CM483" s="31"/>
      <c r="CN483" s="26"/>
      <c r="CO483" s="26"/>
      <c r="CP483" s="26"/>
      <c r="CQ483" s="26"/>
      <c r="CR483" s="26"/>
      <c r="CS483" s="26"/>
      <c r="CT48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48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48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483" s="26" t="str">
        <f>_xlfn.XLOOKUP(GY_ROE_Table4[[#This Row],[Loan No.]],'[50]Current Loanbook'!$B$2:$B$618,'[50]Current Loanbook'!$ES$2:$ES$618,"N/A",0,1)</f>
        <v>Business Loans</v>
      </c>
      <c r="CX483" s="26" t="str">
        <f>_xlfn.XLOOKUP(GY_ROE_Table4[[#This Row],[Loan No.]],'[50]Current Loanbook'!$B$2:$B$618,'[50]Current Loanbook'!$ET$2:$ET$618,"N/A",0,1)</f>
        <v>Fund and Lender Finance</v>
      </c>
      <c r="CY483" s="26" t="str">
        <f>_xlfn.XLOOKUP(GY_ROE_Table4[[#This Row],[Loan No.]],'[50]Current Loanbook'!$B$2:$B$618,'[50]Current Loanbook'!$EU$2:$EU$618,"N/A",0,1)</f>
        <v>Lender Finance</v>
      </c>
      <c r="CZ483" s="26" t="str">
        <f t="shared" si="22"/>
        <v>Business_Loans-Fund_and_Lender_Finance</v>
      </c>
      <c r="DA483" s="26" t="str">
        <f t="shared" si="23"/>
        <v>Business_Loans-Fund_and_Lender_Finance-Lender_Finance</v>
      </c>
      <c r="DB483" s="26"/>
      <c r="DC483" s="26">
        <f>Table185[[#This Row],[Avg RWA]]*GY_ROE_Table4[[#This Row],[Tenure (Yrs.)]]</f>
        <v>8641012.1923076492</v>
      </c>
    </row>
    <row r="484" spans="2:107" s="2" customFormat="1" ht="43.2" x14ac:dyDescent="0.3">
      <c r="B484" s="5">
        <f t="shared" si="21"/>
        <v>140</v>
      </c>
      <c r="C484" s="5"/>
      <c r="D484" s="2">
        <f>'[32]Active Loanbook_Sorted'!P484</f>
        <v>1200000110</v>
      </c>
      <c r="E484" s="2" t="str">
        <f>'[32]Active Loanbook_Sorted'!B484</f>
        <v>BXTR Limited - Dev - Glasgow Hotel CBILS</v>
      </c>
      <c r="F484" s="2" t="str">
        <f>'[32]Active Loanbook_Sorted'!BA484</f>
        <v>CBILS</v>
      </c>
      <c r="G484" s="2" t="str">
        <f>'[32]Active Loanbook_Sorted'!I484</f>
        <v>OakNorth Bank plc</v>
      </c>
      <c r="H484" s="2" t="str">
        <f>'[32]Active Loanbook_Sorted'!J484</f>
        <v>BXTR Limited</v>
      </c>
      <c r="I484" s="2" t="str">
        <f>'[32]Active Loanbook_Sorted'!K484</f>
        <v>BXTR Limited</v>
      </c>
      <c r="K484" s="2" t="str">
        <f>'[32]Active Loanbook_Sorted'!BB484</f>
        <v xml:space="preserve">Business Trading </v>
      </c>
      <c r="L484" s="2" t="str">
        <f>GY_ROE_Table4[[#This Row],[Product Type]]</f>
        <v xml:space="preserve">Business Trading </v>
      </c>
      <c r="M484" s="19">
        <f>'[32]Active Loanbook_Sorted'!BF484</f>
        <v>0</v>
      </c>
      <c r="N484" s="19">
        <f>'[32]Active Loanbook_Sorted'!BG484</f>
        <v>0</v>
      </c>
      <c r="O484" s="19">
        <f>'[32]Active Loanbook_Sorted'!BH484</f>
        <v>0</v>
      </c>
      <c r="P484" s="19">
        <f>'[32]Active Loanbook_Sorted'!BI484</f>
        <v>0</v>
      </c>
      <c r="Q484" s="19">
        <f>'[32]Active Loanbook_Sorted'!BJ484</f>
        <v>0</v>
      </c>
      <c r="R484" s="2" t="str">
        <f>'[32]Active Loanbook_Sorted'!AA484</f>
        <v>Hospitality - Hotels - Leasehold - Business Trading</v>
      </c>
      <c r="S484" s="2" t="str">
        <f>CONCATENATE(GY_ROE_Table4[[#This Row],[Product Type]],":",GY_ROE_Table4[[#This Row],[Sector]])</f>
        <v>Business Trading :Hospitality - Hotels - Leasehold - Business Trading</v>
      </c>
      <c r="T484" s="2" t="str">
        <f>IFERROR(VLOOKUP(GY_ROE_Table4[[#This Row],[Product type + Sector]],'[32]Product Grid Match'!$D$5:$G$98,4,0),"-")</f>
        <v>Business_Loans</v>
      </c>
      <c r="U484" s="2" t="str">
        <f>IFERROR(VLOOKUP(GY_ROE_Table4[[#This Row],[Product type + Sector]],'[32]Product Grid Match'!$D$5:$H$98,5,0),"-")</f>
        <v>Hospitality_and_Leisure</v>
      </c>
      <c r="V484" s="2" t="str">
        <f>IFERROR(VLOOKUP(GY_ROE_Table4[[#This Row],[Product type + Sector]],'[32]Product Grid Match'!$D$5:$F$98,3,0),"-")</f>
        <v>Business_Loans-Hospitality_and_Leisure-Hotel</v>
      </c>
      <c r="W484" s="2" t="str">
        <f>'[32]Active Loanbook_Sorted'!AT484</f>
        <v>Mohith Sondhi</v>
      </c>
      <c r="X484" s="20">
        <f>'[32]Active Loanbook_Sorted'!AX484</f>
        <v>44249</v>
      </c>
      <c r="Y484" s="20">
        <f>'[32]Active Loanbook_Sorted'!AY484</f>
        <v>46156</v>
      </c>
      <c r="Z484" s="5" t="str">
        <f>'[32]Active Loanbook_Sorted'!AZ484</f>
        <v>Feb 21</v>
      </c>
      <c r="AA484" s="5" t="str">
        <f>TEXT(GY_ROE_Table4[[#This Row],[Closing Date]],"YYYY")</f>
        <v>2021</v>
      </c>
      <c r="AB484" s="21">
        <f>ROUND(YEARFRAC(GY_ROE_Table4[[#This Row],[Closing Date]],GY_ROE_Table4[[#This Row],[Maturity Date]]),1)</f>
        <v>5.2</v>
      </c>
      <c r="AC484" s="21">
        <f>GY_ROE_Table4[[#This Row],[Tenure (Yrs.)]]*12</f>
        <v>62.400000000000006</v>
      </c>
      <c r="AD484" s="21"/>
      <c r="AE484" s="1">
        <f>'[32]Active Loanbook_Sorted'!W484</f>
        <v>1920000</v>
      </c>
      <c r="AF484" s="1">
        <v>1287205.8147102087</v>
      </c>
      <c r="AG484" s="1">
        <f>GY_ROE_Table4[[#This Row],[Facility Amount]]*GY_ROE_Table4[[#This Row],[Tenure (Yrs.)]]</f>
        <v>9984000</v>
      </c>
      <c r="AH484" s="1">
        <f>GY_ROE_Table4[[#This Row],[Facility Amount]]-GY_ROE_Table4[[#This Row],[Estimated Drawn Balance]]</f>
        <v>632794.18528979132</v>
      </c>
      <c r="AI484" s="22">
        <v>1E-3</v>
      </c>
      <c r="AJ484" s="22">
        <v>1E-3</v>
      </c>
      <c r="AK484" s="22">
        <v>7.7800000000000008E-2</v>
      </c>
      <c r="AL484" s="23">
        <f>MAX(GY_ROE_Table4[[#This Row],[Rate Floor]],GY_ROE_Table4[[#This Row],[Reference / Index Rate (%)]])+GY_ROE_Table4[[#This Row],[Spread (%)]]</f>
        <v>7.8800000000000009E-2</v>
      </c>
      <c r="AM484" s="22">
        <v>0.01</v>
      </c>
      <c r="AN484" s="24">
        <v>0</v>
      </c>
      <c r="AO484" s="25">
        <f>IFERROR(GY_ROE_Table4[[#This Row],[Arrangement Fee]]/GY_ROE_Table4[[#This Row],[Facility Amount]],0)</f>
        <v>0</v>
      </c>
      <c r="AP484" s="24">
        <v>0</v>
      </c>
      <c r="AQ484" s="25">
        <f>IFERROR(GY_ROE_Table4[[#This Row],[Exit Fee]]/GY_ROE_Table4[[#This Row],[Facility Amount]],0)</f>
        <v>0</v>
      </c>
      <c r="AR484" s="26">
        <v>0</v>
      </c>
      <c r="AS484" s="22">
        <v>3.8900000000000004E-2</v>
      </c>
      <c r="AT484" s="24">
        <v>0</v>
      </c>
      <c r="AU484" s="158">
        <v>0.05</v>
      </c>
      <c r="AV484" s="158">
        <v>2.3E-2</v>
      </c>
      <c r="AW484" s="158">
        <v>1.3100000000000001E-2</v>
      </c>
      <c r="AX484" s="159" t="s">
        <v>1053</v>
      </c>
      <c r="AY484" s="27"/>
      <c r="AZ484" s="22" t="b">
        <v>0</v>
      </c>
      <c r="BA484" s="28" t="str">
        <f>"Q" &amp; ROUNDUP(MONTH(GY_ROE_Table4[[#This Row],[Closing Date]])/3,0) &amp;" " &amp; TEXT(GY_ROE_Table4[[#This Row],[Closing Date]],"YY")</f>
        <v>Q1 21</v>
      </c>
      <c r="BB484" s="22"/>
      <c r="BC484" s="22">
        <f>GY_ROE_Table4[[#This Row],[LGD (%)]]*GY_ROE_Table4[[#This Row],[PD (%)]]</f>
        <v>1.15E-3</v>
      </c>
      <c r="BD484" s="26">
        <f>GY_ROE_Table4[[#This Row],[Tenure (Yrs.)]]*GY_ROE_Table4[[#This Row],[Estimated Drawn Balance]]*(GY_ROE_Table4[[#This Row],[Spread (%)]]-GY_ROE_Table4[[#This Row],[BBB Fee (%)]])</f>
        <v>453817.28203423129</v>
      </c>
      <c r="BE484" s="26">
        <f>GY_ROE_Table4[[#This Row],[Interest Income over life (net of BBB cost)]]-GY_ROE_Table4[[#This Row],[Margin Income over life (net of BBB cost)]]</f>
        <v>6693.4702364930999</v>
      </c>
      <c r="BF484" s="29">
        <f>GY_ROE_Table4[[#This Row],[Arrangement Fee]]+GY_ROE_Table4[[#This Row],[Exit Fee]]-GY_ROE_Table4[[#This Row],[Introducer Fee]]</f>
        <v>0</v>
      </c>
      <c r="BG484" s="30">
        <f>IFERROR(GY_ROE_Table4[[#This Row],[AF+EF-IF]]/GY_ROE_Table4[[#This Row],[Facility Amount]],0)</f>
        <v>0</v>
      </c>
      <c r="BH484" s="29">
        <f>GY_ROE_Table4[[#This Row],[Total Fee]]-GY_ROE_Table4[[#This Row],[AF+EF-IF]]</f>
        <v>128001.60780041901</v>
      </c>
      <c r="BI484" s="29">
        <f>GY_ROE_Table4[[#This Row],[Tenure (Yrs.)]]*GY_ROE_Table4[[#This Row],[Estimated Drawn Balance]]*(GY_ROE_Table4[[#This Row],[Interest Rate (%)]]-GY_ROE_Table4[[#This Row],[BBB Fee (%)]]-GY_ROE_Table4[[#This Row],[Funding Cost (%)]])</f>
        <v>372826.29217266495</v>
      </c>
      <c r="BJ484" s="24">
        <f>GY_ROE_Table4[[#This Row],[Tenure (Yrs.)]]*GY_ROE_Table4[[#This Row],[Estimated Drawn Balance]]*(GY_ROE_Table4[[#This Row],[Interest Rate (%)]]-GY_ROE_Table4[[#This Row],[BBB Fee (%)]])</f>
        <v>460510.75227072439</v>
      </c>
      <c r="BK484" s="24">
        <f>GY_ROE_Table4[[#This Row],[Arrangement Fee]]+GY_ROE_Table4[[#This Row],[Exit Fee]]-GY_ROE_Table4[[#This Row],[Introducer Fee]]+GY_ROE_Table4[[#This Row],[Legal Admin Fee]]</f>
        <v>0</v>
      </c>
      <c r="BL484" s="24">
        <f>GY_ROE_Table4[[#This Row],[Estimated Undrawn balance]]*GY_ROE_Table4[[#This Row],[Tenure (Yrs.)]]*GY_ROE_Table4[[#This Row],[Non-UT Fee (%)]]</f>
        <v>128001.60780041901</v>
      </c>
      <c r="BM484" s="24">
        <f>GY_ROE_Table4[[#This Row],[Fee Income (net of Introducer fee and Non-UT fee)]]+GY_ROE_Table4[[#This Row],[Non-UT fee]]</f>
        <v>128001.60780041901</v>
      </c>
      <c r="BN484" s="30">
        <f>IFERROR(GY_ROE_Table4[[#This Row],[Total Fee]]/GY_ROE_Table4[[#This Row],[Facility Amount]],0)</f>
        <v>6.6667504062718236E-2</v>
      </c>
      <c r="BO484" s="29">
        <f>GY_ROE_Table4[[#This Row],[Interest Income over life (net of BBB cost)]]+GY_ROE_Table4[[#This Row],[Total Fee]]</f>
        <v>588512.36007114337</v>
      </c>
      <c r="BP484" s="29">
        <f>GY_ROE_Table4[[#This Row],[Total Fee]]+GY_ROE_Table4[[#This Row],[Margin Income over life (net of BBB cost)]]</f>
        <v>581818.88983465033</v>
      </c>
      <c r="BQ484" s="29">
        <f>(GY_ROE_Table4[[#This Row],[Estimated Drawn Balance over-life]]*0.35%)+GY_ROE_Table4[[#This Row],[Margin + Fee over life]]</f>
        <v>605246.03566237609</v>
      </c>
      <c r="BR484" s="24">
        <f>GY_ROE_Table4[[#This Row],[Estimated Drawn Balance]]*GY_ROE_Table4[[#This Row],[Tenure (Yrs.)]]</f>
        <v>6693470.2364930855</v>
      </c>
      <c r="BS484" s="31">
        <f>IFERROR(GY_ROE_Table4[[#This Row],[Margin + Fee over life]]/GY_ROE_Table4[[#This Row],[Estimated Drawn Balance over-life]],0)</f>
        <v>8.6923355042732381E-2</v>
      </c>
      <c r="BT484" s="22">
        <f>IFERROR(GY_ROE_Table4[[#This Row],[Total Income over life]]/GY_ROE_Table4[[#This Row],[Estimated Drawn Balance over-life]],0)</f>
        <v>8.7923355042732368E-2</v>
      </c>
      <c r="BU484" s="26">
        <f>GY_ROE_Table4[[#This Row],[Tenure (Yrs.)]]*GY_ROE_Table4[[#This Row],[Estimated Drawn Balance]]*GY_ROE_Table4[[#This Row],[Interest Rate (%)]]</f>
        <v>527445.45463565516</v>
      </c>
      <c r="BV484" s="26">
        <f>-GY_ROE_Table4[[#This Row],[Tenure (Yrs.)]]*GY_ROE_Table4[[#This Row],[Estimated Drawn Balance]]*GY_ROE_Table4[[#This Row],[Funding Cost (%)]]</f>
        <v>-87684.460098059426</v>
      </c>
      <c r="BW484" s="26">
        <f>GY_ROE_Table4[[#This Row],[Total Fee]]</f>
        <v>128001.60780041901</v>
      </c>
      <c r="BX484" s="26">
        <f>-GY_ROE_Table4[[#This Row],[Tenure (Yrs.)]]*GY_ROE_Table4[[#This Row],[Estimated Drawn Balance]]*GY_ROE_Table4[[#This Row],[BBB Fee (%)]]</f>
        <v>-66934.702364930854</v>
      </c>
      <c r="BY484" s="26">
        <f>SUM(Table185[[#This Row],[Gross Interest Income]:[BBB Fee Cost]])</f>
        <v>500827.89997308387</v>
      </c>
      <c r="BZ48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0496.73998385033</v>
      </c>
      <c r="CA484" s="26">
        <f>Table185[[#This Row],[Operating Income]]+Table185[[#This Row],[Operating Expenses]]</f>
        <v>200331.15998923354</v>
      </c>
      <c r="CB484" s="26">
        <f>-GY_ROE_Table4[[#This Row],[Estimated Drawn Balance]]*GY_ROE_Table4[[#This Row],[LGD (%)]]*GY_ROE_Table4[[#This Row],[PD (%)]]*MIN(1,GY_ROE_Table4[[#This Row],[Tenure (Yrs.)]])</f>
        <v>-1480.2866869167401</v>
      </c>
      <c r="CC484" s="26">
        <f>Table185[[#This Row],[Income before loan losses]]+Table185[[#This Row],[Loan Losses (Year 1)]]</f>
        <v>198850.87330231679</v>
      </c>
      <c r="CD484" s="164">
        <f>-'[32]ROE Inputs'!$I$5*Table185[[#This Row],[PBT]]</f>
        <v>-45735.700859532866</v>
      </c>
      <c r="CE484" s="26">
        <f>Table185[[#This Row],[PBT]]+Table185[[#This Row],[Tax]]</f>
        <v>153115.17244278392</v>
      </c>
      <c r="CF484" s="26">
        <f>IFERROR(VLOOKUP(GY_ROE_Table4[[#This Row],[Loan Name]],'[32]US loans'!$E:CD,78,0),0)</f>
        <v>0</v>
      </c>
      <c r="CG48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93478.5683763523</v>
      </c>
      <c r="CH484" s="26">
        <f>Table185[[#This Row],[Avg EAD]]*GY_ROE_Table4[[#This Row],[RW (%)]]</f>
        <v>478043.57051290566</v>
      </c>
      <c r="CI484" s="26">
        <f>Table185[[#This Row],[Avg RWA]]*'[32]ROE Inputs'!$K$5</f>
        <v>71706.535576935843</v>
      </c>
      <c r="CJ484" s="26">
        <f>Table185[[#This Row],[CET 1 Required]]*GY_ROE_Table4[[#This Row],[Tenure (Yrs.)]]</f>
        <v>372873.9850000664</v>
      </c>
      <c r="CK484" s="26">
        <f>IFERROR(VLOOKUP(GY_ROE_Table4[[#This Row],[Loan Name]],'[32]US loans'!$E:CH,82,0),0)</f>
        <v>0</v>
      </c>
      <c r="CL484" s="31">
        <f>Table185[[#This Row],[PAT]]/Table185[[#This Row],[CET 1 Required]]/GY_ROE_Table4[[#This Row],[Tenure (Yrs.)]]</f>
        <v>0.41063517059994581</v>
      </c>
      <c r="CM484" s="31"/>
      <c r="CN484" s="26"/>
      <c r="CO484" s="26"/>
      <c r="CP484" s="26"/>
      <c r="CQ484" s="26"/>
      <c r="CR484" s="26"/>
      <c r="CS484" s="26"/>
      <c r="CT48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48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48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484" s="26" t="str">
        <f>_xlfn.XLOOKUP(GY_ROE_Table4[[#This Row],[Loan No.]],'[50]Current Loanbook'!$B$2:$B$618,'[50]Current Loanbook'!$ES$2:$ES$618,"N/A",0,1)</f>
        <v>Business Loans</v>
      </c>
      <c r="CX484" s="26" t="str">
        <f>_xlfn.XLOOKUP(GY_ROE_Table4[[#This Row],[Loan No.]],'[50]Current Loanbook'!$B$2:$B$618,'[50]Current Loanbook'!$ET$2:$ET$618,"N/A",0,1)</f>
        <v>Hospitality &amp; Leisure</v>
      </c>
      <c r="CY484" s="26" t="str">
        <f>_xlfn.XLOOKUP(GY_ROE_Table4[[#This Row],[Loan No.]],'[50]Current Loanbook'!$B$2:$B$618,'[50]Current Loanbook'!$EU$2:$EU$618,"N/A",0,1)</f>
        <v>Hotels</v>
      </c>
      <c r="CZ484" s="26" t="str">
        <f t="shared" si="22"/>
        <v>Business_Loans-Hospitality_and_Leisure</v>
      </c>
      <c r="DA484" s="26" t="str">
        <f t="shared" si="23"/>
        <v>Business_Loans-Hospitality_and_Leisure-Hotel</v>
      </c>
      <c r="DB484" s="26"/>
      <c r="DC484" s="26">
        <f>Table185[[#This Row],[Avg RWA]]*GY_ROE_Table4[[#This Row],[Tenure (Yrs.)]]</f>
        <v>2485826.5666671097</v>
      </c>
    </row>
    <row r="485" spans="2:107" s="2" customFormat="1" ht="43.2" x14ac:dyDescent="0.3">
      <c r="B485" s="5">
        <f t="shared" si="21"/>
        <v>141</v>
      </c>
      <c r="C485" s="5"/>
      <c r="D485" s="2">
        <f>'[32]Active Loanbook_Sorted'!P485</f>
        <v>1200000109</v>
      </c>
      <c r="E485" s="2" t="str">
        <f>'[32]Active Loanbook_Sorted'!B485</f>
        <v>BXTR Limited - Dev - Manchester Hotel CBILS</v>
      </c>
      <c r="F485" s="2" t="str">
        <f>'[32]Active Loanbook_Sorted'!BA485</f>
        <v>CBILS</v>
      </c>
      <c r="G485" s="2" t="str">
        <f>'[32]Active Loanbook_Sorted'!I485</f>
        <v>OakNorth Bank plc</v>
      </c>
      <c r="H485" s="2" t="str">
        <f>'[32]Active Loanbook_Sorted'!J485</f>
        <v>BXTR Limited</v>
      </c>
      <c r="I485" s="2" t="str">
        <f>'[32]Active Loanbook_Sorted'!K485</f>
        <v>BXTR Limited</v>
      </c>
      <c r="K485" s="2" t="str">
        <f>'[32]Active Loanbook_Sorted'!BB485</f>
        <v xml:space="preserve">Business Trading </v>
      </c>
      <c r="L485" s="2" t="str">
        <f>GY_ROE_Table4[[#This Row],[Product Type]]</f>
        <v xml:space="preserve">Business Trading </v>
      </c>
      <c r="M485" s="19">
        <f>'[32]Active Loanbook_Sorted'!BF485</f>
        <v>0</v>
      </c>
      <c r="N485" s="19">
        <f>'[32]Active Loanbook_Sorted'!BG485</f>
        <v>0</v>
      </c>
      <c r="O485" s="19">
        <f>'[32]Active Loanbook_Sorted'!BH485</f>
        <v>0</v>
      </c>
      <c r="P485" s="19">
        <f>'[32]Active Loanbook_Sorted'!BI485</f>
        <v>0</v>
      </c>
      <c r="Q485" s="19">
        <f>'[32]Active Loanbook_Sorted'!BJ485</f>
        <v>0</v>
      </c>
      <c r="R485" s="2" t="str">
        <f>'[32]Active Loanbook_Sorted'!AA485</f>
        <v>Hospitality - Hotels - Leasehold - Business Trading</v>
      </c>
      <c r="S485" s="2" t="str">
        <f>CONCATENATE(GY_ROE_Table4[[#This Row],[Product Type]],":",GY_ROE_Table4[[#This Row],[Sector]])</f>
        <v>Business Trading :Hospitality - Hotels - Leasehold - Business Trading</v>
      </c>
      <c r="T485" s="2" t="str">
        <f>IFERROR(VLOOKUP(GY_ROE_Table4[[#This Row],[Product type + Sector]],'[32]Product Grid Match'!$D$5:$G$98,4,0),"-")</f>
        <v>Business_Loans</v>
      </c>
      <c r="U485" s="2" t="str">
        <f>IFERROR(VLOOKUP(GY_ROE_Table4[[#This Row],[Product type + Sector]],'[32]Product Grid Match'!$D$5:$H$98,5,0),"-")</f>
        <v>Hospitality_and_Leisure</v>
      </c>
      <c r="V485" s="2" t="str">
        <f>IFERROR(VLOOKUP(GY_ROE_Table4[[#This Row],[Product type + Sector]],'[32]Product Grid Match'!$D$5:$F$98,3,0),"-")</f>
        <v>Business_Loans-Hospitality_and_Leisure-Hotel</v>
      </c>
      <c r="W485" s="2" t="str">
        <f>'[32]Active Loanbook_Sorted'!AT485</f>
        <v>Mohith Sondhi</v>
      </c>
      <c r="X485" s="20">
        <f>'[32]Active Loanbook_Sorted'!AX485</f>
        <v>44249</v>
      </c>
      <c r="Y485" s="20">
        <f>'[32]Active Loanbook_Sorted'!AY485</f>
        <v>46156</v>
      </c>
      <c r="Z485" s="5" t="str">
        <f>'[32]Active Loanbook_Sorted'!AZ485</f>
        <v>Feb 21</v>
      </c>
      <c r="AA485" s="5" t="str">
        <f>TEXT(GY_ROE_Table4[[#This Row],[Closing Date]],"YYYY")</f>
        <v>2021</v>
      </c>
      <c r="AB485" s="21">
        <f>ROUND(YEARFRAC(GY_ROE_Table4[[#This Row],[Closing Date]],GY_ROE_Table4[[#This Row],[Maturity Date]]),1)</f>
        <v>5.2</v>
      </c>
      <c r="AC485" s="21">
        <f>GY_ROE_Table4[[#This Row],[Tenure (Yrs.)]]*12</f>
        <v>62.400000000000006</v>
      </c>
      <c r="AD485" s="21"/>
      <c r="AE485" s="1">
        <f>'[32]Active Loanbook_Sorted'!W485</f>
        <v>1816022</v>
      </c>
      <c r="AF485" s="1">
        <v>1217496.9156466993</v>
      </c>
      <c r="AG485" s="1">
        <f>GY_ROE_Table4[[#This Row],[Facility Amount]]*GY_ROE_Table4[[#This Row],[Tenure (Yrs.)]]</f>
        <v>9443314.4000000004</v>
      </c>
      <c r="AH485" s="1">
        <f>GY_ROE_Table4[[#This Row],[Facility Amount]]-GY_ROE_Table4[[#This Row],[Estimated Drawn Balance]]</f>
        <v>598525.08435330074</v>
      </c>
      <c r="AI485" s="22">
        <v>1E-3</v>
      </c>
      <c r="AJ485" s="22">
        <v>1E-3</v>
      </c>
      <c r="AK485" s="22">
        <v>7.7800000000000008E-2</v>
      </c>
      <c r="AL485" s="23">
        <f>MAX(GY_ROE_Table4[[#This Row],[Rate Floor]],GY_ROE_Table4[[#This Row],[Reference / Index Rate (%)]])+GY_ROE_Table4[[#This Row],[Spread (%)]]</f>
        <v>7.8800000000000009E-2</v>
      </c>
      <c r="AM485" s="22">
        <v>0.01</v>
      </c>
      <c r="AN485" s="24">
        <v>0</v>
      </c>
      <c r="AO485" s="25">
        <f>IFERROR(GY_ROE_Table4[[#This Row],[Arrangement Fee]]/GY_ROE_Table4[[#This Row],[Facility Amount]],0)</f>
        <v>0</v>
      </c>
      <c r="AP485" s="24">
        <v>0</v>
      </c>
      <c r="AQ485" s="25">
        <f>IFERROR(GY_ROE_Table4[[#This Row],[Exit Fee]]/GY_ROE_Table4[[#This Row],[Facility Amount]],0)</f>
        <v>0</v>
      </c>
      <c r="AR485" s="26">
        <v>0</v>
      </c>
      <c r="AS485" s="22">
        <v>3.8900000000000004E-2</v>
      </c>
      <c r="AT485" s="24">
        <v>0</v>
      </c>
      <c r="AU485" s="158">
        <v>0.05</v>
      </c>
      <c r="AV485" s="158">
        <v>2.3E-2</v>
      </c>
      <c r="AW485" s="158">
        <v>1.3100000000000001E-2</v>
      </c>
      <c r="AX485" s="159" t="s">
        <v>1053</v>
      </c>
      <c r="AY485" s="27"/>
      <c r="AZ485" s="22" t="b">
        <v>0</v>
      </c>
      <c r="BA485" s="28" t="str">
        <f>"Q" &amp; ROUNDUP(MONTH(GY_ROE_Table4[[#This Row],[Closing Date]])/3,0) &amp;" " &amp; TEXT(GY_ROE_Table4[[#This Row],[Closing Date]],"YY")</f>
        <v>Q1 21</v>
      </c>
      <c r="BB485" s="22"/>
      <c r="BC485" s="22">
        <f>GY_ROE_Table4[[#This Row],[LGD (%)]]*GY_ROE_Table4[[#This Row],[PD (%)]]</f>
        <v>1.15E-3</v>
      </c>
      <c r="BD485" s="26">
        <f>GY_ROE_Table4[[#This Row],[Tenure (Yrs.)]]*GY_ROE_Table4[[#This Row],[Estimated Drawn Balance]]*(GY_ROE_Table4[[#This Row],[Spread (%)]]-GY_ROE_Table4[[#This Row],[BBB Fee (%)]])</f>
        <v>429240.71258040034</v>
      </c>
      <c r="BE485" s="26">
        <f>GY_ROE_Table4[[#This Row],[Interest Income over life (net of BBB cost)]]-GY_ROE_Table4[[#This Row],[Margin Income over life (net of BBB cost)]]</f>
        <v>6330.9839613628574</v>
      </c>
      <c r="BF485" s="29">
        <f>GY_ROE_Table4[[#This Row],[Arrangement Fee]]+GY_ROE_Table4[[#This Row],[Exit Fee]]-GY_ROE_Table4[[#This Row],[Introducer Fee]]</f>
        <v>0</v>
      </c>
      <c r="BG485" s="30">
        <f>IFERROR(GY_ROE_Table4[[#This Row],[AF+EF-IF]]/GY_ROE_Table4[[#This Row],[Facility Amount]],0)</f>
        <v>0</v>
      </c>
      <c r="BH485" s="29">
        <f>GY_ROE_Table4[[#This Row],[Total Fee]]-GY_ROE_Table4[[#This Row],[AF+EF-IF]]</f>
        <v>121069.65406298569</v>
      </c>
      <c r="BI485" s="29">
        <f>GY_ROE_Table4[[#This Row],[Tenure (Yrs.)]]*GY_ROE_Table4[[#This Row],[Estimated Drawn Balance]]*(GY_ROE_Table4[[#This Row],[Interest Rate (%)]]-GY_ROE_Table4[[#This Row],[BBB Fee (%)]]-GY_ROE_Table4[[#This Row],[Funding Cost (%)]])</f>
        <v>352635.80664791004</v>
      </c>
      <c r="BJ485" s="24">
        <f>GY_ROE_Table4[[#This Row],[Tenure (Yrs.)]]*GY_ROE_Table4[[#This Row],[Estimated Drawn Balance]]*(GY_ROE_Table4[[#This Row],[Interest Rate (%)]]-GY_ROE_Table4[[#This Row],[BBB Fee (%)]])</f>
        <v>435571.6965417632</v>
      </c>
      <c r="BK485" s="24">
        <f>GY_ROE_Table4[[#This Row],[Arrangement Fee]]+GY_ROE_Table4[[#This Row],[Exit Fee]]-GY_ROE_Table4[[#This Row],[Introducer Fee]]+GY_ROE_Table4[[#This Row],[Legal Admin Fee]]</f>
        <v>0</v>
      </c>
      <c r="BL485" s="24">
        <f>GY_ROE_Table4[[#This Row],[Estimated Undrawn balance]]*GY_ROE_Table4[[#This Row],[Tenure (Yrs.)]]*GY_ROE_Table4[[#This Row],[Non-UT Fee (%)]]</f>
        <v>121069.65406298569</v>
      </c>
      <c r="BM485" s="24">
        <f>GY_ROE_Table4[[#This Row],[Fee Income (net of Introducer fee and Non-UT fee)]]+GY_ROE_Table4[[#This Row],[Non-UT fee]]</f>
        <v>121069.65406298569</v>
      </c>
      <c r="BN485" s="30">
        <f>IFERROR(GY_ROE_Table4[[#This Row],[Total Fee]]/GY_ROE_Table4[[#This Row],[Facility Amount]],0)</f>
        <v>6.6667504062718236E-2</v>
      </c>
      <c r="BO485" s="29">
        <f>GY_ROE_Table4[[#This Row],[Interest Income over life (net of BBB cost)]]+GY_ROE_Table4[[#This Row],[Total Fee]]</f>
        <v>556641.35060474894</v>
      </c>
      <c r="BP485" s="29">
        <f>GY_ROE_Table4[[#This Row],[Total Fee]]+GY_ROE_Table4[[#This Row],[Margin Income over life (net of BBB cost)]]</f>
        <v>550310.36664338608</v>
      </c>
      <c r="BQ485" s="29">
        <f>(GY_ROE_Table4[[#This Row],[Estimated Drawn Balance over-life]]*0.35%)+GY_ROE_Table4[[#This Row],[Margin + Fee over life]]</f>
        <v>572468.81050815596</v>
      </c>
      <c r="BR485" s="24">
        <f>GY_ROE_Table4[[#This Row],[Estimated Drawn Balance]]*GY_ROE_Table4[[#This Row],[Tenure (Yrs.)]]</f>
        <v>6330983.961362836</v>
      </c>
      <c r="BS485" s="31">
        <f>IFERROR(GY_ROE_Table4[[#This Row],[Margin + Fee over life]]/GY_ROE_Table4[[#This Row],[Estimated Drawn Balance over-life]],0)</f>
        <v>8.6923355042732381E-2</v>
      </c>
      <c r="BT485" s="22">
        <f>IFERROR(GY_ROE_Table4[[#This Row],[Total Income over life]]/GY_ROE_Table4[[#This Row],[Estimated Drawn Balance over-life]],0)</f>
        <v>8.7923355042732382E-2</v>
      </c>
      <c r="BU485" s="26">
        <f>GY_ROE_Table4[[#This Row],[Tenure (Yrs.)]]*GY_ROE_Table4[[#This Row],[Estimated Drawn Balance]]*GY_ROE_Table4[[#This Row],[Interest Rate (%)]]</f>
        <v>498881.53615539154</v>
      </c>
      <c r="BV485" s="26">
        <f>-GY_ROE_Table4[[#This Row],[Tenure (Yrs.)]]*GY_ROE_Table4[[#This Row],[Estimated Drawn Balance]]*GY_ROE_Table4[[#This Row],[Funding Cost (%)]]</f>
        <v>-82935.889893853149</v>
      </c>
      <c r="BW485" s="26">
        <f>GY_ROE_Table4[[#This Row],[Total Fee]]</f>
        <v>121069.65406298569</v>
      </c>
      <c r="BX485" s="26">
        <f>-GY_ROE_Table4[[#This Row],[Tenure (Yrs.)]]*GY_ROE_Table4[[#This Row],[Estimated Drawn Balance]]*GY_ROE_Table4[[#This Row],[BBB Fee (%)]]</f>
        <v>-63309.839613628363</v>
      </c>
      <c r="BY485" s="26">
        <f>SUM(Table185[[#This Row],[Gross Interest Income]:[BBB Fee Cost]])</f>
        <v>473705.46071089571</v>
      </c>
      <c r="BZ48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84223.27642653743</v>
      </c>
      <c r="CA485" s="26">
        <f>Table185[[#This Row],[Operating Income]]+Table185[[#This Row],[Operating Expenses]]</f>
        <v>189482.18428435829</v>
      </c>
      <c r="CB485" s="26">
        <f>-GY_ROE_Table4[[#This Row],[Estimated Drawn Balance]]*GY_ROE_Table4[[#This Row],[LGD (%)]]*GY_ROE_Table4[[#This Row],[PD (%)]]*MIN(1,GY_ROE_Table4[[#This Row],[Tenure (Yrs.)]])</f>
        <v>-1400.1214529937042</v>
      </c>
      <c r="CC485" s="26">
        <f>Table185[[#This Row],[Income before loan losses]]+Table185[[#This Row],[Loan Losses (Year 1)]]</f>
        <v>188082.06283136457</v>
      </c>
      <c r="CD485" s="164">
        <f>-'[32]ROE Inputs'!$I$5*Table185[[#This Row],[PBT]]</f>
        <v>-43258.874451213851</v>
      </c>
      <c r="CE485" s="26">
        <f>Table185[[#This Row],[PBT]]+Table185[[#This Row],[Tax]]</f>
        <v>144823.18838015071</v>
      </c>
      <c r="CF485" s="26">
        <f>IFERROR(VLOOKUP(GY_ROE_Table4[[#This Row],[Loan Name]],'[32]US loans'!$E:CD,78,0),0)</f>
        <v>0</v>
      </c>
      <c r="CG48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07183.4045312291</v>
      </c>
      <c r="CH485" s="26">
        <f>Table185[[#This Row],[Avg EAD]]*GY_ROE_Table4[[#This Row],[RW (%)]]</f>
        <v>452155.02135936869</v>
      </c>
      <c r="CI485" s="26">
        <f>Table185[[#This Row],[Avg RWA]]*'[32]ROE Inputs'!$K$5</f>
        <v>67823.253203905304</v>
      </c>
      <c r="CJ485" s="26">
        <f>Table185[[#This Row],[CET 1 Required]]*GY_ROE_Table4[[#This Row],[Tenure (Yrs.)]]</f>
        <v>352680.91666030762</v>
      </c>
      <c r="CK485" s="26">
        <f>IFERROR(VLOOKUP(GY_ROE_Table4[[#This Row],[Loan Name]],'[32]US loans'!$E:CH,82,0),0)</f>
        <v>0</v>
      </c>
      <c r="CL485" s="31">
        <f>Table185[[#This Row],[PAT]]/Table185[[#This Row],[CET 1 Required]]/GY_ROE_Table4[[#This Row],[Tenure (Yrs.)]]</f>
        <v>0.41063517059994592</v>
      </c>
      <c r="CM485" s="31"/>
      <c r="CN485" s="26"/>
      <c r="CO485" s="26"/>
      <c r="CP485" s="26"/>
      <c r="CQ485" s="26"/>
      <c r="CR485" s="26"/>
      <c r="CS485" s="26"/>
      <c r="CT48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48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48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485" s="26" t="str">
        <f>_xlfn.XLOOKUP(GY_ROE_Table4[[#This Row],[Loan No.]],'[50]Current Loanbook'!$B$2:$B$618,'[50]Current Loanbook'!$ES$2:$ES$618,"N/A",0,1)</f>
        <v>Business Loans</v>
      </c>
      <c r="CX485" s="26" t="str">
        <f>_xlfn.XLOOKUP(GY_ROE_Table4[[#This Row],[Loan No.]],'[50]Current Loanbook'!$B$2:$B$618,'[50]Current Loanbook'!$ET$2:$ET$618,"N/A",0,1)</f>
        <v>Hospitality &amp; Leisure</v>
      </c>
      <c r="CY485" s="26" t="str">
        <f>_xlfn.XLOOKUP(GY_ROE_Table4[[#This Row],[Loan No.]],'[50]Current Loanbook'!$B$2:$B$618,'[50]Current Loanbook'!$EU$2:$EU$618,"N/A",0,1)</f>
        <v>Hotels</v>
      </c>
      <c r="CZ485" s="26" t="str">
        <f t="shared" si="22"/>
        <v>Business_Loans-Hospitality_and_Leisure</v>
      </c>
      <c r="DA485" s="26" t="str">
        <f t="shared" si="23"/>
        <v>Business_Loans-Hospitality_and_Leisure-Hotel</v>
      </c>
      <c r="DB485" s="26"/>
      <c r="DC485" s="26">
        <f>Table185[[#This Row],[Avg RWA]]*GY_ROE_Table4[[#This Row],[Tenure (Yrs.)]]</f>
        <v>2351206.1110687172</v>
      </c>
    </row>
    <row r="486" spans="2:107" s="2" customFormat="1" ht="43.2" x14ac:dyDescent="0.3">
      <c r="B486" s="5">
        <f t="shared" si="21"/>
        <v>142</v>
      </c>
      <c r="C486" s="5"/>
      <c r="D486" s="2">
        <f>'[32]Active Loanbook_Sorted'!P486</f>
        <v>1200000108</v>
      </c>
      <c r="E486" s="2" t="str">
        <f>'[32]Active Loanbook_Sorted'!B486</f>
        <v>BXTR Limited - Trading - Edinburgh Refinance CBILS</v>
      </c>
      <c r="F486" s="2" t="str">
        <f>'[32]Active Loanbook_Sorted'!BA486</f>
        <v>CBILS</v>
      </c>
      <c r="G486" s="2" t="str">
        <f>'[32]Active Loanbook_Sorted'!I486</f>
        <v>OakNorth Bank plc</v>
      </c>
      <c r="H486" s="2" t="str">
        <f>'[32]Active Loanbook_Sorted'!J486</f>
        <v>BXTR Limited</v>
      </c>
      <c r="I486" s="2" t="str">
        <f>'[32]Active Loanbook_Sorted'!K486</f>
        <v>BXTR Limited</v>
      </c>
      <c r="K486" s="2" t="str">
        <f>'[32]Active Loanbook_Sorted'!BB486</f>
        <v xml:space="preserve">Business Trading </v>
      </c>
      <c r="L486" s="2" t="str">
        <f>GY_ROE_Table4[[#This Row],[Product Type]]</f>
        <v xml:space="preserve">Business Trading </v>
      </c>
      <c r="M486" s="19">
        <f>'[32]Active Loanbook_Sorted'!BF486</f>
        <v>0</v>
      </c>
      <c r="N486" s="19">
        <f>'[32]Active Loanbook_Sorted'!BG486</f>
        <v>0</v>
      </c>
      <c r="O486" s="19">
        <f>'[32]Active Loanbook_Sorted'!BH486</f>
        <v>0</v>
      </c>
      <c r="P486" s="19">
        <f>'[32]Active Loanbook_Sorted'!BI486</f>
        <v>0</v>
      </c>
      <c r="Q486" s="19">
        <f>'[32]Active Loanbook_Sorted'!BJ486</f>
        <v>0</v>
      </c>
      <c r="R486" s="2" t="str">
        <f>'[32]Active Loanbook_Sorted'!AA486</f>
        <v>Hospitality - Hotels - Leasehold - Business Trading</v>
      </c>
      <c r="S486" s="2" t="str">
        <f>CONCATENATE(GY_ROE_Table4[[#This Row],[Product Type]],":",GY_ROE_Table4[[#This Row],[Sector]])</f>
        <v>Business Trading :Hospitality - Hotels - Leasehold - Business Trading</v>
      </c>
      <c r="T486" s="2" t="str">
        <f>IFERROR(VLOOKUP(GY_ROE_Table4[[#This Row],[Product type + Sector]],'[32]Product Grid Match'!$D$5:$G$98,4,0),"-")</f>
        <v>Business_Loans</v>
      </c>
      <c r="U486" s="2" t="str">
        <f>IFERROR(VLOOKUP(GY_ROE_Table4[[#This Row],[Product type + Sector]],'[32]Product Grid Match'!$D$5:$H$98,5,0),"-")</f>
        <v>Hospitality_and_Leisure</v>
      </c>
      <c r="V486" s="2" t="str">
        <f>IFERROR(VLOOKUP(GY_ROE_Table4[[#This Row],[Product type + Sector]],'[32]Product Grid Match'!$D$5:$F$98,3,0),"-")</f>
        <v>Business_Loans-Hospitality_and_Leisure-Hotel</v>
      </c>
      <c r="W486" s="2" t="str">
        <f>'[32]Active Loanbook_Sorted'!AT486</f>
        <v>Mohith Sondhi</v>
      </c>
      <c r="X486" s="20">
        <f>'[32]Active Loanbook_Sorted'!AX486</f>
        <v>44249</v>
      </c>
      <c r="Y486" s="20">
        <f>'[32]Active Loanbook_Sorted'!AY486</f>
        <v>45467</v>
      </c>
      <c r="Z486" s="5" t="str">
        <f>'[32]Active Loanbook_Sorted'!AZ486</f>
        <v>Feb 21</v>
      </c>
      <c r="AA486" s="5" t="str">
        <f>TEXT(GY_ROE_Table4[[#This Row],[Closing Date]],"YYYY")</f>
        <v>2021</v>
      </c>
      <c r="AB486" s="21">
        <f>ROUND(YEARFRAC(GY_ROE_Table4[[#This Row],[Closing Date]],GY_ROE_Table4[[#This Row],[Maturity Date]]),1)</f>
        <v>3.3</v>
      </c>
      <c r="AC486" s="21">
        <f>GY_ROE_Table4[[#This Row],[Tenure (Yrs.)]]*12</f>
        <v>39.599999999999994</v>
      </c>
      <c r="AD486" s="21"/>
      <c r="AE486" s="1">
        <f>'[32]Active Loanbook_Sorted'!W486</f>
        <v>1022000</v>
      </c>
      <c r="AF486" s="1">
        <v>685168.92845512147</v>
      </c>
      <c r="AG486" s="1">
        <f>GY_ROE_Table4[[#This Row],[Facility Amount]]*GY_ROE_Table4[[#This Row],[Tenure (Yrs.)]]</f>
        <v>3372600</v>
      </c>
      <c r="AH486" s="1">
        <f>GY_ROE_Table4[[#This Row],[Facility Amount]]-GY_ROE_Table4[[#This Row],[Estimated Drawn Balance]]</f>
        <v>336831.07154487853</v>
      </c>
      <c r="AI486" s="22">
        <v>8.0000000000000002E-3</v>
      </c>
      <c r="AJ486" s="22">
        <v>1E-3</v>
      </c>
      <c r="AK486" s="22">
        <v>6.54E-2</v>
      </c>
      <c r="AL486" s="23">
        <f>MAX(GY_ROE_Table4[[#This Row],[Rate Floor]],GY_ROE_Table4[[#This Row],[Reference / Index Rate (%)]])+GY_ROE_Table4[[#This Row],[Spread (%)]]</f>
        <v>7.3399999999999993E-2</v>
      </c>
      <c r="AM486" s="22">
        <v>0.01</v>
      </c>
      <c r="AN486" s="24">
        <v>0</v>
      </c>
      <c r="AO486" s="25">
        <f>IFERROR(GY_ROE_Table4[[#This Row],[Arrangement Fee]]/GY_ROE_Table4[[#This Row],[Facility Amount]],0)</f>
        <v>0</v>
      </c>
      <c r="AP486" s="24">
        <v>0</v>
      </c>
      <c r="AQ486" s="25">
        <f>IFERROR(GY_ROE_Table4[[#This Row],[Exit Fee]]/GY_ROE_Table4[[#This Row],[Facility Amount]],0)</f>
        <v>0</v>
      </c>
      <c r="AR486" s="26">
        <v>0</v>
      </c>
      <c r="AS486" s="22">
        <v>3.27E-2</v>
      </c>
      <c r="AT486" s="24">
        <v>3000</v>
      </c>
      <c r="AU486" s="158">
        <v>0.05</v>
      </c>
      <c r="AV486" s="158">
        <v>2.3E-2</v>
      </c>
      <c r="AW486" s="158">
        <v>1.03E-2</v>
      </c>
      <c r="AX486" s="159" t="s">
        <v>1059</v>
      </c>
      <c r="AY486" s="27"/>
      <c r="AZ486" s="22" t="b">
        <v>0</v>
      </c>
      <c r="BA486" s="28" t="str">
        <f>"Q" &amp; ROUNDUP(MONTH(GY_ROE_Table4[[#This Row],[Closing Date]])/3,0) &amp;" " &amp; TEXT(GY_ROE_Table4[[#This Row],[Closing Date]],"YY")</f>
        <v>Q1 21</v>
      </c>
      <c r="BB486" s="22"/>
      <c r="BC486" s="22">
        <f>GY_ROE_Table4[[#This Row],[LGD (%)]]*GY_ROE_Table4[[#This Row],[PD (%)]]</f>
        <v>1.15E-3</v>
      </c>
      <c r="BD486" s="26">
        <f>GY_ROE_Table4[[#This Row],[Tenure (Yrs.)]]*GY_ROE_Table4[[#This Row],[Estimated Drawn Balance]]*(GY_ROE_Table4[[#This Row],[Spread (%)]]-GY_ROE_Table4[[#This Row],[BBB Fee (%)]])</f>
        <v>125262.58350016529</v>
      </c>
      <c r="BE486" s="26">
        <f>GY_ROE_Table4[[#This Row],[Interest Income over life (net of BBB cost)]]-GY_ROE_Table4[[#This Row],[Margin Income over life (net of BBB cost)]]</f>
        <v>18088.459711215197</v>
      </c>
      <c r="BF486" s="29">
        <f>GY_ROE_Table4[[#This Row],[Arrangement Fee]]+GY_ROE_Table4[[#This Row],[Exit Fee]]-GY_ROE_Table4[[#This Row],[Introducer Fee]]</f>
        <v>0</v>
      </c>
      <c r="BG486" s="30">
        <f>IFERROR(GY_ROE_Table4[[#This Row],[AF+EF-IF]]/GY_ROE_Table4[[#This Row],[Facility Amount]],0)</f>
        <v>0</v>
      </c>
      <c r="BH486" s="29">
        <f>GY_ROE_Table4[[#This Row],[Total Fee]]-GY_ROE_Table4[[#This Row],[AF+EF-IF]]</f>
        <v>39347.440930407836</v>
      </c>
      <c r="BI486" s="29">
        <f>GY_ROE_Table4[[#This Row],[Tenure (Yrs.)]]*GY_ROE_Table4[[#This Row],[Estimated Drawn Balance]]*(GY_ROE_Table4[[#This Row],[Interest Rate (%)]]-GY_ROE_Table4[[#This Row],[BBB Fee (%)]]-GY_ROE_Table4[[#This Row],[Funding Cost (%)]])</f>
        <v>120062.15133319091</v>
      </c>
      <c r="BJ486" s="24">
        <f>GY_ROE_Table4[[#This Row],[Tenure (Yrs.)]]*GY_ROE_Table4[[#This Row],[Estimated Drawn Balance]]*(GY_ROE_Table4[[#This Row],[Interest Rate (%)]]-GY_ROE_Table4[[#This Row],[BBB Fee (%)]])</f>
        <v>143351.04321138049</v>
      </c>
      <c r="BK486" s="24">
        <f>GY_ROE_Table4[[#This Row],[Arrangement Fee]]+GY_ROE_Table4[[#This Row],[Exit Fee]]-GY_ROE_Table4[[#This Row],[Introducer Fee]]+GY_ROE_Table4[[#This Row],[Legal Admin Fee]]</f>
        <v>3000</v>
      </c>
      <c r="BL486" s="24">
        <f>GY_ROE_Table4[[#This Row],[Estimated Undrawn balance]]*GY_ROE_Table4[[#This Row],[Tenure (Yrs.)]]*GY_ROE_Table4[[#This Row],[Non-UT Fee (%)]]</f>
        <v>36347.440930407836</v>
      </c>
      <c r="BM486" s="24">
        <f>GY_ROE_Table4[[#This Row],[Fee Income (net of Introducer fee and Non-UT fee)]]+GY_ROE_Table4[[#This Row],[Non-UT fee]]</f>
        <v>39347.440930407836</v>
      </c>
      <c r="BN486" s="30">
        <f>IFERROR(GY_ROE_Table4[[#This Row],[Total Fee]]/GY_ROE_Table4[[#This Row],[Facility Amount]],0)</f>
        <v>3.8500431438755221E-2</v>
      </c>
      <c r="BO486" s="29">
        <f>GY_ROE_Table4[[#This Row],[Interest Income over life (net of BBB cost)]]+GY_ROE_Table4[[#This Row],[Total Fee]]</f>
        <v>182698.48414178833</v>
      </c>
      <c r="BP486" s="29">
        <f>GY_ROE_Table4[[#This Row],[Total Fee]]+GY_ROE_Table4[[#This Row],[Margin Income over life (net of BBB cost)]]</f>
        <v>164610.02443057313</v>
      </c>
      <c r="BQ486" s="29">
        <f>(GY_ROE_Table4[[#This Row],[Estimated Drawn Balance over-life]]*0.35%)+GY_ROE_Table4[[#This Row],[Margin + Fee over life]]</f>
        <v>172523.72555422978</v>
      </c>
      <c r="BR486" s="24">
        <f>GY_ROE_Table4[[#This Row],[Estimated Drawn Balance]]*GY_ROE_Table4[[#This Row],[Tenure (Yrs.)]]</f>
        <v>2261057.4639019007</v>
      </c>
      <c r="BS486" s="31">
        <f>IFERROR(GY_ROE_Table4[[#This Row],[Margin + Fee over life]]/GY_ROE_Table4[[#This Row],[Estimated Drawn Balance over-life]],0)</f>
        <v>7.2802229513665731E-2</v>
      </c>
      <c r="BT486" s="22">
        <f>IFERROR(GY_ROE_Table4[[#This Row],[Total Income over life]]/GY_ROE_Table4[[#This Row],[Estimated Drawn Balance over-life]],0)</f>
        <v>8.0802229513665724E-2</v>
      </c>
      <c r="BU486" s="26">
        <f>GY_ROE_Table4[[#This Row],[Tenure (Yrs.)]]*GY_ROE_Table4[[#This Row],[Estimated Drawn Balance]]*GY_ROE_Table4[[#This Row],[Interest Rate (%)]]</f>
        <v>165961.61785039949</v>
      </c>
      <c r="BV486" s="26">
        <f>-GY_ROE_Table4[[#This Row],[Tenure (Yrs.)]]*GY_ROE_Table4[[#This Row],[Estimated Drawn Balance]]*GY_ROE_Table4[[#This Row],[Funding Cost (%)]]</f>
        <v>-23288.891878189577</v>
      </c>
      <c r="BW486" s="26">
        <f>GY_ROE_Table4[[#This Row],[Total Fee]]</f>
        <v>39347.440930407836</v>
      </c>
      <c r="BX486" s="26">
        <f>-GY_ROE_Table4[[#This Row],[Tenure (Yrs.)]]*GY_ROE_Table4[[#This Row],[Estimated Drawn Balance]]*GY_ROE_Table4[[#This Row],[BBB Fee (%)]]</f>
        <v>-22610.574639019007</v>
      </c>
      <c r="BY486" s="26">
        <f>SUM(Table185[[#This Row],[Gross Interest Income]:[BBB Fee Cost]])</f>
        <v>159409.59226359875</v>
      </c>
      <c r="BZ48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5645.755358159251</v>
      </c>
      <c r="CA486" s="26">
        <f>Table185[[#This Row],[Operating Income]]+Table185[[#This Row],[Operating Expenses]]</f>
        <v>63763.836905439501</v>
      </c>
      <c r="CB486" s="26">
        <f>-GY_ROE_Table4[[#This Row],[Estimated Drawn Balance]]*GY_ROE_Table4[[#This Row],[LGD (%)]]*GY_ROE_Table4[[#This Row],[PD (%)]]*MIN(1,GY_ROE_Table4[[#This Row],[Tenure (Yrs.)]])</f>
        <v>-787.94426772338966</v>
      </c>
      <c r="CC486" s="26">
        <f>Table185[[#This Row],[Income before loan losses]]+Table185[[#This Row],[Loan Losses (Year 1)]]</f>
        <v>62975.892637716111</v>
      </c>
      <c r="CD486" s="164">
        <f>-'[32]ROE Inputs'!$I$5*Table185[[#This Row],[PBT]]</f>
        <v>-14484.455306674707</v>
      </c>
      <c r="CE486" s="26">
        <f>Table185[[#This Row],[PBT]]+Table185[[#This Row],[Tax]]</f>
        <v>48491.437331041408</v>
      </c>
      <c r="CF486" s="26">
        <f>IFERROR(VLOOKUP(GY_ROE_Table4[[#This Row],[Loan Name]],'[32]US loans'!$E:CD,78,0),0)</f>
        <v>0</v>
      </c>
      <c r="CG48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41466.79075093661</v>
      </c>
      <c r="CH486" s="26">
        <f>Table185[[#This Row],[Avg EAD]]*GY_ROE_Table4[[#This Row],[RW (%)]]</f>
        <v>168293.35815018733</v>
      </c>
      <c r="CI486" s="26">
        <f>Table185[[#This Row],[Avg RWA]]*'[32]ROE Inputs'!$K$5</f>
        <v>25244.003722528098</v>
      </c>
      <c r="CJ486" s="26">
        <f>Table185[[#This Row],[CET 1 Required]]*GY_ROE_Table4[[#This Row],[Tenure (Yrs.)]]</f>
        <v>83305.212284342721</v>
      </c>
      <c r="CK486" s="26">
        <f>IFERROR(VLOOKUP(GY_ROE_Table4[[#This Row],[Loan Name]],'[32]US loans'!$E:CH,82,0),0)</f>
        <v>0</v>
      </c>
      <c r="CL486" s="31">
        <f>Table185[[#This Row],[PAT]]/Table185[[#This Row],[CET 1 Required]]/GY_ROE_Table4[[#This Row],[Tenure (Yrs.)]]</f>
        <v>0.58209367699019021</v>
      </c>
      <c r="CM486" s="31"/>
      <c r="CN486" s="26"/>
      <c r="CO486" s="26"/>
      <c r="CP486" s="26"/>
      <c r="CQ486" s="26"/>
      <c r="CR486" s="26"/>
      <c r="CS486" s="26"/>
      <c r="CT48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48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48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486" s="26" t="str">
        <f>_xlfn.XLOOKUP(GY_ROE_Table4[[#This Row],[Loan No.]],'[50]Current Loanbook'!$B$2:$B$618,'[50]Current Loanbook'!$ES$2:$ES$618,"N/A",0,1)</f>
        <v>Business Loans</v>
      </c>
      <c r="CX486" s="26" t="str">
        <f>_xlfn.XLOOKUP(GY_ROE_Table4[[#This Row],[Loan No.]],'[50]Current Loanbook'!$B$2:$B$618,'[50]Current Loanbook'!$ET$2:$ET$618,"N/A",0,1)</f>
        <v>Hospitality &amp; Leisure</v>
      </c>
      <c r="CY486" s="26" t="str">
        <f>_xlfn.XLOOKUP(GY_ROE_Table4[[#This Row],[Loan No.]],'[50]Current Loanbook'!$B$2:$B$618,'[50]Current Loanbook'!$EU$2:$EU$618,"N/A",0,1)</f>
        <v>Hotels</v>
      </c>
      <c r="CZ486" s="26" t="str">
        <f t="shared" si="22"/>
        <v>Business_Loans-Hospitality_and_Leisure</v>
      </c>
      <c r="DA486" s="26" t="str">
        <f t="shared" si="23"/>
        <v>Business_Loans-Hospitality_and_Leisure-Hotel</v>
      </c>
      <c r="DB486" s="26"/>
      <c r="DC486" s="26">
        <f>Table185[[#This Row],[Avg RWA]]*GY_ROE_Table4[[#This Row],[Tenure (Yrs.)]]</f>
        <v>555368.08189561812</v>
      </c>
    </row>
    <row r="487" spans="2:107" s="2" customFormat="1" ht="72" x14ac:dyDescent="0.3">
      <c r="B487" s="5">
        <f t="shared" si="21"/>
        <v>143</v>
      </c>
      <c r="C487" s="5"/>
      <c r="D487" s="2">
        <f>'[32]Active Loanbook_Sorted'!P487</f>
        <v>2200000126</v>
      </c>
      <c r="E487" s="2" t="str">
        <f>'[32]Active Loanbook_Sorted'!B487</f>
        <v>Tarvinder Biran / Biran Homes - Property Development - Facility A - CBILS</v>
      </c>
      <c r="F487" s="2" t="str">
        <f>'[32]Active Loanbook_Sorted'!BA487</f>
        <v>CBILS</v>
      </c>
      <c r="G487" s="2" t="str">
        <f>'[32]Active Loanbook_Sorted'!I487</f>
        <v>OakNorth Bank plc</v>
      </c>
      <c r="H487" s="2" t="str">
        <f>'[32]Active Loanbook_Sorted'!J487</f>
        <v>Tarvinder Singh Biran</v>
      </c>
      <c r="I487" s="2" t="str">
        <f>'[32]Active Loanbook_Sorted'!K487</f>
        <v>Tarvinder Singh Biran</v>
      </c>
      <c r="K487" s="2" t="str">
        <f>'[32]Active Loanbook_Sorted'!BB487</f>
        <v xml:space="preserve">Property Development </v>
      </c>
      <c r="L487" s="2" t="str">
        <f>GY_ROE_Table4[[#This Row],[Product Type]]</f>
        <v xml:space="preserve">Property Development </v>
      </c>
      <c r="M487" s="19">
        <f>'[32]Active Loanbook_Sorted'!BF487</f>
        <v>0</v>
      </c>
      <c r="N487" s="19">
        <f>'[32]Active Loanbook_Sorted'!BG487</f>
        <v>0</v>
      </c>
      <c r="O487" s="19">
        <f>'[32]Active Loanbook_Sorted'!BH487</f>
        <v>0</v>
      </c>
      <c r="P487" s="19">
        <f>'[32]Active Loanbook_Sorted'!BI487</f>
        <v>0</v>
      </c>
      <c r="Q487" s="19">
        <f>'[32]Active Loanbook_Sorted'!BJ487</f>
        <v>0</v>
      </c>
      <c r="R487" s="2" t="str">
        <f>'[32]Active Loanbook_Sorted'!AA487</f>
        <v>Residential Property Development</v>
      </c>
      <c r="S487" s="2" t="str">
        <f>CONCATENATE(GY_ROE_Table4[[#This Row],[Product Type]],":",GY_ROE_Table4[[#This Row],[Sector]])</f>
        <v>Property Development :Residential Property Development</v>
      </c>
      <c r="T487" s="2" t="str">
        <f>IFERROR(VLOOKUP(GY_ROE_Table4[[#This Row],[Product type + Sector]],'[32]Product Grid Match'!$D$5:$G$98,4,0),"-")</f>
        <v>Development_Real_Estate</v>
      </c>
      <c r="U487" s="2" t="str">
        <f>IFERROR(VLOOKUP(GY_ROE_Table4[[#This Row],[Product type + Sector]],'[32]Product Grid Match'!$D$5:$H$98,5,0),"-")</f>
        <v>Residential_Dev</v>
      </c>
      <c r="V487" s="2" t="str">
        <f>IFERROR(VLOOKUP(GY_ROE_Table4[[#This Row],[Product type + Sector]],'[32]Product Grid Match'!$D$5:$F$98,3,0),"-")</f>
        <v>Development_Real_Estate-Residential_Dev-0</v>
      </c>
      <c r="W487" s="2" t="str">
        <f>'[32]Active Loanbook_Sorted'!AT487</f>
        <v>Steve Mitchell</v>
      </c>
      <c r="X487" s="20">
        <f>'[32]Active Loanbook_Sorted'!AX487</f>
        <v>44250</v>
      </c>
      <c r="Y487" s="20">
        <f>'[32]Active Loanbook_Sorted'!AY487</f>
        <v>44796</v>
      </c>
      <c r="Z487" s="5" t="str">
        <f>'[32]Active Loanbook_Sorted'!AZ487</f>
        <v>Feb 21</v>
      </c>
      <c r="AA487" s="5" t="str">
        <f>TEXT(GY_ROE_Table4[[#This Row],[Closing Date]],"YYYY")</f>
        <v>2021</v>
      </c>
      <c r="AB487" s="21">
        <f>ROUND(YEARFRAC(GY_ROE_Table4[[#This Row],[Closing Date]],GY_ROE_Table4[[#This Row],[Maturity Date]]),1)</f>
        <v>1.5</v>
      </c>
      <c r="AC487" s="21">
        <f>GY_ROE_Table4[[#This Row],[Tenure (Yrs.)]]*12</f>
        <v>18</v>
      </c>
      <c r="AD487" s="21"/>
      <c r="AE487" s="1">
        <f>'[32]Active Loanbook_Sorted'!W487</f>
        <v>2173273</v>
      </c>
      <c r="AF487" s="1">
        <v>1239379.6302866295</v>
      </c>
      <c r="AG487" s="1">
        <f>GY_ROE_Table4[[#This Row],[Facility Amount]]*GY_ROE_Table4[[#This Row],[Tenure (Yrs.)]]</f>
        <v>3259909.5</v>
      </c>
      <c r="AH487" s="1">
        <f>GY_ROE_Table4[[#This Row],[Facility Amount]]-GY_ROE_Table4[[#This Row],[Estimated Drawn Balance]]</f>
        <v>933893.36971337046</v>
      </c>
      <c r="AI487" s="22">
        <v>1E-3</v>
      </c>
      <c r="AJ487" s="22">
        <v>1E-3</v>
      </c>
      <c r="AK487" s="22">
        <v>6.2E-2</v>
      </c>
      <c r="AL487" s="23">
        <f>MAX(GY_ROE_Table4[[#This Row],[Rate Floor]],GY_ROE_Table4[[#This Row],[Reference / Index Rate (%)]])+GY_ROE_Table4[[#This Row],[Spread (%)]]</f>
        <v>6.3E-2</v>
      </c>
      <c r="AM487" s="22">
        <v>5.0000000000000001E-3</v>
      </c>
      <c r="AN487" s="24">
        <v>0</v>
      </c>
      <c r="AO487" s="25">
        <f>IFERROR(GY_ROE_Table4[[#This Row],[Arrangement Fee]]/GY_ROE_Table4[[#This Row],[Facility Amount]],0)</f>
        <v>0</v>
      </c>
      <c r="AP487" s="24">
        <v>0</v>
      </c>
      <c r="AQ487" s="25">
        <f>IFERROR(GY_ROE_Table4[[#This Row],[Exit Fee]]/GY_ROE_Table4[[#This Row],[Facility Amount]],0)</f>
        <v>0</v>
      </c>
      <c r="AR487" s="26">
        <v>21733</v>
      </c>
      <c r="AS487" s="22">
        <v>3.1E-2</v>
      </c>
      <c r="AT487" s="24">
        <v>1500</v>
      </c>
      <c r="AU487" s="158">
        <v>0.05</v>
      </c>
      <c r="AV487" s="158">
        <v>1.55E-2</v>
      </c>
      <c r="AW487" s="158">
        <v>6.7000000000000002E-3</v>
      </c>
      <c r="AX487" s="159" t="s">
        <v>1053</v>
      </c>
      <c r="AY487" s="27"/>
      <c r="AZ487" s="22" t="b">
        <v>0</v>
      </c>
      <c r="BA487" s="28" t="str">
        <f>"Q" &amp; ROUNDUP(MONTH(GY_ROE_Table4[[#This Row],[Closing Date]])/3,0) &amp;" " &amp; TEXT(GY_ROE_Table4[[#This Row],[Closing Date]],"YY")</f>
        <v>Q1 21</v>
      </c>
      <c r="BB487" s="22"/>
      <c r="BC487" s="22">
        <f>GY_ROE_Table4[[#This Row],[LGD (%)]]*GY_ROE_Table4[[#This Row],[PD (%)]]</f>
        <v>7.7500000000000008E-4</v>
      </c>
      <c r="BD487" s="26">
        <f>GY_ROE_Table4[[#This Row],[Tenure (Yrs.)]]*GY_ROE_Table4[[#This Row],[Estimated Drawn Balance]]*(GY_ROE_Table4[[#This Row],[Spread (%)]]-GY_ROE_Table4[[#This Row],[BBB Fee (%)]])</f>
        <v>105966.95838950684</v>
      </c>
      <c r="BE487" s="26">
        <f>GY_ROE_Table4[[#This Row],[Interest Income over life (net of BBB cost)]]-GY_ROE_Table4[[#This Row],[Margin Income over life (net of BBB cost)]]</f>
        <v>1859.0694454299519</v>
      </c>
      <c r="BF487" s="29">
        <f>GY_ROE_Table4[[#This Row],[Arrangement Fee]]+GY_ROE_Table4[[#This Row],[Exit Fee]]-GY_ROE_Table4[[#This Row],[Introducer Fee]]</f>
        <v>-21733</v>
      </c>
      <c r="BG487" s="30">
        <f>IFERROR(GY_ROE_Table4[[#This Row],[AF+EF-IF]]/GY_ROE_Table4[[#This Row],[Facility Amount]],0)</f>
        <v>-1.0000124236577734E-2</v>
      </c>
      <c r="BH487" s="29">
        <f>GY_ROE_Table4[[#This Row],[Total Fee]]-GY_ROE_Table4[[#This Row],[AF+EF-IF]]</f>
        <v>44926.041691671722</v>
      </c>
      <c r="BI487" s="29">
        <f>GY_ROE_Table4[[#This Row],[Tenure (Yrs.)]]*GY_ROE_Table4[[#This Row],[Estimated Drawn Balance]]*(GY_ROE_Table4[[#This Row],[Interest Rate (%)]]-GY_ROE_Table4[[#This Row],[BBB Fee (%)]]-GY_ROE_Table4[[#This Row],[Funding Cost (%)]])</f>
        <v>95370.262550556159</v>
      </c>
      <c r="BJ487" s="24">
        <f>GY_ROE_Table4[[#This Row],[Tenure (Yrs.)]]*GY_ROE_Table4[[#This Row],[Estimated Drawn Balance]]*(GY_ROE_Table4[[#This Row],[Interest Rate (%)]]-GY_ROE_Table4[[#This Row],[BBB Fee (%)]])</f>
        <v>107826.02783493679</v>
      </c>
      <c r="BK487" s="24">
        <f>GY_ROE_Table4[[#This Row],[Arrangement Fee]]+GY_ROE_Table4[[#This Row],[Exit Fee]]-GY_ROE_Table4[[#This Row],[Introducer Fee]]+GY_ROE_Table4[[#This Row],[Legal Admin Fee]]</f>
        <v>-20233</v>
      </c>
      <c r="BL487" s="24">
        <f>GY_ROE_Table4[[#This Row],[Estimated Undrawn balance]]*GY_ROE_Table4[[#This Row],[Tenure (Yrs.)]]*GY_ROE_Table4[[#This Row],[Non-UT Fee (%)]]</f>
        <v>43426.041691671722</v>
      </c>
      <c r="BM487" s="24">
        <f>GY_ROE_Table4[[#This Row],[Fee Income (net of Introducer fee and Non-UT fee)]]+GY_ROE_Table4[[#This Row],[Non-UT fee]]</f>
        <v>23193.041691671722</v>
      </c>
      <c r="BN487" s="30">
        <f>IFERROR(GY_ROE_Table4[[#This Row],[Total Fee]]/GY_ROE_Table4[[#This Row],[Facility Amount]],0)</f>
        <v>1.0671941211100364E-2</v>
      </c>
      <c r="BO487" s="29">
        <f>GY_ROE_Table4[[#This Row],[Interest Income over life (net of BBB cost)]]+GY_ROE_Table4[[#This Row],[Total Fee]]</f>
        <v>131019.06952660851</v>
      </c>
      <c r="BP487" s="29">
        <f>GY_ROE_Table4[[#This Row],[Total Fee]]+GY_ROE_Table4[[#This Row],[Margin Income over life (net of BBB cost)]]</f>
        <v>129160.00008117856</v>
      </c>
      <c r="BQ487" s="29">
        <f>(GY_ROE_Table4[[#This Row],[Estimated Drawn Balance over-life]]*0.35%)+GY_ROE_Table4[[#This Row],[Margin + Fee over life]]</f>
        <v>135666.74314018336</v>
      </c>
      <c r="BR487" s="24">
        <f>GY_ROE_Table4[[#This Row],[Estimated Drawn Balance]]*GY_ROE_Table4[[#This Row],[Tenure (Yrs.)]]</f>
        <v>1859069.4454299444</v>
      </c>
      <c r="BS487" s="31">
        <f>IFERROR(GY_ROE_Table4[[#This Row],[Margin + Fee over life]]/GY_ROE_Table4[[#This Row],[Estimated Drawn Balance over-life]],0)</f>
        <v>6.9475618782658177E-2</v>
      </c>
      <c r="BT487" s="22">
        <f>IFERROR(GY_ROE_Table4[[#This Row],[Total Income over life]]/GY_ROE_Table4[[#This Row],[Estimated Drawn Balance over-life]],0)</f>
        <v>7.0475618782658178E-2</v>
      </c>
      <c r="BU487" s="26">
        <f>GY_ROE_Table4[[#This Row],[Tenure (Yrs.)]]*GY_ROE_Table4[[#This Row],[Estimated Drawn Balance]]*GY_ROE_Table4[[#This Row],[Interest Rate (%)]]</f>
        <v>117121.3750620865</v>
      </c>
      <c r="BV487" s="26">
        <f>-GY_ROE_Table4[[#This Row],[Tenure (Yrs.)]]*GY_ROE_Table4[[#This Row],[Estimated Drawn Balance]]*GY_ROE_Table4[[#This Row],[Funding Cost (%)]]</f>
        <v>-12455.765284380628</v>
      </c>
      <c r="BW487" s="26">
        <f>GY_ROE_Table4[[#This Row],[Total Fee]]</f>
        <v>23193.041691671722</v>
      </c>
      <c r="BX487" s="26">
        <f>-GY_ROE_Table4[[#This Row],[Tenure (Yrs.)]]*GY_ROE_Table4[[#This Row],[Estimated Drawn Balance]]*GY_ROE_Table4[[#This Row],[BBB Fee (%)]]</f>
        <v>-9295.347227149723</v>
      </c>
      <c r="BY487" s="26">
        <f>SUM(Table185[[#This Row],[Gross Interest Income]:[BBB Fee Cost]])</f>
        <v>118563.30424222787</v>
      </c>
      <c r="BZ48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1137.982545336723</v>
      </c>
      <c r="CA487" s="26">
        <f>Table185[[#This Row],[Operating Income]]+Table185[[#This Row],[Operating Expenses]]</f>
        <v>47425.321696891144</v>
      </c>
      <c r="CB487" s="26">
        <f>-GY_ROE_Table4[[#This Row],[Estimated Drawn Balance]]*GY_ROE_Table4[[#This Row],[LGD (%)]]*GY_ROE_Table4[[#This Row],[PD (%)]]*MIN(1,GY_ROE_Table4[[#This Row],[Tenure (Yrs.)]])</f>
        <v>-960.51921347213784</v>
      </c>
      <c r="CC487" s="26">
        <f>Table185[[#This Row],[Income before loan losses]]+Table185[[#This Row],[Loan Losses (Year 1)]]</f>
        <v>46464.802483419007</v>
      </c>
      <c r="CD487" s="164">
        <f>-'[32]ROE Inputs'!$I$5*Table185[[#This Row],[PBT]]</f>
        <v>-10686.904571186373</v>
      </c>
      <c r="CE487" s="26">
        <f>Table185[[#This Row],[PBT]]+Table185[[#This Row],[Tax]]</f>
        <v>35777.897912232635</v>
      </c>
      <c r="CF487" s="26">
        <f>IFERROR(VLOOKUP(GY_ROE_Table4[[#This Row],[Loan Name]],'[32]US loans'!$E:CD,78,0),0)</f>
        <v>0</v>
      </c>
      <c r="CG48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45267.1366137108</v>
      </c>
      <c r="CH487" s="26">
        <f>Table185[[#This Row],[Avg EAD]]*GY_ROE_Table4[[#This Row],[RW (%)]]</f>
        <v>493580.14098411321</v>
      </c>
      <c r="CI487" s="26">
        <f>Table185[[#This Row],[Avg RWA]]*'[32]ROE Inputs'!$K$5</f>
        <v>74037.021147616979</v>
      </c>
      <c r="CJ487" s="26">
        <f>Table185[[#This Row],[CET 1 Required]]*GY_ROE_Table4[[#This Row],[Tenure (Yrs.)]]</f>
        <v>111055.53172142548</v>
      </c>
      <c r="CK487" s="26">
        <f>IFERROR(VLOOKUP(GY_ROE_Table4[[#This Row],[Loan Name]],'[32]US loans'!$E:CH,82,0),0)</f>
        <v>0</v>
      </c>
      <c r="CL487" s="31">
        <f>Table185[[#This Row],[PAT]]/Table185[[#This Row],[CET 1 Required]]/GY_ROE_Table4[[#This Row],[Tenure (Yrs.)]]</f>
        <v>0.32216223143191847</v>
      </c>
      <c r="CM487" s="31"/>
      <c r="CN487" s="26"/>
      <c r="CO487" s="26"/>
      <c r="CP487" s="26"/>
      <c r="CQ487" s="26"/>
      <c r="CR487" s="26"/>
      <c r="CS487" s="26"/>
      <c r="CT48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8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8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87" s="26" t="str">
        <f>_xlfn.XLOOKUP(GY_ROE_Table4[[#This Row],[Loan No.]],'[50]Current Loanbook'!$B$2:$B$618,'[50]Current Loanbook'!$ES$2:$ES$618,"N/A",0,1)</f>
        <v>N/A</v>
      </c>
      <c r="CX487" s="26" t="str">
        <f>_xlfn.XLOOKUP(GY_ROE_Table4[[#This Row],[Loan No.]],'[50]Current Loanbook'!$B$2:$B$618,'[50]Current Loanbook'!$ET$2:$ET$618,"N/A",0,1)</f>
        <v>N/A</v>
      </c>
      <c r="CY487" s="26" t="str">
        <f>_xlfn.XLOOKUP(GY_ROE_Table4[[#This Row],[Loan No.]],'[50]Current Loanbook'!$B$2:$B$618,'[50]Current Loanbook'!$EU$2:$EU$618,"N/A",0,1)</f>
        <v>N/A</v>
      </c>
      <c r="CZ487" s="26" t="str">
        <f t="shared" si="22"/>
        <v>Development_Real_Estate-Residential_Dev</v>
      </c>
      <c r="DA487" s="26" t="str">
        <f t="shared" si="23"/>
        <v>Development_Real_Estate-Residential_Dev-Residential_accommodation</v>
      </c>
      <c r="DB487" s="26"/>
      <c r="DC487" s="26">
        <f>Table185[[#This Row],[Avg RWA]]*GY_ROE_Table4[[#This Row],[Tenure (Yrs.)]]</f>
        <v>740370.21147616976</v>
      </c>
    </row>
    <row r="488" spans="2:107" s="2" customFormat="1" ht="72" x14ac:dyDescent="0.3">
      <c r="B488" s="5">
        <f t="shared" si="21"/>
        <v>144</v>
      </c>
      <c r="C488" s="5"/>
      <c r="D488" s="2">
        <f>'[32]Active Loanbook_Sorted'!P488</f>
        <v>2200000127</v>
      </c>
      <c r="E488" s="2" t="str">
        <f>'[32]Active Loanbook_Sorted'!B488</f>
        <v>Tarvinder Biran / Biran Homes - Property Development - Facility B - CBILS</v>
      </c>
      <c r="F488" s="2" t="str">
        <f>'[32]Active Loanbook_Sorted'!BA488</f>
        <v>CBILS</v>
      </c>
      <c r="G488" s="2" t="str">
        <f>'[32]Active Loanbook_Sorted'!I488</f>
        <v>OakNorth Bank plc</v>
      </c>
      <c r="H488" s="2" t="str">
        <f>'[32]Active Loanbook_Sorted'!J488</f>
        <v>Tarvinder Singh Biran</v>
      </c>
      <c r="I488" s="2" t="str">
        <f>'[32]Active Loanbook_Sorted'!K488</f>
        <v>Tarvinder Singh Biran</v>
      </c>
      <c r="K488" s="2" t="str">
        <f>'[32]Active Loanbook_Sorted'!BB488</f>
        <v xml:space="preserve">Property Development </v>
      </c>
      <c r="L488" s="2" t="str">
        <f>GY_ROE_Table4[[#This Row],[Product Type]]</f>
        <v xml:space="preserve">Property Development </v>
      </c>
      <c r="M488" s="19">
        <f>'[32]Active Loanbook_Sorted'!BF488</f>
        <v>0</v>
      </c>
      <c r="N488" s="19">
        <f>'[32]Active Loanbook_Sorted'!BG488</f>
        <v>0</v>
      </c>
      <c r="O488" s="19">
        <f>'[32]Active Loanbook_Sorted'!BH488</f>
        <v>0</v>
      </c>
      <c r="P488" s="19">
        <f>'[32]Active Loanbook_Sorted'!BI488</f>
        <v>0</v>
      </c>
      <c r="Q488" s="19">
        <f>'[32]Active Loanbook_Sorted'!BJ488</f>
        <v>0</v>
      </c>
      <c r="R488" s="2" t="str">
        <f>'[32]Active Loanbook_Sorted'!AA488</f>
        <v>Residential Property Development</v>
      </c>
      <c r="S488" s="2" t="str">
        <f>CONCATENATE(GY_ROE_Table4[[#This Row],[Product Type]],":",GY_ROE_Table4[[#This Row],[Sector]])</f>
        <v>Property Development :Residential Property Development</v>
      </c>
      <c r="T488" s="2" t="str">
        <f>IFERROR(VLOOKUP(GY_ROE_Table4[[#This Row],[Product type + Sector]],'[32]Product Grid Match'!$D$5:$G$98,4,0),"-")</f>
        <v>Development_Real_Estate</v>
      </c>
      <c r="U488" s="2" t="str">
        <f>IFERROR(VLOOKUP(GY_ROE_Table4[[#This Row],[Product type + Sector]],'[32]Product Grid Match'!$D$5:$H$98,5,0),"-")</f>
        <v>Residential_Dev</v>
      </c>
      <c r="V488" s="2" t="str">
        <f>IFERROR(VLOOKUP(GY_ROE_Table4[[#This Row],[Product type + Sector]],'[32]Product Grid Match'!$D$5:$F$98,3,0),"-")</f>
        <v>Development_Real_Estate-Residential_Dev-0</v>
      </c>
      <c r="W488" s="2" t="str">
        <f>'[32]Active Loanbook_Sorted'!AT488</f>
        <v>Steve Mitchell</v>
      </c>
      <c r="X488" s="20">
        <f>'[32]Active Loanbook_Sorted'!AX488</f>
        <v>44250</v>
      </c>
      <c r="Y488" s="20">
        <f>'[32]Active Loanbook_Sorted'!AY488</f>
        <v>44886</v>
      </c>
      <c r="Z488" s="5" t="str">
        <f>'[32]Active Loanbook_Sorted'!AZ488</f>
        <v>Feb 21</v>
      </c>
      <c r="AA488" s="5" t="str">
        <f>TEXT(GY_ROE_Table4[[#This Row],[Closing Date]],"YYYY")</f>
        <v>2021</v>
      </c>
      <c r="AB488" s="21">
        <f>ROUND(YEARFRAC(GY_ROE_Table4[[#This Row],[Closing Date]],GY_ROE_Table4[[#This Row],[Maturity Date]]),1)</f>
        <v>1.7</v>
      </c>
      <c r="AC488" s="21">
        <f>GY_ROE_Table4[[#This Row],[Tenure (Yrs.)]]*12</f>
        <v>20.399999999999999</v>
      </c>
      <c r="AD488" s="21"/>
      <c r="AE488" s="1">
        <f>'[32]Active Loanbook_Sorted'!W488</f>
        <v>795490</v>
      </c>
      <c r="AF488" s="1">
        <v>453654.05179041513</v>
      </c>
      <c r="AG488" s="1">
        <f>GY_ROE_Table4[[#This Row],[Facility Amount]]*GY_ROE_Table4[[#This Row],[Tenure (Yrs.)]]</f>
        <v>1352333</v>
      </c>
      <c r="AH488" s="1">
        <f>GY_ROE_Table4[[#This Row],[Facility Amount]]-GY_ROE_Table4[[#This Row],[Estimated Drawn Balance]]</f>
        <v>341835.94820958487</v>
      </c>
      <c r="AI488" s="22">
        <v>1E-3</v>
      </c>
      <c r="AJ488" s="22">
        <v>1E-3</v>
      </c>
      <c r="AK488" s="22">
        <v>6.2E-2</v>
      </c>
      <c r="AL488" s="23">
        <f>MAX(GY_ROE_Table4[[#This Row],[Rate Floor]],GY_ROE_Table4[[#This Row],[Reference / Index Rate (%)]])+GY_ROE_Table4[[#This Row],[Spread (%)]]</f>
        <v>6.3E-2</v>
      </c>
      <c r="AM488" s="22">
        <v>5.0000000000000001E-3</v>
      </c>
      <c r="AN488" s="24">
        <v>0</v>
      </c>
      <c r="AO488" s="25">
        <f>IFERROR(GY_ROE_Table4[[#This Row],[Arrangement Fee]]/GY_ROE_Table4[[#This Row],[Facility Amount]],0)</f>
        <v>0</v>
      </c>
      <c r="AP488" s="24">
        <v>0</v>
      </c>
      <c r="AQ488" s="25">
        <f>IFERROR(GY_ROE_Table4[[#This Row],[Exit Fee]]/GY_ROE_Table4[[#This Row],[Facility Amount]],0)</f>
        <v>0</v>
      </c>
      <c r="AR488" s="26">
        <v>7955</v>
      </c>
      <c r="AS488" s="22">
        <v>3.1E-2</v>
      </c>
      <c r="AT488" s="24">
        <v>1500</v>
      </c>
      <c r="AU488" s="158">
        <v>0.05</v>
      </c>
      <c r="AV488" s="158">
        <v>1.55E-2</v>
      </c>
      <c r="AW488" s="158">
        <v>6.7000000000000002E-3</v>
      </c>
      <c r="AX488" s="159" t="s">
        <v>1053</v>
      </c>
      <c r="AY488" s="27"/>
      <c r="AZ488" s="22" t="b">
        <v>0</v>
      </c>
      <c r="BA488" s="28" t="str">
        <f>"Q" &amp; ROUNDUP(MONTH(GY_ROE_Table4[[#This Row],[Closing Date]])/3,0) &amp;" " &amp; TEXT(GY_ROE_Table4[[#This Row],[Closing Date]],"YY")</f>
        <v>Q1 21</v>
      </c>
      <c r="BB488" s="22"/>
      <c r="BC488" s="22">
        <f>GY_ROE_Table4[[#This Row],[LGD (%)]]*GY_ROE_Table4[[#This Row],[PD (%)]]</f>
        <v>7.7500000000000008E-4</v>
      </c>
      <c r="BD488" s="26">
        <f>GY_ROE_Table4[[#This Row],[Tenure (Yrs.)]]*GY_ROE_Table4[[#This Row],[Estimated Drawn Balance]]*(GY_ROE_Table4[[#This Row],[Spread (%)]]-GY_ROE_Table4[[#This Row],[BBB Fee (%)]])</f>
        <v>43959.077618491225</v>
      </c>
      <c r="BE488" s="26">
        <f>GY_ROE_Table4[[#This Row],[Interest Income over life (net of BBB cost)]]-GY_ROE_Table4[[#This Row],[Margin Income over life (net of BBB cost)]]</f>
        <v>771.21188804371195</v>
      </c>
      <c r="BF488" s="29">
        <f>GY_ROE_Table4[[#This Row],[Arrangement Fee]]+GY_ROE_Table4[[#This Row],[Exit Fee]]-GY_ROE_Table4[[#This Row],[Introducer Fee]]</f>
        <v>-7955</v>
      </c>
      <c r="BG488" s="30">
        <f>IFERROR(GY_ROE_Table4[[#This Row],[AF+EF-IF]]/GY_ROE_Table4[[#This Row],[Facility Amount]],0)</f>
        <v>-1.0000125708682698E-2</v>
      </c>
      <c r="BH488" s="29">
        <f>GY_ROE_Table4[[#This Row],[Total Fee]]-GY_ROE_Table4[[#This Row],[AF+EF-IF]]</f>
        <v>19514.754470645123</v>
      </c>
      <c r="BI488" s="29">
        <f>GY_ROE_Table4[[#This Row],[Tenure (Yrs.)]]*GY_ROE_Table4[[#This Row],[Estimated Drawn Balance]]*(GY_ROE_Table4[[#This Row],[Interest Rate (%)]]-GY_ROE_Table4[[#This Row],[BBB Fee (%)]]-GY_ROE_Table4[[#This Row],[Funding Cost (%)]])</f>
        <v>39563.169856642111</v>
      </c>
      <c r="BJ488" s="24">
        <f>GY_ROE_Table4[[#This Row],[Tenure (Yrs.)]]*GY_ROE_Table4[[#This Row],[Estimated Drawn Balance]]*(GY_ROE_Table4[[#This Row],[Interest Rate (%)]]-GY_ROE_Table4[[#This Row],[BBB Fee (%)]])</f>
        <v>44730.289506534937</v>
      </c>
      <c r="BK488" s="24">
        <f>GY_ROE_Table4[[#This Row],[Arrangement Fee]]+GY_ROE_Table4[[#This Row],[Exit Fee]]-GY_ROE_Table4[[#This Row],[Introducer Fee]]+GY_ROE_Table4[[#This Row],[Legal Admin Fee]]</f>
        <v>-6455</v>
      </c>
      <c r="BL488" s="24">
        <f>GY_ROE_Table4[[#This Row],[Estimated Undrawn balance]]*GY_ROE_Table4[[#This Row],[Tenure (Yrs.)]]*GY_ROE_Table4[[#This Row],[Non-UT Fee (%)]]</f>
        <v>18014.754470645123</v>
      </c>
      <c r="BM488" s="24">
        <f>GY_ROE_Table4[[#This Row],[Fee Income (net of Introducer fee and Non-UT fee)]]+GY_ROE_Table4[[#This Row],[Non-UT fee]]</f>
        <v>11559.754470645123</v>
      </c>
      <c r="BN488" s="30">
        <f>IFERROR(GY_ROE_Table4[[#This Row],[Total Fee]]/GY_ROE_Table4[[#This Row],[Facility Amount]],0)</f>
        <v>1.4531615068253683E-2</v>
      </c>
      <c r="BO488" s="29">
        <f>GY_ROE_Table4[[#This Row],[Interest Income over life (net of BBB cost)]]+GY_ROE_Table4[[#This Row],[Total Fee]]</f>
        <v>56290.043977180059</v>
      </c>
      <c r="BP488" s="29">
        <f>GY_ROE_Table4[[#This Row],[Total Fee]]+GY_ROE_Table4[[#This Row],[Margin Income over life (net of BBB cost)]]</f>
        <v>55518.832089136347</v>
      </c>
      <c r="BQ488" s="29">
        <f>(GY_ROE_Table4[[#This Row],[Estimated Drawn Balance over-life]]*0.35%)+GY_ROE_Table4[[#This Row],[Margin + Fee over life]]</f>
        <v>58218.073697289314</v>
      </c>
      <c r="BR488" s="24">
        <f>GY_ROE_Table4[[#This Row],[Estimated Drawn Balance]]*GY_ROE_Table4[[#This Row],[Tenure (Yrs.)]]</f>
        <v>771211.88804370572</v>
      </c>
      <c r="BS488" s="31">
        <f>IFERROR(GY_ROE_Table4[[#This Row],[Margin + Fee over life]]/GY_ROE_Table4[[#This Row],[Estimated Drawn Balance over-life]],0)</f>
        <v>7.1989077126350012E-2</v>
      </c>
      <c r="BT488" s="22">
        <f>IFERROR(GY_ROE_Table4[[#This Row],[Total Income over life]]/GY_ROE_Table4[[#This Row],[Estimated Drawn Balance over-life]],0)</f>
        <v>7.2989077126350027E-2</v>
      </c>
      <c r="BU488" s="26">
        <f>GY_ROE_Table4[[#This Row],[Tenure (Yrs.)]]*GY_ROE_Table4[[#This Row],[Estimated Drawn Balance]]*GY_ROE_Table4[[#This Row],[Interest Rate (%)]]</f>
        <v>48586.34894675346</v>
      </c>
      <c r="BV488" s="26">
        <f>-GY_ROE_Table4[[#This Row],[Tenure (Yrs.)]]*GY_ROE_Table4[[#This Row],[Estimated Drawn Balance]]*GY_ROE_Table4[[#This Row],[Funding Cost (%)]]</f>
        <v>-5167.1196498928284</v>
      </c>
      <c r="BW488" s="26">
        <f>GY_ROE_Table4[[#This Row],[Total Fee]]</f>
        <v>11559.754470645123</v>
      </c>
      <c r="BX488" s="26">
        <f>-GY_ROE_Table4[[#This Row],[Tenure (Yrs.)]]*GY_ROE_Table4[[#This Row],[Estimated Drawn Balance]]*GY_ROE_Table4[[#This Row],[BBB Fee (%)]]</f>
        <v>-3856.0594402185288</v>
      </c>
      <c r="BY488" s="26">
        <f>SUM(Table185[[#This Row],[Gross Interest Income]:[BBB Fee Cost]])</f>
        <v>51122.924327287226</v>
      </c>
      <c r="BZ48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673.754596372335</v>
      </c>
      <c r="CA488" s="26">
        <f>Table185[[#This Row],[Operating Income]]+Table185[[#This Row],[Operating Expenses]]</f>
        <v>20449.169730914891</v>
      </c>
      <c r="CB488" s="26">
        <f>-GY_ROE_Table4[[#This Row],[Estimated Drawn Balance]]*GY_ROE_Table4[[#This Row],[LGD (%)]]*GY_ROE_Table4[[#This Row],[PD (%)]]*MIN(1,GY_ROE_Table4[[#This Row],[Tenure (Yrs.)]])</f>
        <v>-351.58189013757175</v>
      </c>
      <c r="CC488" s="26">
        <f>Table185[[#This Row],[Income before loan losses]]+Table185[[#This Row],[Loan Losses (Year 1)]]</f>
        <v>20097.58784077732</v>
      </c>
      <c r="CD488" s="164">
        <f>-'[32]ROE Inputs'!$I$5*Table185[[#This Row],[PBT]]</f>
        <v>-4622.4452033787838</v>
      </c>
      <c r="CE488" s="26">
        <f>Table185[[#This Row],[PBT]]+Table185[[#This Row],[Tax]]</f>
        <v>15475.142637398536</v>
      </c>
      <c r="CF488" s="26">
        <f>IFERROR(VLOOKUP(GY_ROE_Table4[[#This Row],[Loan Name]],'[32]US loans'!$E:CD,78,0),0)</f>
        <v>0</v>
      </c>
      <c r="CG48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05282.42058280483</v>
      </c>
      <c r="CH488" s="26">
        <f>Table185[[#This Row],[Avg EAD]]*GY_ROE_Table4[[#This Row],[RW (%)]]</f>
        <v>181584.72617484143</v>
      </c>
      <c r="CI488" s="26">
        <f>Table185[[#This Row],[Avg RWA]]*'[32]ROE Inputs'!$K$5</f>
        <v>27237.708926226212</v>
      </c>
      <c r="CJ488" s="26">
        <f>Table185[[#This Row],[CET 1 Required]]*GY_ROE_Table4[[#This Row],[Tenure (Yrs.)]]</f>
        <v>46304.105174584562</v>
      </c>
      <c r="CK488" s="26">
        <f>IFERROR(VLOOKUP(GY_ROE_Table4[[#This Row],[Loan Name]],'[32]US loans'!$E:CH,82,0),0)</f>
        <v>0</v>
      </c>
      <c r="CL488" s="31">
        <f>Table185[[#This Row],[PAT]]/Table185[[#This Row],[CET 1 Required]]/GY_ROE_Table4[[#This Row],[Tenure (Yrs.)]]</f>
        <v>0.33420670973018923</v>
      </c>
      <c r="CM488" s="31"/>
      <c r="CN488" s="26"/>
      <c r="CO488" s="26"/>
      <c r="CP488" s="26"/>
      <c r="CQ488" s="26"/>
      <c r="CR488" s="26"/>
      <c r="CS488" s="26"/>
      <c r="CT48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8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8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88" s="26" t="str">
        <f>_xlfn.XLOOKUP(GY_ROE_Table4[[#This Row],[Loan No.]],'[50]Current Loanbook'!$B$2:$B$618,'[50]Current Loanbook'!$ES$2:$ES$618,"N/A",0,1)</f>
        <v>N/A</v>
      </c>
      <c r="CX488" s="26" t="str">
        <f>_xlfn.XLOOKUP(GY_ROE_Table4[[#This Row],[Loan No.]],'[50]Current Loanbook'!$B$2:$B$618,'[50]Current Loanbook'!$ET$2:$ET$618,"N/A",0,1)</f>
        <v>N/A</v>
      </c>
      <c r="CY488" s="26" t="str">
        <f>_xlfn.XLOOKUP(GY_ROE_Table4[[#This Row],[Loan No.]],'[50]Current Loanbook'!$B$2:$B$618,'[50]Current Loanbook'!$EU$2:$EU$618,"N/A",0,1)</f>
        <v>N/A</v>
      </c>
      <c r="CZ488" s="26" t="str">
        <f t="shared" si="22"/>
        <v>Development_Real_Estate-Residential_Dev</v>
      </c>
      <c r="DA488" s="26" t="str">
        <f t="shared" si="23"/>
        <v>Development_Real_Estate-Residential_Dev-Residential_accommodation</v>
      </c>
      <c r="DB488" s="26"/>
      <c r="DC488" s="26">
        <f>Table185[[#This Row],[Avg RWA]]*GY_ROE_Table4[[#This Row],[Tenure (Yrs.)]]</f>
        <v>308694.03449723043</v>
      </c>
    </row>
    <row r="489" spans="2:107" s="2" customFormat="1" ht="72" x14ac:dyDescent="0.3">
      <c r="B489" s="5">
        <f t="shared" si="21"/>
        <v>145</v>
      </c>
      <c r="C489" s="5"/>
      <c r="D489" s="2">
        <f>'[32]Active Loanbook_Sorted'!P489</f>
        <v>3200000124</v>
      </c>
      <c r="E489" s="2" t="str">
        <f>'[32]Active Loanbook_Sorted'!B489</f>
        <v>Mabec Group - Toscafield Property 2 Ltd - Property Holding Inv - CBILS</v>
      </c>
      <c r="F489" s="2" t="str">
        <f>'[32]Active Loanbook_Sorted'!BA489</f>
        <v>CBILS</v>
      </c>
      <c r="G489" s="2" t="str">
        <f>'[32]Active Loanbook_Sorted'!I489</f>
        <v>OakNorth Bank plc</v>
      </c>
      <c r="H489" s="2" t="str">
        <f>'[32]Active Loanbook_Sorted'!J489</f>
        <v>Toscafield Property 2 Limited (Jersey Registered)</v>
      </c>
      <c r="I489" s="2" t="str">
        <f>'[32]Active Loanbook_Sorted'!K489</f>
        <v>Mabec PRS LLP</v>
      </c>
      <c r="K489" s="2" t="str">
        <f>'[32]Active Loanbook_Sorted'!BB489</f>
        <v>Property Investment 100%</v>
      </c>
      <c r="L489" s="2" t="str">
        <f>GY_ROE_Table4[[#This Row],[Product Type]]</f>
        <v>Property Investment 100%</v>
      </c>
      <c r="M489" s="19">
        <f>'[32]Active Loanbook_Sorted'!BF489</f>
        <v>0</v>
      </c>
      <c r="N489" s="19">
        <f>'[32]Active Loanbook_Sorted'!BG489</f>
        <v>0</v>
      </c>
      <c r="O489" s="19">
        <f>'[32]Active Loanbook_Sorted'!BH489</f>
        <v>0</v>
      </c>
      <c r="P489" s="19">
        <f>'[32]Active Loanbook_Sorted'!BI489</f>
        <v>0</v>
      </c>
      <c r="Q489" s="19">
        <f>'[32]Active Loanbook_Sorted'!BJ489</f>
        <v>0</v>
      </c>
      <c r="R489" s="2" t="str">
        <f>'[32]Active Loanbook_Sorted'!AA489</f>
        <v>Student Accommodation - Property Investment</v>
      </c>
      <c r="S489" s="2" t="str">
        <f>CONCATENATE(GY_ROE_Table4[[#This Row],[Product Type]],":",GY_ROE_Table4[[#This Row],[Sector]])</f>
        <v>Property Investment 100%:Student Accommodation - Property Investment</v>
      </c>
      <c r="T489" s="2" t="str">
        <f>IFERROR(VLOOKUP(GY_ROE_Table4[[#This Row],[Product type + Sector]],'[32]Product Grid Match'!$D$5:$G$98,4,0),"-")</f>
        <v>Investment_Real_Estate</v>
      </c>
      <c r="U489" s="2" t="str">
        <f>IFERROR(VLOOKUP(GY_ROE_Table4[[#This Row],[Product type + Sector]],'[32]Product Grid Match'!$D$5:$H$98,5,0),"-")</f>
        <v>Residential_Inv</v>
      </c>
      <c r="V489" s="2" t="str">
        <f>IFERROR(VLOOKUP(GY_ROE_Table4[[#This Row],[Product type + Sector]],'[32]Product Grid Match'!$D$5:$F$98,3,0),"-")</f>
        <v>Investment_Real_Estate-Residential_Inv-Student_Accommodation</v>
      </c>
      <c r="W489" s="2" t="str">
        <f>'[32]Active Loanbook_Sorted'!AT489</f>
        <v>Damien Hughes</v>
      </c>
      <c r="X489" s="20">
        <f>'[32]Active Loanbook_Sorted'!AX489</f>
        <v>44251</v>
      </c>
      <c r="Y489" s="20">
        <f>'[32]Active Loanbook_Sorted'!AY489</f>
        <v>44929</v>
      </c>
      <c r="Z489" s="5" t="str">
        <f>'[32]Active Loanbook_Sorted'!AZ489</f>
        <v>Feb 21</v>
      </c>
      <c r="AA489" s="5" t="str">
        <f>TEXT(GY_ROE_Table4[[#This Row],[Closing Date]],"YYYY")</f>
        <v>2021</v>
      </c>
      <c r="AB489" s="21">
        <f>ROUND(YEARFRAC(GY_ROE_Table4[[#This Row],[Closing Date]],GY_ROE_Table4[[#This Row],[Maturity Date]]),1)</f>
        <v>1.9</v>
      </c>
      <c r="AC489" s="21">
        <f>GY_ROE_Table4[[#This Row],[Tenure (Yrs.)]]*12</f>
        <v>22.799999999999997</v>
      </c>
      <c r="AD489" s="21"/>
      <c r="AE489" s="1">
        <f>'[32]Active Loanbook_Sorted'!W489</f>
        <v>725167</v>
      </c>
      <c r="AF489" s="1">
        <v>662504.12393900962</v>
      </c>
      <c r="AG489" s="1">
        <f>GY_ROE_Table4[[#This Row],[Facility Amount]]*GY_ROE_Table4[[#This Row],[Tenure (Yrs.)]]</f>
        <v>1377817.3</v>
      </c>
      <c r="AH489" s="1">
        <f>GY_ROE_Table4[[#This Row],[Facility Amount]]-GY_ROE_Table4[[#This Row],[Estimated Drawn Balance]]</f>
        <v>62662.876060990384</v>
      </c>
      <c r="AI489" s="22">
        <v>8.0000000000000002E-3</v>
      </c>
      <c r="AJ489" s="22">
        <v>1E-3</v>
      </c>
      <c r="AK489" s="22">
        <v>5.6649999999999999E-2</v>
      </c>
      <c r="AL489" s="23">
        <f>MAX(GY_ROE_Table4[[#This Row],[Rate Floor]],GY_ROE_Table4[[#This Row],[Reference / Index Rate (%)]])+GY_ROE_Table4[[#This Row],[Spread (%)]]</f>
        <v>6.4649999999999999E-2</v>
      </c>
      <c r="AM489" s="22">
        <v>5.0000000000000001E-3</v>
      </c>
      <c r="AN489" s="24">
        <v>0</v>
      </c>
      <c r="AO489" s="25">
        <f>IFERROR(GY_ROE_Table4[[#This Row],[Arrangement Fee]]/GY_ROE_Table4[[#This Row],[Facility Amount]],0)</f>
        <v>0</v>
      </c>
      <c r="AP489" s="24">
        <v>0</v>
      </c>
      <c r="AQ489" s="25">
        <f>IFERROR(GY_ROE_Table4[[#This Row],[Exit Fee]]/GY_ROE_Table4[[#This Row],[Facility Amount]],0)</f>
        <v>0</v>
      </c>
      <c r="AR489" s="26">
        <v>0</v>
      </c>
      <c r="AS489" s="22">
        <v>2.8324999999999999E-2</v>
      </c>
      <c r="AT489" s="24">
        <v>1000</v>
      </c>
      <c r="AU489" s="158">
        <v>0.2</v>
      </c>
      <c r="AV489" s="158">
        <v>1.7299999999999999E-2</v>
      </c>
      <c r="AW489" s="158">
        <v>6.7000000000000002E-3</v>
      </c>
      <c r="AX489" s="159" t="s">
        <v>1059</v>
      </c>
      <c r="AY489" s="27"/>
      <c r="AZ489" s="22" t="b">
        <v>0</v>
      </c>
      <c r="BA489" s="28" t="str">
        <f>"Q" &amp; ROUNDUP(MONTH(GY_ROE_Table4[[#This Row],[Closing Date]])/3,0) &amp;" " &amp; TEXT(GY_ROE_Table4[[#This Row],[Closing Date]],"YY")</f>
        <v>Q1 21</v>
      </c>
      <c r="BB489" s="22"/>
      <c r="BC489" s="22">
        <f>GY_ROE_Table4[[#This Row],[LGD (%)]]*GY_ROE_Table4[[#This Row],[PD (%)]]</f>
        <v>3.46E-3</v>
      </c>
      <c r="BD489" s="26">
        <f>GY_ROE_Table4[[#This Row],[Tenure (Yrs.)]]*GY_ROE_Table4[[#This Row],[Estimated Drawn Balance]]*(GY_ROE_Table4[[#This Row],[Spread (%)]]-GY_ROE_Table4[[#This Row],[BBB Fee (%)]])</f>
        <v>65014.842202754706</v>
      </c>
      <c r="BE489" s="26">
        <f>GY_ROE_Table4[[#This Row],[Interest Income over life (net of BBB cost)]]-GY_ROE_Table4[[#This Row],[Margin Income over life (net of BBB cost)]]</f>
        <v>10070.062683872951</v>
      </c>
      <c r="BF489" s="29">
        <f>GY_ROE_Table4[[#This Row],[Arrangement Fee]]+GY_ROE_Table4[[#This Row],[Exit Fee]]-GY_ROE_Table4[[#This Row],[Introducer Fee]]</f>
        <v>0</v>
      </c>
      <c r="BG489" s="30">
        <f>IFERROR(GY_ROE_Table4[[#This Row],[AF+EF-IF]]/GY_ROE_Table4[[#This Row],[Facility Amount]],0)</f>
        <v>0</v>
      </c>
      <c r="BH489" s="29">
        <f>GY_ROE_Table4[[#This Row],[Total Fee]]-GY_ROE_Table4[[#This Row],[AF+EF-IF]]</f>
        <v>4372.3593324123503</v>
      </c>
      <c r="BI489" s="29">
        <f>GY_ROE_Table4[[#This Row],[Tenure (Yrs.)]]*GY_ROE_Table4[[#This Row],[Estimated Drawn Balance]]*(GY_ROE_Table4[[#This Row],[Interest Rate (%)]]-GY_ROE_Table4[[#This Row],[BBB Fee (%)]]-GY_ROE_Table4[[#This Row],[Funding Cost (%)]])</f>
        <v>66651.227388884057</v>
      </c>
      <c r="BJ489" s="24">
        <f>GY_ROE_Table4[[#This Row],[Tenure (Yrs.)]]*GY_ROE_Table4[[#This Row],[Estimated Drawn Balance]]*(GY_ROE_Table4[[#This Row],[Interest Rate (%)]]-GY_ROE_Table4[[#This Row],[BBB Fee (%)]])</f>
        <v>75084.904886627657</v>
      </c>
      <c r="BK489" s="24">
        <f>GY_ROE_Table4[[#This Row],[Arrangement Fee]]+GY_ROE_Table4[[#This Row],[Exit Fee]]-GY_ROE_Table4[[#This Row],[Introducer Fee]]+GY_ROE_Table4[[#This Row],[Legal Admin Fee]]</f>
        <v>1000</v>
      </c>
      <c r="BL489" s="24">
        <f>GY_ROE_Table4[[#This Row],[Estimated Undrawn balance]]*GY_ROE_Table4[[#This Row],[Tenure (Yrs.)]]*GY_ROE_Table4[[#This Row],[Non-UT Fee (%)]]</f>
        <v>3372.3593324123499</v>
      </c>
      <c r="BM489" s="24">
        <f>GY_ROE_Table4[[#This Row],[Fee Income (net of Introducer fee and Non-UT fee)]]+GY_ROE_Table4[[#This Row],[Non-UT fee]]</f>
        <v>4372.3593324123503</v>
      </c>
      <c r="BN489" s="30">
        <f>IFERROR(GY_ROE_Table4[[#This Row],[Total Fee]]/GY_ROE_Table4[[#This Row],[Facility Amount]],0)</f>
        <v>6.0294516055092832E-3</v>
      </c>
      <c r="BO489" s="29">
        <f>GY_ROE_Table4[[#This Row],[Interest Income over life (net of BBB cost)]]+GY_ROE_Table4[[#This Row],[Total Fee]]</f>
        <v>79457.264219040007</v>
      </c>
      <c r="BP489" s="29">
        <f>GY_ROE_Table4[[#This Row],[Total Fee]]+GY_ROE_Table4[[#This Row],[Margin Income over life (net of BBB cost)]]</f>
        <v>69387.201535167056</v>
      </c>
      <c r="BQ489" s="29">
        <f>(GY_ROE_Table4[[#This Row],[Estimated Drawn Balance over-life]]*0.35%)+GY_ROE_Table4[[#This Row],[Margin + Fee over life]]</f>
        <v>73792.85395936147</v>
      </c>
      <c r="BR489" s="24">
        <f>GY_ROE_Table4[[#This Row],[Estimated Drawn Balance]]*GY_ROE_Table4[[#This Row],[Tenure (Yrs.)]]</f>
        <v>1258757.8354841182</v>
      </c>
      <c r="BS489" s="31">
        <f>IFERROR(GY_ROE_Table4[[#This Row],[Margin + Fee over life]]/GY_ROE_Table4[[#This Row],[Estimated Drawn Balance over-life]],0)</f>
        <v>5.5123550836512367E-2</v>
      </c>
      <c r="BT489" s="22">
        <f>IFERROR(GY_ROE_Table4[[#This Row],[Total Income over life]]/GY_ROE_Table4[[#This Row],[Estimated Drawn Balance over-life]],0)</f>
        <v>6.3123550836512374E-2</v>
      </c>
      <c r="BU489" s="26">
        <f>GY_ROE_Table4[[#This Row],[Tenure (Yrs.)]]*GY_ROE_Table4[[#This Row],[Estimated Drawn Balance]]*GY_ROE_Table4[[#This Row],[Interest Rate (%)]]</f>
        <v>81378.694064048235</v>
      </c>
      <c r="BV489" s="26">
        <f>-GY_ROE_Table4[[#This Row],[Tenure (Yrs.)]]*GY_ROE_Table4[[#This Row],[Estimated Drawn Balance]]*GY_ROE_Table4[[#This Row],[Funding Cost (%)]]</f>
        <v>-8433.6774977435925</v>
      </c>
      <c r="BW489" s="26">
        <f>GY_ROE_Table4[[#This Row],[Total Fee]]</f>
        <v>4372.3593324123503</v>
      </c>
      <c r="BX489" s="26">
        <f>-GY_ROE_Table4[[#This Row],[Tenure (Yrs.)]]*GY_ROE_Table4[[#This Row],[Estimated Drawn Balance]]*GY_ROE_Table4[[#This Row],[BBB Fee (%)]]</f>
        <v>-6293.7891774205909</v>
      </c>
      <c r="BY489" s="26">
        <f>SUM(Table185[[#This Row],[Gross Interest Income]:[BBB Fee Cost]])</f>
        <v>71023.586721296393</v>
      </c>
      <c r="BZ48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2614.152032777834</v>
      </c>
      <c r="CA489" s="26">
        <f>Table185[[#This Row],[Operating Income]]+Table185[[#This Row],[Operating Expenses]]</f>
        <v>28409.434688518559</v>
      </c>
      <c r="CB489" s="26">
        <f>-GY_ROE_Table4[[#This Row],[Estimated Drawn Balance]]*GY_ROE_Table4[[#This Row],[LGD (%)]]*GY_ROE_Table4[[#This Row],[PD (%)]]*MIN(1,GY_ROE_Table4[[#This Row],[Tenure (Yrs.)]])</f>
        <v>-2292.2642688289729</v>
      </c>
      <c r="CC489" s="26">
        <f>Table185[[#This Row],[Income before loan losses]]+Table185[[#This Row],[Loan Losses (Year 1)]]</f>
        <v>26117.170419689584</v>
      </c>
      <c r="CD489" s="164">
        <f>-'[32]ROE Inputs'!$I$5*Table185[[#This Row],[PBT]]</f>
        <v>-6006.9491965286043</v>
      </c>
      <c r="CE489" s="26">
        <f>Table185[[#This Row],[PBT]]+Table185[[#This Row],[Tax]]</f>
        <v>20110.221223160981</v>
      </c>
      <c r="CF489" s="26">
        <f>IFERROR(VLOOKUP(GY_ROE_Table4[[#This Row],[Loan Name]],'[32]US loans'!$E:CD,78,0),0)</f>
        <v>0</v>
      </c>
      <c r="CG48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68539.374665007</v>
      </c>
      <c r="CH489" s="26">
        <f>Table185[[#This Row],[Avg EAD]]*GY_ROE_Table4[[#This Row],[RW (%)]]</f>
        <v>133707.87493300141</v>
      </c>
      <c r="CI489" s="26">
        <f>Table185[[#This Row],[Avg RWA]]*'[32]ROE Inputs'!$K$5</f>
        <v>20056.181239950212</v>
      </c>
      <c r="CJ489" s="26">
        <f>Table185[[#This Row],[CET 1 Required]]*GY_ROE_Table4[[#This Row],[Tenure (Yrs.)]]</f>
        <v>38106.744355905401</v>
      </c>
      <c r="CK489" s="26">
        <f>IFERROR(VLOOKUP(GY_ROE_Table4[[#This Row],[Loan Name]],'[32]US loans'!$E:CH,82,0),0)</f>
        <v>0</v>
      </c>
      <c r="CL489" s="31">
        <f>Table185[[#This Row],[PAT]]/Table185[[#This Row],[CET 1 Required]]/GY_ROE_Table4[[#This Row],[Tenure (Yrs.)]]</f>
        <v>0.52773391070456277</v>
      </c>
      <c r="CM489" s="31"/>
      <c r="CN489" s="26"/>
      <c r="CO489" s="26"/>
      <c r="CP489" s="26"/>
      <c r="CQ489" s="26"/>
      <c r="CR489" s="26"/>
      <c r="CS489" s="26"/>
      <c r="CT48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48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48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489" s="26" t="str">
        <f>_xlfn.XLOOKUP(GY_ROE_Table4[[#This Row],[Loan No.]],'[50]Current Loanbook'!$B$2:$B$618,'[50]Current Loanbook'!$ES$2:$ES$618,"N/A",0,1)</f>
        <v>N/A</v>
      </c>
      <c r="CX489" s="26" t="str">
        <f>_xlfn.XLOOKUP(GY_ROE_Table4[[#This Row],[Loan No.]],'[50]Current Loanbook'!$B$2:$B$618,'[50]Current Loanbook'!$ET$2:$ET$618,"N/A",0,1)</f>
        <v>N/A</v>
      </c>
      <c r="CY489" s="26" t="str">
        <f>_xlfn.XLOOKUP(GY_ROE_Table4[[#This Row],[Loan No.]],'[50]Current Loanbook'!$B$2:$B$618,'[50]Current Loanbook'!$EU$2:$EU$618,"N/A",0,1)</f>
        <v>N/A</v>
      </c>
      <c r="CZ489" s="26" t="str">
        <f t="shared" si="22"/>
        <v>Investment_Real_Estate-Residential_Inv</v>
      </c>
      <c r="DA489" s="26" t="str">
        <f t="shared" si="23"/>
        <v>Investment_Real_Estate-Residential_Inv-Student_Accommodation</v>
      </c>
      <c r="DB489" s="26"/>
      <c r="DC489" s="26">
        <f>Table185[[#This Row],[Avg RWA]]*GY_ROE_Table4[[#This Row],[Tenure (Yrs.)]]</f>
        <v>254044.96237270266</v>
      </c>
    </row>
    <row r="490" spans="2:107" s="2" customFormat="1" ht="72" x14ac:dyDescent="0.3">
      <c r="B490" s="5">
        <f t="shared" si="21"/>
        <v>146</v>
      </c>
      <c r="C490" s="5"/>
      <c r="D490" s="2">
        <f>'[32]Active Loanbook_Sorted'!P490</f>
        <v>3200000125</v>
      </c>
      <c r="E490" s="2" t="str">
        <f>'[32]Active Loanbook_Sorted'!B490</f>
        <v>Mabec - Tosca Mill Limited - Property Holding Inv- Tranche C - CBILS</v>
      </c>
      <c r="F490" s="2" t="str">
        <f>'[32]Active Loanbook_Sorted'!BA490</f>
        <v>CBILS</v>
      </c>
      <c r="G490" s="2" t="str">
        <f>'[32]Active Loanbook_Sorted'!I490</f>
        <v>OakNorth Bank plc</v>
      </c>
      <c r="H490" s="2" t="str">
        <f>'[32]Active Loanbook_Sorted'!J490</f>
        <v>Tosca Mill Limited (Jersey Registered)</v>
      </c>
      <c r="I490" s="2" t="str">
        <f>'[32]Active Loanbook_Sorted'!K490</f>
        <v>Mabec PRS LLP</v>
      </c>
      <c r="K490" s="2" t="str">
        <f>'[32]Active Loanbook_Sorted'!BB490</f>
        <v>Property Investment 100%</v>
      </c>
      <c r="L490" s="2" t="str">
        <f>GY_ROE_Table4[[#This Row],[Product Type]]</f>
        <v>Property Investment 100%</v>
      </c>
      <c r="M490" s="19">
        <f>'[32]Active Loanbook_Sorted'!BF490</f>
        <v>0</v>
      </c>
      <c r="N490" s="19">
        <f>'[32]Active Loanbook_Sorted'!BG490</f>
        <v>0</v>
      </c>
      <c r="O490" s="19">
        <f>'[32]Active Loanbook_Sorted'!BH490</f>
        <v>0</v>
      </c>
      <c r="P490" s="19">
        <f>'[32]Active Loanbook_Sorted'!BI490</f>
        <v>0</v>
      </c>
      <c r="Q490" s="19">
        <f>'[32]Active Loanbook_Sorted'!BJ490</f>
        <v>0</v>
      </c>
      <c r="R490" s="2" t="str">
        <f>'[32]Active Loanbook_Sorted'!AA490</f>
        <v>Student Accommodation - Property Investment</v>
      </c>
      <c r="S490" s="2" t="str">
        <f>CONCATENATE(GY_ROE_Table4[[#This Row],[Product Type]],":",GY_ROE_Table4[[#This Row],[Sector]])</f>
        <v>Property Investment 100%:Student Accommodation - Property Investment</v>
      </c>
      <c r="T490" s="2" t="str">
        <f>IFERROR(VLOOKUP(GY_ROE_Table4[[#This Row],[Product type + Sector]],'[32]Product Grid Match'!$D$5:$G$98,4,0),"-")</f>
        <v>Investment_Real_Estate</v>
      </c>
      <c r="U490" s="2" t="str">
        <f>IFERROR(VLOOKUP(GY_ROE_Table4[[#This Row],[Product type + Sector]],'[32]Product Grid Match'!$D$5:$H$98,5,0),"-")</f>
        <v>Residential_Inv</v>
      </c>
      <c r="V490" s="2" t="str">
        <f>IFERROR(VLOOKUP(GY_ROE_Table4[[#This Row],[Product type + Sector]],'[32]Product Grid Match'!$D$5:$F$98,3,0),"-")</f>
        <v>Investment_Real_Estate-Residential_Inv-Student_Accommodation</v>
      </c>
      <c r="W490" s="2" t="str">
        <f>'[32]Active Loanbook_Sorted'!AT490</f>
        <v>Damien Hughes</v>
      </c>
      <c r="X490" s="20">
        <f>'[32]Active Loanbook_Sorted'!AX490</f>
        <v>44251</v>
      </c>
      <c r="Y490" s="20">
        <f>'[32]Active Loanbook_Sorted'!AY490</f>
        <v>44929</v>
      </c>
      <c r="Z490" s="5" t="str">
        <f>'[32]Active Loanbook_Sorted'!AZ490</f>
        <v>Feb 21</v>
      </c>
      <c r="AA490" s="5" t="str">
        <f>TEXT(GY_ROE_Table4[[#This Row],[Closing Date]],"YYYY")</f>
        <v>2021</v>
      </c>
      <c r="AB490" s="21">
        <f>ROUND(YEARFRAC(GY_ROE_Table4[[#This Row],[Closing Date]],GY_ROE_Table4[[#This Row],[Maturity Date]]),1)</f>
        <v>1.9</v>
      </c>
      <c r="AC490" s="21">
        <f>GY_ROE_Table4[[#This Row],[Tenure (Yrs.)]]*12</f>
        <v>22.799999999999997</v>
      </c>
      <c r="AD490" s="21"/>
      <c r="AE490" s="1">
        <f>'[32]Active Loanbook_Sorted'!W490</f>
        <v>1468273</v>
      </c>
      <c r="AF490" s="1">
        <v>1341397.1093117881</v>
      </c>
      <c r="AG490" s="1">
        <f>GY_ROE_Table4[[#This Row],[Facility Amount]]*GY_ROE_Table4[[#This Row],[Tenure (Yrs.)]]</f>
        <v>2789718.6999999997</v>
      </c>
      <c r="AH490" s="1">
        <f>GY_ROE_Table4[[#This Row],[Facility Amount]]-GY_ROE_Table4[[#This Row],[Estimated Drawn Balance]]</f>
        <v>126875.89068821189</v>
      </c>
      <c r="AI490" s="22">
        <v>8.0000000000000002E-3</v>
      </c>
      <c r="AJ490" s="22">
        <v>1E-3</v>
      </c>
      <c r="AK490" s="22">
        <v>5.6649999999999999E-2</v>
      </c>
      <c r="AL490" s="23">
        <f>MAX(GY_ROE_Table4[[#This Row],[Rate Floor]],GY_ROE_Table4[[#This Row],[Reference / Index Rate (%)]])+GY_ROE_Table4[[#This Row],[Spread (%)]]</f>
        <v>6.4649999999999999E-2</v>
      </c>
      <c r="AM490" s="22">
        <v>5.0000000000000001E-3</v>
      </c>
      <c r="AN490" s="24">
        <v>0</v>
      </c>
      <c r="AO490" s="25">
        <f>IFERROR(GY_ROE_Table4[[#This Row],[Arrangement Fee]]/GY_ROE_Table4[[#This Row],[Facility Amount]],0)</f>
        <v>0</v>
      </c>
      <c r="AP490" s="24">
        <v>0</v>
      </c>
      <c r="AQ490" s="25">
        <f>IFERROR(GY_ROE_Table4[[#This Row],[Exit Fee]]/GY_ROE_Table4[[#This Row],[Facility Amount]],0)</f>
        <v>0</v>
      </c>
      <c r="AR490" s="26">
        <v>0</v>
      </c>
      <c r="AS490" s="22">
        <v>2.8324999999999999E-2</v>
      </c>
      <c r="AT490" s="24">
        <v>1000</v>
      </c>
      <c r="AU490" s="158">
        <v>0.2</v>
      </c>
      <c r="AV490" s="158">
        <v>1.7299999999999999E-2</v>
      </c>
      <c r="AW490" s="158">
        <v>6.7000000000000002E-3</v>
      </c>
      <c r="AX490" s="159" t="s">
        <v>1059</v>
      </c>
      <c r="AY490" s="27"/>
      <c r="AZ490" s="22" t="b">
        <v>0</v>
      </c>
      <c r="BA490" s="28" t="str">
        <f>"Q" &amp; ROUNDUP(MONTH(GY_ROE_Table4[[#This Row],[Closing Date]])/3,0) &amp;" " &amp; TEXT(GY_ROE_Table4[[#This Row],[Closing Date]],"YY")</f>
        <v>Q1 21</v>
      </c>
      <c r="BB490" s="22"/>
      <c r="BC490" s="22">
        <f>GY_ROE_Table4[[#This Row],[LGD (%)]]*GY_ROE_Table4[[#This Row],[PD (%)]]</f>
        <v>3.46E-3</v>
      </c>
      <c r="BD490" s="26">
        <f>GY_ROE_Table4[[#This Row],[Tenure (Yrs.)]]*GY_ROE_Table4[[#This Row],[Estimated Drawn Balance]]*(GY_ROE_Table4[[#This Row],[Spread (%)]]-GY_ROE_Table4[[#This Row],[BBB Fee (%)]])</f>
        <v>131638.00532231233</v>
      </c>
      <c r="BE490" s="26">
        <f>GY_ROE_Table4[[#This Row],[Interest Income over life (net of BBB cost)]]-GY_ROE_Table4[[#This Row],[Margin Income over life (net of BBB cost)]]</f>
        <v>20389.236061539181</v>
      </c>
      <c r="BF490" s="29">
        <f>GY_ROE_Table4[[#This Row],[Arrangement Fee]]+GY_ROE_Table4[[#This Row],[Exit Fee]]-GY_ROE_Table4[[#This Row],[Introducer Fee]]</f>
        <v>0</v>
      </c>
      <c r="BG490" s="30">
        <f>IFERROR(GY_ROE_Table4[[#This Row],[AF+EF-IF]]/GY_ROE_Table4[[#This Row],[Facility Amount]],0)</f>
        <v>0</v>
      </c>
      <c r="BH490" s="29">
        <f>GY_ROE_Table4[[#This Row],[Total Fee]]-GY_ROE_Table4[[#This Row],[AF+EF-IF]]</f>
        <v>7828.1432471128428</v>
      </c>
      <c r="BI490" s="29">
        <f>GY_ROE_Table4[[#This Row],[Tenure (Yrs.)]]*GY_ROE_Table4[[#This Row],[Estimated Drawn Balance]]*(GY_ROE_Table4[[#This Row],[Interest Rate (%)]]-GY_ROE_Table4[[#This Row],[BBB Fee (%)]]-GY_ROE_Table4[[#This Row],[Funding Cost (%)]])</f>
        <v>134951.25618231244</v>
      </c>
      <c r="BJ490" s="24">
        <f>GY_ROE_Table4[[#This Row],[Tenure (Yrs.)]]*GY_ROE_Table4[[#This Row],[Estimated Drawn Balance]]*(GY_ROE_Table4[[#This Row],[Interest Rate (%)]]-GY_ROE_Table4[[#This Row],[BBB Fee (%)]])</f>
        <v>152027.24138385151</v>
      </c>
      <c r="BK490" s="24">
        <f>GY_ROE_Table4[[#This Row],[Arrangement Fee]]+GY_ROE_Table4[[#This Row],[Exit Fee]]-GY_ROE_Table4[[#This Row],[Introducer Fee]]+GY_ROE_Table4[[#This Row],[Legal Admin Fee]]</f>
        <v>1000</v>
      </c>
      <c r="BL490" s="24">
        <f>GY_ROE_Table4[[#This Row],[Estimated Undrawn balance]]*GY_ROE_Table4[[#This Row],[Tenure (Yrs.)]]*GY_ROE_Table4[[#This Row],[Non-UT Fee (%)]]</f>
        <v>6828.1432471128428</v>
      </c>
      <c r="BM490" s="24">
        <f>GY_ROE_Table4[[#This Row],[Fee Income (net of Introducer fee and Non-UT fee)]]+GY_ROE_Table4[[#This Row],[Non-UT fee]]</f>
        <v>7828.1432471128428</v>
      </c>
      <c r="BN490" s="30">
        <f>IFERROR(GY_ROE_Table4[[#This Row],[Total Fee]]/GY_ROE_Table4[[#This Row],[Facility Amount]],0)</f>
        <v>5.3315311574297442E-3</v>
      </c>
      <c r="BO490" s="29">
        <f>GY_ROE_Table4[[#This Row],[Interest Income over life (net of BBB cost)]]+GY_ROE_Table4[[#This Row],[Total Fee]]</f>
        <v>159855.38463096434</v>
      </c>
      <c r="BP490" s="29">
        <f>GY_ROE_Table4[[#This Row],[Total Fee]]+GY_ROE_Table4[[#This Row],[Margin Income over life (net of BBB cost)]]</f>
        <v>139466.14856942516</v>
      </c>
      <c r="BQ490" s="29">
        <f>(GY_ROE_Table4[[#This Row],[Estimated Drawn Balance over-life]]*0.35%)+GY_ROE_Table4[[#This Row],[Margin + Fee over life]]</f>
        <v>148386.43934634855</v>
      </c>
      <c r="BR490" s="24">
        <f>GY_ROE_Table4[[#This Row],[Estimated Drawn Balance]]*GY_ROE_Table4[[#This Row],[Tenure (Yrs.)]]</f>
        <v>2548654.5076923971</v>
      </c>
      <c r="BS490" s="31">
        <f>IFERROR(GY_ROE_Table4[[#This Row],[Margin + Fee over life]]/GY_ROE_Table4[[#This Row],[Estimated Drawn Balance over-life]],0)</f>
        <v>5.4721480745423046E-2</v>
      </c>
      <c r="BT490" s="22">
        <f>IFERROR(GY_ROE_Table4[[#This Row],[Total Income over life]]/GY_ROE_Table4[[#This Row],[Estimated Drawn Balance over-life]],0)</f>
        <v>6.2721480745423053E-2</v>
      </c>
      <c r="BU490" s="26">
        <f>GY_ROE_Table4[[#This Row],[Tenure (Yrs.)]]*GY_ROE_Table4[[#This Row],[Estimated Drawn Balance]]*GY_ROE_Table4[[#This Row],[Interest Rate (%)]]</f>
        <v>164770.51392231346</v>
      </c>
      <c r="BV490" s="26">
        <f>-GY_ROE_Table4[[#This Row],[Tenure (Yrs.)]]*GY_ROE_Table4[[#This Row],[Estimated Drawn Balance]]*GY_ROE_Table4[[#This Row],[Funding Cost (%)]]</f>
        <v>-17075.985201539061</v>
      </c>
      <c r="BW490" s="26">
        <f>GY_ROE_Table4[[#This Row],[Total Fee]]</f>
        <v>7828.1432471128428</v>
      </c>
      <c r="BX490" s="26">
        <f>-GY_ROE_Table4[[#This Row],[Tenure (Yrs.)]]*GY_ROE_Table4[[#This Row],[Estimated Drawn Balance]]*GY_ROE_Table4[[#This Row],[BBB Fee (%)]]</f>
        <v>-12743.272538461986</v>
      </c>
      <c r="BY490" s="26">
        <f>SUM(Table185[[#This Row],[Gross Interest Income]:[BBB Fee Cost]])</f>
        <v>142779.39942942525</v>
      </c>
      <c r="BZ49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5667.639657655149</v>
      </c>
      <c r="CA490" s="26">
        <f>Table185[[#This Row],[Operating Income]]+Table185[[#This Row],[Operating Expenses]]</f>
        <v>57111.759771770099</v>
      </c>
      <c r="CB490" s="26">
        <f>-GY_ROE_Table4[[#This Row],[Estimated Drawn Balance]]*GY_ROE_Table4[[#This Row],[LGD (%)]]*GY_ROE_Table4[[#This Row],[PD (%)]]*MIN(1,GY_ROE_Table4[[#This Row],[Tenure (Yrs.)]])</f>
        <v>-4641.2339982187868</v>
      </c>
      <c r="CC490" s="26">
        <f>Table185[[#This Row],[Income before loan losses]]+Table185[[#This Row],[Loan Losses (Year 1)]]</f>
        <v>52470.525773551315</v>
      </c>
      <c r="CD490" s="164">
        <f>-'[32]ROE Inputs'!$I$5*Table185[[#This Row],[PBT]]</f>
        <v>-12068.220927916804</v>
      </c>
      <c r="CE490" s="26">
        <f>Table185[[#This Row],[PBT]]+Table185[[#This Row],[Tax]]</f>
        <v>40402.304845634513</v>
      </c>
      <c r="CF490" s="26">
        <f>IFERROR(VLOOKUP(GY_ROE_Table4[[#This Row],[Loan Name]],'[32]US loans'!$E:CD,78,0),0)</f>
        <v>0</v>
      </c>
      <c r="CG49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53571.9646496503</v>
      </c>
      <c r="CH490" s="26">
        <f>Table185[[#This Row],[Avg EAD]]*GY_ROE_Table4[[#This Row],[RW (%)]]</f>
        <v>270714.39292993007</v>
      </c>
      <c r="CI490" s="26">
        <f>Table185[[#This Row],[Avg RWA]]*'[32]ROE Inputs'!$K$5</f>
        <v>40607.158939489505</v>
      </c>
      <c r="CJ490" s="26">
        <f>Table185[[#This Row],[CET 1 Required]]*GY_ROE_Table4[[#This Row],[Tenure (Yrs.)]]</f>
        <v>77153.601985030051</v>
      </c>
      <c r="CK490" s="26">
        <f>IFERROR(VLOOKUP(GY_ROE_Table4[[#This Row],[Loan Name]],'[32]US loans'!$E:CH,82,0),0)</f>
        <v>0</v>
      </c>
      <c r="CL490" s="31">
        <f>Table185[[#This Row],[PAT]]/Table185[[#This Row],[CET 1 Required]]/GY_ROE_Table4[[#This Row],[Tenure (Yrs.)]]</f>
        <v>0.52366064326424688</v>
      </c>
      <c r="CM490" s="31"/>
      <c r="CN490" s="26"/>
      <c r="CO490" s="26"/>
      <c r="CP490" s="26"/>
      <c r="CQ490" s="26"/>
      <c r="CR490" s="26"/>
      <c r="CS490" s="26"/>
      <c r="CT49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49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49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490" s="26" t="str">
        <f>_xlfn.XLOOKUP(GY_ROE_Table4[[#This Row],[Loan No.]],'[50]Current Loanbook'!$B$2:$B$618,'[50]Current Loanbook'!$ES$2:$ES$618,"N/A",0,1)</f>
        <v>N/A</v>
      </c>
      <c r="CX490" s="26" t="str">
        <f>_xlfn.XLOOKUP(GY_ROE_Table4[[#This Row],[Loan No.]],'[50]Current Loanbook'!$B$2:$B$618,'[50]Current Loanbook'!$ET$2:$ET$618,"N/A",0,1)</f>
        <v>N/A</v>
      </c>
      <c r="CY490" s="26" t="str">
        <f>_xlfn.XLOOKUP(GY_ROE_Table4[[#This Row],[Loan No.]],'[50]Current Loanbook'!$B$2:$B$618,'[50]Current Loanbook'!$EU$2:$EU$618,"N/A",0,1)</f>
        <v>N/A</v>
      </c>
      <c r="CZ490" s="26" t="str">
        <f t="shared" si="22"/>
        <v>Investment_Real_Estate-Residential_Inv</v>
      </c>
      <c r="DA490" s="26" t="str">
        <f t="shared" si="23"/>
        <v>Investment_Real_Estate-Residential_Inv-Student_Accommodation</v>
      </c>
      <c r="DB490" s="26"/>
      <c r="DC490" s="26">
        <f>Table185[[#This Row],[Avg RWA]]*GY_ROE_Table4[[#This Row],[Tenure (Yrs.)]]</f>
        <v>514357.34656686708</v>
      </c>
    </row>
    <row r="491" spans="2:107" s="2" customFormat="1" ht="57.6" x14ac:dyDescent="0.3">
      <c r="B491" s="5">
        <f t="shared" si="21"/>
        <v>147</v>
      </c>
      <c r="C491" s="5"/>
      <c r="D491" s="2">
        <f>'[32]Active Loanbook_Sorted'!P491</f>
        <v>2100000119</v>
      </c>
      <c r="E491" s="2" t="str">
        <f>'[32]Active Loanbook_Sorted'!B491</f>
        <v>Scarborough B3 Coast Limited - Property Development - Thorpe Park</v>
      </c>
      <c r="F491" s="2" t="str">
        <f>'[32]Active Loanbook_Sorted'!BA491</f>
        <v>Non-CBILS</v>
      </c>
      <c r="G491" s="2" t="str">
        <f>'[32]Active Loanbook_Sorted'!I491</f>
        <v>OakNorth Bank plc</v>
      </c>
      <c r="H491" s="2" t="str">
        <f>'[32]Active Loanbook_Sorted'!J491</f>
        <v>Scarborough B3 Coast Limited</v>
      </c>
      <c r="I491" s="2" t="str">
        <f>'[32]Active Loanbook_Sorted'!K491</f>
        <v>Scarborough B3 Coast Limited</v>
      </c>
      <c r="K491" s="2" t="str">
        <f>'[32]Active Loanbook_Sorted'!BB491</f>
        <v xml:space="preserve">Property Development </v>
      </c>
      <c r="L491" s="2" t="str">
        <f>GY_ROE_Table4[[#This Row],[Product Type]]</f>
        <v xml:space="preserve">Property Development </v>
      </c>
      <c r="M491" s="19">
        <f>'[32]Active Loanbook_Sorted'!BF491</f>
        <v>0</v>
      </c>
      <c r="N491" s="19">
        <f>'[32]Active Loanbook_Sorted'!BG491</f>
        <v>0</v>
      </c>
      <c r="O491" s="19">
        <f>'[32]Active Loanbook_Sorted'!BH491</f>
        <v>0</v>
      </c>
      <c r="P491" s="19">
        <f>'[32]Active Loanbook_Sorted'!BI491</f>
        <v>0</v>
      </c>
      <c r="Q491" s="19">
        <f>'[32]Active Loanbook_Sorted'!BJ491</f>
        <v>0</v>
      </c>
      <c r="R491" s="2" t="str">
        <f>'[32]Active Loanbook_Sorted'!AA491</f>
        <v>Commercial Property Development</v>
      </c>
      <c r="S491" s="2" t="str">
        <f>CONCATENATE(GY_ROE_Table4[[#This Row],[Product Type]],":",GY_ROE_Table4[[#This Row],[Sector]])</f>
        <v>Property Development :Commercial Property Development</v>
      </c>
      <c r="T491" s="2" t="str">
        <f>IFERROR(VLOOKUP(GY_ROE_Table4[[#This Row],[Product type + Sector]],'[32]Product Grid Match'!$D$5:$G$98,4,0),"-")</f>
        <v>Development_Real_Estate</v>
      </c>
      <c r="U491" s="2" t="str">
        <f>IFERROR(VLOOKUP(GY_ROE_Table4[[#This Row],[Product type + Sector]],'[32]Product Grid Match'!$D$5:$H$98,5,0),"-")</f>
        <v>Commercial_Dev</v>
      </c>
      <c r="V491" s="2" t="str">
        <f>IFERROR(VLOOKUP(GY_ROE_Table4[[#This Row],[Product type + Sector]],'[32]Product Grid Match'!$D$5:$F$98,3,0),"-")</f>
        <v>Development_Real_Estate-Commercial_Dev-0</v>
      </c>
      <c r="W491" s="2" t="str">
        <f>'[32]Active Loanbook_Sorted'!AT491</f>
        <v>James Espley</v>
      </c>
      <c r="X491" s="20">
        <f>'[32]Active Loanbook_Sorted'!AX491</f>
        <v>44251</v>
      </c>
      <c r="Y491" s="20">
        <f>'[32]Active Loanbook_Sorted'!AY491</f>
        <v>44889</v>
      </c>
      <c r="Z491" s="5" t="str">
        <f>'[32]Active Loanbook_Sorted'!AZ491</f>
        <v>Feb 21</v>
      </c>
      <c r="AA491" s="5" t="str">
        <f>TEXT(GY_ROE_Table4[[#This Row],[Closing Date]],"YYYY")</f>
        <v>2021</v>
      </c>
      <c r="AB491" s="21">
        <f>ROUND(YEARFRAC(GY_ROE_Table4[[#This Row],[Closing Date]],GY_ROE_Table4[[#This Row],[Maturity Date]]),1)</f>
        <v>1.8</v>
      </c>
      <c r="AC491" s="21">
        <f>GY_ROE_Table4[[#This Row],[Tenure (Yrs.)]]*12</f>
        <v>21.6</v>
      </c>
      <c r="AD491" s="21"/>
      <c r="AE491" s="1">
        <f>'[32]Active Loanbook_Sorted'!W491</f>
        <v>25400000</v>
      </c>
      <c r="AF491" s="1">
        <v>14485176.325882846</v>
      </c>
      <c r="AG491" s="1">
        <f>GY_ROE_Table4[[#This Row],[Facility Amount]]*GY_ROE_Table4[[#This Row],[Tenure (Yrs.)]]</f>
        <v>45720000</v>
      </c>
      <c r="AH491" s="1">
        <f>GY_ROE_Table4[[#This Row],[Facility Amount]]-GY_ROE_Table4[[#This Row],[Estimated Drawn Balance]]</f>
        <v>10914823.674117154</v>
      </c>
      <c r="AI491" s="22">
        <v>1E-3</v>
      </c>
      <c r="AJ491" s="22">
        <v>1E-3</v>
      </c>
      <c r="AK491" s="22">
        <v>6.5000000000000002E-2</v>
      </c>
      <c r="AL491" s="23">
        <f>MAX(GY_ROE_Table4[[#This Row],[Rate Floor]],GY_ROE_Table4[[#This Row],[Reference / Index Rate (%)]])+GY_ROE_Table4[[#This Row],[Spread (%)]]</f>
        <v>6.6000000000000003E-2</v>
      </c>
      <c r="AM491" s="22">
        <v>0</v>
      </c>
      <c r="AN491" s="24">
        <v>254000</v>
      </c>
      <c r="AO491" s="25">
        <f>IFERROR(GY_ROE_Table4[[#This Row],[Arrangement Fee]]/GY_ROE_Table4[[#This Row],[Facility Amount]],0)</f>
        <v>0.01</v>
      </c>
      <c r="AP491" s="24">
        <v>254000</v>
      </c>
      <c r="AQ491" s="25">
        <f>IFERROR(GY_ROE_Table4[[#This Row],[Exit Fee]]/GY_ROE_Table4[[#This Row],[Facility Amount]],0)</f>
        <v>0.01</v>
      </c>
      <c r="AR491" s="26">
        <v>0</v>
      </c>
      <c r="AS491" s="22">
        <v>0</v>
      </c>
      <c r="AT491" s="24">
        <v>3000</v>
      </c>
      <c r="AU491" s="22">
        <v>0.13300000000000001</v>
      </c>
      <c r="AV491" s="22">
        <v>2.2799999999999997E-2</v>
      </c>
      <c r="AW491" s="22">
        <v>6.7000000000000002E-3</v>
      </c>
      <c r="AX491" s="27" t="s">
        <v>430</v>
      </c>
      <c r="AY491" s="27"/>
      <c r="AZ491" s="22" t="b">
        <v>1</v>
      </c>
      <c r="BA491" s="28" t="str">
        <f>"Q" &amp; ROUNDUP(MONTH(GY_ROE_Table4[[#This Row],[Closing Date]])/3,0) &amp;" " &amp; TEXT(GY_ROE_Table4[[#This Row],[Closing Date]],"YY")</f>
        <v>Q1 21</v>
      </c>
      <c r="BB491" s="22"/>
      <c r="BC491" s="22">
        <f>GY_ROE_Table4[[#This Row],[LGD (%)]]*GY_ROE_Table4[[#This Row],[PD (%)]]</f>
        <v>3.0323999999999998E-3</v>
      </c>
      <c r="BD491" s="26">
        <f>GY_ROE_Table4[[#This Row],[Tenure (Yrs.)]]*GY_ROE_Table4[[#This Row],[Estimated Drawn Balance]]*(GY_ROE_Table4[[#This Row],[Spread (%)]]-GY_ROE_Table4[[#This Row],[BBB Fee (%)]])</f>
        <v>1694765.6301282931</v>
      </c>
      <c r="BE491" s="26">
        <f>GY_ROE_Table4[[#This Row],[Interest Income over life (net of BBB cost)]]-GY_ROE_Table4[[#This Row],[Margin Income over life (net of BBB cost)]]</f>
        <v>26073.317386589246</v>
      </c>
      <c r="BF491" s="29">
        <f>GY_ROE_Table4[[#This Row],[Arrangement Fee]]+GY_ROE_Table4[[#This Row],[Exit Fee]]-GY_ROE_Table4[[#This Row],[Introducer Fee]]</f>
        <v>508000</v>
      </c>
      <c r="BG491" s="30">
        <f>IFERROR(GY_ROE_Table4[[#This Row],[AF+EF-IF]]/GY_ROE_Table4[[#This Row],[Facility Amount]],0)</f>
        <v>0.02</v>
      </c>
      <c r="BH491" s="29">
        <f>GY_ROE_Table4[[#This Row],[Total Fee]]-GY_ROE_Table4[[#This Row],[AF+EF-IF]]</f>
        <v>3000</v>
      </c>
      <c r="BI491" s="29">
        <f>GY_ROE_Table4[[#This Row],[Tenure (Yrs.)]]*GY_ROE_Table4[[#This Row],[Estimated Drawn Balance]]*(GY_ROE_Table4[[#This Row],[Interest Rate (%)]]-GY_ROE_Table4[[#This Row],[BBB Fee (%)]]-GY_ROE_Table4[[#This Row],[Funding Cost (%)]])</f>
        <v>1546147.7210247351</v>
      </c>
      <c r="BJ491" s="24">
        <f>GY_ROE_Table4[[#This Row],[Tenure (Yrs.)]]*GY_ROE_Table4[[#This Row],[Estimated Drawn Balance]]*(GY_ROE_Table4[[#This Row],[Interest Rate (%)]]-GY_ROE_Table4[[#This Row],[BBB Fee (%)]])</f>
        <v>1720838.9475148823</v>
      </c>
      <c r="BK491" s="24">
        <f>GY_ROE_Table4[[#This Row],[Arrangement Fee]]+GY_ROE_Table4[[#This Row],[Exit Fee]]-GY_ROE_Table4[[#This Row],[Introducer Fee]]+GY_ROE_Table4[[#This Row],[Legal Admin Fee]]</f>
        <v>511000</v>
      </c>
      <c r="BL491" s="24">
        <f>GY_ROE_Table4[[#This Row],[Estimated Undrawn balance]]*GY_ROE_Table4[[#This Row],[Tenure (Yrs.)]]*GY_ROE_Table4[[#This Row],[Non-UT Fee (%)]]</f>
        <v>0</v>
      </c>
      <c r="BM491" s="24">
        <f>GY_ROE_Table4[[#This Row],[Fee Income (net of Introducer fee and Non-UT fee)]]+GY_ROE_Table4[[#This Row],[Non-UT fee]]</f>
        <v>511000</v>
      </c>
      <c r="BN491" s="30">
        <f>IFERROR(GY_ROE_Table4[[#This Row],[Total Fee]]/GY_ROE_Table4[[#This Row],[Facility Amount]],0)</f>
        <v>2.0118110236220472E-2</v>
      </c>
      <c r="BO491" s="29">
        <f>GY_ROE_Table4[[#This Row],[Interest Income over life (net of BBB cost)]]+GY_ROE_Table4[[#This Row],[Total Fee]]</f>
        <v>2231838.9475148823</v>
      </c>
      <c r="BP491" s="29">
        <f>GY_ROE_Table4[[#This Row],[Total Fee]]+GY_ROE_Table4[[#This Row],[Margin Income over life (net of BBB cost)]]</f>
        <v>2205765.6301282933</v>
      </c>
      <c r="BQ491" s="29">
        <f>(GY_ROE_Table4[[#This Row],[Estimated Drawn Balance over-life]]*0.35%)+GY_ROE_Table4[[#This Row],[Margin + Fee over life]]</f>
        <v>2297022.2409813553</v>
      </c>
      <c r="BR491" s="24">
        <f>GY_ROE_Table4[[#This Row],[Estimated Drawn Balance]]*GY_ROE_Table4[[#This Row],[Tenure (Yrs.)]]</f>
        <v>26073317.386589125</v>
      </c>
      <c r="BS491" s="31">
        <f>IFERROR(GY_ROE_Table4[[#This Row],[Margin + Fee over life]]/GY_ROE_Table4[[#This Row],[Estimated Drawn Balance over-life]],0)</f>
        <v>8.4598580127852638E-2</v>
      </c>
      <c r="BT491" s="22">
        <f>IFERROR(GY_ROE_Table4[[#This Row],[Total Income over life]]/GY_ROE_Table4[[#This Row],[Estimated Drawn Balance over-life]],0)</f>
        <v>8.5598580127852625E-2</v>
      </c>
      <c r="BU491" s="26">
        <f>GY_ROE_Table4[[#This Row],[Tenure (Yrs.)]]*GY_ROE_Table4[[#This Row],[Estimated Drawn Balance]]*GY_ROE_Table4[[#This Row],[Interest Rate (%)]]</f>
        <v>1720838.9475148823</v>
      </c>
      <c r="BV491" s="26">
        <f>-GY_ROE_Table4[[#This Row],[Tenure (Yrs.)]]*GY_ROE_Table4[[#This Row],[Estimated Drawn Balance]]*GY_ROE_Table4[[#This Row],[Funding Cost (%)]]</f>
        <v>-174691.22649014715</v>
      </c>
      <c r="BW491" s="26">
        <f>GY_ROE_Table4[[#This Row],[Total Fee]]</f>
        <v>511000</v>
      </c>
      <c r="BX491" s="26">
        <f>-GY_ROE_Table4[[#This Row],[Tenure (Yrs.)]]*GY_ROE_Table4[[#This Row],[Estimated Drawn Balance]]*GY_ROE_Table4[[#This Row],[BBB Fee (%)]]</f>
        <v>0</v>
      </c>
      <c r="BY491" s="26">
        <f>SUM(Table185[[#This Row],[Gross Interest Income]:[BBB Fee Cost]])</f>
        <v>2057147.7210247351</v>
      </c>
      <c r="BZ49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85800</v>
      </c>
      <c r="CA491" s="26">
        <f>Table185[[#This Row],[Operating Income]]+Table185[[#This Row],[Operating Expenses]]</f>
        <v>1371347.7210247351</v>
      </c>
      <c r="CB491" s="26">
        <f>-GY_ROE_Table4[[#This Row],[Estimated Drawn Balance]]*GY_ROE_Table4[[#This Row],[LGD (%)]]*GY_ROE_Table4[[#This Row],[PD (%)]]*MIN(1,GY_ROE_Table4[[#This Row],[Tenure (Yrs.)]])</f>
        <v>-43924.848690607141</v>
      </c>
      <c r="CC491" s="26">
        <f>Table185[[#This Row],[Income before loan losses]]+Table185[[#This Row],[Loan Losses (Year 1)]]</f>
        <v>1327422.872334128</v>
      </c>
      <c r="CD491" s="164">
        <f>-'[32]ROE Inputs'!$I$5*Table185[[#This Row],[PBT]]</f>
        <v>-305307.26063684945</v>
      </c>
      <c r="CE491" s="26">
        <f>Table185[[#This Row],[PBT]]+Table185[[#This Row],[Tax]]</f>
        <v>1022115.6116972786</v>
      </c>
      <c r="CF491" s="26">
        <f>IFERROR(VLOOKUP(GY_ROE_Table4[[#This Row],[Loan Name]],'[32]US loans'!$E:CD,78,0),0)</f>
        <v>0</v>
      </c>
      <c r="CG49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917892.187995441</v>
      </c>
      <c r="CH491" s="26">
        <f>Table185[[#This Row],[Avg EAD]]*GY_ROE_Table4[[#This Row],[RW (%)]]</f>
        <v>20876838.281993162</v>
      </c>
      <c r="CI491" s="26">
        <f>Table185[[#This Row],[Avg RWA]]*'[32]ROE Inputs'!$K$5</f>
        <v>3131525.7422989742</v>
      </c>
      <c r="CJ491" s="26">
        <f>Table185[[#This Row],[CET 1 Required]]*GY_ROE_Table4[[#This Row],[Tenure (Yrs.)]]</f>
        <v>5636746.3361381534</v>
      </c>
      <c r="CK491" s="26">
        <f>IFERROR(VLOOKUP(GY_ROE_Table4[[#This Row],[Loan Name]],'[32]US loans'!$E:CH,82,0),0)</f>
        <v>0</v>
      </c>
      <c r="CL491" s="31">
        <f>Table185[[#This Row],[PAT]]/Table185[[#This Row],[CET 1 Required]]/GY_ROE_Table4[[#This Row],[Tenure (Yrs.)]]</f>
        <v>0.18133078033764247</v>
      </c>
      <c r="CM491" s="31"/>
      <c r="CN491" s="26"/>
      <c r="CO491" s="26"/>
      <c r="CP491" s="26"/>
      <c r="CQ491" s="26"/>
      <c r="CR491" s="26"/>
      <c r="CS491" s="26"/>
      <c r="CT49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9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49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491" s="26" t="str">
        <f>_xlfn.XLOOKUP(GY_ROE_Table4[[#This Row],[Loan No.]],'[50]Current Loanbook'!$B$2:$B$618,'[50]Current Loanbook'!$ES$2:$ES$618,"N/A",0,1)</f>
        <v>N/A</v>
      </c>
      <c r="CX491" s="26" t="str">
        <f>_xlfn.XLOOKUP(GY_ROE_Table4[[#This Row],[Loan No.]],'[50]Current Loanbook'!$B$2:$B$618,'[50]Current Loanbook'!$ET$2:$ET$618,"N/A",0,1)</f>
        <v>N/A</v>
      </c>
      <c r="CY491" s="26" t="str">
        <f>_xlfn.XLOOKUP(GY_ROE_Table4[[#This Row],[Loan No.]],'[50]Current Loanbook'!$B$2:$B$618,'[50]Current Loanbook'!$EU$2:$EU$618,"N/A",0,1)</f>
        <v>N/A</v>
      </c>
      <c r="CZ491" s="26" t="str">
        <f t="shared" si="22"/>
        <v>Development_Real_Estate-Commercial_Dev</v>
      </c>
      <c r="DA491" s="26" t="str">
        <f t="shared" si="23"/>
        <v>Development_Real_Estate-Commercial_Dev-Office</v>
      </c>
      <c r="DB491" s="26"/>
      <c r="DC491" s="26">
        <f>Table185[[#This Row],[Avg RWA]]*GY_ROE_Table4[[#This Row],[Tenure (Yrs.)]]</f>
        <v>37578308.907587692</v>
      </c>
    </row>
    <row r="492" spans="2:107" s="2" customFormat="1" ht="86.4" x14ac:dyDescent="0.3">
      <c r="B492" s="5">
        <f t="shared" si="21"/>
        <v>148</v>
      </c>
      <c r="C492" s="5"/>
      <c r="D492" s="2">
        <f>'[32]Active Loanbook_Sorted'!P492</f>
        <v>5200000139</v>
      </c>
      <c r="E492" s="2" t="str">
        <f>'[32]Active Loanbook_Sorted'!B492</f>
        <v>Ocea Group - Furness House - Property Holding Investment - CBILS</v>
      </c>
      <c r="F492" s="2" t="str">
        <f>'[32]Active Loanbook_Sorted'!BA492</f>
        <v>CBILS</v>
      </c>
      <c r="G492" s="2" t="str">
        <f>'[32]Active Loanbook_Sorted'!I492</f>
        <v>OakNorth Bank plc</v>
      </c>
      <c r="H492" s="2" t="str">
        <f>'[32]Active Loanbook_Sorted'!J492</f>
        <v>Furness House Developments Limited</v>
      </c>
      <c r="I492" s="2" t="str">
        <f>'[32]Active Loanbook_Sorted'!K492</f>
        <v>Ocea Group Limited</v>
      </c>
      <c r="K492" s="2" t="str">
        <f>'[32]Active Loanbook_Sorted'!BB492</f>
        <v xml:space="preserve">Property Holding Investment </v>
      </c>
      <c r="L492" s="2" t="str">
        <f>GY_ROE_Table4[[#This Row],[Product Type]]</f>
        <v xml:space="preserve">Property Holding Investment </v>
      </c>
      <c r="M492" s="19">
        <f>'[32]Active Loanbook_Sorted'!BF492</f>
        <v>0</v>
      </c>
      <c r="N492" s="19">
        <f>'[32]Active Loanbook_Sorted'!BG492</f>
        <v>0</v>
      </c>
      <c r="O492" s="19">
        <f>'[32]Active Loanbook_Sorted'!BH492</f>
        <v>0</v>
      </c>
      <c r="P492" s="19">
        <f>'[32]Active Loanbook_Sorted'!BI492</f>
        <v>0</v>
      </c>
      <c r="Q492" s="19">
        <f>'[32]Active Loanbook_Sorted'!BJ492</f>
        <v>0</v>
      </c>
      <c r="R492" s="2" t="str">
        <f>'[32]Active Loanbook_Sorted'!AA492</f>
        <v>Completed Property - Held for Sale - Residential</v>
      </c>
      <c r="S492" s="2" t="str">
        <f>CONCATENATE(GY_ROE_Table4[[#This Row],[Product Type]],":",GY_ROE_Table4[[#This Row],[Sector]])</f>
        <v>Property Holding Investment :Completed Property - Held for Sale - Residential</v>
      </c>
      <c r="T492" s="2" t="str">
        <f>IFERROR(VLOOKUP(GY_ROE_Table4[[#This Row],[Product type + Sector]],'[32]Product Grid Match'!$D$5:$G$98,4,0),"-")</f>
        <v>Transitional_Land_and_Buildings</v>
      </c>
      <c r="U492" s="2" t="str">
        <f>IFERROR(VLOOKUP(GY_ROE_Table4[[#This Row],[Product type + Sector]],'[32]Product Grid Match'!$D$5:$H$98,5,0),"-")</f>
        <v>Residential_Trans</v>
      </c>
      <c r="V492" s="2" t="str">
        <f>IFERROR(VLOOKUP(GY_ROE_Table4[[#This Row],[Product type + Sector]],'[32]Product Grid Match'!$D$5:$F$98,3,0),"-")</f>
        <v>Transitional_Land_and_Buildings-Residential_Trans-0</v>
      </c>
      <c r="W492" s="2" t="str">
        <f>'[32]Active Loanbook_Sorted'!AT492</f>
        <v>Damien Hughes</v>
      </c>
      <c r="X492" s="20">
        <f>'[32]Active Loanbook_Sorted'!AX492</f>
        <v>44252</v>
      </c>
      <c r="Y492" s="20">
        <f>'[32]Active Loanbook_Sorted'!AY492</f>
        <v>44617</v>
      </c>
      <c r="Z492" s="5" t="str">
        <f>'[32]Active Loanbook_Sorted'!AZ492</f>
        <v>Feb 21</v>
      </c>
      <c r="AA492" s="5" t="str">
        <f>TEXT(GY_ROE_Table4[[#This Row],[Closing Date]],"YYYY")</f>
        <v>2021</v>
      </c>
      <c r="AB492" s="21">
        <f>ROUND(YEARFRAC(GY_ROE_Table4[[#This Row],[Closing Date]],GY_ROE_Table4[[#This Row],[Maturity Date]]),1)</f>
        <v>1</v>
      </c>
      <c r="AC492" s="21">
        <f>GY_ROE_Table4[[#This Row],[Tenure (Yrs.)]]*12</f>
        <v>12</v>
      </c>
      <c r="AD492" s="21"/>
      <c r="AE492" s="1">
        <f>'[32]Active Loanbook_Sorted'!W492</f>
        <v>384500</v>
      </c>
      <c r="AF492" s="1">
        <v>279423.39005966613</v>
      </c>
      <c r="AG492" s="1">
        <f>GY_ROE_Table4[[#This Row],[Facility Amount]]*GY_ROE_Table4[[#This Row],[Tenure (Yrs.)]]</f>
        <v>384500</v>
      </c>
      <c r="AH492" s="1">
        <f>GY_ROE_Table4[[#This Row],[Facility Amount]]-GY_ROE_Table4[[#This Row],[Estimated Drawn Balance]]</f>
        <v>105076.60994033387</v>
      </c>
      <c r="AI492" s="22">
        <v>7.7000000000000002E-3</v>
      </c>
      <c r="AJ492" s="22">
        <v>7.9000000000000001E-4</v>
      </c>
      <c r="AK492" s="22">
        <v>5.74E-2</v>
      </c>
      <c r="AL492" s="23">
        <f>MAX(GY_ROE_Table4[[#This Row],[Rate Floor]],GY_ROE_Table4[[#This Row],[Reference / Index Rate (%)]])+GY_ROE_Table4[[#This Row],[Spread (%)]]</f>
        <v>6.5100000000000005E-2</v>
      </c>
      <c r="AM492" s="22">
        <v>2.5000000000000001E-3</v>
      </c>
      <c r="AN492" s="24">
        <v>0</v>
      </c>
      <c r="AO492" s="25">
        <f>IFERROR(GY_ROE_Table4[[#This Row],[Arrangement Fee]]/GY_ROE_Table4[[#This Row],[Facility Amount]],0)</f>
        <v>0</v>
      </c>
      <c r="AP492" s="24">
        <v>0</v>
      </c>
      <c r="AQ492" s="25">
        <f>IFERROR(GY_ROE_Table4[[#This Row],[Exit Fee]]/GY_ROE_Table4[[#This Row],[Facility Amount]],0)</f>
        <v>0</v>
      </c>
      <c r="AR492" s="26">
        <v>0</v>
      </c>
      <c r="AS492" s="22">
        <v>0</v>
      </c>
      <c r="AT492" s="24">
        <v>1500</v>
      </c>
      <c r="AU492" s="22">
        <v>0.2</v>
      </c>
      <c r="AV492" s="22">
        <v>2.2799999999999997E-2</v>
      </c>
      <c r="AW492" s="22">
        <v>5.8999999999999999E-3</v>
      </c>
      <c r="AX492" s="27" t="s">
        <v>1059</v>
      </c>
      <c r="AY492" s="27"/>
      <c r="AZ492" s="22" t="b">
        <v>1</v>
      </c>
      <c r="BA492" s="28" t="str">
        <f>"Q" &amp; ROUNDUP(MONTH(GY_ROE_Table4[[#This Row],[Closing Date]])/3,0) &amp;" " &amp; TEXT(GY_ROE_Table4[[#This Row],[Closing Date]],"YY")</f>
        <v>Q1 21</v>
      </c>
      <c r="BB492" s="22"/>
      <c r="BC492" s="22">
        <f>GY_ROE_Table4[[#This Row],[LGD (%)]]*GY_ROE_Table4[[#This Row],[PD (%)]]</f>
        <v>4.5599999999999998E-3</v>
      </c>
      <c r="BD492" s="26">
        <f>GY_ROE_Table4[[#This Row],[Tenure (Yrs.)]]*GY_ROE_Table4[[#This Row],[Estimated Drawn Balance]]*(GY_ROE_Table4[[#This Row],[Spread (%)]]-GY_ROE_Table4[[#This Row],[BBB Fee (%)]])</f>
        <v>15340.344114275669</v>
      </c>
      <c r="BE492" s="26">
        <f>GY_ROE_Table4[[#This Row],[Interest Income over life (net of BBB cost)]]-GY_ROE_Table4[[#This Row],[Margin Income over life (net of BBB cost)]]</f>
        <v>2151.560103459431</v>
      </c>
      <c r="BF492" s="29">
        <f>GY_ROE_Table4[[#This Row],[Arrangement Fee]]+GY_ROE_Table4[[#This Row],[Exit Fee]]-GY_ROE_Table4[[#This Row],[Introducer Fee]]</f>
        <v>0</v>
      </c>
      <c r="BG492" s="30">
        <f>IFERROR(GY_ROE_Table4[[#This Row],[AF+EF-IF]]/GY_ROE_Table4[[#This Row],[Facility Amount]],0)</f>
        <v>0</v>
      </c>
      <c r="BH492" s="29">
        <f>GY_ROE_Table4[[#This Row],[Total Fee]]-GY_ROE_Table4[[#This Row],[AF+EF-IF]]</f>
        <v>1500</v>
      </c>
      <c r="BI492" s="29">
        <f>GY_ROE_Table4[[#This Row],[Tenure (Yrs.)]]*GY_ROE_Table4[[#This Row],[Estimated Drawn Balance]]*(GY_ROE_Table4[[#This Row],[Interest Rate (%)]]-GY_ROE_Table4[[#This Row],[BBB Fee (%)]]-GY_ROE_Table4[[#This Row],[Funding Cost (%)]])</f>
        <v>15843.306216383069</v>
      </c>
      <c r="BJ492" s="24">
        <f>GY_ROE_Table4[[#This Row],[Tenure (Yrs.)]]*GY_ROE_Table4[[#This Row],[Estimated Drawn Balance]]*(GY_ROE_Table4[[#This Row],[Interest Rate (%)]]-GY_ROE_Table4[[#This Row],[BBB Fee (%)]])</f>
        <v>17491.9042177351</v>
      </c>
      <c r="BK492" s="24">
        <f>GY_ROE_Table4[[#This Row],[Arrangement Fee]]+GY_ROE_Table4[[#This Row],[Exit Fee]]-GY_ROE_Table4[[#This Row],[Introducer Fee]]+GY_ROE_Table4[[#This Row],[Legal Admin Fee]]</f>
        <v>1500</v>
      </c>
      <c r="BL492" s="24">
        <f>GY_ROE_Table4[[#This Row],[Estimated Undrawn balance]]*GY_ROE_Table4[[#This Row],[Tenure (Yrs.)]]*GY_ROE_Table4[[#This Row],[Non-UT Fee (%)]]</f>
        <v>0</v>
      </c>
      <c r="BM492" s="24">
        <f>GY_ROE_Table4[[#This Row],[Fee Income (net of Introducer fee and Non-UT fee)]]+GY_ROE_Table4[[#This Row],[Non-UT fee]]</f>
        <v>1500</v>
      </c>
      <c r="BN492" s="30">
        <f>IFERROR(GY_ROE_Table4[[#This Row],[Total Fee]]/GY_ROE_Table4[[#This Row],[Facility Amount]],0)</f>
        <v>3.9011703511053317E-3</v>
      </c>
      <c r="BO492" s="29">
        <f>GY_ROE_Table4[[#This Row],[Interest Income over life (net of BBB cost)]]+GY_ROE_Table4[[#This Row],[Total Fee]]</f>
        <v>18991.9042177351</v>
      </c>
      <c r="BP492" s="29">
        <f>GY_ROE_Table4[[#This Row],[Total Fee]]+GY_ROE_Table4[[#This Row],[Margin Income over life (net of BBB cost)]]</f>
        <v>16840.344114275671</v>
      </c>
      <c r="BQ492" s="29">
        <f>(GY_ROE_Table4[[#This Row],[Estimated Drawn Balance over-life]]*0.35%)+GY_ROE_Table4[[#This Row],[Margin + Fee over life]]</f>
        <v>17818.325979484503</v>
      </c>
      <c r="BR492" s="24">
        <f>GY_ROE_Table4[[#This Row],[Estimated Drawn Balance]]*GY_ROE_Table4[[#This Row],[Tenure (Yrs.)]]</f>
        <v>279423.39005966613</v>
      </c>
      <c r="BS492" s="31">
        <f>IFERROR(GY_ROE_Table4[[#This Row],[Margin + Fee over life]]/GY_ROE_Table4[[#This Row],[Estimated Drawn Balance over-life]],0)</f>
        <v>6.0268197700556497E-2</v>
      </c>
      <c r="BT492" s="22">
        <f>IFERROR(GY_ROE_Table4[[#This Row],[Total Income over life]]/GY_ROE_Table4[[#This Row],[Estimated Drawn Balance over-life]],0)</f>
        <v>6.7968197700556496E-2</v>
      </c>
      <c r="BU492" s="26">
        <f>GY_ROE_Table4[[#This Row],[Tenure (Yrs.)]]*GY_ROE_Table4[[#This Row],[Estimated Drawn Balance]]*GY_ROE_Table4[[#This Row],[Interest Rate (%)]]</f>
        <v>18190.462692884266</v>
      </c>
      <c r="BV492" s="26">
        <f>-GY_ROE_Table4[[#This Row],[Tenure (Yrs.)]]*GY_ROE_Table4[[#This Row],[Estimated Drawn Balance]]*GY_ROE_Table4[[#This Row],[Funding Cost (%)]]</f>
        <v>-1648.59800135203</v>
      </c>
      <c r="BW492" s="26">
        <f>GY_ROE_Table4[[#This Row],[Total Fee]]</f>
        <v>1500</v>
      </c>
      <c r="BX492" s="26">
        <f>-GY_ROE_Table4[[#This Row],[Tenure (Yrs.)]]*GY_ROE_Table4[[#This Row],[Estimated Drawn Balance]]*GY_ROE_Table4[[#This Row],[BBB Fee (%)]]</f>
        <v>-698.55847514916536</v>
      </c>
      <c r="BY492" s="26">
        <f>SUM(Table185[[#This Row],[Gross Interest Income]:[BBB Fee Cost]])</f>
        <v>17343.306216383069</v>
      </c>
      <c r="BZ49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405.983729829841</v>
      </c>
      <c r="CA492" s="26">
        <f>Table185[[#This Row],[Operating Income]]+Table185[[#This Row],[Operating Expenses]]</f>
        <v>6937.3224865532284</v>
      </c>
      <c r="CB492" s="26">
        <f>-GY_ROE_Table4[[#This Row],[Estimated Drawn Balance]]*GY_ROE_Table4[[#This Row],[LGD (%)]]*GY_ROE_Table4[[#This Row],[PD (%)]]*MIN(1,GY_ROE_Table4[[#This Row],[Tenure (Yrs.)]])</f>
        <v>-1274.1706586720775</v>
      </c>
      <c r="CC492" s="26">
        <f>Table185[[#This Row],[Income before loan losses]]+Table185[[#This Row],[Loan Losses (Year 1)]]</f>
        <v>5663.1518278811509</v>
      </c>
      <c r="CD492" s="164">
        <f>-'[32]ROE Inputs'!$I$5*Table185[[#This Row],[PBT]]</f>
        <v>-1302.5249204126649</v>
      </c>
      <c r="CE492" s="26">
        <f>Table185[[#This Row],[PBT]]+Table185[[#This Row],[Tax]]</f>
        <v>4360.626907468486</v>
      </c>
      <c r="CF492" s="26">
        <f>IFERROR(VLOOKUP(GY_ROE_Table4[[#This Row],[Loan Name]],'[32]US loans'!$E:CD,78,0),0)</f>
        <v>0</v>
      </c>
      <c r="CG49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57778.97944576762</v>
      </c>
      <c r="CH492" s="26">
        <f>Table185[[#This Row],[Avg EAD]]*GY_ROE_Table4[[#This Row],[RW (%)]]</f>
        <v>51555.795889153524</v>
      </c>
      <c r="CI492" s="26">
        <f>Table185[[#This Row],[Avg RWA]]*'[32]ROE Inputs'!$K$5</f>
        <v>7733.3693833730285</v>
      </c>
      <c r="CJ492" s="26">
        <f>Table185[[#This Row],[CET 1 Required]]*GY_ROE_Table4[[#This Row],[Tenure (Yrs.)]]</f>
        <v>7733.3693833730285</v>
      </c>
      <c r="CK492" s="26">
        <f>IFERROR(VLOOKUP(GY_ROE_Table4[[#This Row],[Loan Name]],'[32]US loans'!$E:CH,82,0),0)</f>
        <v>0</v>
      </c>
      <c r="CL492" s="31">
        <f>Table185[[#This Row],[PAT]]/Table185[[#This Row],[CET 1 Required]]/GY_ROE_Table4[[#This Row],[Tenure (Yrs.)]]</f>
        <v>0.56387154050134503</v>
      </c>
      <c r="CM492" s="31"/>
      <c r="CN492" s="26"/>
      <c r="CO492" s="26"/>
      <c r="CP492" s="26"/>
      <c r="CQ492" s="26"/>
      <c r="CR492" s="26"/>
      <c r="CS492" s="26"/>
      <c r="CT49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9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49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92" s="26" t="str">
        <f>_xlfn.XLOOKUP(GY_ROE_Table4[[#This Row],[Loan No.]],'[50]Current Loanbook'!$B$2:$B$618,'[50]Current Loanbook'!$ES$2:$ES$618,"N/A",0,1)</f>
        <v>N/A</v>
      </c>
      <c r="CX492" s="26" t="str">
        <f>_xlfn.XLOOKUP(GY_ROE_Table4[[#This Row],[Loan No.]],'[50]Current Loanbook'!$B$2:$B$618,'[50]Current Loanbook'!$ET$2:$ET$618,"N/A",0,1)</f>
        <v>N/A</v>
      </c>
      <c r="CY492" s="26" t="str">
        <f>_xlfn.XLOOKUP(GY_ROE_Table4[[#This Row],[Loan No.]],'[50]Current Loanbook'!$B$2:$B$618,'[50]Current Loanbook'!$EU$2:$EU$618,"N/A",0,1)</f>
        <v>N/A</v>
      </c>
      <c r="CZ492" s="26" t="str">
        <f t="shared" si="22"/>
        <v>Transitional_Land_and_Buildings-Residential_Trans</v>
      </c>
      <c r="DA492" s="26" t="str">
        <f t="shared" si="23"/>
        <v>Transitional_Land_and_Buildings-Residential_Trans-Residential_accommodation</v>
      </c>
      <c r="DB492" s="26"/>
      <c r="DC492" s="26">
        <f>Table185[[#This Row],[Avg RWA]]*GY_ROE_Table4[[#This Row],[Tenure (Yrs.)]]</f>
        <v>51555.795889153524</v>
      </c>
    </row>
    <row r="493" spans="2:107" s="2" customFormat="1" ht="72" x14ac:dyDescent="0.3">
      <c r="B493" s="5">
        <f t="shared" si="21"/>
        <v>149</v>
      </c>
      <c r="C493" s="5"/>
      <c r="D493" s="2">
        <f>'[32]Active Loanbook_Sorted'!P493</f>
        <v>2200000129</v>
      </c>
      <c r="E493" s="2" t="str">
        <f>'[32]Active Loanbook_Sorted'!B493</f>
        <v>Bunnyhomes Clover Pastures at Carbis Bay Ltd. - Property Development - CBILS</v>
      </c>
      <c r="F493" s="2" t="str">
        <f>'[32]Active Loanbook_Sorted'!BA493</f>
        <v>CBILS</v>
      </c>
      <c r="G493" s="2" t="str">
        <f>'[32]Active Loanbook_Sorted'!I493</f>
        <v>OakNorth Bank plc</v>
      </c>
      <c r="H493" s="2" t="str">
        <f>'[32]Active Loanbook_Sorted'!J493</f>
        <v>Bunnyhomes Clover Pastures at Carbis Bay Limited</v>
      </c>
      <c r="I493" s="2" t="str">
        <f>'[32]Active Loanbook_Sorted'!K493</f>
        <v>Bunnyhomes Clover Pastures at Carbis Bay Limited</v>
      </c>
      <c r="K493" s="2" t="str">
        <f>'[32]Active Loanbook_Sorted'!BB493</f>
        <v xml:space="preserve">Property Development </v>
      </c>
      <c r="L493" s="2" t="str">
        <f>GY_ROE_Table4[[#This Row],[Product Type]]</f>
        <v xml:space="preserve">Property Development </v>
      </c>
      <c r="M493" s="19">
        <f>'[32]Active Loanbook_Sorted'!BF493</f>
        <v>0</v>
      </c>
      <c r="N493" s="19">
        <f>'[32]Active Loanbook_Sorted'!BG493</f>
        <v>0</v>
      </c>
      <c r="O493" s="19">
        <f>'[32]Active Loanbook_Sorted'!BH493</f>
        <v>0</v>
      </c>
      <c r="P493" s="19">
        <f>'[32]Active Loanbook_Sorted'!BI493</f>
        <v>0</v>
      </c>
      <c r="Q493" s="19">
        <f>'[32]Active Loanbook_Sorted'!BJ493</f>
        <v>0</v>
      </c>
      <c r="R493" s="2" t="str">
        <f>'[32]Active Loanbook_Sorted'!AA493</f>
        <v>Residential Property Development</v>
      </c>
      <c r="S493" s="2" t="str">
        <f>CONCATENATE(GY_ROE_Table4[[#This Row],[Product Type]],":",GY_ROE_Table4[[#This Row],[Sector]])</f>
        <v>Property Development :Residential Property Development</v>
      </c>
      <c r="T493" s="2" t="str">
        <f>IFERROR(VLOOKUP(GY_ROE_Table4[[#This Row],[Product type + Sector]],'[32]Product Grid Match'!$D$5:$G$98,4,0),"-")</f>
        <v>Development_Real_Estate</v>
      </c>
      <c r="U493" s="2" t="str">
        <f>IFERROR(VLOOKUP(GY_ROE_Table4[[#This Row],[Product type + Sector]],'[32]Product Grid Match'!$D$5:$H$98,5,0),"-")</f>
        <v>Residential_Dev</v>
      </c>
      <c r="V493" s="2" t="str">
        <f>IFERROR(VLOOKUP(GY_ROE_Table4[[#This Row],[Product type + Sector]],'[32]Product Grid Match'!$D$5:$F$98,3,0),"-")</f>
        <v>Development_Real_Estate-Residential_Dev-0</v>
      </c>
      <c r="W493" s="2" t="str">
        <f>'[32]Active Loanbook_Sorted'!AT493</f>
        <v>Chris Mears</v>
      </c>
      <c r="X493" s="20">
        <f>'[32]Active Loanbook_Sorted'!AX493</f>
        <v>44253</v>
      </c>
      <c r="Y493" s="20">
        <f>'[32]Active Loanbook_Sorted'!AY493</f>
        <v>45372</v>
      </c>
      <c r="Z493" s="5" t="str">
        <f>'[32]Active Loanbook_Sorted'!AZ493</f>
        <v>Feb 21</v>
      </c>
      <c r="AA493" s="5" t="str">
        <f>TEXT(GY_ROE_Table4[[#This Row],[Closing Date]],"YYYY")</f>
        <v>2021</v>
      </c>
      <c r="AB493" s="21">
        <f>ROUND(YEARFRAC(GY_ROE_Table4[[#This Row],[Closing Date]],GY_ROE_Table4[[#This Row],[Maturity Date]]),1)</f>
        <v>3.1</v>
      </c>
      <c r="AC493" s="21">
        <f>GY_ROE_Table4[[#This Row],[Tenure (Yrs.)]]*12</f>
        <v>37.200000000000003</v>
      </c>
      <c r="AD493" s="21"/>
      <c r="AE493" s="1">
        <f>'[32]Active Loanbook_Sorted'!W493</f>
        <v>2394886</v>
      </c>
      <c r="AF493" s="1">
        <v>1365761.6531648922</v>
      </c>
      <c r="AG493" s="1">
        <f>GY_ROE_Table4[[#This Row],[Facility Amount]]*GY_ROE_Table4[[#This Row],[Tenure (Yrs.)]]</f>
        <v>7424146.6000000006</v>
      </c>
      <c r="AH493" s="1">
        <f>GY_ROE_Table4[[#This Row],[Facility Amount]]-GY_ROE_Table4[[#This Row],[Estimated Drawn Balance]]</f>
        <v>1029124.3468351078</v>
      </c>
      <c r="AI493" s="22">
        <v>1E-3</v>
      </c>
      <c r="AJ493" s="22">
        <v>1E-3</v>
      </c>
      <c r="AK493" s="22">
        <v>6.3399999999999998E-2</v>
      </c>
      <c r="AL493" s="23">
        <f>MAX(GY_ROE_Table4[[#This Row],[Rate Floor]],GY_ROE_Table4[[#This Row],[Reference / Index Rate (%)]])+GY_ROE_Table4[[#This Row],[Spread (%)]]</f>
        <v>6.4399999999999999E-2</v>
      </c>
      <c r="AM493" s="22">
        <v>0.01</v>
      </c>
      <c r="AN493" s="24">
        <v>0</v>
      </c>
      <c r="AO493" s="25">
        <f>IFERROR(GY_ROE_Table4[[#This Row],[Arrangement Fee]]/GY_ROE_Table4[[#This Row],[Facility Amount]],0)</f>
        <v>0</v>
      </c>
      <c r="AP493" s="24">
        <v>0</v>
      </c>
      <c r="AQ493" s="25">
        <f>IFERROR(GY_ROE_Table4[[#This Row],[Exit Fee]]/GY_ROE_Table4[[#This Row],[Facility Amount]],0)</f>
        <v>0</v>
      </c>
      <c r="AR493" s="26">
        <v>0</v>
      </c>
      <c r="AS493" s="22">
        <v>3.1699999999999999E-2</v>
      </c>
      <c r="AT493" s="24">
        <v>3000</v>
      </c>
      <c r="AU493" s="158">
        <v>0.05</v>
      </c>
      <c r="AV493" s="158">
        <v>2.2799999999999997E-2</v>
      </c>
      <c r="AW493" s="158">
        <v>1.03E-2</v>
      </c>
      <c r="AX493" s="159" t="s">
        <v>1053</v>
      </c>
      <c r="AY493" s="27"/>
      <c r="AZ493" s="22" t="b">
        <v>0</v>
      </c>
      <c r="BA493" s="28" t="str">
        <f>"Q" &amp; ROUNDUP(MONTH(GY_ROE_Table4[[#This Row],[Closing Date]])/3,0) &amp;" " &amp; TEXT(GY_ROE_Table4[[#This Row],[Closing Date]],"YY")</f>
        <v>Q1 21</v>
      </c>
      <c r="BB493" s="22"/>
      <c r="BC493" s="22">
        <f>GY_ROE_Table4[[#This Row],[LGD (%)]]*GY_ROE_Table4[[#This Row],[PD (%)]]</f>
        <v>1.14E-3</v>
      </c>
      <c r="BD493" s="26">
        <f>GY_ROE_Table4[[#This Row],[Tenure (Yrs.)]]*GY_ROE_Table4[[#This Row],[Estimated Drawn Balance]]*(GY_ROE_Table4[[#This Row],[Spread (%)]]-GY_ROE_Table4[[#This Row],[BBB Fee (%)]])</f>
        <v>226088.18406491625</v>
      </c>
      <c r="BE493" s="26">
        <f>GY_ROE_Table4[[#This Row],[Interest Income over life (net of BBB cost)]]-GY_ROE_Table4[[#This Row],[Margin Income over life (net of BBB cost)]]</f>
        <v>4233.8611248111702</v>
      </c>
      <c r="BF493" s="29">
        <f>GY_ROE_Table4[[#This Row],[Arrangement Fee]]+GY_ROE_Table4[[#This Row],[Exit Fee]]-GY_ROE_Table4[[#This Row],[Introducer Fee]]</f>
        <v>0</v>
      </c>
      <c r="BG493" s="30">
        <f>IFERROR(GY_ROE_Table4[[#This Row],[AF+EF-IF]]/GY_ROE_Table4[[#This Row],[Facility Amount]],0)</f>
        <v>0</v>
      </c>
      <c r="BH493" s="29">
        <f>GY_ROE_Table4[[#This Row],[Total Fee]]-GY_ROE_Table4[[#This Row],[AF+EF-IF]]</f>
        <v>104132.04956348604</v>
      </c>
      <c r="BI493" s="29">
        <f>GY_ROE_Table4[[#This Row],[Tenure (Yrs.)]]*GY_ROE_Table4[[#This Row],[Estimated Drawn Balance]]*(GY_ROE_Table4[[#This Row],[Interest Rate (%)]]-GY_ROE_Table4[[#This Row],[BBB Fee (%)]]-GY_ROE_Table4[[#This Row],[Funding Cost (%)]])</f>
        <v>186713.27560417241</v>
      </c>
      <c r="BJ493" s="24">
        <f>GY_ROE_Table4[[#This Row],[Tenure (Yrs.)]]*GY_ROE_Table4[[#This Row],[Estimated Drawn Balance]]*(GY_ROE_Table4[[#This Row],[Interest Rate (%)]]-GY_ROE_Table4[[#This Row],[BBB Fee (%)]])</f>
        <v>230322.04518972742</v>
      </c>
      <c r="BK493" s="24">
        <f>GY_ROE_Table4[[#This Row],[Arrangement Fee]]+GY_ROE_Table4[[#This Row],[Exit Fee]]-GY_ROE_Table4[[#This Row],[Introducer Fee]]+GY_ROE_Table4[[#This Row],[Legal Admin Fee]]</f>
        <v>3000</v>
      </c>
      <c r="BL493" s="24">
        <f>GY_ROE_Table4[[#This Row],[Estimated Undrawn balance]]*GY_ROE_Table4[[#This Row],[Tenure (Yrs.)]]*GY_ROE_Table4[[#This Row],[Non-UT Fee (%)]]</f>
        <v>101132.04956348604</v>
      </c>
      <c r="BM493" s="24">
        <f>GY_ROE_Table4[[#This Row],[Fee Income (net of Introducer fee and Non-UT fee)]]+GY_ROE_Table4[[#This Row],[Non-UT fee]]</f>
        <v>104132.04956348604</v>
      </c>
      <c r="BN493" s="30">
        <f>IFERROR(GY_ROE_Table4[[#This Row],[Total Fee]]/GY_ROE_Table4[[#This Row],[Facility Amount]],0)</f>
        <v>4.3481004759093354E-2</v>
      </c>
      <c r="BO493" s="29">
        <f>GY_ROE_Table4[[#This Row],[Interest Income over life (net of BBB cost)]]+GY_ROE_Table4[[#This Row],[Total Fee]]</f>
        <v>334454.09475321346</v>
      </c>
      <c r="BP493" s="29">
        <f>GY_ROE_Table4[[#This Row],[Total Fee]]+GY_ROE_Table4[[#This Row],[Margin Income over life (net of BBB cost)]]</f>
        <v>330220.23362840229</v>
      </c>
      <c r="BQ493" s="29">
        <f>(GY_ROE_Table4[[#This Row],[Estimated Drawn Balance over-life]]*0.35%)+GY_ROE_Table4[[#This Row],[Margin + Fee over life]]</f>
        <v>345038.74756524136</v>
      </c>
      <c r="BR493" s="24">
        <f>GY_ROE_Table4[[#This Row],[Estimated Drawn Balance]]*GY_ROE_Table4[[#This Row],[Tenure (Yrs.)]]</f>
        <v>4233861.124811166</v>
      </c>
      <c r="BS493" s="31">
        <f>IFERROR(GY_ROE_Table4[[#This Row],[Margin + Fee over life]]/GY_ROE_Table4[[#This Row],[Estimated Drawn Balance over-life]],0)</f>
        <v>7.7995055551835182E-2</v>
      </c>
      <c r="BT493" s="22">
        <f>IFERROR(GY_ROE_Table4[[#This Row],[Total Income over life]]/GY_ROE_Table4[[#This Row],[Estimated Drawn Balance over-life]],0)</f>
        <v>7.8995055551835183E-2</v>
      </c>
      <c r="BU493" s="26">
        <f>GY_ROE_Table4[[#This Row],[Tenure (Yrs.)]]*GY_ROE_Table4[[#This Row],[Estimated Drawn Balance]]*GY_ROE_Table4[[#This Row],[Interest Rate (%)]]</f>
        <v>272660.65643783909</v>
      </c>
      <c r="BV493" s="26">
        <f>-GY_ROE_Table4[[#This Row],[Tenure (Yrs.)]]*GY_ROE_Table4[[#This Row],[Estimated Drawn Balance]]*GY_ROE_Table4[[#This Row],[Funding Cost (%)]]</f>
        <v>-43608.769585555012</v>
      </c>
      <c r="BW493" s="26">
        <f>GY_ROE_Table4[[#This Row],[Total Fee]]</f>
        <v>104132.04956348604</v>
      </c>
      <c r="BX493" s="26">
        <f>-GY_ROE_Table4[[#This Row],[Tenure (Yrs.)]]*GY_ROE_Table4[[#This Row],[Estimated Drawn Balance]]*GY_ROE_Table4[[#This Row],[BBB Fee (%)]]</f>
        <v>-42338.611248111658</v>
      </c>
      <c r="BY493" s="26">
        <f>SUM(Table185[[#This Row],[Gross Interest Income]:[BBB Fee Cost]])</f>
        <v>290845.32516765845</v>
      </c>
      <c r="BZ49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4507.19510059507</v>
      </c>
      <c r="CA493" s="26">
        <f>Table185[[#This Row],[Operating Income]]+Table185[[#This Row],[Operating Expenses]]</f>
        <v>116338.13006706338</v>
      </c>
      <c r="CB493" s="26">
        <f>-GY_ROE_Table4[[#This Row],[Estimated Drawn Balance]]*GY_ROE_Table4[[#This Row],[LGD (%)]]*GY_ROE_Table4[[#This Row],[PD (%)]]*MIN(1,GY_ROE_Table4[[#This Row],[Tenure (Yrs.)]])</f>
        <v>-1556.968284607977</v>
      </c>
      <c r="CC493" s="26">
        <f>Table185[[#This Row],[Income before loan losses]]+Table185[[#This Row],[Loan Losses (Year 1)]]</f>
        <v>114781.1617824554</v>
      </c>
      <c r="CD493" s="164">
        <f>-'[32]ROE Inputs'!$I$5*Table185[[#This Row],[PBT]]</f>
        <v>-26399.667209964744</v>
      </c>
      <c r="CE493" s="26">
        <f>Table185[[#This Row],[PBT]]+Table185[[#This Row],[Tax]]</f>
        <v>88381.494572490657</v>
      </c>
      <c r="CF493" s="26">
        <f>IFERROR(VLOOKUP(GY_ROE_Table4[[#This Row],[Loan Name]],'[32]US loans'!$E:CD,78,0),0)</f>
        <v>0</v>
      </c>
      <c r="CG49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53738.6398307374</v>
      </c>
      <c r="CH493" s="26">
        <f>Table185[[#This Row],[Avg EAD]]*GY_ROE_Table4[[#This Row],[RW (%)]]</f>
        <v>556121.59194922121</v>
      </c>
      <c r="CI493" s="26">
        <f>Table185[[#This Row],[Avg RWA]]*'[32]ROE Inputs'!$K$5</f>
        <v>83418.238792383185</v>
      </c>
      <c r="CJ493" s="26">
        <f>Table185[[#This Row],[CET 1 Required]]*GY_ROE_Table4[[#This Row],[Tenure (Yrs.)]]</f>
        <v>258596.54025638787</v>
      </c>
      <c r="CK493" s="26">
        <f>IFERROR(VLOOKUP(GY_ROE_Table4[[#This Row],[Loan Name]],'[32]US loans'!$E:CH,82,0),0)</f>
        <v>0</v>
      </c>
      <c r="CL493" s="31">
        <f>Table185[[#This Row],[PAT]]/Table185[[#This Row],[CET 1 Required]]/GY_ROE_Table4[[#This Row],[Tenure (Yrs.)]]</f>
        <v>0.34177369304656596</v>
      </c>
      <c r="CM493" s="31"/>
      <c r="CN493" s="26"/>
      <c r="CO493" s="26"/>
      <c r="CP493" s="26"/>
      <c r="CQ493" s="26"/>
      <c r="CR493" s="26"/>
      <c r="CS493" s="26"/>
      <c r="CT49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9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9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93" s="26" t="str">
        <f>_xlfn.XLOOKUP(GY_ROE_Table4[[#This Row],[Loan No.]],'[50]Current Loanbook'!$B$2:$B$618,'[50]Current Loanbook'!$ES$2:$ES$618,"N/A",0,1)</f>
        <v>N/A</v>
      </c>
      <c r="CX493" s="26" t="str">
        <f>_xlfn.XLOOKUP(GY_ROE_Table4[[#This Row],[Loan No.]],'[50]Current Loanbook'!$B$2:$B$618,'[50]Current Loanbook'!$ET$2:$ET$618,"N/A",0,1)</f>
        <v>N/A</v>
      </c>
      <c r="CY493" s="26" t="str">
        <f>_xlfn.XLOOKUP(GY_ROE_Table4[[#This Row],[Loan No.]],'[50]Current Loanbook'!$B$2:$B$618,'[50]Current Loanbook'!$EU$2:$EU$618,"N/A",0,1)</f>
        <v>N/A</v>
      </c>
      <c r="CZ493" s="26" t="str">
        <f t="shared" si="22"/>
        <v>Development_Real_Estate-Residential_Dev</v>
      </c>
      <c r="DA493" s="26" t="str">
        <f t="shared" si="23"/>
        <v>Development_Real_Estate-Residential_Dev-Residential_accommodation</v>
      </c>
      <c r="DB493" s="26"/>
      <c r="DC493" s="26">
        <f>Table185[[#This Row],[Avg RWA]]*GY_ROE_Table4[[#This Row],[Tenure (Yrs.)]]</f>
        <v>1723976.9350425857</v>
      </c>
    </row>
    <row r="494" spans="2:107" s="2" customFormat="1" ht="72" x14ac:dyDescent="0.3">
      <c r="B494" s="5">
        <f t="shared" si="21"/>
        <v>150</v>
      </c>
      <c r="C494" s="5"/>
      <c r="D494" s="2">
        <f>'[32]Active Loanbook_Sorted'!P494</f>
        <v>2200000130</v>
      </c>
      <c r="E494" s="2" t="str">
        <f>'[32]Active Loanbook_Sorted'!B494</f>
        <v>Deniz N2 Ltd - Property Development - CBILS</v>
      </c>
      <c r="F494" s="2" t="str">
        <f>'[32]Active Loanbook_Sorted'!BA494</f>
        <v>CBILS</v>
      </c>
      <c r="G494" s="2" t="str">
        <f>'[32]Active Loanbook_Sorted'!I494</f>
        <v>OakNorth Bank plc</v>
      </c>
      <c r="H494" s="2" t="str">
        <f>'[32]Active Loanbook_Sorted'!J494</f>
        <v>Deniz N2 Limited</v>
      </c>
      <c r="I494" s="2" t="str">
        <f>'[32]Active Loanbook_Sorted'!K494</f>
        <v>Deniz N2 Limited</v>
      </c>
      <c r="K494" s="2" t="str">
        <f>'[32]Active Loanbook_Sorted'!BB494</f>
        <v xml:space="preserve">Property Development </v>
      </c>
      <c r="L494" s="2" t="str">
        <f>GY_ROE_Table4[[#This Row],[Product Type]]</f>
        <v xml:space="preserve">Property Development </v>
      </c>
      <c r="M494" s="19">
        <f>'[32]Active Loanbook_Sorted'!BF494</f>
        <v>0</v>
      </c>
      <c r="N494" s="19">
        <f>'[32]Active Loanbook_Sorted'!BG494</f>
        <v>0</v>
      </c>
      <c r="O494" s="19">
        <f>'[32]Active Loanbook_Sorted'!BH494</f>
        <v>0</v>
      </c>
      <c r="P494" s="19">
        <f>'[32]Active Loanbook_Sorted'!BI494</f>
        <v>0</v>
      </c>
      <c r="Q494" s="19">
        <f>'[32]Active Loanbook_Sorted'!BJ494</f>
        <v>0</v>
      </c>
      <c r="R494" s="2" t="str">
        <f>'[32]Active Loanbook_Sorted'!AA494</f>
        <v>Residential Property Development</v>
      </c>
      <c r="S494" s="2" t="str">
        <f>CONCATENATE(GY_ROE_Table4[[#This Row],[Product Type]],":",GY_ROE_Table4[[#This Row],[Sector]])</f>
        <v>Property Development :Residential Property Development</v>
      </c>
      <c r="T494" s="2" t="str">
        <f>IFERROR(VLOOKUP(GY_ROE_Table4[[#This Row],[Product type + Sector]],'[32]Product Grid Match'!$D$5:$G$98,4,0),"-")</f>
        <v>Development_Real_Estate</v>
      </c>
      <c r="U494" s="2" t="str">
        <f>IFERROR(VLOOKUP(GY_ROE_Table4[[#This Row],[Product type + Sector]],'[32]Product Grid Match'!$D$5:$H$98,5,0),"-")</f>
        <v>Residential_Dev</v>
      </c>
      <c r="V494" s="2" t="str">
        <f>IFERROR(VLOOKUP(GY_ROE_Table4[[#This Row],[Product type + Sector]],'[32]Product Grid Match'!$D$5:$F$98,3,0),"-")</f>
        <v>Development_Real_Estate-Residential_Dev-0</v>
      </c>
      <c r="W494" s="2" t="str">
        <f>'[32]Active Loanbook_Sorted'!AT494</f>
        <v>Anirudh Pradeep Kare</v>
      </c>
      <c r="X494" s="20">
        <f>'[32]Active Loanbook_Sorted'!AX494</f>
        <v>44253</v>
      </c>
      <c r="Y494" s="20">
        <f>'[32]Active Loanbook_Sorted'!AY494</f>
        <v>45384</v>
      </c>
      <c r="Z494" s="5" t="str">
        <f>'[32]Active Loanbook_Sorted'!AZ494</f>
        <v>Feb 21</v>
      </c>
      <c r="AA494" s="5" t="str">
        <f>TEXT(GY_ROE_Table4[[#This Row],[Closing Date]],"YYYY")</f>
        <v>2021</v>
      </c>
      <c r="AB494" s="21">
        <f>ROUND(YEARFRAC(GY_ROE_Table4[[#This Row],[Closing Date]],GY_ROE_Table4[[#This Row],[Maturity Date]]),1)</f>
        <v>3.1</v>
      </c>
      <c r="AC494" s="21">
        <f>GY_ROE_Table4[[#This Row],[Tenure (Yrs.)]]*12</f>
        <v>37.200000000000003</v>
      </c>
      <c r="AD494" s="21"/>
      <c r="AE494" s="1">
        <f>'[32]Active Loanbook_Sorted'!W494</f>
        <v>5000000</v>
      </c>
      <c r="AF494" s="1">
        <v>2851412.6625753632</v>
      </c>
      <c r="AG494" s="1">
        <f>GY_ROE_Table4[[#This Row],[Facility Amount]]*GY_ROE_Table4[[#This Row],[Tenure (Yrs.)]]</f>
        <v>15500000</v>
      </c>
      <c r="AH494" s="1">
        <f>GY_ROE_Table4[[#This Row],[Facility Amount]]-GY_ROE_Table4[[#This Row],[Estimated Drawn Balance]]</f>
        <v>2148587.3374246368</v>
      </c>
      <c r="AI494" s="22">
        <v>1E-3</v>
      </c>
      <c r="AJ494" s="22">
        <v>1E-3</v>
      </c>
      <c r="AK494" s="22">
        <v>5.7599999999999998E-2</v>
      </c>
      <c r="AL494" s="23">
        <f>MAX(GY_ROE_Table4[[#This Row],[Rate Floor]],GY_ROE_Table4[[#This Row],[Reference / Index Rate (%)]])+GY_ROE_Table4[[#This Row],[Spread (%)]]</f>
        <v>5.8599999999999999E-2</v>
      </c>
      <c r="AM494" s="22">
        <v>0.01</v>
      </c>
      <c r="AN494" s="24">
        <v>0</v>
      </c>
      <c r="AO494" s="25">
        <f>IFERROR(GY_ROE_Table4[[#This Row],[Arrangement Fee]]/GY_ROE_Table4[[#This Row],[Facility Amount]],0)</f>
        <v>0</v>
      </c>
      <c r="AP494" s="24">
        <v>0</v>
      </c>
      <c r="AQ494" s="25">
        <f>IFERROR(GY_ROE_Table4[[#This Row],[Exit Fee]]/GY_ROE_Table4[[#This Row],[Facility Amount]],0)</f>
        <v>0</v>
      </c>
      <c r="AR494" s="26">
        <v>50000</v>
      </c>
      <c r="AS494" s="22">
        <v>2.8799999999999999E-2</v>
      </c>
      <c r="AT494" s="24">
        <v>2664.63</v>
      </c>
      <c r="AU494" s="158">
        <v>0.05</v>
      </c>
      <c r="AV494" s="158">
        <v>2.2799999999999997E-2</v>
      </c>
      <c r="AW494" s="158">
        <v>1.03E-2</v>
      </c>
      <c r="AX494" s="159" t="s">
        <v>1053</v>
      </c>
      <c r="AY494" s="27"/>
      <c r="AZ494" s="22" t="b">
        <v>0</v>
      </c>
      <c r="BA494" s="28" t="str">
        <f>"Q" &amp; ROUNDUP(MONTH(GY_ROE_Table4[[#This Row],[Closing Date]])/3,0) &amp;" " &amp; TEXT(GY_ROE_Table4[[#This Row],[Closing Date]],"YY")</f>
        <v>Q1 21</v>
      </c>
      <c r="BB494" s="22"/>
      <c r="BC494" s="22">
        <f>GY_ROE_Table4[[#This Row],[LGD (%)]]*GY_ROE_Table4[[#This Row],[PD (%)]]</f>
        <v>1.14E-3</v>
      </c>
      <c r="BD494" s="26">
        <f>GY_ROE_Table4[[#This Row],[Tenure (Yrs.)]]*GY_ROE_Table4[[#This Row],[Estimated Drawn Balance]]*(GY_ROE_Table4[[#This Row],[Spread (%)]]-GY_ROE_Table4[[#This Row],[BBB Fee (%)]])</f>
        <v>420754.4524896206</v>
      </c>
      <c r="BE494" s="26">
        <f>GY_ROE_Table4[[#This Row],[Interest Income over life (net of BBB cost)]]-GY_ROE_Table4[[#This Row],[Margin Income over life (net of BBB cost)]]</f>
        <v>8839.379253983614</v>
      </c>
      <c r="BF494" s="29">
        <f>GY_ROE_Table4[[#This Row],[Arrangement Fee]]+GY_ROE_Table4[[#This Row],[Exit Fee]]-GY_ROE_Table4[[#This Row],[Introducer Fee]]</f>
        <v>-50000</v>
      </c>
      <c r="BG494" s="30">
        <f>IFERROR(GY_ROE_Table4[[#This Row],[AF+EF-IF]]/GY_ROE_Table4[[#This Row],[Facility Amount]],0)</f>
        <v>-0.01</v>
      </c>
      <c r="BH494" s="29">
        <f>GY_ROE_Table4[[#This Row],[Total Fee]]-GY_ROE_Table4[[#This Row],[AF+EF-IF]]</f>
        <v>194490.50748527161</v>
      </c>
      <c r="BI494" s="29">
        <f>GY_ROE_Table4[[#This Row],[Tenure (Yrs.)]]*GY_ROE_Table4[[#This Row],[Estimated Drawn Balance]]*(GY_ROE_Table4[[#This Row],[Interest Rate (%)]]-GY_ROE_Table4[[#This Row],[BBB Fee (%)]]-GY_ROE_Table4[[#This Row],[Funding Cost (%)]])</f>
        <v>338548.22542757291</v>
      </c>
      <c r="BJ494" s="24">
        <f>GY_ROE_Table4[[#This Row],[Tenure (Yrs.)]]*GY_ROE_Table4[[#This Row],[Estimated Drawn Balance]]*(GY_ROE_Table4[[#This Row],[Interest Rate (%)]]-GY_ROE_Table4[[#This Row],[BBB Fee (%)]])</f>
        <v>429593.83174360421</v>
      </c>
      <c r="BK494" s="24">
        <f>GY_ROE_Table4[[#This Row],[Arrangement Fee]]+GY_ROE_Table4[[#This Row],[Exit Fee]]-GY_ROE_Table4[[#This Row],[Introducer Fee]]+GY_ROE_Table4[[#This Row],[Legal Admin Fee]]</f>
        <v>-47335.37</v>
      </c>
      <c r="BL494" s="24">
        <f>GY_ROE_Table4[[#This Row],[Estimated Undrawn balance]]*GY_ROE_Table4[[#This Row],[Tenure (Yrs.)]]*GY_ROE_Table4[[#This Row],[Non-UT Fee (%)]]</f>
        <v>191825.8774852716</v>
      </c>
      <c r="BM494" s="24">
        <f>GY_ROE_Table4[[#This Row],[Fee Income (net of Introducer fee and Non-UT fee)]]+GY_ROE_Table4[[#This Row],[Non-UT fee]]</f>
        <v>144490.50748527161</v>
      </c>
      <c r="BN494" s="30">
        <f>IFERROR(GY_ROE_Table4[[#This Row],[Total Fee]]/GY_ROE_Table4[[#This Row],[Facility Amount]],0)</f>
        <v>2.889810149705432E-2</v>
      </c>
      <c r="BO494" s="29">
        <f>GY_ROE_Table4[[#This Row],[Interest Income over life (net of BBB cost)]]+GY_ROE_Table4[[#This Row],[Total Fee]]</f>
        <v>574084.33922887582</v>
      </c>
      <c r="BP494" s="29">
        <f>GY_ROE_Table4[[#This Row],[Total Fee]]+GY_ROE_Table4[[#This Row],[Margin Income over life (net of BBB cost)]]</f>
        <v>565244.9599748922</v>
      </c>
      <c r="BQ494" s="29">
        <f>(GY_ROE_Table4[[#This Row],[Estimated Drawn Balance over-life]]*0.35%)+GY_ROE_Table4[[#This Row],[Margin + Fee over life]]</f>
        <v>596182.78736383491</v>
      </c>
      <c r="BR494" s="24">
        <f>GY_ROE_Table4[[#This Row],[Estimated Drawn Balance]]*GY_ROE_Table4[[#This Row],[Tenure (Yrs.)]]</f>
        <v>8839379.2539836261</v>
      </c>
      <c r="BS494" s="31">
        <f>IFERROR(GY_ROE_Table4[[#This Row],[Margin + Fee over life]]/GY_ROE_Table4[[#This Row],[Estimated Drawn Balance over-life]],0)</f>
        <v>6.3946227866640559E-2</v>
      </c>
      <c r="BT494" s="22">
        <f>IFERROR(GY_ROE_Table4[[#This Row],[Total Income over life]]/GY_ROE_Table4[[#This Row],[Estimated Drawn Balance over-life]],0)</f>
        <v>6.494622786664056E-2</v>
      </c>
      <c r="BU494" s="26">
        <f>GY_ROE_Table4[[#This Row],[Tenure (Yrs.)]]*GY_ROE_Table4[[#This Row],[Estimated Drawn Balance]]*GY_ROE_Table4[[#This Row],[Interest Rate (%)]]</f>
        <v>517987.62428344047</v>
      </c>
      <c r="BV494" s="26">
        <f>-GY_ROE_Table4[[#This Row],[Tenure (Yrs.)]]*GY_ROE_Table4[[#This Row],[Estimated Drawn Balance]]*GY_ROE_Table4[[#This Row],[Funding Cost (%)]]</f>
        <v>-91045.60631603135</v>
      </c>
      <c r="BW494" s="26">
        <f>GY_ROE_Table4[[#This Row],[Total Fee]]</f>
        <v>144490.50748527161</v>
      </c>
      <c r="BX494" s="26">
        <f>-GY_ROE_Table4[[#This Row],[Tenure (Yrs.)]]*GY_ROE_Table4[[#This Row],[Estimated Drawn Balance]]*GY_ROE_Table4[[#This Row],[BBB Fee (%)]]</f>
        <v>-88393.792539836257</v>
      </c>
      <c r="BY494" s="26">
        <f>SUM(Table185[[#This Row],[Gross Interest Income]:[BBB Fee Cost]])</f>
        <v>483038.7329128444</v>
      </c>
      <c r="BZ49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89823.23974770663</v>
      </c>
      <c r="CA494" s="26">
        <f>Table185[[#This Row],[Operating Income]]+Table185[[#This Row],[Operating Expenses]]</f>
        <v>193215.49316513777</v>
      </c>
      <c r="CB494" s="26">
        <f>-GY_ROE_Table4[[#This Row],[Estimated Drawn Balance]]*GY_ROE_Table4[[#This Row],[LGD (%)]]*GY_ROE_Table4[[#This Row],[PD (%)]]*MIN(1,GY_ROE_Table4[[#This Row],[Tenure (Yrs.)]])</f>
        <v>-3250.6104353359137</v>
      </c>
      <c r="CC494" s="26">
        <f>Table185[[#This Row],[Income before loan losses]]+Table185[[#This Row],[Loan Losses (Year 1)]]</f>
        <v>189964.88272980184</v>
      </c>
      <c r="CD494" s="164">
        <f>-'[32]ROE Inputs'!$I$5*Table185[[#This Row],[PBT]]</f>
        <v>-43691.923027854427</v>
      </c>
      <c r="CE494" s="26">
        <f>Table185[[#This Row],[PBT]]+Table185[[#This Row],[Tax]]</f>
        <v>146272.9597019474</v>
      </c>
      <c r="CF494" s="26">
        <f>IFERROR(VLOOKUP(GY_ROE_Table4[[#This Row],[Loan Name]],'[32]US loans'!$E:CD,78,0),0)</f>
        <v>0</v>
      </c>
      <c r="CG49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66864.0051907287</v>
      </c>
      <c r="CH494" s="26">
        <f>Table185[[#This Row],[Avg EAD]]*GY_ROE_Table4[[#This Row],[RW (%)]]</f>
        <v>1160059.2015572186</v>
      </c>
      <c r="CI494" s="26">
        <f>Table185[[#This Row],[Avg RWA]]*'[32]ROE Inputs'!$K$5</f>
        <v>174008.88023358278</v>
      </c>
      <c r="CJ494" s="26">
        <f>Table185[[#This Row],[CET 1 Required]]*GY_ROE_Table4[[#This Row],[Tenure (Yrs.)]]</f>
        <v>539427.52872410661</v>
      </c>
      <c r="CK494" s="26">
        <f>IFERROR(VLOOKUP(GY_ROE_Table4[[#This Row],[Loan Name]],'[32]US loans'!$E:CH,82,0),0)</f>
        <v>0</v>
      </c>
      <c r="CL494" s="31">
        <f>Table185[[#This Row],[PAT]]/Table185[[#This Row],[CET 1 Required]]/GY_ROE_Table4[[#This Row],[Tenure (Yrs.)]]</f>
        <v>0.27116332021082218</v>
      </c>
      <c r="CM494" s="31"/>
      <c r="CN494" s="26"/>
      <c r="CO494" s="26"/>
      <c r="CP494" s="26"/>
      <c r="CQ494" s="26"/>
      <c r="CR494" s="26"/>
      <c r="CS494" s="26"/>
      <c r="CT49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9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9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94" s="26" t="str">
        <f>_xlfn.XLOOKUP(GY_ROE_Table4[[#This Row],[Loan No.]],'[50]Current Loanbook'!$B$2:$B$618,'[50]Current Loanbook'!$ES$2:$ES$618,"N/A",0,1)</f>
        <v>N/A</v>
      </c>
      <c r="CX494" s="26" t="str">
        <f>_xlfn.XLOOKUP(GY_ROE_Table4[[#This Row],[Loan No.]],'[50]Current Loanbook'!$B$2:$B$618,'[50]Current Loanbook'!$ET$2:$ET$618,"N/A",0,1)</f>
        <v>N/A</v>
      </c>
      <c r="CY494" s="26" t="str">
        <f>_xlfn.XLOOKUP(GY_ROE_Table4[[#This Row],[Loan No.]],'[50]Current Loanbook'!$B$2:$B$618,'[50]Current Loanbook'!$EU$2:$EU$618,"N/A",0,1)</f>
        <v>N/A</v>
      </c>
      <c r="CZ494" s="26" t="str">
        <f t="shared" si="22"/>
        <v>Development_Real_Estate-Residential_Dev</v>
      </c>
      <c r="DA494" s="26" t="str">
        <f t="shared" si="23"/>
        <v>Development_Real_Estate-Residential_Dev-Residential_accommodation</v>
      </c>
      <c r="DB494" s="26"/>
      <c r="DC494" s="26">
        <f>Table185[[#This Row],[Avg RWA]]*GY_ROE_Table4[[#This Row],[Tenure (Yrs.)]]</f>
        <v>3596183.5248273779</v>
      </c>
    </row>
    <row r="495" spans="2:107" s="2" customFormat="1" ht="72" x14ac:dyDescent="0.3">
      <c r="B495" s="5">
        <f t="shared" si="21"/>
        <v>151</v>
      </c>
      <c r="C495" s="5"/>
      <c r="D495" s="2">
        <f>'[32]Active Loanbook_Sorted'!P495</f>
        <v>2100000120</v>
      </c>
      <c r="E495" s="2" t="str">
        <f>'[32]Active Loanbook_Sorted'!B495</f>
        <v>Deniz N2 Ltd - Property Development - Non-CBILS</v>
      </c>
      <c r="F495" s="2" t="str">
        <f>'[32]Active Loanbook_Sorted'!BA495</f>
        <v>Non-CBILS</v>
      </c>
      <c r="G495" s="2" t="str">
        <f>'[32]Active Loanbook_Sorted'!I495</f>
        <v>OakNorth Bank plc</v>
      </c>
      <c r="H495" s="2" t="str">
        <f>'[32]Active Loanbook_Sorted'!J495</f>
        <v>Deniz N2 Limited</v>
      </c>
      <c r="I495" s="2" t="str">
        <f>'[32]Active Loanbook_Sorted'!K495</f>
        <v>Deniz N2 Limited</v>
      </c>
      <c r="K495" s="2" t="str">
        <f>'[32]Active Loanbook_Sorted'!BB495</f>
        <v xml:space="preserve">Property Development </v>
      </c>
      <c r="L495" s="2" t="str">
        <f>GY_ROE_Table4[[#This Row],[Product Type]]</f>
        <v xml:space="preserve">Property Development </v>
      </c>
      <c r="M495" s="19">
        <f>'[32]Active Loanbook_Sorted'!BF495</f>
        <v>0</v>
      </c>
      <c r="N495" s="19">
        <f>'[32]Active Loanbook_Sorted'!BG495</f>
        <v>0</v>
      </c>
      <c r="O495" s="19">
        <f>'[32]Active Loanbook_Sorted'!BH495</f>
        <v>0</v>
      </c>
      <c r="P495" s="19">
        <f>'[32]Active Loanbook_Sorted'!BI495</f>
        <v>0</v>
      </c>
      <c r="Q495" s="19">
        <f>'[32]Active Loanbook_Sorted'!BJ495</f>
        <v>0</v>
      </c>
      <c r="R495" s="2" t="str">
        <f>'[32]Active Loanbook_Sorted'!AA495</f>
        <v>Residential Property Development</v>
      </c>
      <c r="S495" s="2" t="str">
        <f>CONCATENATE(GY_ROE_Table4[[#This Row],[Product Type]],":",GY_ROE_Table4[[#This Row],[Sector]])</f>
        <v>Property Development :Residential Property Development</v>
      </c>
      <c r="T495" s="2" t="str">
        <f>IFERROR(VLOOKUP(GY_ROE_Table4[[#This Row],[Product type + Sector]],'[32]Product Grid Match'!$D$5:$G$98,4,0),"-")</f>
        <v>Development_Real_Estate</v>
      </c>
      <c r="U495" s="2" t="str">
        <f>IFERROR(VLOOKUP(GY_ROE_Table4[[#This Row],[Product type + Sector]],'[32]Product Grid Match'!$D$5:$H$98,5,0),"-")</f>
        <v>Residential_Dev</v>
      </c>
      <c r="V495" s="2" t="str">
        <f>IFERROR(VLOOKUP(GY_ROE_Table4[[#This Row],[Product type + Sector]],'[32]Product Grid Match'!$D$5:$F$98,3,0),"-")</f>
        <v>Development_Real_Estate-Residential_Dev-0</v>
      </c>
      <c r="W495" s="2" t="str">
        <f>'[32]Active Loanbook_Sorted'!AT495</f>
        <v>Anirudh Pradeep Kare</v>
      </c>
      <c r="X495" s="20">
        <f>'[32]Active Loanbook_Sorted'!AX495</f>
        <v>44253</v>
      </c>
      <c r="Y495" s="20">
        <f>'[32]Active Loanbook_Sorted'!AY495</f>
        <v>45384</v>
      </c>
      <c r="Z495" s="5" t="str">
        <f>'[32]Active Loanbook_Sorted'!AZ495</f>
        <v>Feb 21</v>
      </c>
      <c r="AA495" s="5" t="str">
        <f>TEXT(GY_ROE_Table4[[#This Row],[Closing Date]],"YYYY")</f>
        <v>2021</v>
      </c>
      <c r="AB495" s="21">
        <f>ROUND(YEARFRAC(GY_ROE_Table4[[#This Row],[Closing Date]],GY_ROE_Table4[[#This Row],[Maturity Date]]),1)</f>
        <v>3.1</v>
      </c>
      <c r="AC495" s="21">
        <f>GY_ROE_Table4[[#This Row],[Tenure (Yrs.)]]*12</f>
        <v>37.200000000000003</v>
      </c>
      <c r="AD495" s="21"/>
      <c r="AE495" s="1">
        <f>'[32]Active Loanbook_Sorted'!W495</f>
        <v>629296</v>
      </c>
      <c r="AF495" s="1">
        <v>358876.51658160519</v>
      </c>
      <c r="AG495" s="1">
        <f>GY_ROE_Table4[[#This Row],[Facility Amount]]*GY_ROE_Table4[[#This Row],[Tenure (Yrs.)]]</f>
        <v>1950817.6</v>
      </c>
      <c r="AH495" s="1">
        <f>GY_ROE_Table4[[#This Row],[Facility Amount]]-GY_ROE_Table4[[#This Row],[Estimated Drawn Balance]]</f>
        <v>270419.48341839481</v>
      </c>
      <c r="AI495" s="22">
        <v>1E-3</v>
      </c>
      <c r="AJ495" s="22">
        <v>1E-3</v>
      </c>
      <c r="AK495" s="22">
        <v>6.7500000000000004E-2</v>
      </c>
      <c r="AL495" s="23">
        <f>MAX(GY_ROE_Table4[[#This Row],[Rate Floor]],GY_ROE_Table4[[#This Row],[Reference / Index Rate (%)]])+GY_ROE_Table4[[#This Row],[Spread (%)]]</f>
        <v>6.8500000000000005E-2</v>
      </c>
      <c r="AM495" s="22">
        <v>0</v>
      </c>
      <c r="AN495" s="24">
        <v>3147</v>
      </c>
      <c r="AO495" s="25">
        <f>IFERROR(GY_ROE_Table4[[#This Row],[Arrangement Fee]]/GY_ROE_Table4[[#This Row],[Facility Amount]],0)</f>
        <v>5.0008263202054358E-3</v>
      </c>
      <c r="AP495" s="24">
        <v>9439</v>
      </c>
      <c r="AQ495" s="25">
        <f>IFERROR(GY_ROE_Table4[[#This Row],[Exit Fee]]/GY_ROE_Table4[[#This Row],[Facility Amount]],0)</f>
        <v>1.4999300805980015E-2</v>
      </c>
      <c r="AR495" s="26">
        <v>0</v>
      </c>
      <c r="AS495" s="22">
        <v>0</v>
      </c>
      <c r="AT495" s="24">
        <v>335.37</v>
      </c>
      <c r="AU495" s="22">
        <v>0.05</v>
      </c>
      <c r="AV495" s="22">
        <v>2.2799999999999997E-2</v>
      </c>
      <c r="AW495" s="22">
        <v>1.03E-2</v>
      </c>
      <c r="AX495" s="27" t="s">
        <v>430</v>
      </c>
      <c r="AY495" s="27"/>
      <c r="AZ495" s="22" t="b">
        <v>1</v>
      </c>
      <c r="BA495" s="28" t="str">
        <f>"Q" &amp; ROUNDUP(MONTH(GY_ROE_Table4[[#This Row],[Closing Date]])/3,0) &amp;" " &amp; TEXT(GY_ROE_Table4[[#This Row],[Closing Date]],"YY")</f>
        <v>Q1 21</v>
      </c>
      <c r="BB495" s="22"/>
      <c r="BC495" s="22">
        <f>GY_ROE_Table4[[#This Row],[LGD (%)]]*GY_ROE_Table4[[#This Row],[PD (%)]]</f>
        <v>1.14E-3</v>
      </c>
      <c r="BD495" s="26">
        <f>GY_ROE_Table4[[#This Row],[Tenure (Yrs.)]]*GY_ROE_Table4[[#This Row],[Estimated Drawn Balance]]*(GY_ROE_Table4[[#This Row],[Spread (%)]]-GY_ROE_Table4[[#This Row],[BBB Fee (%)]])</f>
        <v>75094.911094700903</v>
      </c>
      <c r="BE495" s="26">
        <f>GY_ROE_Table4[[#This Row],[Interest Income over life (net of BBB cost)]]-GY_ROE_Table4[[#This Row],[Margin Income over life (net of BBB cost)]]</f>
        <v>1112.5172014029667</v>
      </c>
      <c r="BF495" s="29">
        <f>GY_ROE_Table4[[#This Row],[Arrangement Fee]]+GY_ROE_Table4[[#This Row],[Exit Fee]]-GY_ROE_Table4[[#This Row],[Introducer Fee]]</f>
        <v>12586</v>
      </c>
      <c r="BG495" s="30">
        <f>IFERROR(GY_ROE_Table4[[#This Row],[AF+EF-IF]]/GY_ROE_Table4[[#This Row],[Facility Amount]],0)</f>
        <v>2.000012712618545E-2</v>
      </c>
      <c r="BH495" s="29">
        <f>GY_ROE_Table4[[#This Row],[Total Fee]]-GY_ROE_Table4[[#This Row],[AF+EF-IF]]</f>
        <v>335.3700000000008</v>
      </c>
      <c r="BI495" s="29">
        <f>GY_ROE_Table4[[#This Row],[Tenure (Yrs.)]]*GY_ROE_Table4[[#This Row],[Estimated Drawn Balance]]*(GY_ROE_Table4[[#This Row],[Interest Rate (%)]]-GY_ROE_Table4[[#This Row],[BBB Fee (%)]]-GY_ROE_Table4[[#This Row],[Funding Cost (%)]])</f>
        <v>64748.501121653215</v>
      </c>
      <c r="BJ495" s="24">
        <f>GY_ROE_Table4[[#This Row],[Tenure (Yrs.)]]*GY_ROE_Table4[[#This Row],[Estimated Drawn Balance]]*(GY_ROE_Table4[[#This Row],[Interest Rate (%)]]-GY_ROE_Table4[[#This Row],[BBB Fee (%)]])</f>
        <v>76207.42829610387</v>
      </c>
      <c r="BK495" s="24">
        <f>GY_ROE_Table4[[#This Row],[Arrangement Fee]]+GY_ROE_Table4[[#This Row],[Exit Fee]]-GY_ROE_Table4[[#This Row],[Introducer Fee]]+GY_ROE_Table4[[#This Row],[Legal Admin Fee]]</f>
        <v>12921.37</v>
      </c>
      <c r="BL495" s="24">
        <f>GY_ROE_Table4[[#This Row],[Estimated Undrawn balance]]*GY_ROE_Table4[[#This Row],[Tenure (Yrs.)]]*GY_ROE_Table4[[#This Row],[Non-UT Fee (%)]]</f>
        <v>0</v>
      </c>
      <c r="BM495" s="24">
        <f>GY_ROE_Table4[[#This Row],[Fee Income (net of Introducer fee and Non-UT fee)]]+GY_ROE_Table4[[#This Row],[Non-UT fee]]</f>
        <v>12921.37</v>
      </c>
      <c r="BN495" s="30">
        <f>IFERROR(GY_ROE_Table4[[#This Row],[Total Fee]]/GY_ROE_Table4[[#This Row],[Facility Amount]],0)</f>
        <v>2.0533055986372076E-2</v>
      </c>
      <c r="BO495" s="29">
        <f>GY_ROE_Table4[[#This Row],[Interest Income over life (net of BBB cost)]]+GY_ROE_Table4[[#This Row],[Total Fee]]</f>
        <v>89128.798296103865</v>
      </c>
      <c r="BP495" s="29">
        <f>GY_ROE_Table4[[#This Row],[Total Fee]]+GY_ROE_Table4[[#This Row],[Margin Income over life (net of BBB cost)]]</f>
        <v>88016.281094700898</v>
      </c>
      <c r="BQ495" s="29">
        <f>(GY_ROE_Table4[[#This Row],[Estimated Drawn Balance over-life]]*0.35%)+GY_ROE_Table4[[#This Row],[Margin + Fee over life]]</f>
        <v>91910.091299611318</v>
      </c>
      <c r="BR495" s="24">
        <f>GY_ROE_Table4[[#This Row],[Estimated Drawn Balance]]*GY_ROE_Table4[[#This Row],[Tenure (Yrs.)]]</f>
        <v>1112517.2014029762</v>
      </c>
      <c r="BS495" s="31">
        <f>IFERROR(GY_ROE_Table4[[#This Row],[Margin + Fee over life]]/GY_ROE_Table4[[#This Row],[Estimated Drawn Balance over-life]],0)</f>
        <v>7.9114535023552979E-2</v>
      </c>
      <c r="BT495" s="22">
        <f>IFERROR(GY_ROE_Table4[[#This Row],[Total Income over life]]/GY_ROE_Table4[[#This Row],[Estimated Drawn Balance over-life]],0)</f>
        <v>8.0114535023552966E-2</v>
      </c>
      <c r="BU495" s="26">
        <f>GY_ROE_Table4[[#This Row],[Tenure (Yrs.)]]*GY_ROE_Table4[[#This Row],[Estimated Drawn Balance]]*GY_ROE_Table4[[#This Row],[Interest Rate (%)]]</f>
        <v>76207.42829610387</v>
      </c>
      <c r="BV495" s="26">
        <f>-GY_ROE_Table4[[#This Row],[Tenure (Yrs.)]]*GY_ROE_Table4[[#This Row],[Estimated Drawn Balance]]*GY_ROE_Table4[[#This Row],[Funding Cost (%)]]</f>
        <v>-11458.927174450655</v>
      </c>
      <c r="BW495" s="26">
        <f>GY_ROE_Table4[[#This Row],[Total Fee]]</f>
        <v>12921.37</v>
      </c>
      <c r="BX495" s="26">
        <f>-GY_ROE_Table4[[#This Row],[Tenure (Yrs.)]]*GY_ROE_Table4[[#This Row],[Estimated Drawn Balance]]*GY_ROE_Table4[[#This Row],[BBB Fee (%)]]</f>
        <v>0</v>
      </c>
      <c r="BY495" s="26">
        <f>SUM(Table185[[#This Row],[Gross Interest Income]:[BBB Fee Cost]])</f>
        <v>77669.87112165321</v>
      </c>
      <c r="BZ49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9262.264000000003</v>
      </c>
      <c r="CA495" s="26">
        <f>Table185[[#This Row],[Operating Income]]+Table185[[#This Row],[Operating Expenses]]</f>
        <v>48407.607121653207</v>
      </c>
      <c r="CB495" s="26">
        <f>-GY_ROE_Table4[[#This Row],[Estimated Drawn Balance]]*GY_ROE_Table4[[#This Row],[LGD (%)]]*GY_ROE_Table4[[#This Row],[PD (%)]]*MIN(1,GY_ROE_Table4[[#This Row],[Tenure (Yrs.)]])</f>
        <v>-409.11922890302986</v>
      </c>
      <c r="CC495" s="26">
        <f>Table185[[#This Row],[Income before loan losses]]+Table185[[#This Row],[Loan Losses (Year 1)]]</f>
        <v>47998.487892750178</v>
      </c>
      <c r="CD495" s="164">
        <f>-'[32]ROE Inputs'!$I$5*Table185[[#This Row],[PBT]]</f>
        <v>-11039.652215332542</v>
      </c>
      <c r="CE495" s="26">
        <f>Table185[[#This Row],[PBT]]+Table185[[#This Row],[Tax]]</f>
        <v>36958.835677417635</v>
      </c>
      <c r="CF495" s="26">
        <f>IFERROR(VLOOKUP(GY_ROE_Table4[[#This Row],[Loan Name]],'[32]US loans'!$E:CD,78,0),0)</f>
        <v>0</v>
      </c>
      <c r="CG49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1625.23383199493</v>
      </c>
      <c r="CH495" s="26">
        <f>Table185[[#This Row],[Avg EAD]]*GY_ROE_Table4[[#This Row],[RW (%)]]</f>
        <v>527437.8507479924</v>
      </c>
      <c r="CI495" s="26">
        <f>Table185[[#This Row],[Avg RWA]]*'[32]ROE Inputs'!$K$5</f>
        <v>79115.677612198851</v>
      </c>
      <c r="CJ495" s="26">
        <f>Table185[[#This Row],[CET 1 Required]]*GY_ROE_Table4[[#This Row],[Tenure (Yrs.)]]</f>
        <v>245258.60059781643</v>
      </c>
      <c r="CK495" s="26">
        <f>IFERROR(VLOOKUP(GY_ROE_Table4[[#This Row],[Loan Name]],'[32]US loans'!$E:CH,82,0),0)</f>
        <v>0</v>
      </c>
      <c r="CL495" s="31">
        <f>Table185[[#This Row],[PAT]]/Table185[[#This Row],[CET 1 Required]]/GY_ROE_Table4[[#This Row],[Tenure (Yrs.)]]</f>
        <v>0.15069333180296504</v>
      </c>
      <c r="CM495" s="31"/>
      <c r="CN495" s="26"/>
      <c r="CO495" s="26"/>
      <c r="CP495" s="26"/>
      <c r="CQ495" s="26"/>
      <c r="CR495" s="26"/>
      <c r="CS495" s="26"/>
      <c r="CT49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9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9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95" s="26" t="str">
        <f>_xlfn.XLOOKUP(GY_ROE_Table4[[#This Row],[Loan No.]],'[50]Current Loanbook'!$B$2:$B$618,'[50]Current Loanbook'!$ES$2:$ES$618,"N/A",0,1)</f>
        <v>N/A</v>
      </c>
      <c r="CX495" s="26" t="str">
        <f>_xlfn.XLOOKUP(GY_ROE_Table4[[#This Row],[Loan No.]],'[50]Current Loanbook'!$B$2:$B$618,'[50]Current Loanbook'!$ET$2:$ET$618,"N/A",0,1)</f>
        <v>N/A</v>
      </c>
      <c r="CY495" s="26" t="str">
        <f>_xlfn.XLOOKUP(GY_ROE_Table4[[#This Row],[Loan No.]],'[50]Current Loanbook'!$B$2:$B$618,'[50]Current Loanbook'!$EU$2:$EU$618,"N/A",0,1)</f>
        <v>N/A</v>
      </c>
      <c r="CZ495" s="26" t="str">
        <f t="shared" si="22"/>
        <v>Development_Real_Estate-Residential_Dev</v>
      </c>
      <c r="DA495" s="26" t="str">
        <f t="shared" si="23"/>
        <v>Development_Real_Estate-Residential_Dev-Residential_accommodation</v>
      </c>
      <c r="DB495" s="26"/>
      <c r="DC495" s="26">
        <f>Table185[[#This Row],[Avg RWA]]*GY_ROE_Table4[[#This Row],[Tenure (Yrs.)]]</f>
        <v>1635057.3373187764</v>
      </c>
    </row>
    <row r="496" spans="2:107" s="2" customFormat="1" ht="72" x14ac:dyDescent="0.3">
      <c r="B496" s="5">
        <f t="shared" si="21"/>
        <v>152</v>
      </c>
      <c r="C496" s="5"/>
      <c r="D496" s="2">
        <f>'[32]Active Loanbook_Sorted'!P496</f>
        <v>2200000132</v>
      </c>
      <c r="E496" s="2" t="str">
        <f>'[32]Active Loanbook_Sorted'!B496</f>
        <v>Seqoya - Whitemount Projects - Property Development - CBILS A - Refinance</v>
      </c>
      <c r="F496" s="2" t="str">
        <f>'[32]Active Loanbook_Sorted'!BA496</f>
        <v>CBILS</v>
      </c>
      <c r="G496" s="2" t="str">
        <f>'[32]Active Loanbook_Sorted'!I496</f>
        <v>OakNorth Bank plc</v>
      </c>
      <c r="H496" s="2" t="str">
        <f>'[32]Active Loanbook_Sorted'!J496</f>
        <v>Whitemount Projects Limited</v>
      </c>
      <c r="I496" s="2" t="str">
        <f>'[32]Active Loanbook_Sorted'!K496</f>
        <v>Seqoya Limited</v>
      </c>
      <c r="K496" s="2" t="str">
        <f>'[32]Active Loanbook_Sorted'!BB496</f>
        <v xml:space="preserve">Property Development </v>
      </c>
      <c r="L496" s="2" t="str">
        <f>GY_ROE_Table4[[#This Row],[Product Type]]</f>
        <v xml:space="preserve">Property Development </v>
      </c>
      <c r="M496" s="19">
        <f>'[32]Active Loanbook_Sorted'!BF496</f>
        <v>0</v>
      </c>
      <c r="N496" s="19">
        <f>'[32]Active Loanbook_Sorted'!BG496</f>
        <v>0</v>
      </c>
      <c r="O496" s="19">
        <f>'[32]Active Loanbook_Sorted'!BH496</f>
        <v>0</v>
      </c>
      <c r="P496" s="19">
        <f>'[32]Active Loanbook_Sorted'!BI496</f>
        <v>0</v>
      </c>
      <c r="Q496" s="19">
        <f>'[32]Active Loanbook_Sorted'!BJ496</f>
        <v>0</v>
      </c>
      <c r="R496" s="2" t="str">
        <f>'[32]Active Loanbook_Sorted'!AA496</f>
        <v>Residential Property Development</v>
      </c>
      <c r="S496" s="2" t="str">
        <f>CONCATENATE(GY_ROE_Table4[[#This Row],[Product Type]],":",GY_ROE_Table4[[#This Row],[Sector]])</f>
        <v>Property Development :Residential Property Development</v>
      </c>
      <c r="T496" s="2" t="str">
        <f>IFERROR(VLOOKUP(GY_ROE_Table4[[#This Row],[Product type + Sector]],'[32]Product Grid Match'!$D$5:$G$98,4,0),"-")</f>
        <v>Development_Real_Estate</v>
      </c>
      <c r="U496" s="2" t="str">
        <f>IFERROR(VLOOKUP(GY_ROE_Table4[[#This Row],[Product type + Sector]],'[32]Product Grid Match'!$D$5:$H$98,5,0),"-")</f>
        <v>Residential_Dev</v>
      </c>
      <c r="V496" s="2" t="str">
        <f>IFERROR(VLOOKUP(GY_ROE_Table4[[#This Row],[Product type + Sector]],'[32]Product Grid Match'!$D$5:$F$98,3,0),"-")</f>
        <v>Development_Real_Estate-Residential_Dev-0</v>
      </c>
      <c r="W496" s="2" t="str">
        <f>'[32]Active Loanbook_Sorted'!AT496</f>
        <v>Damien Hughes</v>
      </c>
      <c r="X496" s="20">
        <f>'[32]Active Loanbook_Sorted'!AX496</f>
        <v>44253</v>
      </c>
      <c r="Y496" s="20">
        <f>'[32]Active Loanbook_Sorted'!AY496</f>
        <v>45348</v>
      </c>
      <c r="Z496" s="5" t="str">
        <f>'[32]Active Loanbook_Sorted'!AZ496</f>
        <v>Feb 21</v>
      </c>
      <c r="AA496" s="5" t="str">
        <f>TEXT(GY_ROE_Table4[[#This Row],[Closing Date]],"YYYY")</f>
        <v>2021</v>
      </c>
      <c r="AB496" s="21">
        <f>ROUND(YEARFRAC(GY_ROE_Table4[[#This Row],[Closing Date]],GY_ROE_Table4[[#This Row],[Maturity Date]]),1)</f>
        <v>3</v>
      </c>
      <c r="AC496" s="21">
        <f>GY_ROE_Table4[[#This Row],[Tenure (Yrs.)]]*12</f>
        <v>36</v>
      </c>
      <c r="AD496" s="21"/>
      <c r="AE496" s="1">
        <f>'[32]Active Loanbook_Sorted'!W496</f>
        <v>1510302</v>
      </c>
      <c r="AF496" s="1">
        <v>861298.84942257928</v>
      </c>
      <c r="AG496" s="1">
        <f>GY_ROE_Table4[[#This Row],[Facility Amount]]*GY_ROE_Table4[[#This Row],[Tenure (Yrs.)]]</f>
        <v>4530906</v>
      </c>
      <c r="AH496" s="1">
        <f>GY_ROE_Table4[[#This Row],[Facility Amount]]-GY_ROE_Table4[[#This Row],[Estimated Drawn Balance]]</f>
        <v>649003.15057742072</v>
      </c>
      <c r="AI496" s="22">
        <v>1E-3</v>
      </c>
      <c r="AJ496" s="22">
        <v>1E-3</v>
      </c>
      <c r="AK496" s="22">
        <v>6.0700000000000004E-2</v>
      </c>
      <c r="AL496" s="23">
        <f>MAX(GY_ROE_Table4[[#This Row],[Rate Floor]],GY_ROE_Table4[[#This Row],[Reference / Index Rate (%)]])+GY_ROE_Table4[[#This Row],[Spread (%)]]</f>
        <v>6.1700000000000005E-2</v>
      </c>
      <c r="AM496" s="22">
        <v>5.0000000000000001E-3</v>
      </c>
      <c r="AN496" s="24">
        <v>0</v>
      </c>
      <c r="AO496" s="25">
        <f>IFERROR(GY_ROE_Table4[[#This Row],[Arrangement Fee]]/GY_ROE_Table4[[#This Row],[Facility Amount]],0)</f>
        <v>0</v>
      </c>
      <c r="AP496" s="24">
        <v>0</v>
      </c>
      <c r="AQ496" s="25">
        <f>IFERROR(GY_ROE_Table4[[#This Row],[Exit Fee]]/GY_ROE_Table4[[#This Row],[Facility Amount]],0)</f>
        <v>0</v>
      </c>
      <c r="AR496" s="26">
        <v>0</v>
      </c>
      <c r="AS496" s="22">
        <v>0</v>
      </c>
      <c r="AT496" s="24">
        <v>666.8</v>
      </c>
      <c r="AU496" s="158">
        <v>0.05</v>
      </c>
      <c r="AV496" s="158">
        <v>2.2799999999999997E-2</v>
      </c>
      <c r="AW496" s="158">
        <v>1.06E-2</v>
      </c>
      <c r="AX496" s="159" t="s">
        <v>1053</v>
      </c>
      <c r="AY496" s="27"/>
      <c r="AZ496" s="22" t="b">
        <v>0</v>
      </c>
      <c r="BA496" s="28" t="str">
        <f>"Q" &amp; ROUNDUP(MONTH(GY_ROE_Table4[[#This Row],[Closing Date]])/3,0) &amp;" " &amp; TEXT(GY_ROE_Table4[[#This Row],[Closing Date]],"YY")</f>
        <v>Q1 21</v>
      </c>
      <c r="BB496" s="22"/>
      <c r="BC496" s="22">
        <f>GY_ROE_Table4[[#This Row],[LGD (%)]]*GY_ROE_Table4[[#This Row],[PD (%)]]</f>
        <v>1.14E-3</v>
      </c>
      <c r="BD496" s="26">
        <f>GY_ROE_Table4[[#This Row],[Tenure (Yrs.)]]*GY_ROE_Table4[[#This Row],[Estimated Drawn Balance]]*(GY_ROE_Table4[[#This Row],[Spread (%)]]-GY_ROE_Table4[[#This Row],[BBB Fee (%)]])</f>
        <v>143923.03773851303</v>
      </c>
      <c r="BE496" s="26">
        <f>GY_ROE_Table4[[#This Row],[Interest Income over life (net of BBB cost)]]-GY_ROE_Table4[[#This Row],[Margin Income over life (net of BBB cost)]]</f>
        <v>2583.8965482677449</v>
      </c>
      <c r="BF496" s="29">
        <f>GY_ROE_Table4[[#This Row],[Arrangement Fee]]+GY_ROE_Table4[[#This Row],[Exit Fee]]-GY_ROE_Table4[[#This Row],[Introducer Fee]]</f>
        <v>0</v>
      </c>
      <c r="BG496" s="30">
        <f>IFERROR(GY_ROE_Table4[[#This Row],[AF+EF-IF]]/GY_ROE_Table4[[#This Row],[Facility Amount]],0)</f>
        <v>0</v>
      </c>
      <c r="BH496" s="29">
        <f>GY_ROE_Table4[[#This Row],[Total Fee]]-GY_ROE_Table4[[#This Row],[AF+EF-IF]]</f>
        <v>666.8</v>
      </c>
      <c r="BI496" s="29">
        <f>GY_ROE_Table4[[#This Row],[Tenure (Yrs.)]]*GY_ROE_Table4[[#This Row],[Estimated Drawn Balance]]*(GY_ROE_Table4[[#This Row],[Interest Rate (%)]]-GY_ROE_Table4[[#This Row],[BBB Fee (%)]]-GY_ROE_Table4[[#This Row],[Funding Cost (%)]])</f>
        <v>119117.63087514274</v>
      </c>
      <c r="BJ496" s="24">
        <f>GY_ROE_Table4[[#This Row],[Tenure (Yrs.)]]*GY_ROE_Table4[[#This Row],[Estimated Drawn Balance]]*(GY_ROE_Table4[[#This Row],[Interest Rate (%)]]-GY_ROE_Table4[[#This Row],[BBB Fee (%)]])</f>
        <v>146506.93428678077</v>
      </c>
      <c r="BK496" s="24">
        <f>GY_ROE_Table4[[#This Row],[Arrangement Fee]]+GY_ROE_Table4[[#This Row],[Exit Fee]]-GY_ROE_Table4[[#This Row],[Introducer Fee]]+GY_ROE_Table4[[#This Row],[Legal Admin Fee]]</f>
        <v>666.8</v>
      </c>
      <c r="BL496" s="24">
        <f>GY_ROE_Table4[[#This Row],[Estimated Undrawn balance]]*GY_ROE_Table4[[#This Row],[Tenure (Yrs.)]]*GY_ROE_Table4[[#This Row],[Non-UT Fee (%)]]</f>
        <v>0</v>
      </c>
      <c r="BM496" s="24">
        <f>GY_ROE_Table4[[#This Row],[Fee Income (net of Introducer fee and Non-UT fee)]]+GY_ROE_Table4[[#This Row],[Non-UT fee]]</f>
        <v>666.8</v>
      </c>
      <c r="BN496" s="30">
        <f>IFERROR(GY_ROE_Table4[[#This Row],[Total Fee]]/GY_ROE_Table4[[#This Row],[Facility Amount]],0)</f>
        <v>4.4150110375275933E-4</v>
      </c>
      <c r="BO496" s="29">
        <f>GY_ROE_Table4[[#This Row],[Interest Income over life (net of BBB cost)]]+GY_ROE_Table4[[#This Row],[Total Fee]]</f>
        <v>147173.73428678076</v>
      </c>
      <c r="BP496" s="29">
        <f>GY_ROE_Table4[[#This Row],[Total Fee]]+GY_ROE_Table4[[#This Row],[Margin Income over life (net of BBB cost)]]</f>
        <v>144589.83773851302</v>
      </c>
      <c r="BQ496" s="29">
        <f>(GY_ROE_Table4[[#This Row],[Estimated Drawn Balance over-life]]*0.35%)+GY_ROE_Table4[[#This Row],[Margin + Fee over life]]</f>
        <v>153633.47565745009</v>
      </c>
      <c r="BR496" s="24">
        <f>GY_ROE_Table4[[#This Row],[Estimated Drawn Balance]]*GY_ROE_Table4[[#This Row],[Tenure (Yrs.)]]</f>
        <v>2583896.548267738</v>
      </c>
      <c r="BS496" s="31">
        <f>IFERROR(GY_ROE_Table4[[#This Row],[Margin + Fee over life]]/GY_ROE_Table4[[#This Row],[Estimated Drawn Balance over-life]],0)</f>
        <v>5.5958059867159557E-2</v>
      </c>
      <c r="BT496" s="22">
        <f>IFERROR(GY_ROE_Table4[[#This Row],[Total Income over life]]/GY_ROE_Table4[[#This Row],[Estimated Drawn Balance over-life]],0)</f>
        <v>5.6958059867159558E-2</v>
      </c>
      <c r="BU496" s="26">
        <f>GY_ROE_Table4[[#This Row],[Tenure (Yrs.)]]*GY_ROE_Table4[[#This Row],[Estimated Drawn Balance]]*GY_ROE_Table4[[#This Row],[Interest Rate (%)]]</f>
        <v>159426.41702811944</v>
      </c>
      <c r="BV496" s="26">
        <f>-GY_ROE_Table4[[#This Row],[Tenure (Yrs.)]]*GY_ROE_Table4[[#This Row],[Estimated Drawn Balance]]*GY_ROE_Table4[[#This Row],[Funding Cost (%)]]</f>
        <v>-27389.303411638022</v>
      </c>
      <c r="BW496" s="26">
        <f>GY_ROE_Table4[[#This Row],[Total Fee]]</f>
        <v>666.8</v>
      </c>
      <c r="BX496" s="26">
        <f>-GY_ROE_Table4[[#This Row],[Tenure (Yrs.)]]*GY_ROE_Table4[[#This Row],[Estimated Drawn Balance]]*GY_ROE_Table4[[#This Row],[BBB Fee (%)]]</f>
        <v>-12919.48274133869</v>
      </c>
      <c r="BY496" s="26">
        <f>SUM(Table185[[#This Row],[Gross Interest Income]:[BBB Fee Cost]])</f>
        <v>119784.43087514272</v>
      </c>
      <c r="BZ49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1870.65852508563</v>
      </c>
      <c r="CA496" s="26">
        <f>Table185[[#This Row],[Operating Income]]+Table185[[#This Row],[Operating Expenses]]</f>
        <v>47913.772350057086</v>
      </c>
      <c r="CB496" s="26">
        <f>-GY_ROE_Table4[[#This Row],[Estimated Drawn Balance]]*GY_ROE_Table4[[#This Row],[LGD (%)]]*GY_ROE_Table4[[#This Row],[PD (%)]]*MIN(1,GY_ROE_Table4[[#This Row],[Tenure (Yrs.)]])</f>
        <v>-981.88068834174032</v>
      </c>
      <c r="CC496" s="26">
        <f>Table185[[#This Row],[Income before loan losses]]+Table185[[#This Row],[Loan Losses (Year 1)]]</f>
        <v>46931.891661715345</v>
      </c>
      <c r="CD496" s="164">
        <f>-'[32]ROE Inputs'!$I$5*Table185[[#This Row],[PBT]]</f>
        <v>-10794.33508219453</v>
      </c>
      <c r="CE496" s="26">
        <f>Table185[[#This Row],[PBT]]+Table185[[#This Row],[Tax]]</f>
        <v>36137.556579520817</v>
      </c>
      <c r="CF496" s="26">
        <f>IFERROR(VLOOKUP(GY_ROE_Table4[[#This Row],[Loan Name]],'[32]US loans'!$E:CD,78,0),0)</f>
        <v>0</v>
      </c>
      <c r="CG49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66322.4904781103</v>
      </c>
      <c r="CH496" s="26">
        <f>Table185[[#This Row],[Avg EAD]]*GY_ROE_Table4[[#This Row],[RW (%)]]</f>
        <v>349896.74714343308</v>
      </c>
      <c r="CI496" s="26">
        <f>Table185[[#This Row],[Avg RWA]]*'[32]ROE Inputs'!$K$5</f>
        <v>52484.512071514961</v>
      </c>
      <c r="CJ496" s="26">
        <f>Table185[[#This Row],[CET 1 Required]]*GY_ROE_Table4[[#This Row],[Tenure (Yrs.)]]</f>
        <v>157453.53621454487</v>
      </c>
      <c r="CK496" s="26">
        <f>IFERROR(VLOOKUP(GY_ROE_Table4[[#This Row],[Loan Name]],'[32]US loans'!$E:CH,82,0),0)</f>
        <v>0</v>
      </c>
      <c r="CL496" s="31">
        <f>Table185[[#This Row],[PAT]]/Table185[[#This Row],[CET 1 Required]]/GY_ROE_Table4[[#This Row],[Tenure (Yrs.)]]</f>
        <v>0.2295125117436555</v>
      </c>
      <c r="CM496" s="31"/>
      <c r="CN496" s="26"/>
      <c r="CO496" s="26"/>
      <c r="CP496" s="26"/>
      <c r="CQ496" s="26"/>
      <c r="CR496" s="26"/>
      <c r="CS496" s="26"/>
      <c r="CT49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9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9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96" s="26" t="str">
        <f>_xlfn.XLOOKUP(GY_ROE_Table4[[#This Row],[Loan No.]],'[50]Current Loanbook'!$B$2:$B$618,'[50]Current Loanbook'!$ES$2:$ES$618,"N/A",0,1)</f>
        <v>Development Real Estate</v>
      </c>
      <c r="CX496" s="26" t="str">
        <f>_xlfn.XLOOKUP(GY_ROE_Table4[[#This Row],[Loan No.]],'[50]Current Loanbook'!$B$2:$B$618,'[50]Current Loanbook'!$ET$2:$ET$618,"N/A",0,1)</f>
        <v>Residential</v>
      </c>
      <c r="CY496" s="26" t="str">
        <f>_xlfn.XLOOKUP(GY_ROE_Table4[[#This Row],[Loan No.]],'[50]Current Loanbook'!$B$2:$B$618,'[50]Current Loanbook'!$EU$2:$EU$618,"N/A",0,1)</f>
        <v>Residential Accommodation</v>
      </c>
      <c r="CZ496" s="26" t="str">
        <f t="shared" si="22"/>
        <v>Development_Real_Estate-Residential_Dev</v>
      </c>
      <c r="DA496" s="26" t="str">
        <f t="shared" si="23"/>
        <v>Development_Real_Estate-Residential_Dev-Residential_accommodation</v>
      </c>
      <c r="DB496" s="26"/>
      <c r="DC496" s="26">
        <f>Table185[[#This Row],[Avg RWA]]*GY_ROE_Table4[[#This Row],[Tenure (Yrs.)]]</f>
        <v>1049690.2414302994</v>
      </c>
    </row>
    <row r="497" spans="2:107" s="2" customFormat="1" ht="72" x14ac:dyDescent="0.3">
      <c r="B497" s="5">
        <f t="shared" si="21"/>
        <v>153</v>
      </c>
      <c r="C497" s="5"/>
      <c r="D497" s="2">
        <f>'[32]Active Loanbook_Sorted'!P497</f>
        <v>2200000133</v>
      </c>
      <c r="E497" s="2" t="str">
        <f>'[32]Active Loanbook_Sorted'!B497</f>
        <v>Seqoya - Whitemount Projects - Property Development - CBILS B - New Money</v>
      </c>
      <c r="F497" s="2" t="str">
        <f>'[32]Active Loanbook_Sorted'!BA497</f>
        <v>CBILS</v>
      </c>
      <c r="G497" s="2" t="str">
        <f>'[32]Active Loanbook_Sorted'!I497</f>
        <v>OakNorth Bank plc</v>
      </c>
      <c r="H497" s="2" t="str">
        <f>'[32]Active Loanbook_Sorted'!J497</f>
        <v>Whitemount Projects Limited</v>
      </c>
      <c r="I497" s="2" t="str">
        <f>'[32]Active Loanbook_Sorted'!K497</f>
        <v>Seqoya Limited</v>
      </c>
      <c r="K497" s="2" t="str">
        <f>'[32]Active Loanbook_Sorted'!BB497</f>
        <v xml:space="preserve">Property Development </v>
      </c>
      <c r="L497" s="2" t="str">
        <f>GY_ROE_Table4[[#This Row],[Product Type]]</f>
        <v xml:space="preserve">Property Development </v>
      </c>
      <c r="M497" s="19">
        <f>'[32]Active Loanbook_Sorted'!BF497</f>
        <v>0</v>
      </c>
      <c r="N497" s="19">
        <f>'[32]Active Loanbook_Sorted'!BG497</f>
        <v>0</v>
      </c>
      <c r="O497" s="19">
        <f>'[32]Active Loanbook_Sorted'!BH497</f>
        <v>0</v>
      </c>
      <c r="P497" s="19">
        <f>'[32]Active Loanbook_Sorted'!BI497</f>
        <v>0</v>
      </c>
      <c r="Q497" s="19">
        <f>'[32]Active Loanbook_Sorted'!BJ497</f>
        <v>0</v>
      </c>
      <c r="R497" s="2" t="str">
        <f>'[32]Active Loanbook_Sorted'!AA497</f>
        <v>Residential Property Development</v>
      </c>
      <c r="S497" s="2" t="str">
        <f>CONCATENATE(GY_ROE_Table4[[#This Row],[Product Type]],":",GY_ROE_Table4[[#This Row],[Sector]])</f>
        <v>Property Development :Residential Property Development</v>
      </c>
      <c r="T497" s="2" t="str">
        <f>IFERROR(VLOOKUP(GY_ROE_Table4[[#This Row],[Product type + Sector]],'[32]Product Grid Match'!$D$5:$G$98,4,0),"-")</f>
        <v>Development_Real_Estate</v>
      </c>
      <c r="U497" s="2" t="str">
        <f>IFERROR(VLOOKUP(GY_ROE_Table4[[#This Row],[Product type + Sector]],'[32]Product Grid Match'!$D$5:$H$98,5,0),"-")</f>
        <v>Residential_Dev</v>
      </c>
      <c r="V497" s="2" t="str">
        <f>IFERROR(VLOOKUP(GY_ROE_Table4[[#This Row],[Product type + Sector]],'[32]Product Grid Match'!$D$5:$F$98,3,0),"-")</f>
        <v>Development_Real_Estate-Residential_Dev-0</v>
      </c>
      <c r="W497" s="2" t="str">
        <f>'[32]Active Loanbook_Sorted'!AT497</f>
        <v>Damien Hughes</v>
      </c>
      <c r="X497" s="20">
        <f>'[32]Active Loanbook_Sorted'!AX497</f>
        <v>44253</v>
      </c>
      <c r="Y497" s="20">
        <f>'[32]Active Loanbook_Sorted'!AY497</f>
        <v>45348</v>
      </c>
      <c r="Z497" s="5" t="str">
        <f>'[32]Active Loanbook_Sorted'!AZ497</f>
        <v>Feb 21</v>
      </c>
      <c r="AA497" s="5" t="str">
        <f>TEXT(GY_ROE_Table4[[#This Row],[Closing Date]],"YYYY")</f>
        <v>2021</v>
      </c>
      <c r="AB497" s="21">
        <f>ROUND(YEARFRAC(GY_ROE_Table4[[#This Row],[Closing Date]],GY_ROE_Table4[[#This Row],[Maturity Date]]),1)</f>
        <v>3</v>
      </c>
      <c r="AC497" s="21">
        <f>GY_ROE_Table4[[#This Row],[Tenure (Yrs.)]]*12</f>
        <v>36</v>
      </c>
      <c r="AD497" s="21"/>
      <c r="AE497" s="1">
        <f>'[32]Active Loanbook_Sorted'!W497</f>
        <v>3489698</v>
      </c>
      <c r="AF497" s="1">
        <v>1990113.813152784</v>
      </c>
      <c r="AG497" s="1">
        <f>GY_ROE_Table4[[#This Row],[Facility Amount]]*GY_ROE_Table4[[#This Row],[Tenure (Yrs.)]]</f>
        <v>10469094</v>
      </c>
      <c r="AH497" s="1">
        <f>GY_ROE_Table4[[#This Row],[Facility Amount]]-GY_ROE_Table4[[#This Row],[Estimated Drawn Balance]]</f>
        <v>1499584.186847216</v>
      </c>
      <c r="AI497" s="22">
        <v>1E-3</v>
      </c>
      <c r="AJ497" s="22">
        <v>1E-3</v>
      </c>
      <c r="AK497" s="22">
        <v>6.0700000000000004E-2</v>
      </c>
      <c r="AL497" s="23">
        <f>MAX(GY_ROE_Table4[[#This Row],[Rate Floor]],GY_ROE_Table4[[#This Row],[Reference / Index Rate (%)]])+GY_ROE_Table4[[#This Row],[Spread (%)]]</f>
        <v>6.1700000000000005E-2</v>
      </c>
      <c r="AM497" s="22">
        <v>5.0000000000000001E-3</v>
      </c>
      <c r="AN497" s="24">
        <v>0</v>
      </c>
      <c r="AO497" s="25">
        <f>IFERROR(GY_ROE_Table4[[#This Row],[Arrangement Fee]]/GY_ROE_Table4[[#This Row],[Facility Amount]],0)</f>
        <v>0</v>
      </c>
      <c r="AP497" s="24">
        <v>0</v>
      </c>
      <c r="AQ497" s="25">
        <f>IFERROR(GY_ROE_Table4[[#This Row],[Exit Fee]]/GY_ROE_Table4[[#This Row],[Facility Amount]],0)</f>
        <v>0</v>
      </c>
      <c r="AR497" s="26">
        <v>0</v>
      </c>
      <c r="AS497" s="22">
        <v>3.0350000000000002E-2</v>
      </c>
      <c r="AT497" s="24">
        <v>1540.71</v>
      </c>
      <c r="AU497" s="158">
        <v>0.05</v>
      </c>
      <c r="AV497" s="158">
        <v>2.2799999999999997E-2</v>
      </c>
      <c r="AW497" s="158">
        <v>1.06E-2</v>
      </c>
      <c r="AX497" s="159" t="s">
        <v>1053</v>
      </c>
      <c r="AY497" s="27"/>
      <c r="AZ497" s="22" t="b">
        <v>0</v>
      </c>
      <c r="BA497" s="28" t="str">
        <f>"Q" &amp; ROUNDUP(MONTH(GY_ROE_Table4[[#This Row],[Closing Date]])/3,0) &amp;" " &amp; TEXT(GY_ROE_Table4[[#This Row],[Closing Date]],"YY")</f>
        <v>Q1 21</v>
      </c>
      <c r="BB497" s="22"/>
      <c r="BC497" s="22">
        <f>GY_ROE_Table4[[#This Row],[LGD (%)]]*GY_ROE_Table4[[#This Row],[PD (%)]]</f>
        <v>1.14E-3</v>
      </c>
      <c r="BD497" s="26">
        <f>GY_ROE_Table4[[#This Row],[Tenure (Yrs.)]]*GY_ROE_Table4[[#This Row],[Estimated Drawn Balance]]*(GY_ROE_Table4[[#This Row],[Spread (%)]]-GY_ROE_Table4[[#This Row],[BBB Fee (%)]])</f>
        <v>332548.01817783021</v>
      </c>
      <c r="BE497" s="26">
        <f>GY_ROE_Table4[[#This Row],[Interest Income over life (net of BBB cost)]]-GY_ROE_Table4[[#This Row],[Margin Income over life (net of BBB cost)]]</f>
        <v>5970.3414394583669</v>
      </c>
      <c r="BF497" s="29">
        <f>GY_ROE_Table4[[#This Row],[Arrangement Fee]]+GY_ROE_Table4[[#This Row],[Exit Fee]]-GY_ROE_Table4[[#This Row],[Introducer Fee]]</f>
        <v>0</v>
      </c>
      <c r="BG497" s="30">
        <f>IFERROR(GY_ROE_Table4[[#This Row],[AF+EF-IF]]/GY_ROE_Table4[[#This Row],[Facility Amount]],0)</f>
        <v>0</v>
      </c>
      <c r="BH497" s="29">
        <f>GY_ROE_Table4[[#This Row],[Total Fee]]-GY_ROE_Table4[[#This Row],[AF+EF-IF]]</f>
        <v>138077.85021243902</v>
      </c>
      <c r="BI497" s="29">
        <f>GY_ROE_Table4[[#This Row],[Tenure (Yrs.)]]*GY_ROE_Table4[[#This Row],[Estimated Drawn Balance]]*(GY_ROE_Table4[[#This Row],[Interest Rate (%)]]-GY_ROE_Table4[[#This Row],[BBB Fee (%)]]-GY_ROE_Table4[[#This Row],[Funding Cost (%)]])</f>
        <v>275232.74035903008</v>
      </c>
      <c r="BJ497" s="24">
        <f>GY_ROE_Table4[[#This Row],[Tenure (Yrs.)]]*GY_ROE_Table4[[#This Row],[Estimated Drawn Balance]]*(GY_ROE_Table4[[#This Row],[Interest Rate (%)]]-GY_ROE_Table4[[#This Row],[BBB Fee (%)]])</f>
        <v>338518.35961728857</v>
      </c>
      <c r="BK497" s="24">
        <f>GY_ROE_Table4[[#This Row],[Arrangement Fee]]+GY_ROE_Table4[[#This Row],[Exit Fee]]-GY_ROE_Table4[[#This Row],[Introducer Fee]]+GY_ROE_Table4[[#This Row],[Legal Admin Fee]]</f>
        <v>1540.71</v>
      </c>
      <c r="BL497" s="24">
        <f>GY_ROE_Table4[[#This Row],[Estimated Undrawn balance]]*GY_ROE_Table4[[#This Row],[Tenure (Yrs.)]]*GY_ROE_Table4[[#This Row],[Non-UT Fee (%)]]</f>
        <v>136537.14021243903</v>
      </c>
      <c r="BM497" s="24">
        <f>GY_ROE_Table4[[#This Row],[Fee Income (net of Introducer fee and Non-UT fee)]]+GY_ROE_Table4[[#This Row],[Non-UT fee]]</f>
        <v>138077.85021243902</v>
      </c>
      <c r="BN497" s="30">
        <f>IFERROR(GY_ROE_Table4[[#This Row],[Total Fee]]/GY_ROE_Table4[[#This Row],[Facility Amount]],0)</f>
        <v>3.9567277802388348E-2</v>
      </c>
      <c r="BO497" s="29">
        <f>GY_ROE_Table4[[#This Row],[Interest Income over life (net of BBB cost)]]+GY_ROE_Table4[[#This Row],[Total Fee]]</f>
        <v>476596.2098297276</v>
      </c>
      <c r="BP497" s="29">
        <f>GY_ROE_Table4[[#This Row],[Total Fee]]+GY_ROE_Table4[[#This Row],[Margin Income over life (net of BBB cost)]]</f>
        <v>470625.86839026923</v>
      </c>
      <c r="BQ497" s="29">
        <f>(GY_ROE_Table4[[#This Row],[Estimated Drawn Balance over-life]]*0.35%)+GY_ROE_Table4[[#This Row],[Margin + Fee over life]]</f>
        <v>491522.06342837348</v>
      </c>
      <c r="BR497" s="24">
        <f>GY_ROE_Table4[[#This Row],[Estimated Drawn Balance]]*GY_ROE_Table4[[#This Row],[Tenure (Yrs.)]]</f>
        <v>5970341.4394583516</v>
      </c>
      <c r="BS497" s="31">
        <f>IFERROR(GY_ROE_Table4[[#This Row],[Margin + Fee over life]]/GY_ROE_Table4[[#This Row],[Estimated Drawn Balance over-life]],0)</f>
        <v>7.8827295417289556E-2</v>
      </c>
      <c r="BT497" s="22">
        <f>IFERROR(GY_ROE_Table4[[#This Row],[Total Income over life]]/GY_ROE_Table4[[#This Row],[Estimated Drawn Balance over-life]],0)</f>
        <v>7.9827295417289557E-2</v>
      </c>
      <c r="BU497" s="26">
        <f>GY_ROE_Table4[[#This Row],[Tenure (Yrs.)]]*GY_ROE_Table4[[#This Row],[Estimated Drawn Balance]]*GY_ROE_Table4[[#This Row],[Interest Rate (%)]]</f>
        <v>368370.06681458035</v>
      </c>
      <c r="BV497" s="26">
        <f>-GY_ROE_Table4[[#This Row],[Tenure (Yrs.)]]*GY_ROE_Table4[[#This Row],[Estimated Drawn Balance]]*GY_ROE_Table4[[#This Row],[Funding Cost (%)]]</f>
        <v>-63285.619258258528</v>
      </c>
      <c r="BW497" s="26">
        <f>GY_ROE_Table4[[#This Row],[Total Fee]]</f>
        <v>138077.85021243902</v>
      </c>
      <c r="BX497" s="26">
        <f>-GY_ROE_Table4[[#This Row],[Tenure (Yrs.)]]*GY_ROE_Table4[[#This Row],[Estimated Drawn Balance]]*GY_ROE_Table4[[#This Row],[BBB Fee (%)]]</f>
        <v>-29851.707197291758</v>
      </c>
      <c r="BY497" s="26">
        <f>SUM(Table185[[#This Row],[Gross Interest Income]:[BBB Fee Cost]])</f>
        <v>413310.59057146905</v>
      </c>
      <c r="BZ49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47986.35434288142</v>
      </c>
      <c r="CA497" s="26">
        <f>Table185[[#This Row],[Operating Income]]+Table185[[#This Row],[Operating Expenses]]</f>
        <v>165324.23622858763</v>
      </c>
      <c r="CB497" s="26">
        <f>-GY_ROE_Table4[[#This Row],[Estimated Drawn Balance]]*GY_ROE_Table4[[#This Row],[LGD (%)]]*GY_ROE_Table4[[#This Row],[PD (%)]]*MIN(1,GY_ROE_Table4[[#This Row],[Tenure (Yrs.)]])</f>
        <v>-2268.7297469941736</v>
      </c>
      <c r="CC497" s="26">
        <f>Table185[[#This Row],[Income before loan losses]]+Table185[[#This Row],[Loan Losses (Year 1)]]</f>
        <v>163055.50648159345</v>
      </c>
      <c r="CD497" s="164">
        <f>-'[32]ROE Inputs'!$I$5*Table185[[#This Row],[PBT]]</f>
        <v>-37502.766490766495</v>
      </c>
      <c r="CE497" s="26">
        <f>Table185[[#This Row],[PBT]]+Table185[[#This Row],[Tax]]</f>
        <v>125552.73999082696</v>
      </c>
      <c r="CF497" s="26">
        <f>IFERROR(VLOOKUP(GY_ROE_Table4[[#This Row],[Loan Name]],'[32]US loans'!$E:CD,78,0),0)</f>
        <v>0</v>
      </c>
      <c r="CG49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98692.9650173429</v>
      </c>
      <c r="CH497" s="26">
        <f>Table185[[#This Row],[Avg EAD]]*GY_ROE_Table4[[#This Row],[RW (%)]]</f>
        <v>809607.88950520288</v>
      </c>
      <c r="CI497" s="26">
        <f>Table185[[#This Row],[Avg RWA]]*'[32]ROE Inputs'!$K$5</f>
        <v>121441.18342578043</v>
      </c>
      <c r="CJ497" s="26">
        <f>Table185[[#This Row],[CET 1 Required]]*GY_ROE_Table4[[#This Row],[Tenure (Yrs.)]]</f>
        <v>364323.55027734127</v>
      </c>
      <c r="CK497" s="26">
        <f>IFERROR(VLOOKUP(GY_ROE_Table4[[#This Row],[Loan Name]],'[32]US loans'!$E:CH,82,0),0)</f>
        <v>0</v>
      </c>
      <c r="CL497" s="31">
        <f>Table185[[#This Row],[PAT]]/Table185[[#This Row],[CET 1 Required]]/GY_ROE_Table4[[#This Row],[Tenure (Yrs.)]]</f>
        <v>0.34461878705137217</v>
      </c>
      <c r="CM497" s="31"/>
      <c r="CN497" s="26"/>
      <c r="CO497" s="26"/>
      <c r="CP497" s="26"/>
      <c r="CQ497" s="26"/>
      <c r="CR497" s="26"/>
      <c r="CS497" s="26"/>
      <c r="CT49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9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9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97" s="26" t="str">
        <f>_xlfn.XLOOKUP(GY_ROE_Table4[[#This Row],[Loan No.]],'[50]Current Loanbook'!$B$2:$B$618,'[50]Current Loanbook'!$ES$2:$ES$618,"N/A",0,1)</f>
        <v>Development Real Estate</v>
      </c>
      <c r="CX497" s="26" t="str">
        <f>_xlfn.XLOOKUP(GY_ROE_Table4[[#This Row],[Loan No.]],'[50]Current Loanbook'!$B$2:$B$618,'[50]Current Loanbook'!$ET$2:$ET$618,"N/A",0,1)</f>
        <v>Residential</v>
      </c>
      <c r="CY497" s="26" t="str">
        <f>_xlfn.XLOOKUP(GY_ROE_Table4[[#This Row],[Loan No.]],'[50]Current Loanbook'!$B$2:$B$618,'[50]Current Loanbook'!$EU$2:$EU$618,"N/A",0,1)</f>
        <v>Residential Accommodation</v>
      </c>
      <c r="CZ497" s="26" t="str">
        <f t="shared" si="22"/>
        <v>Development_Real_Estate-Residential_Dev</v>
      </c>
      <c r="DA497" s="26" t="str">
        <f t="shared" si="23"/>
        <v>Development_Real_Estate-Residential_Dev-Residential_accommodation</v>
      </c>
      <c r="DB497" s="26"/>
      <c r="DC497" s="26">
        <f>Table185[[#This Row],[Avg RWA]]*GY_ROE_Table4[[#This Row],[Tenure (Yrs.)]]</f>
        <v>2428823.6685156086</v>
      </c>
    </row>
    <row r="498" spans="2:107" s="2" customFormat="1" ht="72" x14ac:dyDescent="0.3">
      <c r="B498" s="5">
        <f t="shared" si="21"/>
        <v>154</v>
      </c>
      <c r="C498" s="5"/>
      <c r="D498" s="2">
        <f>'[32]Active Loanbook_Sorted'!P498</f>
        <v>2100000122</v>
      </c>
      <c r="E498" s="2" t="str">
        <f>'[32]Active Loanbook_Sorted'!B498</f>
        <v>Seqoya - Whitemount Projects - Property Development - Non-CBILS</v>
      </c>
      <c r="F498" s="2" t="str">
        <f>'[32]Active Loanbook_Sorted'!BA498</f>
        <v>Non-CBILS</v>
      </c>
      <c r="G498" s="2" t="str">
        <f>'[32]Active Loanbook_Sorted'!I498</f>
        <v>OakNorth Bank plc</v>
      </c>
      <c r="H498" s="2" t="str">
        <f>'[32]Active Loanbook_Sorted'!J498</f>
        <v>Whitemount Projects Limited</v>
      </c>
      <c r="I498" s="2" t="str">
        <f>'[32]Active Loanbook_Sorted'!K498</f>
        <v>Seqoya Limited</v>
      </c>
      <c r="K498" s="2" t="str">
        <f>'[32]Active Loanbook_Sorted'!BB498</f>
        <v xml:space="preserve">Property Development </v>
      </c>
      <c r="L498" s="2" t="str">
        <f>GY_ROE_Table4[[#This Row],[Product Type]]</f>
        <v xml:space="preserve">Property Development </v>
      </c>
      <c r="M498" s="19">
        <f>'[32]Active Loanbook_Sorted'!BF498</f>
        <v>0</v>
      </c>
      <c r="N498" s="19">
        <f>'[32]Active Loanbook_Sorted'!BG498</f>
        <v>0</v>
      </c>
      <c r="O498" s="19">
        <f>'[32]Active Loanbook_Sorted'!BH498</f>
        <v>0</v>
      </c>
      <c r="P498" s="19">
        <f>'[32]Active Loanbook_Sorted'!BI498</f>
        <v>0</v>
      </c>
      <c r="Q498" s="19">
        <f>'[32]Active Loanbook_Sorted'!BJ498</f>
        <v>0</v>
      </c>
      <c r="R498" s="2" t="str">
        <f>'[32]Active Loanbook_Sorted'!AA498</f>
        <v>Residential Property Development</v>
      </c>
      <c r="S498" s="2" t="str">
        <f>CONCATENATE(GY_ROE_Table4[[#This Row],[Product Type]],":",GY_ROE_Table4[[#This Row],[Sector]])</f>
        <v>Property Development :Residential Property Development</v>
      </c>
      <c r="T498" s="2" t="str">
        <f>IFERROR(VLOOKUP(GY_ROE_Table4[[#This Row],[Product type + Sector]],'[32]Product Grid Match'!$D$5:$G$98,4,0),"-")</f>
        <v>Development_Real_Estate</v>
      </c>
      <c r="U498" s="2" t="str">
        <f>IFERROR(VLOOKUP(GY_ROE_Table4[[#This Row],[Product type + Sector]],'[32]Product Grid Match'!$D$5:$H$98,5,0),"-")</f>
        <v>Residential_Dev</v>
      </c>
      <c r="V498" s="2" t="str">
        <f>IFERROR(VLOOKUP(GY_ROE_Table4[[#This Row],[Product type + Sector]],'[32]Product Grid Match'!$D$5:$F$98,3,0),"-")</f>
        <v>Development_Real_Estate-Residential_Dev-0</v>
      </c>
      <c r="W498" s="2" t="str">
        <f>'[32]Active Loanbook_Sorted'!AT498</f>
        <v>Damien Hughes</v>
      </c>
      <c r="X498" s="20">
        <f>'[32]Active Loanbook_Sorted'!AX498</f>
        <v>44253</v>
      </c>
      <c r="Y498" s="20">
        <f>'[32]Active Loanbook_Sorted'!AY498</f>
        <v>45348</v>
      </c>
      <c r="Z498" s="5" t="str">
        <f>'[32]Active Loanbook_Sorted'!AZ498</f>
        <v>Feb 21</v>
      </c>
      <c r="AA498" s="5" t="str">
        <f>TEXT(GY_ROE_Table4[[#This Row],[Closing Date]],"YYYY")</f>
        <v>2021</v>
      </c>
      <c r="AB498" s="21">
        <f>ROUND(YEARFRAC(GY_ROE_Table4[[#This Row],[Closing Date]],GY_ROE_Table4[[#This Row],[Maturity Date]]),1)</f>
        <v>3</v>
      </c>
      <c r="AC498" s="21">
        <f>GY_ROE_Table4[[#This Row],[Tenure (Yrs.)]]*12</f>
        <v>36</v>
      </c>
      <c r="AD498" s="21"/>
      <c r="AE498" s="1">
        <f>'[32]Active Loanbook_Sorted'!W498</f>
        <v>1795000</v>
      </c>
      <c r="AF498" s="1">
        <v>1023657.1458645554</v>
      </c>
      <c r="AG498" s="1">
        <f>GY_ROE_Table4[[#This Row],[Facility Amount]]*GY_ROE_Table4[[#This Row],[Tenure (Yrs.)]]</f>
        <v>5385000</v>
      </c>
      <c r="AH498" s="1">
        <f>GY_ROE_Table4[[#This Row],[Facility Amount]]-GY_ROE_Table4[[#This Row],[Estimated Drawn Balance]]</f>
        <v>771342.85413544462</v>
      </c>
      <c r="AI498" s="22">
        <v>1E-3</v>
      </c>
      <c r="AJ498" s="22">
        <v>1E-3</v>
      </c>
      <c r="AK498" s="22">
        <v>7.0000000000000007E-2</v>
      </c>
      <c r="AL498" s="23">
        <f>MAX(GY_ROE_Table4[[#This Row],[Rate Floor]],GY_ROE_Table4[[#This Row],[Reference / Index Rate (%)]])+GY_ROE_Table4[[#This Row],[Spread (%)]]</f>
        <v>7.1000000000000008E-2</v>
      </c>
      <c r="AM498" s="22">
        <v>0</v>
      </c>
      <c r="AN498" s="24">
        <v>20104</v>
      </c>
      <c r="AO498" s="25">
        <f>IFERROR(GY_ROE_Table4[[#This Row],[Arrangement Fee]]/GY_ROE_Table4[[#This Row],[Facility Amount]],0)</f>
        <v>1.12E-2</v>
      </c>
      <c r="AP498" s="24">
        <v>20104</v>
      </c>
      <c r="AQ498" s="25">
        <f>IFERROR(GY_ROE_Table4[[#This Row],[Exit Fee]]/GY_ROE_Table4[[#This Row],[Facility Amount]],0)</f>
        <v>1.12E-2</v>
      </c>
      <c r="AR498" s="26">
        <v>0</v>
      </c>
      <c r="AS498" s="22">
        <v>0</v>
      </c>
      <c r="AT498" s="24">
        <v>792.49</v>
      </c>
      <c r="AU498" s="22">
        <v>0.05</v>
      </c>
      <c r="AV498" s="22">
        <v>2.2799999999999997E-2</v>
      </c>
      <c r="AW498" s="22">
        <v>1.06E-2</v>
      </c>
      <c r="AX498" s="27" t="s">
        <v>430</v>
      </c>
      <c r="AY498" s="27"/>
      <c r="AZ498" s="22" t="b">
        <v>1</v>
      </c>
      <c r="BA498" s="28" t="str">
        <f>"Q" &amp; ROUNDUP(MONTH(GY_ROE_Table4[[#This Row],[Closing Date]])/3,0) &amp;" " &amp; TEXT(GY_ROE_Table4[[#This Row],[Closing Date]],"YY")</f>
        <v>Q1 21</v>
      </c>
      <c r="BB498" s="22"/>
      <c r="BC498" s="22">
        <f>GY_ROE_Table4[[#This Row],[LGD (%)]]*GY_ROE_Table4[[#This Row],[PD (%)]]</f>
        <v>1.14E-3</v>
      </c>
      <c r="BD498" s="26">
        <f>GY_ROE_Table4[[#This Row],[Tenure (Yrs.)]]*GY_ROE_Table4[[#This Row],[Estimated Drawn Balance]]*(GY_ROE_Table4[[#This Row],[Spread (%)]]-GY_ROE_Table4[[#This Row],[BBB Fee (%)]])</f>
        <v>214968.00063155664</v>
      </c>
      <c r="BE498" s="26">
        <f>GY_ROE_Table4[[#This Row],[Interest Income over life (net of BBB cost)]]-GY_ROE_Table4[[#This Row],[Margin Income over life (net of BBB cost)]]</f>
        <v>3070.9714375936601</v>
      </c>
      <c r="BF498" s="29">
        <f>GY_ROE_Table4[[#This Row],[Arrangement Fee]]+GY_ROE_Table4[[#This Row],[Exit Fee]]-GY_ROE_Table4[[#This Row],[Introducer Fee]]</f>
        <v>40208</v>
      </c>
      <c r="BG498" s="30">
        <f>IFERROR(GY_ROE_Table4[[#This Row],[AF+EF-IF]]/GY_ROE_Table4[[#This Row],[Facility Amount]],0)</f>
        <v>2.24E-2</v>
      </c>
      <c r="BH498" s="29">
        <f>GY_ROE_Table4[[#This Row],[Total Fee]]-GY_ROE_Table4[[#This Row],[AF+EF-IF]]</f>
        <v>792.48999999999796</v>
      </c>
      <c r="BI498" s="29">
        <f>GY_ROE_Table4[[#This Row],[Tenure (Yrs.)]]*GY_ROE_Table4[[#This Row],[Estimated Drawn Balance]]*(GY_ROE_Table4[[#This Row],[Interest Rate (%)]]-GY_ROE_Table4[[#This Row],[BBB Fee (%)]]-GY_ROE_Table4[[#This Row],[Funding Cost (%)]])</f>
        <v>185486.67483065746</v>
      </c>
      <c r="BJ498" s="24">
        <f>GY_ROE_Table4[[#This Row],[Tenure (Yrs.)]]*GY_ROE_Table4[[#This Row],[Estimated Drawn Balance]]*(GY_ROE_Table4[[#This Row],[Interest Rate (%)]]-GY_ROE_Table4[[#This Row],[BBB Fee (%)]])</f>
        <v>218038.9720691503</v>
      </c>
      <c r="BK498" s="24">
        <f>GY_ROE_Table4[[#This Row],[Arrangement Fee]]+GY_ROE_Table4[[#This Row],[Exit Fee]]-GY_ROE_Table4[[#This Row],[Introducer Fee]]+GY_ROE_Table4[[#This Row],[Legal Admin Fee]]</f>
        <v>41000.49</v>
      </c>
      <c r="BL498" s="24">
        <f>GY_ROE_Table4[[#This Row],[Estimated Undrawn balance]]*GY_ROE_Table4[[#This Row],[Tenure (Yrs.)]]*GY_ROE_Table4[[#This Row],[Non-UT Fee (%)]]</f>
        <v>0</v>
      </c>
      <c r="BM498" s="24">
        <f>GY_ROE_Table4[[#This Row],[Fee Income (net of Introducer fee and Non-UT fee)]]+GY_ROE_Table4[[#This Row],[Non-UT fee]]</f>
        <v>41000.49</v>
      </c>
      <c r="BN498" s="30">
        <f>IFERROR(GY_ROE_Table4[[#This Row],[Total Fee]]/GY_ROE_Table4[[#This Row],[Facility Amount]],0)</f>
        <v>2.2841498607242338E-2</v>
      </c>
      <c r="BO498" s="29">
        <f>GY_ROE_Table4[[#This Row],[Interest Income over life (net of BBB cost)]]+GY_ROE_Table4[[#This Row],[Total Fee]]</f>
        <v>259039.46206915029</v>
      </c>
      <c r="BP498" s="29">
        <f>GY_ROE_Table4[[#This Row],[Total Fee]]+GY_ROE_Table4[[#This Row],[Margin Income over life (net of BBB cost)]]</f>
        <v>255968.49063155663</v>
      </c>
      <c r="BQ498" s="29">
        <f>(GY_ROE_Table4[[#This Row],[Estimated Drawn Balance over-life]]*0.35%)+GY_ROE_Table4[[#This Row],[Margin + Fee over life]]</f>
        <v>266716.89066313446</v>
      </c>
      <c r="BR498" s="24">
        <f>GY_ROE_Table4[[#This Row],[Estimated Drawn Balance]]*GY_ROE_Table4[[#This Row],[Tenure (Yrs.)]]</f>
        <v>3070971.4375936659</v>
      </c>
      <c r="BS498" s="31">
        <f>IFERROR(GY_ROE_Table4[[#This Row],[Margin + Fee over life]]/GY_ROE_Table4[[#This Row],[Estimated Drawn Balance over-life]],0)</f>
        <v>8.3350983828142322E-2</v>
      </c>
      <c r="BT498" s="22">
        <f>IFERROR(GY_ROE_Table4[[#This Row],[Total Income over life]]/GY_ROE_Table4[[#This Row],[Estimated Drawn Balance over-life]],0)</f>
        <v>8.4350983828142323E-2</v>
      </c>
      <c r="BU498" s="26">
        <f>GY_ROE_Table4[[#This Row],[Tenure (Yrs.)]]*GY_ROE_Table4[[#This Row],[Estimated Drawn Balance]]*GY_ROE_Table4[[#This Row],[Interest Rate (%)]]</f>
        <v>218038.9720691503</v>
      </c>
      <c r="BV498" s="26">
        <f>-GY_ROE_Table4[[#This Row],[Tenure (Yrs.)]]*GY_ROE_Table4[[#This Row],[Estimated Drawn Balance]]*GY_ROE_Table4[[#This Row],[Funding Cost (%)]]</f>
        <v>-32552.297238492858</v>
      </c>
      <c r="BW498" s="26">
        <f>GY_ROE_Table4[[#This Row],[Total Fee]]</f>
        <v>41000.49</v>
      </c>
      <c r="BX498" s="26">
        <f>-GY_ROE_Table4[[#This Row],[Tenure (Yrs.)]]*GY_ROE_Table4[[#This Row],[Estimated Drawn Balance]]*GY_ROE_Table4[[#This Row],[BBB Fee (%)]]</f>
        <v>0</v>
      </c>
      <c r="BY498" s="26">
        <f>SUM(Table185[[#This Row],[Gross Interest Income]:[BBB Fee Cost]])</f>
        <v>226487.16483065742</v>
      </c>
      <c r="BZ49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0775</v>
      </c>
      <c r="CA498" s="26">
        <f>Table185[[#This Row],[Operating Income]]+Table185[[#This Row],[Operating Expenses]]</f>
        <v>145712.16483065742</v>
      </c>
      <c r="CB498" s="26">
        <f>-GY_ROE_Table4[[#This Row],[Estimated Drawn Balance]]*GY_ROE_Table4[[#This Row],[LGD (%)]]*GY_ROE_Table4[[#This Row],[PD (%)]]*MIN(1,GY_ROE_Table4[[#This Row],[Tenure (Yrs.)]])</f>
        <v>-1166.9691462855931</v>
      </c>
      <c r="CC498" s="26">
        <f>Table185[[#This Row],[Income before loan losses]]+Table185[[#This Row],[Loan Losses (Year 1)]]</f>
        <v>144545.19568437184</v>
      </c>
      <c r="CD498" s="164">
        <f>-'[32]ROE Inputs'!$I$5*Table185[[#This Row],[PBT]]</f>
        <v>-33245.395007405525</v>
      </c>
      <c r="CE498" s="26">
        <f>Table185[[#This Row],[PBT]]+Table185[[#This Row],[Tax]]</f>
        <v>111299.80067696632</v>
      </c>
      <c r="CF498" s="26">
        <f>IFERROR(VLOOKUP(GY_ROE_Table4[[#This Row],[Loan Name]],'[32]US loans'!$E:CD,78,0),0)</f>
        <v>0</v>
      </c>
      <c r="CG49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02417.7657591276</v>
      </c>
      <c r="CH498" s="26">
        <f>Table185[[#This Row],[Avg EAD]]*GY_ROE_Table4[[#This Row],[RW (%)]]</f>
        <v>1503626.6486386913</v>
      </c>
      <c r="CI498" s="26">
        <f>Table185[[#This Row],[Avg RWA]]*'[32]ROE Inputs'!$K$5</f>
        <v>225543.99729580368</v>
      </c>
      <c r="CJ498" s="26">
        <f>Table185[[#This Row],[CET 1 Required]]*GY_ROE_Table4[[#This Row],[Tenure (Yrs.)]]</f>
        <v>676631.9918874111</v>
      </c>
      <c r="CK498" s="26">
        <f>IFERROR(VLOOKUP(GY_ROE_Table4[[#This Row],[Loan Name]],'[32]US loans'!$E:CH,82,0),0)</f>
        <v>0</v>
      </c>
      <c r="CL498" s="31">
        <f>Table185[[#This Row],[PAT]]/Table185[[#This Row],[CET 1 Required]]/GY_ROE_Table4[[#This Row],[Tenure (Yrs.)]]</f>
        <v>0.16449089314636808</v>
      </c>
      <c r="CM498" s="31"/>
      <c r="CN498" s="26"/>
      <c r="CO498" s="26"/>
      <c r="CP498" s="26"/>
      <c r="CQ498" s="26"/>
      <c r="CR498" s="26"/>
      <c r="CS498" s="26"/>
      <c r="CT49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9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9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98" s="26" t="str">
        <f>_xlfn.XLOOKUP(GY_ROE_Table4[[#This Row],[Loan No.]],'[50]Current Loanbook'!$B$2:$B$618,'[50]Current Loanbook'!$ES$2:$ES$618,"N/A",0,1)</f>
        <v>Development Real Estate</v>
      </c>
      <c r="CX498" s="26" t="str">
        <f>_xlfn.XLOOKUP(GY_ROE_Table4[[#This Row],[Loan No.]],'[50]Current Loanbook'!$B$2:$B$618,'[50]Current Loanbook'!$ET$2:$ET$618,"N/A",0,1)</f>
        <v>Residential</v>
      </c>
      <c r="CY498" s="26" t="str">
        <f>_xlfn.XLOOKUP(GY_ROE_Table4[[#This Row],[Loan No.]],'[50]Current Loanbook'!$B$2:$B$618,'[50]Current Loanbook'!$EU$2:$EU$618,"N/A",0,1)</f>
        <v>Residential Accommodation</v>
      </c>
      <c r="CZ498" s="26" t="str">
        <f t="shared" si="22"/>
        <v>Development_Real_Estate-Residential_Dev</v>
      </c>
      <c r="DA498" s="26" t="str">
        <f t="shared" si="23"/>
        <v>Development_Real_Estate-Residential_Dev-Residential_accommodation</v>
      </c>
      <c r="DB498" s="26"/>
      <c r="DC498" s="26">
        <f>Table185[[#This Row],[Avg RWA]]*GY_ROE_Table4[[#This Row],[Tenure (Yrs.)]]</f>
        <v>4510879.9459160734</v>
      </c>
    </row>
    <row r="499" spans="2:107" s="2" customFormat="1" ht="72" x14ac:dyDescent="0.3">
      <c r="B499" s="5">
        <f t="shared" si="21"/>
        <v>155</v>
      </c>
      <c r="C499" s="5"/>
      <c r="D499" s="2">
        <f>'[32]Active Loanbook_Sorted'!P499</f>
        <v>2200000128</v>
      </c>
      <c r="E499" s="2" t="str">
        <f>'[32]Active Loanbook_Sorted'!B499</f>
        <v>Tavistock 1878 Capital Ltd - Property Development - Facility B - CBILS</v>
      </c>
      <c r="F499" s="2" t="str">
        <f>'[32]Active Loanbook_Sorted'!BA499</f>
        <v>CBILS</v>
      </c>
      <c r="G499" s="2" t="str">
        <f>'[32]Active Loanbook_Sorted'!I499</f>
        <v>OakNorth Bank plc</v>
      </c>
      <c r="H499" s="2" t="str">
        <f>'[32]Active Loanbook_Sorted'!J499</f>
        <v>Tavistock 1878 Capital Limited</v>
      </c>
      <c r="I499" s="2" t="str">
        <f>'[32]Active Loanbook_Sorted'!K499</f>
        <v>Tavistock 1878 Capital Limited</v>
      </c>
      <c r="K499" s="2" t="str">
        <f>'[32]Active Loanbook_Sorted'!BB499</f>
        <v xml:space="preserve">Property Development </v>
      </c>
      <c r="L499" s="2" t="str">
        <f>GY_ROE_Table4[[#This Row],[Product Type]]</f>
        <v xml:space="preserve">Property Development </v>
      </c>
      <c r="M499" s="19">
        <f>'[32]Active Loanbook_Sorted'!BF499</f>
        <v>0</v>
      </c>
      <c r="N499" s="19">
        <f>'[32]Active Loanbook_Sorted'!BG499</f>
        <v>0</v>
      </c>
      <c r="O499" s="19">
        <f>'[32]Active Loanbook_Sorted'!BH499</f>
        <v>0</v>
      </c>
      <c r="P499" s="19">
        <f>'[32]Active Loanbook_Sorted'!BI499</f>
        <v>0</v>
      </c>
      <c r="Q499" s="19">
        <f>'[32]Active Loanbook_Sorted'!BJ499</f>
        <v>0</v>
      </c>
      <c r="R499" s="2" t="str">
        <f>'[32]Active Loanbook_Sorted'!AA499</f>
        <v>Residential Property Development</v>
      </c>
      <c r="S499" s="2" t="str">
        <f>CONCATENATE(GY_ROE_Table4[[#This Row],[Product Type]],":",GY_ROE_Table4[[#This Row],[Sector]])</f>
        <v>Property Development :Residential Property Development</v>
      </c>
      <c r="T499" s="2" t="str">
        <f>IFERROR(VLOOKUP(GY_ROE_Table4[[#This Row],[Product type + Sector]],'[32]Product Grid Match'!$D$5:$G$98,4,0),"-")</f>
        <v>Development_Real_Estate</v>
      </c>
      <c r="U499" s="2" t="str">
        <f>IFERROR(VLOOKUP(GY_ROE_Table4[[#This Row],[Product type + Sector]],'[32]Product Grid Match'!$D$5:$H$98,5,0),"-")</f>
        <v>Residential_Dev</v>
      </c>
      <c r="V499" s="2" t="str">
        <f>IFERROR(VLOOKUP(GY_ROE_Table4[[#This Row],[Product type + Sector]],'[32]Product Grid Match'!$D$5:$F$98,3,0),"-")</f>
        <v>Development_Real_Estate-Residential_Dev-0</v>
      </c>
      <c r="W499" s="2" t="str">
        <f>'[32]Active Loanbook_Sorted'!AT499</f>
        <v>Martin Williams</v>
      </c>
      <c r="X499" s="20">
        <f>'[32]Active Loanbook_Sorted'!AX499</f>
        <v>44253</v>
      </c>
      <c r="Y499" s="20">
        <f>'[32]Active Loanbook_Sorted'!AY499</f>
        <v>45287</v>
      </c>
      <c r="Z499" s="5" t="str">
        <f>'[32]Active Loanbook_Sorted'!AZ499</f>
        <v>Feb 21</v>
      </c>
      <c r="AA499" s="5" t="str">
        <f>TEXT(GY_ROE_Table4[[#This Row],[Closing Date]],"YYYY")</f>
        <v>2021</v>
      </c>
      <c r="AB499" s="21">
        <f>ROUND(YEARFRAC(GY_ROE_Table4[[#This Row],[Closing Date]],GY_ROE_Table4[[#This Row],[Maturity Date]]),1)</f>
        <v>2.8</v>
      </c>
      <c r="AC499" s="21">
        <f>GY_ROE_Table4[[#This Row],[Tenure (Yrs.)]]*12</f>
        <v>33.599999999999994</v>
      </c>
      <c r="AD499" s="21"/>
      <c r="AE499" s="1">
        <f>'[32]Active Loanbook_Sorted'!W499</f>
        <v>585000</v>
      </c>
      <c r="AF499" s="1">
        <v>333615.28152131749</v>
      </c>
      <c r="AG499" s="1">
        <f>GY_ROE_Table4[[#This Row],[Facility Amount]]*GY_ROE_Table4[[#This Row],[Tenure (Yrs.)]]</f>
        <v>1638000</v>
      </c>
      <c r="AH499" s="1">
        <f>GY_ROE_Table4[[#This Row],[Facility Amount]]-GY_ROE_Table4[[#This Row],[Estimated Drawn Balance]]</f>
        <v>251384.71847868251</v>
      </c>
      <c r="AI499" s="22">
        <v>1E-3</v>
      </c>
      <c r="AJ499" s="22">
        <v>1E-3</v>
      </c>
      <c r="AK499" s="22">
        <v>5.7300000000000004E-2</v>
      </c>
      <c r="AL499" s="23">
        <f>MAX(GY_ROE_Table4[[#This Row],[Rate Floor]],GY_ROE_Table4[[#This Row],[Reference / Index Rate (%)]])+GY_ROE_Table4[[#This Row],[Spread (%)]]</f>
        <v>5.8300000000000005E-2</v>
      </c>
      <c r="AM499" s="22">
        <v>5.0000000000000001E-3</v>
      </c>
      <c r="AN499" s="24">
        <v>0</v>
      </c>
      <c r="AO499" s="25">
        <f>IFERROR(GY_ROE_Table4[[#This Row],[Arrangement Fee]]/GY_ROE_Table4[[#This Row],[Facility Amount]],0)</f>
        <v>0</v>
      </c>
      <c r="AP499" s="24">
        <v>0</v>
      </c>
      <c r="AQ499" s="25">
        <f>IFERROR(GY_ROE_Table4[[#This Row],[Exit Fee]]/GY_ROE_Table4[[#This Row],[Facility Amount]],0)</f>
        <v>0</v>
      </c>
      <c r="AR499" s="26">
        <v>0</v>
      </c>
      <c r="AS499" s="22">
        <v>2.8650000000000002E-2</v>
      </c>
      <c r="AT499" s="24">
        <v>750</v>
      </c>
      <c r="AU499" s="158">
        <v>0.05</v>
      </c>
      <c r="AV499" s="158">
        <v>2.2799999999999997E-2</v>
      </c>
      <c r="AW499" s="158">
        <v>1.06E-2</v>
      </c>
      <c r="AX499" s="159" t="s">
        <v>1059</v>
      </c>
      <c r="AY499" s="27"/>
      <c r="AZ499" s="22" t="b">
        <v>0</v>
      </c>
      <c r="BA499" s="28" t="str">
        <f>"Q" &amp; ROUNDUP(MONTH(GY_ROE_Table4[[#This Row],[Closing Date]])/3,0) &amp;" " &amp; TEXT(GY_ROE_Table4[[#This Row],[Closing Date]],"YY")</f>
        <v>Q1 21</v>
      </c>
      <c r="BB499" s="22"/>
      <c r="BC499" s="22">
        <f>GY_ROE_Table4[[#This Row],[LGD (%)]]*GY_ROE_Table4[[#This Row],[PD (%)]]</f>
        <v>1.14E-3</v>
      </c>
      <c r="BD499" s="26">
        <f>GY_ROE_Table4[[#This Row],[Tenure (Yrs.)]]*GY_ROE_Table4[[#This Row],[Estimated Drawn Balance]]*(GY_ROE_Table4[[#This Row],[Spread (%)]]-GY_ROE_Table4[[#This Row],[BBB Fee (%)]])</f>
        <v>48854.621825981732</v>
      </c>
      <c r="BE499" s="26">
        <f>GY_ROE_Table4[[#This Row],[Interest Income over life (net of BBB cost)]]-GY_ROE_Table4[[#This Row],[Margin Income over life (net of BBB cost)]]</f>
        <v>934.12278825969406</v>
      </c>
      <c r="BF499" s="29">
        <f>GY_ROE_Table4[[#This Row],[Arrangement Fee]]+GY_ROE_Table4[[#This Row],[Exit Fee]]-GY_ROE_Table4[[#This Row],[Introducer Fee]]</f>
        <v>0</v>
      </c>
      <c r="BG499" s="30">
        <f>IFERROR(GY_ROE_Table4[[#This Row],[AF+EF-IF]]/GY_ROE_Table4[[#This Row],[Facility Amount]],0)</f>
        <v>0</v>
      </c>
      <c r="BH499" s="29">
        <f>GY_ROE_Table4[[#This Row],[Total Fee]]-GY_ROE_Table4[[#This Row],[AF+EF-IF]]</f>
        <v>20916.08211635991</v>
      </c>
      <c r="BI499" s="29">
        <f>GY_ROE_Table4[[#This Row],[Tenure (Yrs.)]]*GY_ROE_Table4[[#This Row],[Estimated Drawn Balance]]*(GY_ROE_Table4[[#This Row],[Interest Rate (%)]]-GY_ROE_Table4[[#This Row],[BBB Fee (%)]]-GY_ROE_Table4[[#This Row],[Funding Cost (%)]])</f>
        <v>39887.043058688723</v>
      </c>
      <c r="BJ499" s="24">
        <f>GY_ROE_Table4[[#This Row],[Tenure (Yrs.)]]*GY_ROE_Table4[[#This Row],[Estimated Drawn Balance]]*(GY_ROE_Table4[[#This Row],[Interest Rate (%)]]-GY_ROE_Table4[[#This Row],[BBB Fee (%)]])</f>
        <v>49788.744614241426</v>
      </c>
      <c r="BK499" s="24">
        <f>GY_ROE_Table4[[#This Row],[Arrangement Fee]]+GY_ROE_Table4[[#This Row],[Exit Fee]]-GY_ROE_Table4[[#This Row],[Introducer Fee]]+GY_ROE_Table4[[#This Row],[Legal Admin Fee]]</f>
        <v>750</v>
      </c>
      <c r="BL499" s="24">
        <f>GY_ROE_Table4[[#This Row],[Estimated Undrawn balance]]*GY_ROE_Table4[[#This Row],[Tenure (Yrs.)]]*GY_ROE_Table4[[#This Row],[Non-UT Fee (%)]]</f>
        <v>20166.08211635991</v>
      </c>
      <c r="BM499" s="24">
        <f>GY_ROE_Table4[[#This Row],[Fee Income (net of Introducer fee and Non-UT fee)]]+GY_ROE_Table4[[#This Row],[Non-UT fee]]</f>
        <v>20916.08211635991</v>
      </c>
      <c r="BN499" s="30">
        <f>IFERROR(GY_ROE_Table4[[#This Row],[Total Fee]]/GY_ROE_Table4[[#This Row],[Facility Amount]],0)</f>
        <v>3.5753986523692154E-2</v>
      </c>
      <c r="BO499" s="29">
        <f>GY_ROE_Table4[[#This Row],[Interest Income over life (net of BBB cost)]]+GY_ROE_Table4[[#This Row],[Total Fee]]</f>
        <v>70704.826730601344</v>
      </c>
      <c r="BP499" s="29">
        <f>GY_ROE_Table4[[#This Row],[Total Fee]]+GY_ROE_Table4[[#This Row],[Margin Income over life (net of BBB cost)]]</f>
        <v>69770.703942341643</v>
      </c>
      <c r="BQ499" s="29">
        <f>(GY_ROE_Table4[[#This Row],[Estimated Drawn Balance over-life]]*0.35%)+GY_ROE_Table4[[#This Row],[Margin + Fee over life]]</f>
        <v>73040.133701250554</v>
      </c>
      <c r="BR499" s="24">
        <f>GY_ROE_Table4[[#This Row],[Estimated Drawn Balance]]*GY_ROE_Table4[[#This Row],[Tenure (Yrs.)]]</f>
        <v>934122.78825968888</v>
      </c>
      <c r="BS499" s="31">
        <f>IFERROR(GY_ROE_Table4[[#This Row],[Margin + Fee over life]]/GY_ROE_Table4[[#This Row],[Estimated Drawn Balance over-life]],0)</f>
        <v>7.4691148550532077E-2</v>
      </c>
      <c r="BT499" s="22">
        <f>IFERROR(GY_ROE_Table4[[#This Row],[Total Income over life]]/GY_ROE_Table4[[#This Row],[Estimated Drawn Balance over-life]],0)</f>
        <v>7.5691148550532092E-2</v>
      </c>
      <c r="BU499" s="26">
        <f>GY_ROE_Table4[[#This Row],[Tenure (Yrs.)]]*GY_ROE_Table4[[#This Row],[Estimated Drawn Balance]]*GY_ROE_Table4[[#This Row],[Interest Rate (%)]]</f>
        <v>54459.358555539868</v>
      </c>
      <c r="BV499" s="26">
        <f>-GY_ROE_Table4[[#This Row],[Tenure (Yrs.)]]*GY_ROE_Table4[[#This Row],[Estimated Drawn Balance]]*GY_ROE_Table4[[#This Row],[Funding Cost (%)]]</f>
        <v>-9901.7015555527014</v>
      </c>
      <c r="BW499" s="26">
        <f>GY_ROE_Table4[[#This Row],[Total Fee]]</f>
        <v>20916.08211635991</v>
      </c>
      <c r="BX499" s="26">
        <f>-GY_ROE_Table4[[#This Row],[Tenure (Yrs.)]]*GY_ROE_Table4[[#This Row],[Estimated Drawn Balance]]*GY_ROE_Table4[[#This Row],[BBB Fee (%)]]</f>
        <v>-4670.6139412984448</v>
      </c>
      <c r="BY499" s="26">
        <f>SUM(Table185[[#This Row],[Gross Interest Income]:[BBB Fee Cost]])</f>
        <v>60803.125175048626</v>
      </c>
      <c r="BZ49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6481.875105029176</v>
      </c>
      <c r="CA499" s="26">
        <f>Table185[[#This Row],[Operating Income]]+Table185[[#This Row],[Operating Expenses]]</f>
        <v>24321.250070019451</v>
      </c>
      <c r="CB499" s="26">
        <f>-GY_ROE_Table4[[#This Row],[Estimated Drawn Balance]]*GY_ROE_Table4[[#This Row],[LGD (%)]]*GY_ROE_Table4[[#This Row],[PD (%)]]*MIN(1,GY_ROE_Table4[[#This Row],[Tenure (Yrs.)]])</f>
        <v>-380.32142093430195</v>
      </c>
      <c r="CC499" s="26">
        <f>Table185[[#This Row],[Income before loan losses]]+Table185[[#This Row],[Loan Losses (Year 1)]]</f>
        <v>23940.928649085148</v>
      </c>
      <c r="CD499" s="164">
        <f>-'[32]ROE Inputs'!$I$5*Table185[[#This Row],[PBT]]</f>
        <v>-5506.4135892895847</v>
      </c>
      <c r="CE499" s="26">
        <f>Table185[[#This Row],[PBT]]+Table185[[#This Row],[Tax]]</f>
        <v>18434.515059795565</v>
      </c>
      <c r="CF499" s="26">
        <f>IFERROR(VLOOKUP(GY_ROE_Table4[[#This Row],[Loan Name]],'[32]US loans'!$E:CD,78,0),0)</f>
        <v>0</v>
      </c>
      <c r="CG49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51621.93121156888</v>
      </c>
      <c r="CH499" s="26">
        <f>Table185[[#This Row],[Avg EAD]]*GY_ROE_Table4[[#This Row],[RW (%)]]</f>
        <v>90324.386242313776</v>
      </c>
      <c r="CI499" s="26">
        <f>Table185[[#This Row],[Avg RWA]]*'[32]ROE Inputs'!$K$5</f>
        <v>13548.657936347066</v>
      </c>
      <c r="CJ499" s="26">
        <f>Table185[[#This Row],[CET 1 Required]]*GY_ROE_Table4[[#This Row],[Tenure (Yrs.)]]</f>
        <v>37936.242221771783</v>
      </c>
      <c r="CK499" s="26">
        <f>IFERROR(VLOOKUP(GY_ROE_Table4[[#This Row],[Loan Name]],'[32]US loans'!$E:CH,82,0),0)</f>
        <v>0</v>
      </c>
      <c r="CL499" s="31">
        <f>Table185[[#This Row],[PAT]]/Table185[[#This Row],[CET 1 Required]]/GY_ROE_Table4[[#This Row],[Tenure (Yrs.)]]</f>
        <v>0.48593413527963802</v>
      </c>
      <c r="CM499" s="31"/>
      <c r="CN499" s="26"/>
      <c r="CO499" s="26"/>
      <c r="CP499" s="26"/>
      <c r="CQ499" s="26"/>
      <c r="CR499" s="26"/>
      <c r="CS499" s="26"/>
      <c r="CT49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9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9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99" s="26" t="str">
        <f>_xlfn.XLOOKUP(GY_ROE_Table4[[#This Row],[Loan No.]],'[50]Current Loanbook'!$B$2:$B$618,'[50]Current Loanbook'!$ES$2:$ES$618,"N/A",0,1)</f>
        <v>N/A</v>
      </c>
      <c r="CX499" s="26" t="str">
        <f>_xlfn.XLOOKUP(GY_ROE_Table4[[#This Row],[Loan No.]],'[50]Current Loanbook'!$B$2:$B$618,'[50]Current Loanbook'!$ET$2:$ET$618,"N/A",0,1)</f>
        <v>N/A</v>
      </c>
      <c r="CY499" s="26" t="str">
        <f>_xlfn.XLOOKUP(GY_ROE_Table4[[#This Row],[Loan No.]],'[50]Current Loanbook'!$B$2:$B$618,'[50]Current Loanbook'!$EU$2:$EU$618,"N/A",0,1)</f>
        <v>N/A</v>
      </c>
      <c r="CZ499" s="26" t="str">
        <f t="shared" si="22"/>
        <v>Development_Real_Estate-Residential_Dev</v>
      </c>
      <c r="DA499" s="26" t="str">
        <f t="shared" si="23"/>
        <v>Development_Real_Estate-Residential_Dev-Residential_accommodation</v>
      </c>
      <c r="DB499" s="26"/>
      <c r="DC499" s="26">
        <f>Table185[[#This Row],[Avg RWA]]*GY_ROE_Table4[[#This Row],[Tenure (Yrs.)]]</f>
        <v>252908.28147847854</v>
      </c>
    </row>
    <row r="500" spans="2:107" s="2" customFormat="1" ht="72" x14ac:dyDescent="0.3">
      <c r="B500" s="5">
        <f t="shared" si="21"/>
        <v>156</v>
      </c>
      <c r="C500" s="5"/>
      <c r="D500" s="2">
        <f>'[32]Active Loanbook_Sorted'!P500</f>
        <v>2200000131</v>
      </c>
      <c r="E500" s="2" t="str">
        <f>'[32]Active Loanbook_Sorted'!B500</f>
        <v>Waterfall Developments Limited - Prop. Dev. - Facility A - CBILS</v>
      </c>
      <c r="F500" s="2" t="str">
        <f>'[32]Active Loanbook_Sorted'!BA500</f>
        <v>CBILS</v>
      </c>
      <c r="G500" s="2" t="str">
        <f>'[32]Active Loanbook_Sorted'!I500</f>
        <v>OakNorth Bank plc</v>
      </c>
      <c r="H500" s="2" t="str">
        <f>'[32]Active Loanbook_Sorted'!J500</f>
        <v>Waterfall Developments Limited</v>
      </c>
      <c r="I500" s="2" t="str">
        <f>'[32]Active Loanbook_Sorted'!K500</f>
        <v>Waterfall Developments Limited</v>
      </c>
      <c r="K500" s="2" t="str">
        <f>'[32]Active Loanbook_Sorted'!BB500</f>
        <v xml:space="preserve">Property Development </v>
      </c>
      <c r="L500" s="2" t="str">
        <f>GY_ROE_Table4[[#This Row],[Product Type]]</f>
        <v xml:space="preserve">Property Development </v>
      </c>
      <c r="M500" s="19">
        <f>'[32]Active Loanbook_Sorted'!BF500</f>
        <v>0</v>
      </c>
      <c r="N500" s="19">
        <f>'[32]Active Loanbook_Sorted'!BG500</f>
        <v>0</v>
      </c>
      <c r="O500" s="19">
        <f>'[32]Active Loanbook_Sorted'!BH500</f>
        <v>0</v>
      </c>
      <c r="P500" s="19">
        <f>'[32]Active Loanbook_Sorted'!BI500</f>
        <v>0</v>
      </c>
      <c r="Q500" s="19">
        <f>'[32]Active Loanbook_Sorted'!BJ500</f>
        <v>0</v>
      </c>
      <c r="R500" s="2" t="str">
        <f>'[32]Active Loanbook_Sorted'!AA500</f>
        <v>Residential Property Development</v>
      </c>
      <c r="S500" s="2" t="str">
        <f>CONCATENATE(GY_ROE_Table4[[#This Row],[Product Type]],":",GY_ROE_Table4[[#This Row],[Sector]])</f>
        <v>Property Development :Residential Property Development</v>
      </c>
      <c r="T500" s="2" t="str">
        <f>IFERROR(VLOOKUP(GY_ROE_Table4[[#This Row],[Product type + Sector]],'[32]Product Grid Match'!$D$5:$G$98,4,0),"-")</f>
        <v>Development_Real_Estate</v>
      </c>
      <c r="U500" s="2" t="str">
        <f>IFERROR(VLOOKUP(GY_ROE_Table4[[#This Row],[Product type + Sector]],'[32]Product Grid Match'!$D$5:$H$98,5,0),"-")</f>
        <v>Residential_Dev</v>
      </c>
      <c r="V500" s="2" t="str">
        <f>IFERROR(VLOOKUP(GY_ROE_Table4[[#This Row],[Product type + Sector]],'[32]Product Grid Match'!$D$5:$F$98,3,0),"-")</f>
        <v>Development_Real_Estate-Residential_Dev-0</v>
      </c>
      <c r="W500" s="2" t="str">
        <f>'[32]Active Loanbook_Sorted'!AT500</f>
        <v>Max Saidman</v>
      </c>
      <c r="X500" s="20">
        <f>'[32]Active Loanbook_Sorted'!AX500</f>
        <v>44253</v>
      </c>
      <c r="Y500" s="20">
        <f>'[32]Active Loanbook_Sorted'!AY500</f>
        <v>45404</v>
      </c>
      <c r="Z500" s="5" t="str">
        <f>'[32]Active Loanbook_Sorted'!AZ500</f>
        <v>Feb 21</v>
      </c>
      <c r="AA500" s="5" t="str">
        <f>TEXT(GY_ROE_Table4[[#This Row],[Closing Date]],"YYYY")</f>
        <v>2021</v>
      </c>
      <c r="AB500" s="21">
        <f>ROUND(YEARFRAC(GY_ROE_Table4[[#This Row],[Closing Date]],GY_ROE_Table4[[#This Row],[Maturity Date]]),1)</f>
        <v>3.2</v>
      </c>
      <c r="AC500" s="21">
        <f>GY_ROE_Table4[[#This Row],[Tenure (Yrs.)]]*12</f>
        <v>38.400000000000006</v>
      </c>
      <c r="AD500" s="21"/>
      <c r="AE500" s="1">
        <f>'[32]Active Loanbook_Sorted'!W500</f>
        <v>5000000</v>
      </c>
      <c r="AF500" s="1">
        <v>2851412.6625753632</v>
      </c>
      <c r="AG500" s="1">
        <f>GY_ROE_Table4[[#This Row],[Facility Amount]]*GY_ROE_Table4[[#This Row],[Tenure (Yrs.)]]</f>
        <v>16000000</v>
      </c>
      <c r="AH500" s="1">
        <f>GY_ROE_Table4[[#This Row],[Facility Amount]]-GY_ROE_Table4[[#This Row],[Estimated Drawn Balance]]</f>
        <v>2148587.3374246368</v>
      </c>
      <c r="AI500" s="22">
        <v>1E-3</v>
      </c>
      <c r="AJ500" s="22">
        <v>1E-3</v>
      </c>
      <c r="AK500" s="22">
        <v>5.6500000000000002E-2</v>
      </c>
      <c r="AL500" s="23">
        <f>MAX(GY_ROE_Table4[[#This Row],[Rate Floor]],GY_ROE_Table4[[#This Row],[Reference / Index Rate (%)]])+GY_ROE_Table4[[#This Row],[Spread (%)]]</f>
        <v>5.7500000000000002E-2</v>
      </c>
      <c r="AM500" s="22">
        <v>0.01</v>
      </c>
      <c r="AN500" s="24">
        <v>0</v>
      </c>
      <c r="AO500" s="25">
        <f>IFERROR(GY_ROE_Table4[[#This Row],[Arrangement Fee]]/GY_ROE_Table4[[#This Row],[Facility Amount]],0)</f>
        <v>0</v>
      </c>
      <c r="AP500" s="24">
        <v>0</v>
      </c>
      <c r="AQ500" s="25">
        <f>IFERROR(GY_ROE_Table4[[#This Row],[Exit Fee]]/GY_ROE_Table4[[#This Row],[Facility Amount]],0)</f>
        <v>0</v>
      </c>
      <c r="AR500" s="26">
        <v>0</v>
      </c>
      <c r="AS500" s="22">
        <v>0</v>
      </c>
      <c r="AT500" s="24">
        <v>2300.83</v>
      </c>
      <c r="AU500" s="158">
        <v>0.05</v>
      </c>
      <c r="AV500" s="158">
        <v>2.3799999999999998E-2</v>
      </c>
      <c r="AW500" s="158">
        <v>1.03E-2</v>
      </c>
      <c r="AX500" s="159" t="s">
        <v>1053</v>
      </c>
      <c r="AY500" s="27"/>
      <c r="AZ500" s="22" t="b">
        <v>0</v>
      </c>
      <c r="BA500" s="28" t="str">
        <f>"Q" &amp; ROUNDUP(MONTH(GY_ROE_Table4[[#This Row],[Closing Date]])/3,0) &amp;" " &amp; TEXT(GY_ROE_Table4[[#This Row],[Closing Date]],"YY")</f>
        <v>Q1 21</v>
      </c>
      <c r="BB500" s="22"/>
      <c r="BC500" s="22">
        <f>GY_ROE_Table4[[#This Row],[LGD (%)]]*GY_ROE_Table4[[#This Row],[PD (%)]]</f>
        <v>1.1900000000000001E-3</v>
      </c>
      <c r="BD500" s="26">
        <f>GY_ROE_Table4[[#This Row],[Tenure (Yrs.)]]*GY_ROE_Table4[[#This Row],[Estimated Drawn Balance]]*(GY_ROE_Table4[[#This Row],[Spread (%)]]-GY_ROE_Table4[[#This Row],[BBB Fee (%)]])</f>
        <v>424290.204191214</v>
      </c>
      <c r="BE500" s="26">
        <f>GY_ROE_Table4[[#This Row],[Interest Income over life (net of BBB cost)]]-GY_ROE_Table4[[#This Row],[Margin Income over life (net of BBB cost)]]</f>
        <v>9124.5205202411744</v>
      </c>
      <c r="BF500" s="29">
        <f>GY_ROE_Table4[[#This Row],[Arrangement Fee]]+GY_ROE_Table4[[#This Row],[Exit Fee]]-GY_ROE_Table4[[#This Row],[Introducer Fee]]</f>
        <v>0</v>
      </c>
      <c r="BG500" s="30">
        <f>IFERROR(GY_ROE_Table4[[#This Row],[AF+EF-IF]]/GY_ROE_Table4[[#This Row],[Facility Amount]],0)</f>
        <v>0</v>
      </c>
      <c r="BH500" s="29">
        <f>GY_ROE_Table4[[#This Row],[Total Fee]]-GY_ROE_Table4[[#This Row],[AF+EF-IF]]</f>
        <v>2300.83</v>
      </c>
      <c r="BI500" s="29">
        <f>GY_ROE_Table4[[#This Row],[Tenure (Yrs.)]]*GY_ROE_Table4[[#This Row],[Estimated Drawn Balance]]*(GY_ROE_Table4[[#This Row],[Interest Rate (%)]]-GY_ROE_Table4[[#This Row],[BBB Fee (%)]]-GY_ROE_Table4[[#This Row],[Funding Cost (%)]])</f>
        <v>339432.1633529712</v>
      </c>
      <c r="BJ500" s="24">
        <f>GY_ROE_Table4[[#This Row],[Tenure (Yrs.)]]*GY_ROE_Table4[[#This Row],[Estimated Drawn Balance]]*(GY_ROE_Table4[[#This Row],[Interest Rate (%)]]-GY_ROE_Table4[[#This Row],[BBB Fee (%)]])</f>
        <v>433414.72471145517</v>
      </c>
      <c r="BK500" s="24">
        <f>GY_ROE_Table4[[#This Row],[Arrangement Fee]]+GY_ROE_Table4[[#This Row],[Exit Fee]]-GY_ROE_Table4[[#This Row],[Introducer Fee]]+GY_ROE_Table4[[#This Row],[Legal Admin Fee]]</f>
        <v>2300.83</v>
      </c>
      <c r="BL500" s="24">
        <f>GY_ROE_Table4[[#This Row],[Estimated Undrawn balance]]*GY_ROE_Table4[[#This Row],[Tenure (Yrs.)]]*GY_ROE_Table4[[#This Row],[Non-UT Fee (%)]]</f>
        <v>0</v>
      </c>
      <c r="BM500" s="24">
        <f>GY_ROE_Table4[[#This Row],[Fee Income (net of Introducer fee and Non-UT fee)]]+GY_ROE_Table4[[#This Row],[Non-UT fee]]</f>
        <v>2300.83</v>
      </c>
      <c r="BN500" s="30">
        <f>IFERROR(GY_ROE_Table4[[#This Row],[Total Fee]]/GY_ROE_Table4[[#This Row],[Facility Amount]],0)</f>
        <v>4.6016599999999997E-4</v>
      </c>
      <c r="BO500" s="29">
        <f>GY_ROE_Table4[[#This Row],[Interest Income over life (net of BBB cost)]]+GY_ROE_Table4[[#This Row],[Total Fee]]</f>
        <v>435715.55471145519</v>
      </c>
      <c r="BP500" s="29">
        <f>GY_ROE_Table4[[#This Row],[Total Fee]]+GY_ROE_Table4[[#This Row],[Margin Income over life (net of BBB cost)]]</f>
        <v>426591.03419121401</v>
      </c>
      <c r="BQ500" s="29">
        <f>(GY_ROE_Table4[[#This Row],[Estimated Drawn Balance over-life]]*0.35%)+GY_ROE_Table4[[#This Row],[Margin + Fee over life]]</f>
        <v>458526.8560120581</v>
      </c>
      <c r="BR500" s="24">
        <f>GY_ROE_Table4[[#This Row],[Estimated Drawn Balance]]*GY_ROE_Table4[[#This Row],[Tenure (Yrs.)]]</f>
        <v>9124520.5202411618</v>
      </c>
      <c r="BS500" s="31">
        <f>IFERROR(GY_ROE_Table4[[#This Row],[Margin + Fee over life]]/GY_ROE_Table4[[#This Row],[Estimated Drawn Balance over-life]],0)</f>
        <v>4.6752159003302804E-2</v>
      </c>
      <c r="BT500" s="22">
        <f>IFERROR(GY_ROE_Table4[[#This Row],[Total Income over life]]/GY_ROE_Table4[[#This Row],[Estimated Drawn Balance over-life]],0)</f>
        <v>4.7752159003302805E-2</v>
      </c>
      <c r="BU500" s="26">
        <f>GY_ROE_Table4[[#This Row],[Tenure (Yrs.)]]*GY_ROE_Table4[[#This Row],[Estimated Drawn Balance]]*GY_ROE_Table4[[#This Row],[Interest Rate (%)]]</f>
        <v>524659.9299138668</v>
      </c>
      <c r="BV500" s="26">
        <f>-GY_ROE_Table4[[#This Row],[Tenure (Yrs.)]]*GY_ROE_Table4[[#This Row],[Estimated Drawn Balance]]*GY_ROE_Table4[[#This Row],[Funding Cost (%)]]</f>
        <v>-93982.561358483974</v>
      </c>
      <c r="BW500" s="26">
        <f>GY_ROE_Table4[[#This Row],[Total Fee]]</f>
        <v>2300.83</v>
      </c>
      <c r="BX500" s="26">
        <f>-GY_ROE_Table4[[#This Row],[Tenure (Yrs.)]]*GY_ROE_Table4[[#This Row],[Estimated Drawn Balance]]*GY_ROE_Table4[[#This Row],[BBB Fee (%)]]</f>
        <v>-91245.205202411613</v>
      </c>
      <c r="BY500" s="26">
        <f>SUM(Table185[[#This Row],[Gross Interest Income]:[BBB Fee Cost]])</f>
        <v>341732.99335297121</v>
      </c>
      <c r="BZ50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05039.79601178272</v>
      </c>
      <c r="CA500" s="26">
        <f>Table185[[#This Row],[Operating Income]]+Table185[[#This Row],[Operating Expenses]]</f>
        <v>136693.1973411885</v>
      </c>
      <c r="CB500" s="26">
        <f>-GY_ROE_Table4[[#This Row],[Estimated Drawn Balance]]*GY_ROE_Table4[[#This Row],[LGD (%)]]*GY_ROE_Table4[[#This Row],[PD (%)]]*MIN(1,GY_ROE_Table4[[#This Row],[Tenure (Yrs.)]])</f>
        <v>-3393.1810684646816</v>
      </c>
      <c r="CC500" s="26">
        <f>Table185[[#This Row],[Income before loan losses]]+Table185[[#This Row],[Loan Losses (Year 1)]]</f>
        <v>133300.01627272382</v>
      </c>
      <c r="CD500" s="164">
        <f>-'[32]ROE Inputs'!$I$5*Table185[[#This Row],[PBT]]</f>
        <v>-30659.00374272648</v>
      </c>
      <c r="CE500" s="26">
        <f>Table185[[#This Row],[PBT]]+Table185[[#This Row],[Tax]]</f>
        <v>102641.01252999734</v>
      </c>
      <c r="CF500" s="26">
        <f>IFERROR(VLOOKUP(GY_ROE_Table4[[#This Row],[Loan Name]],'[32]US loans'!$E:CD,78,0),0)</f>
        <v>0</v>
      </c>
      <c r="CG50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65173.7296558716</v>
      </c>
      <c r="CH500" s="26">
        <f>Table185[[#This Row],[Avg EAD]]*GY_ROE_Table4[[#This Row],[RW (%)]]</f>
        <v>1159552.1188967614</v>
      </c>
      <c r="CI500" s="26">
        <f>Table185[[#This Row],[Avg RWA]]*'[32]ROE Inputs'!$K$5</f>
        <v>173932.81783451422</v>
      </c>
      <c r="CJ500" s="26">
        <f>Table185[[#This Row],[CET 1 Required]]*GY_ROE_Table4[[#This Row],[Tenure (Yrs.)]]</f>
        <v>556585.01707044558</v>
      </c>
      <c r="CK500" s="26">
        <f>IFERROR(VLOOKUP(GY_ROE_Table4[[#This Row],[Loan Name]],'[32]US loans'!$E:CH,82,0),0)</f>
        <v>0</v>
      </c>
      <c r="CL500" s="31">
        <f>Table185[[#This Row],[PAT]]/Table185[[#This Row],[CET 1 Required]]/GY_ROE_Table4[[#This Row],[Tenure (Yrs.)]]</f>
        <v>0.18441210126395899</v>
      </c>
      <c r="CM500" s="31"/>
      <c r="CN500" s="26"/>
      <c r="CO500" s="26"/>
      <c r="CP500" s="26"/>
      <c r="CQ500" s="26"/>
      <c r="CR500" s="26"/>
      <c r="CS500" s="26"/>
      <c r="CT50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0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0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00" s="26" t="str">
        <f>_xlfn.XLOOKUP(GY_ROE_Table4[[#This Row],[Loan No.]],'[50]Current Loanbook'!$B$2:$B$618,'[50]Current Loanbook'!$ES$2:$ES$618,"N/A",0,1)</f>
        <v>N/A</v>
      </c>
      <c r="CX500" s="26" t="str">
        <f>_xlfn.XLOOKUP(GY_ROE_Table4[[#This Row],[Loan No.]],'[50]Current Loanbook'!$B$2:$B$618,'[50]Current Loanbook'!$ET$2:$ET$618,"N/A",0,1)</f>
        <v>N/A</v>
      </c>
      <c r="CY500" s="26" t="str">
        <f>_xlfn.XLOOKUP(GY_ROE_Table4[[#This Row],[Loan No.]],'[50]Current Loanbook'!$B$2:$B$618,'[50]Current Loanbook'!$EU$2:$EU$618,"N/A",0,1)</f>
        <v>N/A</v>
      </c>
      <c r="CZ500" s="26" t="str">
        <f t="shared" si="22"/>
        <v>Development_Real_Estate-Residential_Dev</v>
      </c>
      <c r="DA500" s="26" t="str">
        <f t="shared" si="23"/>
        <v>Development_Real_Estate-Residential_Dev-Residential_accommodation</v>
      </c>
      <c r="DB500" s="26"/>
      <c r="DC500" s="26">
        <f>Table185[[#This Row],[Avg RWA]]*GY_ROE_Table4[[#This Row],[Tenure (Yrs.)]]</f>
        <v>3710566.7804696369</v>
      </c>
    </row>
    <row r="501" spans="2:107" s="2" customFormat="1" ht="72" x14ac:dyDescent="0.3">
      <c r="B501" s="5">
        <f t="shared" si="21"/>
        <v>157</v>
      </c>
      <c r="C501" s="5"/>
      <c r="D501" s="2">
        <f>'[32]Active Loanbook_Sorted'!P501</f>
        <v>2100000121</v>
      </c>
      <c r="E501" s="2" t="str">
        <f>'[32]Active Loanbook_Sorted'!B501</f>
        <v>Waterfall Developments Limited - Prop. Dev. - Facility B - Non-CBILS</v>
      </c>
      <c r="F501" s="2" t="str">
        <f>'[32]Active Loanbook_Sorted'!BA501</f>
        <v>Non-CBILS</v>
      </c>
      <c r="G501" s="2" t="str">
        <f>'[32]Active Loanbook_Sorted'!I501</f>
        <v>OakNorth Bank plc</v>
      </c>
      <c r="H501" s="2" t="str">
        <f>'[32]Active Loanbook_Sorted'!J501</f>
        <v>Waterfall Developments Limited</v>
      </c>
      <c r="I501" s="2" t="str">
        <f>'[32]Active Loanbook_Sorted'!K501</f>
        <v>Waterfall Developments Limited</v>
      </c>
      <c r="K501" s="2" t="str">
        <f>'[32]Active Loanbook_Sorted'!BB501</f>
        <v xml:space="preserve">Property Development </v>
      </c>
      <c r="L501" s="2" t="str">
        <f>GY_ROE_Table4[[#This Row],[Product Type]]</f>
        <v xml:space="preserve">Property Development </v>
      </c>
      <c r="M501" s="19">
        <f>'[32]Active Loanbook_Sorted'!BF501</f>
        <v>0</v>
      </c>
      <c r="N501" s="19">
        <f>'[32]Active Loanbook_Sorted'!BG501</f>
        <v>0</v>
      </c>
      <c r="O501" s="19">
        <f>'[32]Active Loanbook_Sorted'!BH501</f>
        <v>0</v>
      </c>
      <c r="P501" s="19">
        <f>'[32]Active Loanbook_Sorted'!BI501</f>
        <v>0</v>
      </c>
      <c r="Q501" s="19">
        <f>'[32]Active Loanbook_Sorted'!BJ501</f>
        <v>0</v>
      </c>
      <c r="R501" s="2" t="str">
        <f>'[32]Active Loanbook_Sorted'!AA501</f>
        <v>Residential Property Development</v>
      </c>
      <c r="S501" s="2" t="str">
        <f>CONCATENATE(GY_ROE_Table4[[#This Row],[Product Type]],":",GY_ROE_Table4[[#This Row],[Sector]])</f>
        <v>Property Development :Residential Property Development</v>
      </c>
      <c r="T501" s="2" t="str">
        <f>IFERROR(VLOOKUP(GY_ROE_Table4[[#This Row],[Product type + Sector]],'[32]Product Grid Match'!$D$5:$G$98,4,0),"-")</f>
        <v>Development_Real_Estate</v>
      </c>
      <c r="U501" s="2" t="str">
        <f>IFERROR(VLOOKUP(GY_ROE_Table4[[#This Row],[Product type + Sector]],'[32]Product Grid Match'!$D$5:$H$98,5,0),"-")</f>
        <v>Residential_Dev</v>
      </c>
      <c r="V501" s="2" t="str">
        <f>IFERROR(VLOOKUP(GY_ROE_Table4[[#This Row],[Product type + Sector]],'[32]Product Grid Match'!$D$5:$F$98,3,0),"-")</f>
        <v>Development_Real_Estate-Residential_Dev-0</v>
      </c>
      <c r="W501" s="2" t="str">
        <f>'[32]Active Loanbook_Sorted'!AT501</f>
        <v>Max Saidman</v>
      </c>
      <c r="X501" s="20">
        <f>'[32]Active Loanbook_Sorted'!AX501</f>
        <v>44253</v>
      </c>
      <c r="Y501" s="20">
        <f>'[32]Active Loanbook_Sorted'!AY501</f>
        <v>45404</v>
      </c>
      <c r="Z501" s="5" t="str">
        <f>'[32]Active Loanbook_Sorted'!AZ501</f>
        <v>Feb 21</v>
      </c>
      <c r="AA501" s="5" t="str">
        <f>TEXT(GY_ROE_Table4[[#This Row],[Closing Date]],"YYYY")</f>
        <v>2021</v>
      </c>
      <c r="AB501" s="21">
        <f>ROUND(YEARFRAC(GY_ROE_Table4[[#This Row],[Closing Date]],GY_ROE_Table4[[#This Row],[Maturity Date]]),1)</f>
        <v>3.2</v>
      </c>
      <c r="AC501" s="21">
        <f>GY_ROE_Table4[[#This Row],[Tenure (Yrs.)]]*12</f>
        <v>38.400000000000006</v>
      </c>
      <c r="AD501" s="21"/>
      <c r="AE501" s="1">
        <f>'[32]Active Loanbook_Sorted'!W501</f>
        <v>1519393</v>
      </c>
      <c r="AF501" s="1">
        <v>866483.28792567377</v>
      </c>
      <c r="AG501" s="1">
        <f>GY_ROE_Table4[[#This Row],[Facility Amount]]*GY_ROE_Table4[[#This Row],[Tenure (Yrs.)]]</f>
        <v>4862057.6000000006</v>
      </c>
      <c r="AH501" s="1">
        <f>GY_ROE_Table4[[#This Row],[Facility Amount]]-GY_ROE_Table4[[#This Row],[Estimated Drawn Balance]]</f>
        <v>652909.71207432623</v>
      </c>
      <c r="AI501" s="22">
        <v>1E-3</v>
      </c>
      <c r="AJ501" s="22">
        <v>1E-3</v>
      </c>
      <c r="AK501" s="22">
        <v>6.6199999999999995E-2</v>
      </c>
      <c r="AL501" s="23">
        <f>MAX(GY_ROE_Table4[[#This Row],[Rate Floor]],GY_ROE_Table4[[#This Row],[Reference / Index Rate (%)]])+GY_ROE_Table4[[#This Row],[Spread (%)]]</f>
        <v>6.7199999999999996E-2</v>
      </c>
      <c r="AM501" s="22">
        <v>0</v>
      </c>
      <c r="AN501" s="24">
        <v>15194</v>
      </c>
      <c r="AO501" s="25">
        <f>IFERROR(GY_ROE_Table4[[#This Row],[Arrangement Fee]]/GY_ROE_Table4[[#This Row],[Facility Amount]],0)</f>
        <v>1.0000046071029681E-2</v>
      </c>
      <c r="AP501" s="24">
        <v>18992</v>
      </c>
      <c r="AQ501" s="25">
        <f>IFERROR(GY_ROE_Table4[[#This Row],[Exit Fee]]/GY_ROE_Table4[[#This Row],[Facility Amount]],0)</f>
        <v>1.2499728510003666E-2</v>
      </c>
      <c r="AR501" s="26">
        <v>0</v>
      </c>
      <c r="AS501" s="22">
        <v>0</v>
      </c>
      <c r="AT501" s="24">
        <v>699.17</v>
      </c>
      <c r="AU501" s="22">
        <v>0.05</v>
      </c>
      <c r="AV501" s="22">
        <v>2.3799999999999998E-2</v>
      </c>
      <c r="AW501" s="22">
        <v>1.03E-2</v>
      </c>
      <c r="AX501" s="27" t="s">
        <v>430</v>
      </c>
      <c r="AY501" s="27"/>
      <c r="AZ501" s="22" t="b">
        <v>1</v>
      </c>
      <c r="BA501" s="28" t="str">
        <f>"Q" &amp; ROUNDUP(MONTH(GY_ROE_Table4[[#This Row],[Closing Date]])/3,0) &amp;" " &amp; TEXT(GY_ROE_Table4[[#This Row],[Closing Date]],"YY")</f>
        <v>Q1 21</v>
      </c>
      <c r="BB501" s="22"/>
      <c r="BC501" s="22">
        <f>GY_ROE_Table4[[#This Row],[LGD (%)]]*GY_ROE_Table4[[#This Row],[PD (%)]]</f>
        <v>1.1900000000000001E-3</v>
      </c>
      <c r="BD501" s="26">
        <f>GY_ROE_Table4[[#This Row],[Tenure (Yrs.)]]*GY_ROE_Table4[[#This Row],[Estimated Drawn Balance]]*(GY_ROE_Table4[[#This Row],[Spread (%)]]-GY_ROE_Table4[[#This Row],[BBB Fee (%)]])</f>
        <v>183555.81971417472</v>
      </c>
      <c r="BE501" s="26">
        <f>GY_ROE_Table4[[#This Row],[Interest Income over life (net of BBB cost)]]-GY_ROE_Table4[[#This Row],[Margin Income over life (net of BBB cost)]]</f>
        <v>2772.7465213621617</v>
      </c>
      <c r="BF501" s="29">
        <f>GY_ROE_Table4[[#This Row],[Arrangement Fee]]+GY_ROE_Table4[[#This Row],[Exit Fee]]-GY_ROE_Table4[[#This Row],[Introducer Fee]]</f>
        <v>34186</v>
      </c>
      <c r="BG501" s="30">
        <f>IFERROR(GY_ROE_Table4[[#This Row],[AF+EF-IF]]/GY_ROE_Table4[[#This Row],[Facility Amount]],0)</f>
        <v>2.2499774581033347E-2</v>
      </c>
      <c r="BH501" s="29">
        <f>GY_ROE_Table4[[#This Row],[Total Fee]]-GY_ROE_Table4[[#This Row],[AF+EF-IF]]</f>
        <v>699.16999999999825</v>
      </c>
      <c r="BI501" s="29">
        <f>GY_ROE_Table4[[#This Row],[Tenure (Yrs.)]]*GY_ROE_Table4[[#This Row],[Estimated Drawn Balance]]*(GY_ROE_Table4[[#This Row],[Interest Rate (%)]]-GY_ROE_Table4[[#This Row],[BBB Fee (%)]]-GY_ROE_Table4[[#This Row],[Funding Cost (%)]])</f>
        <v>157769.27706550667</v>
      </c>
      <c r="BJ501" s="24">
        <f>GY_ROE_Table4[[#This Row],[Tenure (Yrs.)]]*GY_ROE_Table4[[#This Row],[Estimated Drawn Balance]]*(GY_ROE_Table4[[#This Row],[Interest Rate (%)]]-GY_ROE_Table4[[#This Row],[BBB Fee (%)]])</f>
        <v>186328.56623553688</v>
      </c>
      <c r="BK501" s="24">
        <f>GY_ROE_Table4[[#This Row],[Arrangement Fee]]+GY_ROE_Table4[[#This Row],[Exit Fee]]-GY_ROE_Table4[[#This Row],[Introducer Fee]]+GY_ROE_Table4[[#This Row],[Legal Admin Fee]]</f>
        <v>34885.17</v>
      </c>
      <c r="BL501" s="24">
        <f>GY_ROE_Table4[[#This Row],[Estimated Undrawn balance]]*GY_ROE_Table4[[#This Row],[Tenure (Yrs.)]]*GY_ROE_Table4[[#This Row],[Non-UT Fee (%)]]</f>
        <v>0</v>
      </c>
      <c r="BM501" s="24">
        <f>GY_ROE_Table4[[#This Row],[Fee Income (net of Introducer fee and Non-UT fee)]]+GY_ROE_Table4[[#This Row],[Non-UT fee]]</f>
        <v>34885.17</v>
      </c>
      <c r="BN501" s="30">
        <f>IFERROR(GY_ROE_Table4[[#This Row],[Total Fee]]/GY_ROE_Table4[[#This Row],[Facility Amount]],0)</f>
        <v>2.295993860706216E-2</v>
      </c>
      <c r="BO501" s="29">
        <f>GY_ROE_Table4[[#This Row],[Interest Income over life (net of BBB cost)]]+GY_ROE_Table4[[#This Row],[Total Fee]]</f>
        <v>221213.73623553687</v>
      </c>
      <c r="BP501" s="29">
        <f>GY_ROE_Table4[[#This Row],[Total Fee]]+GY_ROE_Table4[[#This Row],[Margin Income over life (net of BBB cost)]]</f>
        <v>218440.98971417471</v>
      </c>
      <c r="BQ501" s="29">
        <f>(GY_ROE_Table4[[#This Row],[Estimated Drawn Balance over-life]]*0.35%)+GY_ROE_Table4[[#This Row],[Margin + Fee over life]]</f>
        <v>228145.60253894224</v>
      </c>
      <c r="BR501" s="24">
        <f>GY_ROE_Table4[[#This Row],[Estimated Drawn Balance]]*GY_ROE_Table4[[#This Row],[Tenure (Yrs.)]]</f>
        <v>2772746.5213621561</v>
      </c>
      <c r="BS501" s="31">
        <f>IFERROR(GY_ROE_Table4[[#This Row],[Margin + Fee over life]]/GY_ROE_Table4[[#This Row],[Estimated Drawn Balance over-life]],0)</f>
        <v>7.8781449379246568E-2</v>
      </c>
      <c r="BT501" s="22">
        <f>IFERROR(GY_ROE_Table4[[#This Row],[Total Income over life]]/GY_ROE_Table4[[#This Row],[Estimated Drawn Balance over-life]],0)</f>
        <v>7.9781449379246569E-2</v>
      </c>
      <c r="BU501" s="26">
        <f>GY_ROE_Table4[[#This Row],[Tenure (Yrs.)]]*GY_ROE_Table4[[#This Row],[Estimated Drawn Balance]]*GY_ROE_Table4[[#This Row],[Interest Rate (%)]]</f>
        <v>186328.56623553688</v>
      </c>
      <c r="BV501" s="26">
        <f>-GY_ROE_Table4[[#This Row],[Tenure (Yrs.)]]*GY_ROE_Table4[[#This Row],[Estimated Drawn Balance]]*GY_ROE_Table4[[#This Row],[Funding Cost (%)]]</f>
        <v>-28559.28917003021</v>
      </c>
      <c r="BW501" s="26">
        <f>GY_ROE_Table4[[#This Row],[Total Fee]]</f>
        <v>34885.17</v>
      </c>
      <c r="BX501" s="26">
        <f>-GY_ROE_Table4[[#This Row],[Tenure (Yrs.)]]*GY_ROE_Table4[[#This Row],[Estimated Drawn Balance]]*GY_ROE_Table4[[#This Row],[BBB Fee (%)]]</f>
        <v>0</v>
      </c>
      <c r="BY501" s="26">
        <f>SUM(Table185[[#This Row],[Gross Interest Income]:[BBB Fee Cost]])</f>
        <v>192654.44706550665</v>
      </c>
      <c r="BZ50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2930.864000000001</v>
      </c>
      <c r="CA501" s="26">
        <f>Table185[[#This Row],[Operating Income]]+Table185[[#This Row],[Operating Expenses]]</f>
        <v>119723.58306550665</v>
      </c>
      <c r="CB501" s="26">
        <f>-GY_ROE_Table4[[#This Row],[Estimated Drawn Balance]]*GY_ROE_Table4[[#This Row],[LGD (%)]]*GY_ROE_Table4[[#This Row],[PD (%)]]*MIN(1,GY_ROE_Table4[[#This Row],[Tenure (Yrs.)]])</f>
        <v>-1031.1151126315517</v>
      </c>
      <c r="CC501" s="26">
        <f>Table185[[#This Row],[Income before loan losses]]+Table185[[#This Row],[Loan Losses (Year 1)]]</f>
        <v>118692.4679528751</v>
      </c>
      <c r="CD501" s="164">
        <f>-'[32]ROE Inputs'!$I$5*Table185[[#This Row],[PBT]]</f>
        <v>-27299.267629161273</v>
      </c>
      <c r="CE501" s="26">
        <f>Table185[[#This Row],[PBT]]+Table185[[#This Row],[Tax]]</f>
        <v>91393.200323713827</v>
      </c>
      <c r="CF501" s="26">
        <f>IFERROR(VLOOKUP(GY_ROE_Table4[[#This Row],[Loan Name]],'[32]US loans'!$E:CD,78,0),0)</f>
        <v>0</v>
      </c>
      <c r="CG50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49679.39335040969</v>
      </c>
      <c r="CH501" s="26">
        <f>Table185[[#This Row],[Avg EAD]]*GY_ROE_Table4[[#This Row],[RW (%)]]</f>
        <v>1274519.0900256145</v>
      </c>
      <c r="CI501" s="26">
        <f>Table185[[#This Row],[Avg RWA]]*'[32]ROE Inputs'!$K$5</f>
        <v>191177.86350384218</v>
      </c>
      <c r="CJ501" s="26">
        <f>Table185[[#This Row],[CET 1 Required]]*GY_ROE_Table4[[#This Row],[Tenure (Yrs.)]]</f>
        <v>611769.16321229504</v>
      </c>
      <c r="CK501" s="26">
        <f>IFERROR(VLOOKUP(GY_ROE_Table4[[#This Row],[Loan Name]],'[32]US loans'!$E:CH,82,0),0)</f>
        <v>0</v>
      </c>
      <c r="CL501" s="31">
        <f>Table185[[#This Row],[PAT]]/Table185[[#This Row],[CET 1 Required]]/GY_ROE_Table4[[#This Row],[Tenure (Yrs.)]]</f>
        <v>0.14939164282786632</v>
      </c>
      <c r="CM501" s="31"/>
      <c r="CN501" s="26"/>
      <c r="CO501" s="26"/>
      <c r="CP501" s="26"/>
      <c r="CQ501" s="26"/>
      <c r="CR501" s="26"/>
      <c r="CS501" s="26"/>
      <c r="CT50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0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0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01" s="26" t="str">
        <f>_xlfn.XLOOKUP(GY_ROE_Table4[[#This Row],[Loan No.]],'[50]Current Loanbook'!$B$2:$B$618,'[50]Current Loanbook'!$ES$2:$ES$618,"N/A",0,1)</f>
        <v>N/A</v>
      </c>
      <c r="CX501" s="26" t="str">
        <f>_xlfn.XLOOKUP(GY_ROE_Table4[[#This Row],[Loan No.]],'[50]Current Loanbook'!$B$2:$B$618,'[50]Current Loanbook'!$ET$2:$ET$618,"N/A",0,1)</f>
        <v>N/A</v>
      </c>
      <c r="CY501" s="26" t="str">
        <f>_xlfn.XLOOKUP(GY_ROE_Table4[[#This Row],[Loan No.]],'[50]Current Loanbook'!$B$2:$B$618,'[50]Current Loanbook'!$EU$2:$EU$618,"N/A",0,1)</f>
        <v>N/A</v>
      </c>
      <c r="CZ501" s="26" t="str">
        <f t="shared" si="22"/>
        <v>Development_Real_Estate-Residential_Dev</v>
      </c>
      <c r="DA501" s="26" t="str">
        <f t="shared" si="23"/>
        <v>Development_Real_Estate-Residential_Dev-Residential_accommodation</v>
      </c>
      <c r="DB501" s="26"/>
      <c r="DC501" s="26">
        <f>Table185[[#This Row],[Avg RWA]]*GY_ROE_Table4[[#This Row],[Tenure (Yrs.)]]</f>
        <v>4078461.0880819666</v>
      </c>
    </row>
    <row r="502" spans="2:107" s="2" customFormat="1" ht="43.2" x14ac:dyDescent="0.3">
      <c r="B502" s="5">
        <f t="shared" si="21"/>
        <v>158</v>
      </c>
      <c r="C502" s="5"/>
      <c r="D502" s="2">
        <f>'[32]Active Loanbook_Sorted'!P502</f>
        <v>1100000126</v>
      </c>
      <c r="E502" s="2" t="str">
        <f>'[32]Active Loanbook_Sorted'!B502</f>
        <v>Farrelly Energy / FBS Intelligent Engg. - Business Trading - Term Loan</v>
      </c>
      <c r="F502" s="2" t="str">
        <f>'[32]Active Loanbook_Sorted'!BA502</f>
        <v>Non-CBILS</v>
      </c>
      <c r="G502" s="2" t="str">
        <f>'[32]Active Loanbook_Sorted'!I502</f>
        <v>OakNorth Bank plc</v>
      </c>
      <c r="H502" s="2" t="str">
        <f>'[32]Active Loanbook_Sorted'!J502</f>
        <v>Farrelly Energy Solutions Limited</v>
      </c>
      <c r="I502" s="2" t="str">
        <f>'[32]Active Loanbook_Sorted'!K502</f>
        <v>Farrelly Energy Solutions Limited</v>
      </c>
      <c r="K502" s="2" t="str">
        <f>'[32]Active Loanbook_Sorted'!BB502</f>
        <v xml:space="preserve">Business Trading </v>
      </c>
      <c r="L502" s="2" t="str">
        <f>GY_ROE_Table4[[#This Row],[Product Type]]</f>
        <v xml:space="preserve">Business Trading </v>
      </c>
      <c r="M502" s="19">
        <f>'[32]Active Loanbook_Sorted'!BF502</f>
        <v>0</v>
      </c>
      <c r="N502" s="19">
        <f>'[32]Active Loanbook_Sorted'!BG502</f>
        <v>0</v>
      </c>
      <c r="O502" s="19">
        <f>'[32]Active Loanbook_Sorted'!BH502</f>
        <v>0</v>
      </c>
      <c r="P502" s="19">
        <f>'[32]Active Loanbook_Sorted'!BI502</f>
        <v>0</v>
      </c>
      <c r="Q502" s="19">
        <f>'[32]Active Loanbook_Sorted'!BJ502</f>
        <v>0</v>
      </c>
      <c r="R502" s="2" t="str">
        <f>'[32]Active Loanbook_Sorted'!AA502</f>
        <v>Services</v>
      </c>
      <c r="S502" s="2" t="str">
        <f>CONCATENATE(GY_ROE_Table4[[#This Row],[Product Type]],":",GY_ROE_Table4[[#This Row],[Sector]])</f>
        <v>Business Trading :Services</v>
      </c>
      <c r="T502" s="2" t="str">
        <f>IFERROR(VLOOKUP(GY_ROE_Table4[[#This Row],[Product type + Sector]],'[32]Product Grid Match'!$D$5:$G$98,4,0),"-")</f>
        <v>Business_Loans</v>
      </c>
      <c r="U502" s="2" t="str">
        <f>IFERROR(VLOOKUP(GY_ROE_Table4[[#This Row],[Product type + Sector]],'[32]Product Grid Match'!$D$5:$H$98,5,0),"-")</f>
        <v>Administrative_and_Support_Service_Activities</v>
      </c>
      <c r="V502" s="2" t="str">
        <f>IFERROR(VLOOKUP(GY_ROE_Table4[[#This Row],[Product type + Sector]],'[32]Product Grid Match'!$D$5:$F$98,3,0),"-")</f>
        <v>Business_Loans-Administrative_and_Support_Service_Activities-/</v>
      </c>
      <c r="W502" s="2" t="str">
        <f>'[32]Active Loanbook_Sorted'!AT502</f>
        <v>Marcus Hook</v>
      </c>
      <c r="X502" s="20">
        <f>'[32]Active Loanbook_Sorted'!AX502</f>
        <v>44256</v>
      </c>
      <c r="Y502" s="20">
        <f>'[32]Active Loanbook_Sorted'!AY502</f>
        <v>45352</v>
      </c>
      <c r="Z502" s="5" t="str">
        <f>'[32]Active Loanbook_Sorted'!AZ502</f>
        <v>Mar 21</v>
      </c>
      <c r="AA502" s="5" t="str">
        <f>TEXT(GY_ROE_Table4[[#This Row],[Closing Date]],"YYYY")</f>
        <v>2021</v>
      </c>
      <c r="AB502" s="21">
        <f>ROUND(YEARFRAC(GY_ROE_Table4[[#This Row],[Closing Date]],GY_ROE_Table4[[#This Row],[Maturity Date]]),1)</f>
        <v>3</v>
      </c>
      <c r="AC502" s="21">
        <f>GY_ROE_Table4[[#This Row],[Tenure (Yrs.)]]*12</f>
        <v>36</v>
      </c>
      <c r="AD502" s="21"/>
      <c r="AE502" s="1">
        <f>'[32]Active Loanbook_Sorted'!W502</f>
        <v>1145833</v>
      </c>
      <c r="AF502" s="1">
        <v>768189.01056606381</v>
      </c>
      <c r="AG502" s="1">
        <f>GY_ROE_Table4[[#This Row],[Facility Amount]]*GY_ROE_Table4[[#This Row],[Tenure (Yrs.)]]</f>
        <v>3437499</v>
      </c>
      <c r="AH502" s="1">
        <f>GY_ROE_Table4[[#This Row],[Facility Amount]]-GY_ROE_Table4[[#This Row],[Estimated Drawn Balance]]</f>
        <v>377643.98943393619</v>
      </c>
      <c r="AI502" s="22">
        <v>1E-3</v>
      </c>
      <c r="AJ502" s="22">
        <v>1E-3</v>
      </c>
      <c r="AK502" s="22">
        <v>5.7500000000000002E-2</v>
      </c>
      <c r="AL502" s="23">
        <f>MAX(GY_ROE_Table4[[#This Row],[Rate Floor]],GY_ROE_Table4[[#This Row],[Reference / Index Rate (%)]])+GY_ROE_Table4[[#This Row],[Spread (%)]]</f>
        <v>5.8500000000000003E-2</v>
      </c>
      <c r="AM502" s="22">
        <v>0</v>
      </c>
      <c r="AN502" s="24">
        <v>12500</v>
      </c>
      <c r="AO502" s="25">
        <f>IFERROR(GY_ROE_Table4[[#This Row],[Arrangement Fee]]/GY_ROE_Table4[[#This Row],[Facility Amount]],0)</f>
        <v>1.0909094082645551E-2</v>
      </c>
      <c r="AP502" s="24">
        <v>12500</v>
      </c>
      <c r="AQ502" s="25">
        <f>IFERROR(GY_ROE_Table4[[#This Row],[Exit Fee]]/GY_ROE_Table4[[#This Row],[Facility Amount]],0)</f>
        <v>1.0909094082645551E-2</v>
      </c>
      <c r="AR502" s="26">
        <v>0</v>
      </c>
      <c r="AS502" s="22">
        <v>0</v>
      </c>
      <c r="AT502" s="24">
        <v>3000</v>
      </c>
      <c r="AU502" s="158">
        <v>0.65709999999999991</v>
      </c>
      <c r="AV502" s="158">
        <v>1.43E-2</v>
      </c>
      <c r="AW502" s="158">
        <v>9.7999999999999997E-3</v>
      </c>
      <c r="AX502" s="159" t="s">
        <v>420</v>
      </c>
      <c r="AY502" s="27"/>
      <c r="AZ502" s="22" t="b">
        <v>0</v>
      </c>
      <c r="BA502" s="28" t="str">
        <f>"Q" &amp; ROUNDUP(MONTH(GY_ROE_Table4[[#This Row],[Closing Date]])/3,0) &amp;" " &amp; TEXT(GY_ROE_Table4[[#This Row],[Closing Date]],"YY")</f>
        <v>Q1 21</v>
      </c>
      <c r="BB502" s="22"/>
      <c r="BC502" s="22">
        <f>GY_ROE_Table4[[#This Row],[LGD (%)]]*GY_ROE_Table4[[#This Row],[PD (%)]]</f>
        <v>9.3965299999999984E-3</v>
      </c>
      <c r="BD502" s="26">
        <f>GY_ROE_Table4[[#This Row],[Tenure (Yrs.)]]*GY_ROE_Table4[[#This Row],[Estimated Drawn Balance]]*(GY_ROE_Table4[[#This Row],[Spread (%)]]-GY_ROE_Table4[[#This Row],[BBB Fee (%)]])</f>
        <v>132512.60432264602</v>
      </c>
      <c r="BE502" s="26">
        <f>GY_ROE_Table4[[#This Row],[Interest Income over life (net of BBB cost)]]-GY_ROE_Table4[[#This Row],[Margin Income over life (net of BBB cost)]]</f>
        <v>2304.567031698185</v>
      </c>
      <c r="BF502" s="29">
        <f>GY_ROE_Table4[[#This Row],[Arrangement Fee]]+GY_ROE_Table4[[#This Row],[Exit Fee]]-GY_ROE_Table4[[#This Row],[Introducer Fee]]</f>
        <v>25000</v>
      </c>
      <c r="BG502" s="30">
        <f>IFERROR(GY_ROE_Table4[[#This Row],[AF+EF-IF]]/GY_ROE_Table4[[#This Row],[Facility Amount]],0)</f>
        <v>2.1818188165291102E-2</v>
      </c>
      <c r="BH502" s="29">
        <f>GY_ROE_Table4[[#This Row],[Total Fee]]-GY_ROE_Table4[[#This Row],[AF+EF-IF]]</f>
        <v>3000</v>
      </c>
      <c r="BI502" s="29">
        <f>GY_ROE_Table4[[#This Row],[Tenure (Yrs.)]]*GY_ROE_Table4[[#This Row],[Estimated Drawn Balance]]*(GY_ROE_Table4[[#This Row],[Interest Rate (%)]]-GY_ROE_Table4[[#This Row],[BBB Fee (%)]]-GY_ROE_Table4[[#This Row],[Funding Cost (%)]])</f>
        <v>112232.41444370194</v>
      </c>
      <c r="BJ502" s="24">
        <f>GY_ROE_Table4[[#This Row],[Tenure (Yrs.)]]*GY_ROE_Table4[[#This Row],[Estimated Drawn Balance]]*(GY_ROE_Table4[[#This Row],[Interest Rate (%)]]-GY_ROE_Table4[[#This Row],[BBB Fee (%)]])</f>
        <v>134817.1713543442</v>
      </c>
      <c r="BK502" s="24">
        <f>GY_ROE_Table4[[#This Row],[Arrangement Fee]]+GY_ROE_Table4[[#This Row],[Exit Fee]]-GY_ROE_Table4[[#This Row],[Introducer Fee]]+GY_ROE_Table4[[#This Row],[Legal Admin Fee]]</f>
        <v>28000</v>
      </c>
      <c r="BL502" s="24">
        <f>GY_ROE_Table4[[#This Row],[Estimated Undrawn balance]]*GY_ROE_Table4[[#This Row],[Tenure (Yrs.)]]*GY_ROE_Table4[[#This Row],[Non-UT Fee (%)]]</f>
        <v>0</v>
      </c>
      <c r="BM502" s="24">
        <f>GY_ROE_Table4[[#This Row],[Fee Income (net of Introducer fee and Non-UT fee)]]+GY_ROE_Table4[[#This Row],[Non-UT fee]]</f>
        <v>28000</v>
      </c>
      <c r="BN502" s="30">
        <f>IFERROR(GY_ROE_Table4[[#This Row],[Total Fee]]/GY_ROE_Table4[[#This Row],[Facility Amount]],0)</f>
        <v>2.4436370745126036E-2</v>
      </c>
      <c r="BO502" s="29">
        <f>GY_ROE_Table4[[#This Row],[Interest Income over life (net of BBB cost)]]+GY_ROE_Table4[[#This Row],[Total Fee]]</f>
        <v>162817.1713543442</v>
      </c>
      <c r="BP502" s="29">
        <f>GY_ROE_Table4[[#This Row],[Total Fee]]+GY_ROE_Table4[[#This Row],[Margin Income over life (net of BBB cost)]]</f>
        <v>160512.60432264602</v>
      </c>
      <c r="BQ502" s="29">
        <f>(GY_ROE_Table4[[#This Row],[Estimated Drawn Balance over-life]]*0.35%)+GY_ROE_Table4[[#This Row],[Margin + Fee over life]]</f>
        <v>168578.58893358969</v>
      </c>
      <c r="BR502" s="24">
        <f>GY_ROE_Table4[[#This Row],[Estimated Drawn Balance]]*GY_ROE_Table4[[#This Row],[Tenure (Yrs.)]]</f>
        <v>2304567.0316981915</v>
      </c>
      <c r="BS502" s="31">
        <f>IFERROR(GY_ROE_Table4[[#This Row],[Margin + Fee over life]]/GY_ROE_Table4[[#This Row],[Estimated Drawn Balance over-life]],0)</f>
        <v>6.9649787623824219E-2</v>
      </c>
      <c r="BT502" s="22">
        <f>IFERROR(GY_ROE_Table4[[#This Row],[Total Income over life]]/GY_ROE_Table4[[#This Row],[Estimated Drawn Balance over-life]],0)</f>
        <v>7.064978762382422E-2</v>
      </c>
      <c r="BU502" s="26">
        <f>GY_ROE_Table4[[#This Row],[Tenure (Yrs.)]]*GY_ROE_Table4[[#This Row],[Estimated Drawn Balance]]*GY_ROE_Table4[[#This Row],[Interest Rate (%)]]</f>
        <v>134817.1713543442</v>
      </c>
      <c r="BV502" s="26">
        <f>-GY_ROE_Table4[[#This Row],[Tenure (Yrs.)]]*GY_ROE_Table4[[#This Row],[Estimated Drawn Balance]]*GY_ROE_Table4[[#This Row],[Funding Cost (%)]]</f>
        <v>-22584.756910642278</v>
      </c>
      <c r="BW502" s="26">
        <f>GY_ROE_Table4[[#This Row],[Total Fee]]</f>
        <v>28000</v>
      </c>
      <c r="BX502" s="26">
        <f>-GY_ROE_Table4[[#This Row],[Tenure (Yrs.)]]*GY_ROE_Table4[[#This Row],[Estimated Drawn Balance]]*GY_ROE_Table4[[#This Row],[BBB Fee (%)]]</f>
        <v>0</v>
      </c>
      <c r="BY502" s="26">
        <f>SUM(Table185[[#This Row],[Gross Interest Income]:[BBB Fee Cost]])</f>
        <v>140232.41444370191</v>
      </c>
      <c r="BZ50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1562.485000000001</v>
      </c>
      <c r="CA502" s="26">
        <f>Table185[[#This Row],[Operating Income]]+Table185[[#This Row],[Operating Expenses]]</f>
        <v>88669.929443701913</v>
      </c>
      <c r="CB502" s="26">
        <f>-GY_ROE_Table4[[#This Row],[Estimated Drawn Balance]]*GY_ROE_Table4[[#This Row],[LGD (%)]]*GY_ROE_Table4[[#This Row],[PD (%)]]*MIN(1,GY_ROE_Table4[[#This Row],[Tenure (Yrs.)]])</f>
        <v>-7218.3110834543349</v>
      </c>
      <c r="CC502" s="26">
        <f>Table185[[#This Row],[Income before loan losses]]+Table185[[#This Row],[Loan Losses (Year 1)]]</f>
        <v>81451.618360247579</v>
      </c>
      <c r="CD502" s="164">
        <f>-'[32]ROE Inputs'!$I$5*Table185[[#This Row],[PBT]]</f>
        <v>-18733.872222856946</v>
      </c>
      <c r="CE502" s="26">
        <f>Table185[[#This Row],[PBT]]+Table185[[#This Row],[Tax]]</f>
        <v>62717.746137390634</v>
      </c>
      <c r="CF502" s="26">
        <f>IFERROR(VLOOKUP(GY_ROE_Table4[[#This Row],[Loan Name]],'[32]US loans'!$E:CD,78,0),0)</f>
        <v>0</v>
      </c>
      <c r="CG50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40195.1208604842</v>
      </c>
      <c r="CH502" s="26">
        <f>Table185[[#This Row],[Avg EAD]]*GY_ROE_Table4[[#This Row],[RW (%)]]</f>
        <v>940195.1208604842</v>
      </c>
      <c r="CI502" s="26">
        <f>Table185[[#This Row],[Avg RWA]]*'[32]ROE Inputs'!$K$5</f>
        <v>141029.26812907262</v>
      </c>
      <c r="CJ502" s="26">
        <f>Table185[[#This Row],[CET 1 Required]]*GY_ROE_Table4[[#This Row],[Tenure (Yrs.)]]</f>
        <v>423087.80438721785</v>
      </c>
      <c r="CK502" s="26">
        <f>IFERROR(VLOOKUP(GY_ROE_Table4[[#This Row],[Loan Name]],'[32]US loans'!$E:CH,82,0),0)</f>
        <v>0</v>
      </c>
      <c r="CL502" s="31">
        <f>Table185[[#This Row],[PAT]]/Table185[[#This Row],[CET 1 Required]]/GY_ROE_Table4[[#This Row],[Tenure (Yrs.)]]</f>
        <v>0.14823813281082002</v>
      </c>
      <c r="CM502" s="31"/>
      <c r="CN502" s="26"/>
      <c r="CO502" s="26"/>
      <c r="CP502" s="26"/>
      <c r="CQ502" s="26"/>
      <c r="CR502" s="26"/>
      <c r="CS502" s="26"/>
      <c r="CT50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50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50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ltancy_Services</v>
      </c>
      <c r="CW502" s="26" t="str">
        <f>_xlfn.XLOOKUP(GY_ROE_Table4[[#This Row],[Loan No.]],'[50]Current Loanbook'!$B$2:$B$618,'[50]Current Loanbook'!$ES$2:$ES$618,"N/A",0,1)</f>
        <v>N/A</v>
      </c>
      <c r="CX502" s="26" t="str">
        <f>_xlfn.XLOOKUP(GY_ROE_Table4[[#This Row],[Loan No.]],'[50]Current Loanbook'!$B$2:$B$618,'[50]Current Loanbook'!$ET$2:$ET$618,"N/A",0,1)</f>
        <v>N/A</v>
      </c>
      <c r="CY502" s="26" t="str">
        <f>_xlfn.XLOOKUP(GY_ROE_Table4[[#This Row],[Loan No.]],'[50]Current Loanbook'!$B$2:$B$618,'[50]Current Loanbook'!$EU$2:$EU$618,"N/A",0,1)</f>
        <v>N/A</v>
      </c>
      <c r="CZ502" s="26" t="str">
        <f t="shared" si="22"/>
        <v>Business_Loans-Professional_services</v>
      </c>
      <c r="DA502" s="26" t="str">
        <f t="shared" si="23"/>
        <v>Business_Loans-Professional_services-Consultancy_Services</v>
      </c>
      <c r="DB502" s="26"/>
      <c r="DC502" s="26">
        <f>Table185[[#This Row],[Avg RWA]]*GY_ROE_Table4[[#This Row],[Tenure (Yrs.)]]</f>
        <v>2820585.3625814524</v>
      </c>
    </row>
    <row r="503" spans="2:107" s="2" customFormat="1" ht="72" x14ac:dyDescent="0.3">
      <c r="B503" s="5">
        <f t="shared" si="21"/>
        <v>159</v>
      </c>
      <c r="C503" s="5"/>
      <c r="D503" s="2">
        <f>'[32]Active Loanbook_Sorted'!P503</f>
        <v>2200000134</v>
      </c>
      <c r="E503" s="2" t="str">
        <f>'[32]Active Loanbook_Sorted'!B503</f>
        <v>Verto Homes - Vesta Partnerships - Property Development - CBILS</v>
      </c>
      <c r="F503" s="2" t="str">
        <f>'[32]Active Loanbook_Sorted'!BA503</f>
        <v>CBILS</v>
      </c>
      <c r="G503" s="2" t="str">
        <f>'[32]Active Loanbook_Sorted'!I503</f>
        <v>OakNorth Bank plc</v>
      </c>
      <c r="H503" s="2" t="str">
        <f>'[32]Active Loanbook_Sorted'!J503</f>
        <v>Vesta Partnerships Ltd</v>
      </c>
      <c r="I503" s="2" t="str">
        <f>'[32]Active Loanbook_Sorted'!K503</f>
        <v>Verto Homes Limited</v>
      </c>
      <c r="K503" s="2" t="str">
        <f>'[32]Active Loanbook_Sorted'!BB503</f>
        <v xml:space="preserve">Property Development </v>
      </c>
      <c r="L503" s="2" t="str">
        <f>GY_ROE_Table4[[#This Row],[Product Type]]</f>
        <v xml:space="preserve">Property Development </v>
      </c>
      <c r="M503" s="19">
        <f>'[32]Active Loanbook_Sorted'!BF503</f>
        <v>0</v>
      </c>
      <c r="N503" s="19">
        <f>'[32]Active Loanbook_Sorted'!BG503</f>
        <v>0</v>
      </c>
      <c r="O503" s="19">
        <f>'[32]Active Loanbook_Sorted'!BH503</f>
        <v>0</v>
      </c>
      <c r="P503" s="19">
        <f>'[32]Active Loanbook_Sorted'!BI503</f>
        <v>0</v>
      </c>
      <c r="Q503" s="19">
        <f>'[32]Active Loanbook_Sorted'!BJ503</f>
        <v>0</v>
      </c>
      <c r="R503" s="2" t="str">
        <f>'[32]Active Loanbook_Sorted'!AA503</f>
        <v>Residential Property Development</v>
      </c>
      <c r="S503" s="2" t="str">
        <f>CONCATENATE(GY_ROE_Table4[[#This Row],[Product Type]],":",GY_ROE_Table4[[#This Row],[Sector]])</f>
        <v>Property Development :Residential Property Development</v>
      </c>
      <c r="T503" s="2" t="str">
        <f>IFERROR(VLOOKUP(GY_ROE_Table4[[#This Row],[Product type + Sector]],'[32]Product Grid Match'!$D$5:$G$98,4,0),"-")</f>
        <v>Development_Real_Estate</v>
      </c>
      <c r="U503" s="2" t="str">
        <f>IFERROR(VLOOKUP(GY_ROE_Table4[[#This Row],[Product type + Sector]],'[32]Product Grid Match'!$D$5:$H$98,5,0),"-")</f>
        <v>Residential_Dev</v>
      </c>
      <c r="V503" s="2" t="str">
        <f>IFERROR(VLOOKUP(GY_ROE_Table4[[#This Row],[Product type + Sector]],'[32]Product Grid Match'!$D$5:$F$98,3,0),"-")</f>
        <v>Development_Real_Estate-Residential_Dev-0</v>
      </c>
      <c r="W503" s="2" t="str">
        <f>'[32]Active Loanbook_Sorted'!AT503</f>
        <v>Hemesh Patel</v>
      </c>
      <c r="X503" s="20">
        <f>'[32]Active Loanbook_Sorted'!AX503</f>
        <v>44257</v>
      </c>
      <c r="Y503" s="20">
        <f>'[32]Active Loanbook_Sorted'!AY503</f>
        <v>44627</v>
      </c>
      <c r="Z503" s="5" t="str">
        <f>'[32]Active Loanbook_Sorted'!AZ503</f>
        <v>Mar 21</v>
      </c>
      <c r="AA503" s="5" t="str">
        <f>TEXT(GY_ROE_Table4[[#This Row],[Closing Date]],"YYYY")</f>
        <v>2021</v>
      </c>
      <c r="AB503" s="21">
        <f>ROUND(YEARFRAC(GY_ROE_Table4[[#This Row],[Closing Date]],GY_ROE_Table4[[#This Row],[Maturity Date]]),1)</f>
        <v>1</v>
      </c>
      <c r="AC503" s="21">
        <f>GY_ROE_Table4[[#This Row],[Tenure (Yrs.)]]*12</f>
        <v>12</v>
      </c>
      <c r="AD503" s="21"/>
      <c r="AE503" s="1">
        <f>'[32]Active Loanbook_Sorted'!W503</f>
        <v>250000</v>
      </c>
      <c r="AF503" s="1">
        <v>142570.63312876815</v>
      </c>
      <c r="AG503" s="1">
        <f>GY_ROE_Table4[[#This Row],[Facility Amount]]*GY_ROE_Table4[[#This Row],[Tenure (Yrs.)]]</f>
        <v>250000</v>
      </c>
      <c r="AH503" s="1">
        <f>GY_ROE_Table4[[#This Row],[Facility Amount]]-GY_ROE_Table4[[#This Row],[Estimated Drawn Balance]]</f>
        <v>107429.36687123185</v>
      </c>
      <c r="AI503" s="22">
        <v>1E-3</v>
      </c>
      <c r="AJ503" s="22">
        <v>1E-3</v>
      </c>
      <c r="AK503" s="22">
        <v>5.8799999999999998E-2</v>
      </c>
      <c r="AL503" s="23">
        <f>MAX(GY_ROE_Table4[[#This Row],[Rate Floor]],GY_ROE_Table4[[#This Row],[Reference / Index Rate (%)]])+GY_ROE_Table4[[#This Row],[Spread (%)]]</f>
        <v>5.9799999999999999E-2</v>
      </c>
      <c r="AM503" s="22">
        <v>2.5000000000000001E-3</v>
      </c>
      <c r="AN503" s="24">
        <v>0</v>
      </c>
      <c r="AO503" s="25">
        <f>IFERROR(GY_ROE_Table4[[#This Row],[Arrangement Fee]]/GY_ROE_Table4[[#This Row],[Facility Amount]],0)</f>
        <v>0</v>
      </c>
      <c r="AP503" s="24">
        <v>0</v>
      </c>
      <c r="AQ503" s="25">
        <f>IFERROR(GY_ROE_Table4[[#This Row],[Exit Fee]]/GY_ROE_Table4[[#This Row],[Facility Amount]],0)</f>
        <v>0</v>
      </c>
      <c r="AR503" s="26">
        <v>0</v>
      </c>
      <c r="AS503" s="22">
        <v>0</v>
      </c>
      <c r="AT503" s="24">
        <v>3000</v>
      </c>
      <c r="AU503" s="158">
        <v>0.05</v>
      </c>
      <c r="AV503" s="158">
        <v>2.2799999999999997E-2</v>
      </c>
      <c r="AW503" s="158">
        <v>5.7999999999999996E-3</v>
      </c>
      <c r="AX503" s="159" t="s">
        <v>1053</v>
      </c>
      <c r="AY503" s="27"/>
      <c r="AZ503" s="22" t="b">
        <v>0</v>
      </c>
      <c r="BA503" s="28" t="str">
        <f>"Q" &amp; ROUNDUP(MONTH(GY_ROE_Table4[[#This Row],[Closing Date]])/3,0) &amp;" " &amp; TEXT(GY_ROE_Table4[[#This Row],[Closing Date]],"YY")</f>
        <v>Q1 21</v>
      </c>
      <c r="BB503" s="22"/>
      <c r="BC503" s="22">
        <f>GY_ROE_Table4[[#This Row],[LGD (%)]]*GY_ROE_Table4[[#This Row],[PD (%)]]</f>
        <v>1.14E-3</v>
      </c>
      <c r="BD503" s="26">
        <f>GY_ROE_Table4[[#This Row],[Tenure (Yrs.)]]*GY_ROE_Table4[[#This Row],[Estimated Drawn Balance]]*(GY_ROE_Table4[[#This Row],[Spread (%)]]-GY_ROE_Table4[[#This Row],[BBB Fee (%)]])</f>
        <v>8026.7266451496462</v>
      </c>
      <c r="BE503" s="26">
        <f>GY_ROE_Table4[[#This Row],[Interest Income over life (net of BBB cost)]]-GY_ROE_Table4[[#This Row],[Margin Income over life (net of BBB cost)]]</f>
        <v>142.57063312876835</v>
      </c>
      <c r="BF503" s="29">
        <f>GY_ROE_Table4[[#This Row],[Arrangement Fee]]+GY_ROE_Table4[[#This Row],[Exit Fee]]-GY_ROE_Table4[[#This Row],[Introducer Fee]]</f>
        <v>0</v>
      </c>
      <c r="BG503" s="30">
        <f>IFERROR(GY_ROE_Table4[[#This Row],[AF+EF-IF]]/GY_ROE_Table4[[#This Row],[Facility Amount]],0)</f>
        <v>0</v>
      </c>
      <c r="BH503" s="29">
        <f>GY_ROE_Table4[[#This Row],[Total Fee]]-GY_ROE_Table4[[#This Row],[AF+EF-IF]]</f>
        <v>3000</v>
      </c>
      <c r="BI503" s="29">
        <f>GY_ROE_Table4[[#This Row],[Tenure (Yrs.)]]*GY_ROE_Table4[[#This Row],[Estimated Drawn Balance]]*(GY_ROE_Table4[[#This Row],[Interest Rate (%)]]-GY_ROE_Table4[[#This Row],[BBB Fee (%)]]-GY_ROE_Table4[[#This Row],[Funding Cost (%)]])</f>
        <v>7342.3876061315596</v>
      </c>
      <c r="BJ503" s="24">
        <f>GY_ROE_Table4[[#This Row],[Tenure (Yrs.)]]*GY_ROE_Table4[[#This Row],[Estimated Drawn Balance]]*(GY_ROE_Table4[[#This Row],[Interest Rate (%)]]-GY_ROE_Table4[[#This Row],[BBB Fee (%)]])</f>
        <v>8169.2972782784145</v>
      </c>
      <c r="BK503" s="24">
        <f>GY_ROE_Table4[[#This Row],[Arrangement Fee]]+GY_ROE_Table4[[#This Row],[Exit Fee]]-GY_ROE_Table4[[#This Row],[Introducer Fee]]+GY_ROE_Table4[[#This Row],[Legal Admin Fee]]</f>
        <v>3000</v>
      </c>
      <c r="BL503" s="24">
        <f>GY_ROE_Table4[[#This Row],[Estimated Undrawn balance]]*GY_ROE_Table4[[#This Row],[Tenure (Yrs.)]]*GY_ROE_Table4[[#This Row],[Non-UT Fee (%)]]</f>
        <v>0</v>
      </c>
      <c r="BM503" s="24">
        <f>GY_ROE_Table4[[#This Row],[Fee Income (net of Introducer fee and Non-UT fee)]]+GY_ROE_Table4[[#This Row],[Non-UT fee]]</f>
        <v>3000</v>
      </c>
      <c r="BN503" s="30">
        <f>IFERROR(GY_ROE_Table4[[#This Row],[Total Fee]]/GY_ROE_Table4[[#This Row],[Facility Amount]],0)</f>
        <v>1.2E-2</v>
      </c>
      <c r="BO503" s="29">
        <f>GY_ROE_Table4[[#This Row],[Interest Income over life (net of BBB cost)]]+GY_ROE_Table4[[#This Row],[Total Fee]]</f>
        <v>11169.297278278415</v>
      </c>
      <c r="BP503" s="29">
        <f>GY_ROE_Table4[[#This Row],[Total Fee]]+GY_ROE_Table4[[#This Row],[Margin Income over life (net of BBB cost)]]</f>
        <v>11026.726645149647</v>
      </c>
      <c r="BQ503" s="29">
        <f>(GY_ROE_Table4[[#This Row],[Estimated Drawn Balance over-life]]*0.35%)+GY_ROE_Table4[[#This Row],[Margin + Fee over life]]</f>
        <v>11525.723861100336</v>
      </c>
      <c r="BR503" s="24">
        <f>GY_ROE_Table4[[#This Row],[Estimated Drawn Balance]]*GY_ROE_Table4[[#This Row],[Tenure (Yrs.)]]</f>
        <v>142570.63312876815</v>
      </c>
      <c r="BS503" s="31">
        <f>IFERROR(GY_ROE_Table4[[#This Row],[Margin + Fee over life]]/GY_ROE_Table4[[#This Row],[Estimated Drawn Balance over-life]],0)</f>
        <v>7.7342201568189953E-2</v>
      </c>
      <c r="BT503" s="22">
        <f>IFERROR(GY_ROE_Table4[[#This Row],[Total Income over life]]/GY_ROE_Table4[[#This Row],[Estimated Drawn Balance over-life]],0)</f>
        <v>7.8342201568189954E-2</v>
      </c>
      <c r="BU503" s="26">
        <f>GY_ROE_Table4[[#This Row],[Tenure (Yrs.)]]*GY_ROE_Table4[[#This Row],[Estimated Drawn Balance]]*GY_ROE_Table4[[#This Row],[Interest Rate (%)]]</f>
        <v>8525.7238611003359</v>
      </c>
      <c r="BV503" s="26">
        <f>-GY_ROE_Table4[[#This Row],[Tenure (Yrs.)]]*GY_ROE_Table4[[#This Row],[Estimated Drawn Balance]]*GY_ROE_Table4[[#This Row],[Funding Cost (%)]]</f>
        <v>-826.9096721468552</v>
      </c>
      <c r="BW503" s="26">
        <f>GY_ROE_Table4[[#This Row],[Total Fee]]</f>
        <v>3000</v>
      </c>
      <c r="BX503" s="26">
        <f>-GY_ROE_Table4[[#This Row],[Tenure (Yrs.)]]*GY_ROE_Table4[[#This Row],[Estimated Drawn Balance]]*GY_ROE_Table4[[#This Row],[BBB Fee (%)]]</f>
        <v>-356.42658282192036</v>
      </c>
      <c r="BY503" s="26">
        <f>SUM(Table185[[#This Row],[Gross Interest Income]:[BBB Fee Cost]])</f>
        <v>10342.387606131562</v>
      </c>
      <c r="BZ50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205.4325636789372</v>
      </c>
      <c r="CA503" s="26">
        <f>Table185[[#This Row],[Operating Income]]+Table185[[#This Row],[Operating Expenses]]</f>
        <v>4136.9550424526251</v>
      </c>
      <c r="CB503" s="26">
        <f>-GY_ROE_Table4[[#This Row],[Estimated Drawn Balance]]*GY_ROE_Table4[[#This Row],[LGD (%)]]*GY_ROE_Table4[[#This Row],[PD (%)]]*MIN(1,GY_ROE_Table4[[#This Row],[Tenure (Yrs.)]])</f>
        <v>-162.53052176679569</v>
      </c>
      <c r="CC503" s="26">
        <f>Table185[[#This Row],[Income before loan losses]]+Table185[[#This Row],[Loan Losses (Year 1)]]</f>
        <v>3974.4245206858295</v>
      </c>
      <c r="CD503" s="164">
        <f>-'[32]ROE Inputs'!$I$5*Table185[[#This Row],[PBT]]</f>
        <v>-914.11763975774079</v>
      </c>
      <c r="CE503" s="26">
        <f>Table185[[#This Row],[PBT]]+Table185[[#This Row],[Tax]]</f>
        <v>3060.3068809280885</v>
      </c>
      <c r="CF503" s="26">
        <f>IFERROR(VLOOKUP(GY_ROE_Table4[[#This Row],[Loan Name]],'[32]US loans'!$E:CD,78,0),0)</f>
        <v>0</v>
      </c>
      <c r="CG50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3136.09739737556</v>
      </c>
      <c r="CH503" s="26">
        <f>Table185[[#This Row],[Avg EAD]]*GY_ROE_Table4[[#This Row],[RW (%)]]</f>
        <v>45940.829219212668</v>
      </c>
      <c r="CI503" s="26">
        <f>Table185[[#This Row],[Avg RWA]]*'[32]ROE Inputs'!$K$5</f>
        <v>6891.1243828818997</v>
      </c>
      <c r="CJ503" s="26">
        <f>Table185[[#This Row],[CET 1 Required]]*GY_ROE_Table4[[#This Row],[Tenure (Yrs.)]]</f>
        <v>6891.1243828818997</v>
      </c>
      <c r="CK503" s="26">
        <f>IFERROR(VLOOKUP(GY_ROE_Table4[[#This Row],[Loan Name]],'[32]US loans'!$E:CH,82,0),0)</f>
        <v>0</v>
      </c>
      <c r="CL503" s="31">
        <f>Table185[[#This Row],[PAT]]/Table185[[#This Row],[CET 1 Required]]/GY_ROE_Table4[[#This Row],[Tenure (Yrs.)]]</f>
        <v>0.44409398392664828</v>
      </c>
      <c r="CM503" s="31"/>
      <c r="CN503" s="26"/>
      <c r="CO503" s="26"/>
      <c r="CP503" s="26"/>
      <c r="CQ503" s="26"/>
      <c r="CR503" s="26"/>
      <c r="CS503" s="26"/>
      <c r="CT50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0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0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03" s="26" t="str">
        <f>_xlfn.XLOOKUP(GY_ROE_Table4[[#This Row],[Loan No.]],'[50]Current Loanbook'!$B$2:$B$618,'[50]Current Loanbook'!$ES$2:$ES$618,"N/A",0,1)</f>
        <v>N/A</v>
      </c>
      <c r="CX503" s="26" t="str">
        <f>_xlfn.XLOOKUP(GY_ROE_Table4[[#This Row],[Loan No.]],'[50]Current Loanbook'!$B$2:$B$618,'[50]Current Loanbook'!$ET$2:$ET$618,"N/A",0,1)</f>
        <v>N/A</v>
      </c>
      <c r="CY503" s="26" t="str">
        <f>_xlfn.XLOOKUP(GY_ROE_Table4[[#This Row],[Loan No.]],'[50]Current Loanbook'!$B$2:$B$618,'[50]Current Loanbook'!$EU$2:$EU$618,"N/A",0,1)</f>
        <v>N/A</v>
      </c>
      <c r="CZ503" s="26" t="str">
        <f t="shared" si="22"/>
        <v>Development_Real_Estate-Residential_Dev</v>
      </c>
      <c r="DA503" s="26" t="str">
        <f t="shared" si="23"/>
        <v>Development_Real_Estate-Residential_Dev-Residential_accommodation</v>
      </c>
      <c r="DB503" s="26"/>
      <c r="DC503" s="26">
        <f>Table185[[#This Row],[Avg RWA]]*GY_ROE_Table4[[#This Row],[Tenure (Yrs.)]]</f>
        <v>45940.829219212668</v>
      </c>
    </row>
    <row r="504" spans="2:107" s="2" customFormat="1" ht="57.6" x14ac:dyDescent="0.3">
      <c r="B504" s="5">
        <f t="shared" si="21"/>
        <v>160</v>
      </c>
      <c r="C504" s="5"/>
      <c r="D504" s="2">
        <f>'[32]Active Loanbook_Sorted'!P504</f>
        <v>2100000123</v>
      </c>
      <c r="E504" s="2" t="str">
        <f>'[32]Active Loanbook_Sorted'!B504</f>
        <v>Colmore Properties Limited - Property Development - A.S.K. Co-lend</v>
      </c>
      <c r="F504" s="2" t="str">
        <f>'[32]Active Loanbook_Sorted'!BA504</f>
        <v>Non-CBILS</v>
      </c>
      <c r="G504" s="2" t="str">
        <f>'[32]Active Loanbook_Sorted'!I504</f>
        <v>OakNorth Bank plc</v>
      </c>
      <c r="H504" s="2" t="str">
        <f>'[32]Active Loanbook_Sorted'!J504</f>
        <v>Colmore Properties Limited (Gibraltar registered)</v>
      </c>
      <c r="I504" s="2" t="str">
        <f>'[32]Active Loanbook_Sorted'!K504</f>
        <v>Colmore Properties Limited (Gibraltar registered)</v>
      </c>
      <c r="K504" s="2" t="str">
        <f>'[32]Active Loanbook_Sorted'!BB504</f>
        <v xml:space="preserve">Property Development </v>
      </c>
      <c r="L504" s="2" t="str">
        <f>GY_ROE_Table4[[#This Row],[Product Type]]</f>
        <v xml:space="preserve">Property Development </v>
      </c>
      <c r="M504" s="19">
        <f>'[32]Active Loanbook_Sorted'!BF504</f>
        <v>0</v>
      </c>
      <c r="N504" s="19">
        <f>'[32]Active Loanbook_Sorted'!BG504</f>
        <v>0</v>
      </c>
      <c r="O504" s="19">
        <f>'[32]Active Loanbook_Sorted'!BH504</f>
        <v>0</v>
      </c>
      <c r="P504" s="19">
        <f>'[32]Active Loanbook_Sorted'!BI504</f>
        <v>0</v>
      </c>
      <c r="Q504" s="19">
        <f>'[32]Active Loanbook_Sorted'!BJ504</f>
        <v>0</v>
      </c>
      <c r="R504" s="2" t="str">
        <f>'[32]Active Loanbook_Sorted'!AA504</f>
        <v>Commercial Property Development</v>
      </c>
      <c r="S504" s="2" t="str">
        <f>CONCATENATE(GY_ROE_Table4[[#This Row],[Product Type]],":",GY_ROE_Table4[[#This Row],[Sector]])</f>
        <v>Property Development :Commercial Property Development</v>
      </c>
      <c r="T504" s="2" t="str">
        <f>IFERROR(VLOOKUP(GY_ROE_Table4[[#This Row],[Product type + Sector]],'[32]Product Grid Match'!$D$5:$G$98,4,0),"-")</f>
        <v>Development_Real_Estate</v>
      </c>
      <c r="U504" s="2" t="str">
        <f>IFERROR(VLOOKUP(GY_ROE_Table4[[#This Row],[Product type + Sector]],'[32]Product Grid Match'!$D$5:$H$98,5,0),"-")</f>
        <v>Commercial_Dev</v>
      </c>
      <c r="V504" s="2" t="str">
        <f>IFERROR(VLOOKUP(GY_ROE_Table4[[#This Row],[Product type + Sector]],'[32]Product Grid Match'!$D$5:$F$98,3,0),"-")</f>
        <v>Development_Real_Estate-Commercial_Dev-0</v>
      </c>
      <c r="W504" s="2" t="str">
        <f>'[32]Active Loanbook_Sorted'!AT504</f>
        <v>Hemesh Patel</v>
      </c>
      <c r="X504" s="20">
        <f>'[32]Active Loanbook_Sorted'!AX504</f>
        <v>44260</v>
      </c>
      <c r="Y504" s="20">
        <f>'[32]Active Loanbook_Sorted'!AY504</f>
        <v>44809</v>
      </c>
      <c r="Z504" s="5" t="str">
        <f>'[32]Active Loanbook_Sorted'!AZ504</f>
        <v>Mar 21</v>
      </c>
      <c r="AA504" s="5" t="str">
        <f>TEXT(GY_ROE_Table4[[#This Row],[Closing Date]],"YYYY")</f>
        <v>2021</v>
      </c>
      <c r="AB504" s="21">
        <f>ROUND(YEARFRAC(GY_ROE_Table4[[#This Row],[Closing Date]],GY_ROE_Table4[[#This Row],[Maturity Date]]),1)</f>
        <v>1.5</v>
      </c>
      <c r="AC504" s="21">
        <f>GY_ROE_Table4[[#This Row],[Tenure (Yrs.)]]*12</f>
        <v>18</v>
      </c>
      <c r="AD504" s="21"/>
      <c r="AE504" s="1">
        <f>'[32]Active Loanbook_Sorted'!W504</f>
        <v>4830000</v>
      </c>
      <c r="AF504" s="1">
        <v>2754464.6320478008</v>
      </c>
      <c r="AG504" s="1">
        <f>GY_ROE_Table4[[#This Row],[Facility Amount]]*GY_ROE_Table4[[#This Row],[Tenure (Yrs.)]]</f>
        <v>7245000</v>
      </c>
      <c r="AH504" s="1">
        <f>GY_ROE_Table4[[#This Row],[Facility Amount]]-GY_ROE_Table4[[#This Row],[Estimated Drawn Balance]]</f>
        <v>2075535.3679521992</v>
      </c>
      <c r="AI504" s="22">
        <v>1E-3</v>
      </c>
      <c r="AJ504" s="22">
        <v>1E-3</v>
      </c>
      <c r="AK504" s="22">
        <v>5.7500000000000002E-2</v>
      </c>
      <c r="AL504" s="23">
        <f>MAX(GY_ROE_Table4[[#This Row],[Rate Floor]],GY_ROE_Table4[[#This Row],[Reference / Index Rate (%)]])+GY_ROE_Table4[[#This Row],[Spread (%)]]</f>
        <v>5.8500000000000003E-2</v>
      </c>
      <c r="AM504" s="22">
        <v>0</v>
      </c>
      <c r="AN504" s="24">
        <v>40799</v>
      </c>
      <c r="AO504" s="25">
        <f>IFERROR(GY_ROE_Table4[[#This Row],[Arrangement Fee]]/GY_ROE_Table4[[#This Row],[Facility Amount]],0)</f>
        <v>8.4469979296066255E-3</v>
      </c>
      <c r="AP504" s="24">
        <v>40799</v>
      </c>
      <c r="AQ504" s="25">
        <f>IFERROR(GY_ROE_Table4[[#This Row],[Exit Fee]]/GY_ROE_Table4[[#This Row],[Facility Amount]],0)</f>
        <v>8.4469979296066255E-3</v>
      </c>
      <c r="AR504" s="26">
        <v>0</v>
      </c>
      <c r="AS504" s="22">
        <v>0</v>
      </c>
      <c r="AT504" s="24">
        <v>0</v>
      </c>
      <c r="AU504" s="158">
        <v>0.05</v>
      </c>
      <c r="AV504" s="158">
        <v>1.9699999999999999E-2</v>
      </c>
      <c r="AW504" s="158">
        <v>6.6E-3</v>
      </c>
      <c r="AX504" s="159" t="s">
        <v>420</v>
      </c>
      <c r="AY504" s="27"/>
      <c r="AZ504" s="22" t="b">
        <v>0</v>
      </c>
      <c r="BA504" s="28" t="str">
        <f>"Q" &amp; ROUNDUP(MONTH(GY_ROE_Table4[[#This Row],[Closing Date]])/3,0) &amp;" " &amp; TEXT(GY_ROE_Table4[[#This Row],[Closing Date]],"YY")</f>
        <v>Q1 21</v>
      </c>
      <c r="BB504" s="22"/>
      <c r="BC504" s="22">
        <f>GY_ROE_Table4[[#This Row],[LGD (%)]]*GY_ROE_Table4[[#This Row],[PD (%)]]</f>
        <v>9.8499999999999998E-4</v>
      </c>
      <c r="BD504" s="26">
        <f>GY_ROE_Table4[[#This Row],[Tenure (Yrs.)]]*GY_ROE_Table4[[#This Row],[Estimated Drawn Balance]]*(GY_ROE_Table4[[#This Row],[Spread (%)]]-GY_ROE_Table4[[#This Row],[BBB Fee (%)]])</f>
        <v>237572.57451412285</v>
      </c>
      <c r="BE504" s="26">
        <f>GY_ROE_Table4[[#This Row],[Interest Income over life (net of BBB cost)]]-GY_ROE_Table4[[#This Row],[Margin Income over life (net of BBB cost)]]</f>
        <v>4131.6969480717089</v>
      </c>
      <c r="BF504" s="29">
        <f>GY_ROE_Table4[[#This Row],[Arrangement Fee]]+GY_ROE_Table4[[#This Row],[Exit Fee]]-GY_ROE_Table4[[#This Row],[Introducer Fee]]</f>
        <v>81598</v>
      </c>
      <c r="BG504" s="30">
        <f>IFERROR(GY_ROE_Table4[[#This Row],[AF+EF-IF]]/GY_ROE_Table4[[#This Row],[Facility Amount]],0)</f>
        <v>1.6893995859213251E-2</v>
      </c>
      <c r="BH504" s="29">
        <f>GY_ROE_Table4[[#This Row],[Total Fee]]-GY_ROE_Table4[[#This Row],[AF+EF-IF]]</f>
        <v>0</v>
      </c>
      <c r="BI504" s="29">
        <f>GY_ROE_Table4[[#This Row],[Tenure (Yrs.)]]*GY_ROE_Table4[[#This Row],[Estimated Drawn Balance]]*(GY_ROE_Table4[[#This Row],[Interest Rate (%)]]-GY_ROE_Table4[[#This Row],[BBB Fee (%)]]-GY_ROE_Table4[[#This Row],[Funding Cost (%)]])</f>
        <v>214435.07160492131</v>
      </c>
      <c r="BJ504" s="24">
        <f>GY_ROE_Table4[[#This Row],[Tenure (Yrs.)]]*GY_ROE_Table4[[#This Row],[Estimated Drawn Balance]]*(GY_ROE_Table4[[#This Row],[Interest Rate (%)]]-GY_ROE_Table4[[#This Row],[BBB Fee (%)]])</f>
        <v>241704.27146219456</v>
      </c>
      <c r="BK504" s="24">
        <f>GY_ROE_Table4[[#This Row],[Arrangement Fee]]+GY_ROE_Table4[[#This Row],[Exit Fee]]-GY_ROE_Table4[[#This Row],[Introducer Fee]]+GY_ROE_Table4[[#This Row],[Legal Admin Fee]]</f>
        <v>81598</v>
      </c>
      <c r="BL504" s="24">
        <f>GY_ROE_Table4[[#This Row],[Estimated Undrawn balance]]*GY_ROE_Table4[[#This Row],[Tenure (Yrs.)]]*GY_ROE_Table4[[#This Row],[Non-UT Fee (%)]]</f>
        <v>0</v>
      </c>
      <c r="BM504" s="24">
        <f>GY_ROE_Table4[[#This Row],[Fee Income (net of Introducer fee and Non-UT fee)]]+GY_ROE_Table4[[#This Row],[Non-UT fee]]</f>
        <v>81598</v>
      </c>
      <c r="BN504" s="30">
        <f>IFERROR(GY_ROE_Table4[[#This Row],[Total Fee]]/GY_ROE_Table4[[#This Row],[Facility Amount]],0)</f>
        <v>1.6893995859213251E-2</v>
      </c>
      <c r="BO504" s="29">
        <f>GY_ROE_Table4[[#This Row],[Interest Income over life (net of BBB cost)]]+GY_ROE_Table4[[#This Row],[Total Fee]]</f>
        <v>323302.27146219456</v>
      </c>
      <c r="BP504" s="29">
        <f>GY_ROE_Table4[[#This Row],[Total Fee]]+GY_ROE_Table4[[#This Row],[Margin Income over life (net of BBB cost)]]</f>
        <v>319170.57451412285</v>
      </c>
      <c r="BQ504" s="29">
        <f>(GY_ROE_Table4[[#This Row],[Estimated Drawn Balance over-life]]*0.35%)+GY_ROE_Table4[[#This Row],[Margin + Fee over life]]</f>
        <v>333631.51383237384</v>
      </c>
      <c r="BR504" s="24">
        <f>GY_ROE_Table4[[#This Row],[Estimated Drawn Balance]]*GY_ROE_Table4[[#This Row],[Tenure (Yrs.)]]</f>
        <v>4131696.9480717015</v>
      </c>
      <c r="BS504" s="31">
        <f>IFERROR(GY_ROE_Table4[[#This Row],[Margin + Fee over life]]/GY_ROE_Table4[[#This Row],[Estimated Drawn Balance over-life]],0)</f>
        <v>7.7249270342318432E-2</v>
      </c>
      <c r="BT504" s="22">
        <f>IFERROR(GY_ROE_Table4[[#This Row],[Total Income over life]]/GY_ROE_Table4[[#This Row],[Estimated Drawn Balance over-life]],0)</f>
        <v>7.8249270342318433E-2</v>
      </c>
      <c r="BU504" s="26">
        <f>GY_ROE_Table4[[#This Row],[Tenure (Yrs.)]]*GY_ROE_Table4[[#This Row],[Estimated Drawn Balance]]*GY_ROE_Table4[[#This Row],[Interest Rate (%)]]</f>
        <v>241704.27146219456</v>
      </c>
      <c r="BV504" s="26">
        <f>-GY_ROE_Table4[[#This Row],[Tenure (Yrs.)]]*GY_ROE_Table4[[#This Row],[Estimated Drawn Balance]]*GY_ROE_Table4[[#This Row],[Funding Cost (%)]]</f>
        <v>-27269.19985727323</v>
      </c>
      <c r="BW504" s="26">
        <f>GY_ROE_Table4[[#This Row],[Total Fee]]</f>
        <v>81598</v>
      </c>
      <c r="BX504" s="26">
        <f>-GY_ROE_Table4[[#This Row],[Tenure (Yrs.)]]*GY_ROE_Table4[[#This Row],[Estimated Drawn Balance]]*GY_ROE_Table4[[#This Row],[BBB Fee (%)]]</f>
        <v>0</v>
      </c>
      <c r="BY504" s="26">
        <f>SUM(Table185[[#This Row],[Gross Interest Income]:[BBB Fee Cost]])</f>
        <v>296033.07160492137</v>
      </c>
      <c r="BZ50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8675</v>
      </c>
      <c r="CA504" s="26">
        <f>Table185[[#This Row],[Operating Income]]+Table185[[#This Row],[Operating Expenses]]</f>
        <v>187358.07160492137</v>
      </c>
      <c r="CB504" s="26">
        <f>-GY_ROE_Table4[[#This Row],[Estimated Drawn Balance]]*GY_ROE_Table4[[#This Row],[LGD (%)]]*GY_ROE_Table4[[#This Row],[PD (%)]]*MIN(1,GY_ROE_Table4[[#This Row],[Tenure (Yrs.)]])</f>
        <v>-2713.1476625670834</v>
      </c>
      <c r="CC504" s="26">
        <f>Table185[[#This Row],[Income before loan losses]]+Table185[[#This Row],[Loan Losses (Year 1)]]</f>
        <v>184644.92394235427</v>
      </c>
      <c r="CD504" s="164">
        <f>-'[32]ROE Inputs'!$I$5*Table185[[#This Row],[PBT]]</f>
        <v>-42468.332506741484</v>
      </c>
      <c r="CE504" s="26">
        <f>Table185[[#This Row],[PBT]]+Table185[[#This Row],[Tax]]</f>
        <v>142176.59143561279</v>
      </c>
      <c r="CF504" s="26">
        <f>IFERROR(VLOOKUP(GY_ROE_Table4[[#This Row],[Loan Name]],'[32]US loans'!$E:CD,78,0),0)</f>
        <v>0</v>
      </c>
      <c r="CG50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657167.7404358117</v>
      </c>
      <c r="CH504" s="26">
        <f>Table185[[#This Row],[Avg EAD]]*GY_ROE_Table4[[#This Row],[RW (%)]]</f>
        <v>3657167.7404358117</v>
      </c>
      <c r="CI504" s="26">
        <f>Table185[[#This Row],[Avg RWA]]*'[32]ROE Inputs'!$K$5</f>
        <v>548575.16106537171</v>
      </c>
      <c r="CJ504" s="26">
        <f>Table185[[#This Row],[CET 1 Required]]*GY_ROE_Table4[[#This Row],[Tenure (Yrs.)]]</f>
        <v>822862.74159805756</v>
      </c>
      <c r="CK504" s="26">
        <f>IFERROR(VLOOKUP(GY_ROE_Table4[[#This Row],[Loan Name]],'[32]US loans'!$E:CH,82,0),0)</f>
        <v>0</v>
      </c>
      <c r="CL504" s="31">
        <f>Table185[[#This Row],[PAT]]/Table185[[#This Row],[CET 1 Required]]/GY_ROE_Table4[[#This Row],[Tenure (Yrs.)]]</f>
        <v>0.17278287647280735</v>
      </c>
      <c r="CM504" s="31"/>
      <c r="CN504" s="26"/>
      <c r="CO504" s="26"/>
      <c r="CP504" s="26"/>
      <c r="CQ504" s="26"/>
      <c r="CR504" s="26"/>
      <c r="CS504" s="26"/>
      <c r="CT50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0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50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504" s="26" t="str">
        <f>_xlfn.XLOOKUP(GY_ROE_Table4[[#This Row],[Loan No.]],'[50]Current Loanbook'!$B$2:$B$618,'[50]Current Loanbook'!$ES$2:$ES$618,"N/A",0,1)</f>
        <v>N/A</v>
      </c>
      <c r="CX504" s="26" t="str">
        <f>_xlfn.XLOOKUP(GY_ROE_Table4[[#This Row],[Loan No.]],'[50]Current Loanbook'!$B$2:$B$618,'[50]Current Loanbook'!$ET$2:$ET$618,"N/A",0,1)</f>
        <v>N/A</v>
      </c>
      <c r="CY504" s="26" t="str">
        <f>_xlfn.XLOOKUP(GY_ROE_Table4[[#This Row],[Loan No.]],'[50]Current Loanbook'!$B$2:$B$618,'[50]Current Loanbook'!$EU$2:$EU$618,"N/A",0,1)</f>
        <v>N/A</v>
      </c>
      <c r="CZ504" s="26" t="str">
        <f t="shared" si="22"/>
        <v>Development_Real_Estate-Commercial_Dev</v>
      </c>
      <c r="DA504" s="26" t="str">
        <f t="shared" si="23"/>
        <v>Development_Real_Estate-Commercial_Dev-Office</v>
      </c>
      <c r="DB504" s="26"/>
      <c r="DC504" s="26">
        <f>Table185[[#This Row],[Avg RWA]]*GY_ROE_Table4[[#This Row],[Tenure (Yrs.)]]</f>
        <v>5485751.6106537171</v>
      </c>
    </row>
    <row r="505" spans="2:107" s="2" customFormat="1" ht="57.6" x14ac:dyDescent="0.3">
      <c r="B505" s="5">
        <f t="shared" si="21"/>
        <v>161</v>
      </c>
      <c r="C505" s="5"/>
      <c r="D505" s="2">
        <f>'[32]Active Loanbook_Sorted'!P505</f>
        <v>2100000124</v>
      </c>
      <c r="E505" s="2" t="str">
        <f>'[32]Active Loanbook_Sorted'!B505</f>
        <v>Galliard - Evolve (Colchester) Limited - Property Development</v>
      </c>
      <c r="F505" s="2" t="str">
        <f>'[32]Active Loanbook_Sorted'!BA505</f>
        <v>Non-CBILS</v>
      </c>
      <c r="G505" s="2" t="str">
        <f>'[32]Active Loanbook_Sorted'!I505</f>
        <v>OakNorth Bank plc</v>
      </c>
      <c r="H505" s="2" t="str">
        <f>'[32]Active Loanbook_Sorted'!J505</f>
        <v>Evolve (Colchester) Limited</v>
      </c>
      <c r="I505" s="2" t="str">
        <f>'[32]Active Loanbook_Sorted'!K505</f>
        <v>Galliard Group Limited</v>
      </c>
      <c r="K505" s="2" t="str">
        <f>'[32]Active Loanbook_Sorted'!BB505</f>
        <v xml:space="preserve">Property Development </v>
      </c>
      <c r="L505" s="2" t="str">
        <f>GY_ROE_Table4[[#This Row],[Product Type]]</f>
        <v xml:space="preserve">Property Development </v>
      </c>
      <c r="M505" s="19">
        <f>'[32]Active Loanbook_Sorted'!BF505</f>
        <v>0</v>
      </c>
      <c r="N505" s="19">
        <f>'[32]Active Loanbook_Sorted'!BG505</f>
        <v>0</v>
      </c>
      <c r="O505" s="19">
        <f>'[32]Active Loanbook_Sorted'!BH505</f>
        <v>0</v>
      </c>
      <c r="P505" s="19">
        <f>'[32]Active Loanbook_Sorted'!BI505</f>
        <v>0</v>
      </c>
      <c r="Q505" s="19">
        <f>'[32]Active Loanbook_Sorted'!BJ505</f>
        <v>0</v>
      </c>
      <c r="R505" s="2" t="str">
        <f>'[32]Active Loanbook_Sorted'!AA505</f>
        <v>Commercial Property Development</v>
      </c>
      <c r="S505" s="2" t="str">
        <f>CONCATENATE(GY_ROE_Table4[[#This Row],[Product Type]],":",GY_ROE_Table4[[#This Row],[Sector]])</f>
        <v>Property Development :Commercial Property Development</v>
      </c>
      <c r="T505" s="2" t="str">
        <f>IFERROR(VLOOKUP(GY_ROE_Table4[[#This Row],[Product type + Sector]],'[32]Product Grid Match'!$D$5:$G$98,4,0),"-")</f>
        <v>Development_Real_Estate</v>
      </c>
      <c r="U505" s="2" t="str">
        <f>IFERROR(VLOOKUP(GY_ROE_Table4[[#This Row],[Product type + Sector]],'[32]Product Grid Match'!$D$5:$H$98,5,0),"-")</f>
        <v>Commercial_Dev</v>
      </c>
      <c r="V505" s="2" t="str">
        <f>IFERROR(VLOOKUP(GY_ROE_Table4[[#This Row],[Product type + Sector]],'[32]Product Grid Match'!$D$5:$F$98,3,0),"-")</f>
        <v>Development_Real_Estate-Commercial_Dev-0</v>
      </c>
      <c r="W505" s="2" t="str">
        <f>'[32]Active Loanbook_Sorted'!AT505</f>
        <v>Damien Hughes</v>
      </c>
      <c r="X505" s="20">
        <f>'[32]Active Loanbook_Sorted'!AX505</f>
        <v>44263</v>
      </c>
      <c r="Y505" s="20">
        <f>'[32]Active Loanbook_Sorted'!AY505</f>
        <v>44993</v>
      </c>
      <c r="Z505" s="5" t="str">
        <f>'[32]Active Loanbook_Sorted'!AZ505</f>
        <v>Mar 21</v>
      </c>
      <c r="AA505" s="5" t="str">
        <f>TEXT(GY_ROE_Table4[[#This Row],[Closing Date]],"YYYY")</f>
        <v>2021</v>
      </c>
      <c r="AB505" s="21">
        <f>ROUND(YEARFRAC(GY_ROE_Table4[[#This Row],[Closing Date]],GY_ROE_Table4[[#This Row],[Maturity Date]]),1)</f>
        <v>2</v>
      </c>
      <c r="AC505" s="21">
        <f>GY_ROE_Table4[[#This Row],[Tenure (Yrs.)]]*12</f>
        <v>24</v>
      </c>
      <c r="AD505" s="21"/>
      <c r="AE505" s="1">
        <f>'[32]Active Loanbook_Sorted'!W505</f>
        <v>7562651</v>
      </c>
      <c r="AF505" s="1">
        <v>4312847.7648076471</v>
      </c>
      <c r="AG505" s="1">
        <f>GY_ROE_Table4[[#This Row],[Facility Amount]]*GY_ROE_Table4[[#This Row],[Tenure (Yrs.)]]</f>
        <v>15125302</v>
      </c>
      <c r="AH505" s="1">
        <f>GY_ROE_Table4[[#This Row],[Facility Amount]]-GY_ROE_Table4[[#This Row],[Estimated Drawn Balance]]</f>
        <v>3249803.2351923529</v>
      </c>
      <c r="AI505" s="22">
        <v>1E-3</v>
      </c>
      <c r="AJ505" s="22">
        <v>1E-3</v>
      </c>
      <c r="AK505" s="22">
        <v>0.06</v>
      </c>
      <c r="AL505" s="23">
        <f>MAX(GY_ROE_Table4[[#This Row],[Rate Floor]],GY_ROE_Table4[[#This Row],[Reference / Index Rate (%)]])+GY_ROE_Table4[[#This Row],[Spread (%)]]</f>
        <v>6.0999999999999999E-2</v>
      </c>
      <c r="AM505" s="22">
        <v>0</v>
      </c>
      <c r="AN505" s="24">
        <v>75627</v>
      </c>
      <c r="AO505" s="25">
        <f>IFERROR(GY_ROE_Table4[[#This Row],[Arrangement Fee]]/GY_ROE_Table4[[#This Row],[Facility Amount]],0)</f>
        <v>1.000006479209473E-2</v>
      </c>
      <c r="AP505" s="24">
        <v>83877.62</v>
      </c>
      <c r="AQ505" s="25">
        <f>IFERROR(GY_ROE_Table4[[#This Row],[Exit Fee]]/GY_ROE_Table4[[#This Row],[Facility Amount]],0)</f>
        <v>1.1091034083154174E-2</v>
      </c>
      <c r="AR505" s="26">
        <v>0</v>
      </c>
      <c r="AS505" s="22">
        <v>0</v>
      </c>
      <c r="AT505" s="24">
        <v>3000</v>
      </c>
      <c r="AU505" s="158">
        <v>0.12710000000000002</v>
      </c>
      <c r="AV505" s="158">
        <v>2.2799999999999997E-2</v>
      </c>
      <c r="AW505" s="158">
        <v>6.6E-3</v>
      </c>
      <c r="AX505" s="159" t="s">
        <v>430</v>
      </c>
      <c r="AY505" s="27"/>
      <c r="AZ505" s="22" t="b">
        <v>0</v>
      </c>
      <c r="BA505" s="28" t="str">
        <f>"Q" &amp; ROUNDUP(MONTH(GY_ROE_Table4[[#This Row],[Closing Date]])/3,0) &amp;" " &amp; TEXT(GY_ROE_Table4[[#This Row],[Closing Date]],"YY")</f>
        <v>Q1 21</v>
      </c>
      <c r="BB505" s="22"/>
      <c r="BC505" s="22">
        <f>GY_ROE_Table4[[#This Row],[LGD (%)]]*GY_ROE_Table4[[#This Row],[PD (%)]]</f>
        <v>2.8978800000000002E-3</v>
      </c>
      <c r="BD505" s="26">
        <f>GY_ROE_Table4[[#This Row],[Tenure (Yrs.)]]*GY_ROE_Table4[[#This Row],[Estimated Drawn Balance]]*(GY_ROE_Table4[[#This Row],[Spread (%)]]-GY_ROE_Table4[[#This Row],[BBB Fee (%)]])</f>
        <v>517541.73177691764</v>
      </c>
      <c r="BE505" s="26">
        <f>GY_ROE_Table4[[#This Row],[Interest Income over life (net of BBB cost)]]-GY_ROE_Table4[[#This Row],[Margin Income over life (net of BBB cost)]]</f>
        <v>8625.6955296153319</v>
      </c>
      <c r="BF505" s="29">
        <f>GY_ROE_Table4[[#This Row],[Arrangement Fee]]+GY_ROE_Table4[[#This Row],[Exit Fee]]-GY_ROE_Table4[[#This Row],[Introducer Fee]]</f>
        <v>159504.62</v>
      </c>
      <c r="BG505" s="30">
        <f>IFERROR(GY_ROE_Table4[[#This Row],[AF+EF-IF]]/GY_ROE_Table4[[#This Row],[Facility Amount]],0)</f>
        <v>2.1091098875248904E-2</v>
      </c>
      <c r="BH505" s="29">
        <f>GY_ROE_Table4[[#This Row],[Total Fee]]-GY_ROE_Table4[[#This Row],[AF+EF-IF]]</f>
        <v>3000</v>
      </c>
      <c r="BI505" s="29">
        <f>GY_ROE_Table4[[#This Row],[Tenure (Yrs.)]]*GY_ROE_Table4[[#This Row],[Estimated Drawn Balance]]*(GY_ROE_Table4[[#This Row],[Interest Rate (%)]]-GY_ROE_Table4[[#This Row],[BBB Fee (%)]]-GY_ROE_Table4[[#This Row],[Funding Cost (%)]])</f>
        <v>469237.83681107196</v>
      </c>
      <c r="BJ505" s="24">
        <f>GY_ROE_Table4[[#This Row],[Tenure (Yrs.)]]*GY_ROE_Table4[[#This Row],[Estimated Drawn Balance]]*(GY_ROE_Table4[[#This Row],[Interest Rate (%)]]-GY_ROE_Table4[[#This Row],[BBB Fee (%)]])</f>
        <v>526167.42730653298</v>
      </c>
      <c r="BK505" s="24">
        <f>GY_ROE_Table4[[#This Row],[Arrangement Fee]]+GY_ROE_Table4[[#This Row],[Exit Fee]]-GY_ROE_Table4[[#This Row],[Introducer Fee]]+GY_ROE_Table4[[#This Row],[Legal Admin Fee]]</f>
        <v>162504.62</v>
      </c>
      <c r="BL505" s="24">
        <f>GY_ROE_Table4[[#This Row],[Estimated Undrawn balance]]*GY_ROE_Table4[[#This Row],[Tenure (Yrs.)]]*GY_ROE_Table4[[#This Row],[Non-UT Fee (%)]]</f>
        <v>0</v>
      </c>
      <c r="BM505" s="24">
        <f>GY_ROE_Table4[[#This Row],[Fee Income (net of Introducer fee and Non-UT fee)]]+GY_ROE_Table4[[#This Row],[Non-UT fee]]</f>
        <v>162504.62</v>
      </c>
      <c r="BN505" s="30">
        <f>IFERROR(GY_ROE_Table4[[#This Row],[Total Fee]]/GY_ROE_Table4[[#This Row],[Facility Amount]],0)</f>
        <v>2.1487785169512649E-2</v>
      </c>
      <c r="BO505" s="29">
        <f>GY_ROE_Table4[[#This Row],[Interest Income over life (net of BBB cost)]]+GY_ROE_Table4[[#This Row],[Total Fee]]</f>
        <v>688672.04730653297</v>
      </c>
      <c r="BP505" s="29">
        <f>GY_ROE_Table4[[#This Row],[Total Fee]]+GY_ROE_Table4[[#This Row],[Margin Income over life (net of BBB cost)]]</f>
        <v>680046.3517769177</v>
      </c>
      <c r="BQ505" s="29">
        <f>(GY_ROE_Table4[[#This Row],[Estimated Drawn Balance over-life]]*0.35%)+GY_ROE_Table4[[#This Row],[Margin + Fee over life]]</f>
        <v>710236.28613057127</v>
      </c>
      <c r="BR505" s="24">
        <f>GY_ROE_Table4[[#This Row],[Estimated Drawn Balance]]*GY_ROE_Table4[[#This Row],[Tenure (Yrs.)]]</f>
        <v>8625695.5296152942</v>
      </c>
      <c r="BS505" s="31">
        <f>IFERROR(GY_ROE_Table4[[#This Row],[Margin + Fee over life]]/GY_ROE_Table4[[#This Row],[Estimated Drawn Balance over-life]],0)</f>
        <v>7.8839596116285326E-2</v>
      </c>
      <c r="BT505" s="22">
        <f>IFERROR(GY_ROE_Table4[[#This Row],[Total Income over life]]/GY_ROE_Table4[[#This Row],[Estimated Drawn Balance over-life]],0)</f>
        <v>7.9839596116285327E-2</v>
      </c>
      <c r="BU505" s="26">
        <f>GY_ROE_Table4[[#This Row],[Tenure (Yrs.)]]*GY_ROE_Table4[[#This Row],[Estimated Drawn Balance]]*GY_ROE_Table4[[#This Row],[Interest Rate (%)]]</f>
        <v>526167.42730653298</v>
      </c>
      <c r="BV505" s="26">
        <f>-GY_ROE_Table4[[#This Row],[Tenure (Yrs.)]]*GY_ROE_Table4[[#This Row],[Estimated Drawn Balance]]*GY_ROE_Table4[[#This Row],[Funding Cost (%)]]</f>
        <v>-56929.590495460943</v>
      </c>
      <c r="BW505" s="26">
        <f>GY_ROE_Table4[[#This Row],[Total Fee]]</f>
        <v>162504.62</v>
      </c>
      <c r="BX505" s="26">
        <f>-GY_ROE_Table4[[#This Row],[Tenure (Yrs.)]]*GY_ROE_Table4[[#This Row],[Estimated Drawn Balance]]*GY_ROE_Table4[[#This Row],[BBB Fee (%)]]</f>
        <v>0</v>
      </c>
      <c r="BY505" s="26">
        <f>SUM(Table185[[#This Row],[Gross Interest Income]:[BBB Fee Cost]])</f>
        <v>631742.45681107207</v>
      </c>
      <c r="BZ50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6879.53</v>
      </c>
      <c r="CA505" s="26">
        <f>Table185[[#This Row],[Operating Income]]+Table185[[#This Row],[Operating Expenses]]</f>
        <v>404862.92681107204</v>
      </c>
      <c r="CB505" s="26">
        <f>-GY_ROE_Table4[[#This Row],[Estimated Drawn Balance]]*GY_ROE_Table4[[#This Row],[LGD (%)]]*GY_ROE_Table4[[#This Row],[PD (%)]]*MIN(1,GY_ROE_Table4[[#This Row],[Tenure (Yrs.)]])</f>
        <v>-12498.115280680784</v>
      </c>
      <c r="CC505" s="26">
        <f>Table185[[#This Row],[Income before loan losses]]+Table185[[#This Row],[Loan Losses (Year 1)]]</f>
        <v>392364.81153039128</v>
      </c>
      <c r="CD505" s="164">
        <f>-'[32]ROE Inputs'!$I$5*Table185[[#This Row],[PBT]]</f>
        <v>-90243.906651989993</v>
      </c>
      <c r="CE505" s="26">
        <f>Table185[[#This Row],[PBT]]+Table185[[#This Row],[Tax]]</f>
        <v>302120.90487840131</v>
      </c>
      <c r="CF505" s="26">
        <f>IFERROR(VLOOKUP(GY_ROE_Table4[[#This Row],[Loan Name]],'[32]US loans'!$E:CD,78,0),0)</f>
        <v>0</v>
      </c>
      <c r="CG50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786742.0608412772</v>
      </c>
      <c r="CH505" s="26">
        <f>Table185[[#This Row],[Avg EAD]]*GY_ROE_Table4[[#This Row],[RW (%)]]</f>
        <v>8680113.0912619159</v>
      </c>
      <c r="CI505" s="26">
        <f>Table185[[#This Row],[Avg RWA]]*'[32]ROE Inputs'!$K$5</f>
        <v>1302016.9636892874</v>
      </c>
      <c r="CJ505" s="26">
        <f>Table185[[#This Row],[CET 1 Required]]*GY_ROE_Table4[[#This Row],[Tenure (Yrs.)]]</f>
        <v>2604033.9273785749</v>
      </c>
      <c r="CK505" s="26">
        <f>IFERROR(VLOOKUP(GY_ROE_Table4[[#This Row],[Loan Name]],'[32]US loans'!$E:CH,82,0),0)</f>
        <v>0</v>
      </c>
      <c r="CL505" s="31">
        <f>Table185[[#This Row],[PAT]]/Table185[[#This Row],[CET 1 Required]]/GY_ROE_Table4[[#This Row],[Tenure (Yrs.)]]</f>
        <v>0.11602034124898671</v>
      </c>
      <c r="CM505" s="31"/>
      <c r="CN505" s="26"/>
      <c r="CO505" s="26"/>
      <c r="CP505" s="26"/>
      <c r="CQ505" s="26"/>
      <c r="CR505" s="26"/>
      <c r="CS505" s="26"/>
      <c r="CT50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0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50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505" s="26" t="str">
        <f>_xlfn.XLOOKUP(GY_ROE_Table4[[#This Row],[Loan No.]],'[50]Current Loanbook'!$B$2:$B$618,'[50]Current Loanbook'!$ES$2:$ES$618,"N/A",0,1)</f>
        <v>Development Real Estate</v>
      </c>
      <c r="CX505" s="26" t="str">
        <f>_xlfn.XLOOKUP(GY_ROE_Table4[[#This Row],[Loan No.]],'[50]Current Loanbook'!$B$2:$B$618,'[50]Current Loanbook'!$ET$2:$ET$618,"N/A",0,1)</f>
        <v>Commercial</v>
      </c>
      <c r="CY505" s="26" t="str">
        <f>_xlfn.XLOOKUP(GY_ROE_Table4[[#This Row],[Loan No.]],'[50]Current Loanbook'!$B$2:$B$618,'[50]Current Loanbook'!$EU$2:$EU$618,"N/A",0,1)</f>
        <v>Offices</v>
      </c>
      <c r="CZ505" s="26" t="str">
        <f t="shared" si="22"/>
        <v>Development_Real_Estate-Commercial_Dev</v>
      </c>
      <c r="DA505" s="26" t="str">
        <f t="shared" si="23"/>
        <v>Development_Real_Estate-Commercial_Dev-Office</v>
      </c>
      <c r="DB505" s="26"/>
      <c r="DC505" s="26">
        <f>Table185[[#This Row],[Avg RWA]]*GY_ROE_Table4[[#This Row],[Tenure (Yrs.)]]</f>
        <v>17360226.182523832</v>
      </c>
    </row>
    <row r="506" spans="2:107" s="2" customFormat="1" ht="72" x14ac:dyDescent="0.3">
      <c r="B506" s="5">
        <f t="shared" si="21"/>
        <v>162</v>
      </c>
      <c r="C506" s="5"/>
      <c r="D506" s="2">
        <f>'[32]Active Loanbook_Sorted'!P506</f>
        <v>4100000107</v>
      </c>
      <c r="E506" s="2" t="str">
        <f>'[32]Active Loanbook_Sorted'!B506</f>
        <v>OrkaCap (Project Boscombe) Limited - Property Investment Facility</v>
      </c>
      <c r="F506" s="2" t="str">
        <f>'[32]Active Loanbook_Sorted'!BA506</f>
        <v>Non-CBILS</v>
      </c>
      <c r="G506" s="2" t="str">
        <f>'[32]Active Loanbook_Sorted'!I506</f>
        <v>OakNorth Bank plc</v>
      </c>
      <c r="H506" s="2" t="str">
        <f>'[32]Active Loanbook_Sorted'!J506</f>
        <v>OrkaCap (Project Boscombe) Limited</v>
      </c>
      <c r="I506" s="2" t="str">
        <f>'[32]Active Loanbook_Sorted'!K506</f>
        <v>OrkaCap (Project Boscombe) Limited</v>
      </c>
      <c r="K506" s="2" t="str">
        <f>'[32]Active Loanbook_Sorted'!BB506</f>
        <v>Property Investment 100%</v>
      </c>
      <c r="L506" s="2" t="str">
        <f>GY_ROE_Table4[[#This Row],[Product Type]]</f>
        <v>Property Investment 100%</v>
      </c>
      <c r="M506" s="19">
        <f>'[32]Active Loanbook_Sorted'!BF506</f>
        <v>0</v>
      </c>
      <c r="N506" s="19">
        <f>'[32]Active Loanbook_Sorted'!BG506</f>
        <v>0</v>
      </c>
      <c r="O506" s="19">
        <f>'[32]Active Loanbook_Sorted'!BH506</f>
        <v>0</v>
      </c>
      <c r="P506" s="19">
        <f>'[32]Active Loanbook_Sorted'!BI506</f>
        <v>0</v>
      </c>
      <c r="Q506" s="19">
        <f>'[32]Active Loanbook_Sorted'!BJ506</f>
        <v>0</v>
      </c>
      <c r="R506" s="2" t="str">
        <f>'[32]Active Loanbook_Sorted'!AA506</f>
        <v>Residential Property Investment</v>
      </c>
      <c r="S506" s="2" t="str">
        <f>CONCATENATE(GY_ROE_Table4[[#This Row],[Product Type]],":",GY_ROE_Table4[[#This Row],[Sector]])</f>
        <v>Property Investment 100%:Residential Property Investment</v>
      </c>
      <c r="T506" s="2" t="str">
        <f>IFERROR(VLOOKUP(GY_ROE_Table4[[#This Row],[Product type + Sector]],'[32]Product Grid Match'!$D$5:$G$98,4,0),"-")</f>
        <v>Investment_Real_Estate</v>
      </c>
      <c r="U506" s="2" t="str">
        <f>IFERROR(VLOOKUP(GY_ROE_Table4[[#This Row],[Product type + Sector]],'[32]Product Grid Match'!$D$5:$H$98,5,0),"-")</f>
        <v>Residential_Inv</v>
      </c>
      <c r="V506" s="2" t="str">
        <f>IFERROR(VLOOKUP(GY_ROE_Table4[[#This Row],[Product type + Sector]],'[32]Product Grid Match'!$D$5:$F$98,3,0),"-")</f>
        <v>Investment_Real_Estate-Residential_Inv-0</v>
      </c>
      <c r="W506" s="2" t="str">
        <f>'[32]Active Loanbook_Sorted'!AT506</f>
        <v>Deepesh Thakrar</v>
      </c>
      <c r="X506" s="20">
        <f>'[32]Active Loanbook_Sorted'!AX506</f>
        <v>44265</v>
      </c>
      <c r="Y506" s="20">
        <f>'[32]Active Loanbook_Sorted'!AY506</f>
        <v>46104</v>
      </c>
      <c r="Z506" s="5" t="str">
        <f>'[32]Active Loanbook_Sorted'!AZ506</f>
        <v>Mar 21</v>
      </c>
      <c r="AA506" s="5" t="str">
        <f>TEXT(GY_ROE_Table4[[#This Row],[Closing Date]],"YYYY")</f>
        <v>2021</v>
      </c>
      <c r="AB506" s="21">
        <f>ROUND(YEARFRAC(GY_ROE_Table4[[#This Row],[Closing Date]],GY_ROE_Table4[[#This Row],[Maturity Date]]),1)</f>
        <v>5</v>
      </c>
      <c r="AC506" s="21">
        <f>GY_ROE_Table4[[#This Row],[Tenure (Yrs.)]]*12</f>
        <v>60</v>
      </c>
      <c r="AD506" s="21"/>
      <c r="AE506" s="1">
        <f>'[32]Active Loanbook_Sorted'!W506</f>
        <v>12600000</v>
      </c>
      <c r="AF506" s="1">
        <v>11511213.226238262</v>
      </c>
      <c r="AG506" s="1">
        <f>GY_ROE_Table4[[#This Row],[Facility Amount]]*GY_ROE_Table4[[#This Row],[Tenure (Yrs.)]]</f>
        <v>63000000</v>
      </c>
      <c r="AH506" s="1">
        <f>GY_ROE_Table4[[#This Row],[Facility Amount]]-GY_ROE_Table4[[#This Row],[Estimated Drawn Balance]]</f>
        <v>1088786.7737617381</v>
      </c>
      <c r="AI506" s="22">
        <v>1E-3</v>
      </c>
      <c r="AJ506" s="22">
        <v>1E-3</v>
      </c>
      <c r="AK506" s="22">
        <v>4.4999999999999998E-2</v>
      </c>
      <c r="AL506" s="23">
        <f>MAX(GY_ROE_Table4[[#This Row],[Rate Floor]],GY_ROE_Table4[[#This Row],[Reference / Index Rate (%)]])+GY_ROE_Table4[[#This Row],[Spread (%)]]</f>
        <v>4.5999999999999999E-2</v>
      </c>
      <c r="AM506" s="22">
        <v>0</v>
      </c>
      <c r="AN506" s="24">
        <v>157500</v>
      </c>
      <c r="AO506" s="25">
        <f>IFERROR(GY_ROE_Table4[[#This Row],[Arrangement Fee]]/GY_ROE_Table4[[#This Row],[Facility Amount]],0)</f>
        <v>1.2500000000000001E-2</v>
      </c>
      <c r="AP506" s="24">
        <v>126000</v>
      </c>
      <c r="AQ506" s="25">
        <f>IFERROR(GY_ROE_Table4[[#This Row],[Exit Fee]]/GY_ROE_Table4[[#This Row],[Facility Amount]],0)</f>
        <v>0.01</v>
      </c>
      <c r="AR506" s="26">
        <v>0</v>
      </c>
      <c r="AS506" s="22">
        <v>0</v>
      </c>
      <c r="AT506" s="24">
        <v>3000</v>
      </c>
      <c r="AU506" s="158">
        <v>0.2114</v>
      </c>
      <c r="AV506" s="158">
        <v>1.4999999999999999E-2</v>
      </c>
      <c r="AW506" s="158">
        <v>1.29E-2</v>
      </c>
      <c r="AX506" s="159" t="s">
        <v>420</v>
      </c>
      <c r="AY506" s="27"/>
      <c r="AZ506" s="22" t="b">
        <v>0</v>
      </c>
      <c r="BA506" s="28" t="str">
        <f>"Q" &amp; ROUNDUP(MONTH(GY_ROE_Table4[[#This Row],[Closing Date]])/3,0) &amp;" " &amp; TEXT(GY_ROE_Table4[[#This Row],[Closing Date]],"YY")</f>
        <v>Q1 21</v>
      </c>
      <c r="BB506" s="22"/>
      <c r="BC506" s="22">
        <f>GY_ROE_Table4[[#This Row],[LGD (%)]]*GY_ROE_Table4[[#This Row],[PD (%)]]</f>
        <v>3.1709999999999998E-3</v>
      </c>
      <c r="BD506" s="26">
        <f>GY_ROE_Table4[[#This Row],[Tenure (Yrs.)]]*GY_ROE_Table4[[#This Row],[Estimated Drawn Balance]]*(GY_ROE_Table4[[#This Row],[Spread (%)]]-GY_ROE_Table4[[#This Row],[BBB Fee (%)]])</f>
        <v>2590022.9759036088</v>
      </c>
      <c r="BE506" s="26">
        <f>GY_ROE_Table4[[#This Row],[Interest Income over life (net of BBB cost)]]-GY_ROE_Table4[[#This Row],[Margin Income over life (net of BBB cost)]]</f>
        <v>57556.066131191328</v>
      </c>
      <c r="BF506" s="29">
        <f>GY_ROE_Table4[[#This Row],[Arrangement Fee]]+GY_ROE_Table4[[#This Row],[Exit Fee]]-GY_ROE_Table4[[#This Row],[Introducer Fee]]</f>
        <v>283500</v>
      </c>
      <c r="BG506" s="30">
        <f>IFERROR(GY_ROE_Table4[[#This Row],[AF+EF-IF]]/GY_ROE_Table4[[#This Row],[Facility Amount]],0)</f>
        <v>2.2499999999999999E-2</v>
      </c>
      <c r="BH506" s="29">
        <f>GY_ROE_Table4[[#This Row],[Total Fee]]-GY_ROE_Table4[[#This Row],[AF+EF-IF]]</f>
        <v>3000</v>
      </c>
      <c r="BI506" s="29">
        <f>GY_ROE_Table4[[#This Row],[Tenure (Yrs.)]]*GY_ROE_Table4[[#This Row],[Estimated Drawn Balance]]*(GY_ROE_Table4[[#This Row],[Interest Rate (%)]]-GY_ROE_Table4[[#This Row],[BBB Fee (%)]]-GY_ROE_Table4[[#This Row],[Funding Cost (%)]])</f>
        <v>1905105.7889424323</v>
      </c>
      <c r="BJ506" s="24">
        <f>GY_ROE_Table4[[#This Row],[Tenure (Yrs.)]]*GY_ROE_Table4[[#This Row],[Estimated Drawn Balance]]*(GY_ROE_Table4[[#This Row],[Interest Rate (%)]]-GY_ROE_Table4[[#This Row],[BBB Fee (%)]])</f>
        <v>2647579.0420348002</v>
      </c>
      <c r="BK506" s="24">
        <f>GY_ROE_Table4[[#This Row],[Arrangement Fee]]+GY_ROE_Table4[[#This Row],[Exit Fee]]-GY_ROE_Table4[[#This Row],[Introducer Fee]]+GY_ROE_Table4[[#This Row],[Legal Admin Fee]]</f>
        <v>286500</v>
      </c>
      <c r="BL506" s="24">
        <f>GY_ROE_Table4[[#This Row],[Estimated Undrawn balance]]*GY_ROE_Table4[[#This Row],[Tenure (Yrs.)]]*GY_ROE_Table4[[#This Row],[Non-UT Fee (%)]]</f>
        <v>0</v>
      </c>
      <c r="BM506" s="24">
        <f>GY_ROE_Table4[[#This Row],[Fee Income (net of Introducer fee and Non-UT fee)]]+GY_ROE_Table4[[#This Row],[Non-UT fee]]</f>
        <v>286500</v>
      </c>
      <c r="BN506" s="30">
        <f>IFERROR(GY_ROE_Table4[[#This Row],[Total Fee]]/GY_ROE_Table4[[#This Row],[Facility Amount]],0)</f>
        <v>2.2738095238095238E-2</v>
      </c>
      <c r="BO506" s="29">
        <f>GY_ROE_Table4[[#This Row],[Interest Income over life (net of BBB cost)]]+GY_ROE_Table4[[#This Row],[Total Fee]]</f>
        <v>2934079.0420348002</v>
      </c>
      <c r="BP506" s="29">
        <f>GY_ROE_Table4[[#This Row],[Total Fee]]+GY_ROE_Table4[[#This Row],[Margin Income over life (net of BBB cost)]]</f>
        <v>2876522.9759036088</v>
      </c>
      <c r="BQ506" s="29">
        <f>(GY_ROE_Table4[[#This Row],[Estimated Drawn Balance over-life]]*0.35%)+GY_ROE_Table4[[#This Row],[Margin + Fee over life]]</f>
        <v>3077969.2073627785</v>
      </c>
      <c r="BR506" s="24">
        <f>GY_ROE_Table4[[#This Row],[Estimated Drawn Balance]]*GY_ROE_Table4[[#This Row],[Tenure (Yrs.)]]</f>
        <v>57556066.131191313</v>
      </c>
      <c r="BS506" s="31">
        <f>IFERROR(GY_ROE_Table4[[#This Row],[Margin + Fee over life]]/GY_ROE_Table4[[#This Row],[Estimated Drawn Balance over-life]],0)</f>
        <v>4.9977755070107842E-2</v>
      </c>
      <c r="BT506" s="22">
        <f>IFERROR(GY_ROE_Table4[[#This Row],[Total Income over life]]/GY_ROE_Table4[[#This Row],[Estimated Drawn Balance over-life]],0)</f>
        <v>5.0977755070107843E-2</v>
      </c>
      <c r="BU506" s="26">
        <f>GY_ROE_Table4[[#This Row],[Tenure (Yrs.)]]*GY_ROE_Table4[[#This Row],[Estimated Drawn Balance]]*GY_ROE_Table4[[#This Row],[Interest Rate (%)]]</f>
        <v>2647579.0420348002</v>
      </c>
      <c r="BV506" s="26">
        <f>-GY_ROE_Table4[[#This Row],[Tenure (Yrs.)]]*GY_ROE_Table4[[#This Row],[Estimated Drawn Balance]]*GY_ROE_Table4[[#This Row],[Funding Cost (%)]]</f>
        <v>-742473.2530923679</v>
      </c>
      <c r="BW506" s="26">
        <f>GY_ROE_Table4[[#This Row],[Total Fee]]</f>
        <v>286500</v>
      </c>
      <c r="BX506" s="26">
        <f>-GY_ROE_Table4[[#This Row],[Tenure (Yrs.)]]*GY_ROE_Table4[[#This Row],[Estimated Drawn Balance]]*GY_ROE_Table4[[#This Row],[BBB Fee (%)]]</f>
        <v>0</v>
      </c>
      <c r="BY506" s="26">
        <f>SUM(Table185[[#This Row],[Gross Interest Income]:[BBB Fee Cost]])</f>
        <v>2191605.788942432</v>
      </c>
      <c r="BZ50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45000</v>
      </c>
      <c r="CA506" s="26">
        <f>Table185[[#This Row],[Operating Income]]+Table185[[#This Row],[Operating Expenses]]</f>
        <v>1246605.788942432</v>
      </c>
      <c r="CB506" s="26">
        <f>-GY_ROE_Table4[[#This Row],[Estimated Drawn Balance]]*GY_ROE_Table4[[#This Row],[LGD (%)]]*GY_ROE_Table4[[#This Row],[PD (%)]]*MIN(1,GY_ROE_Table4[[#This Row],[Tenure (Yrs.)]])</f>
        <v>-36502.057140401528</v>
      </c>
      <c r="CC506" s="26">
        <f>Table185[[#This Row],[Income before loan losses]]+Table185[[#This Row],[Loan Losses (Year 1)]]</f>
        <v>1210103.7318020305</v>
      </c>
      <c r="CD506" s="164">
        <f>-'[32]ROE Inputs'!$I$5*Table185[[#This Row],[PBT]]</f>
        <v>-278323.85831446701</v>
      </c>
      <c r="CE506" s="26">
        <f>Table185[[#This Row],[PBT]]+Table185[[#This Row],[Tax]]</f>
        <v>931779.87348756345</v>
      </c>
      <c r="CF506" s="26">
        <f>IFERROR(VLOOKUP(GY_ROE_Table4[[#This Row],[Loan Name]],'[32]US loans'!$E:CD,78,0),0)</f>
        <v>0</v>
      </c>
      <c r="CG50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912654.37671574</v>
      </c>
      <c r="CH506" s="26">
        <f>Table185[[#This Row],[Avg EAD]]*GY_ROE_Table4[[#This Row],[RW (%)]]</f>
        <v>11912654.37671574</v>
      </c>
      <c r="CI506" s="26">
        <f>Table185[[#This Row],[Avg RWA]]*'[32]ROE Inputs'!$K$5</f>
        <v>1786898.156507361</v>
      </c>
      <c r="CJ506" s="26">
        <f>Table185[[#This Row],[CET 1 Required]]*GY_ROE_Table4[[#This Row],[Tenure (Yrs.)]]</f>
        <v>8934490.7825368047</v>
      </c>
      <c r="CK506" s="26">
        <f>IFERROR(VLOOKUP(GY_ROE_Table4[[#This Row],[Loan Name]],'[32]US loans'!$E:CH,82,0),0)</f>
        <v>0</v>
      </c>
      <c r="CL506" s="31">
        <f>Table185[[#This Row],[PAT]]/Table185[[#This Row],[CET 1 Required]]/GY_ROE_Table4[[#This Row],[Tenure (Yrs.)]]</f>
        <v>0.10429020479922635</v>
      </c>
      <c r="CM506" s="31"/>
      <c r="CN506" s="26"/>
      <c r="CO506" s="26"/>
      <c r="CP506" s="26"/>
      <c r="CQ506" s="26"/>
      <c r="CR506" s="26"/>
      <c r="CS506" s="26"/>
      <c r="CT50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50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50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506" s="26" t="str">
        <f>_xlfn.XLOOKUP(GY_ROE_Table4[[#This Row],[Loan No.]],'[50]Current Loanbook'!$B$2:$B$618,'[50]Current Loanbook'!$ES$2:$ES$618,"N/A",0,1)</f>
        <v>Investment Real Estate</v>
      </c>
      <c r="CX506" s="26" t="str">
        <f>_xlfn.XLOOKUP(GY_ROE_Table4[[#This Row],[Loan No.]],'[50]Current Loanbook'!$B$2:$B$618,'[50]Current Loanbook'!$ET$2:$ET$618,"N/A",0,1)</f>
        <v>Residential</v>
      </c>
      <c r="CY506" s="26" t="str">
        <f>_xlfn.XLOOKUP(GY_ROE_Table4[[#This Row],[Loan No.]],'[50]Current Loanbook'!$B$2:$B$618,'[50]Current Loanbook'!$EU$2:$EU$618,"N/A",0,1)</f>
        <v>Student Accommodation</v>
      </c>
      <c r="CZ506" s="26" t="str">
        <f t="shared" si="22"/>
        <v>Investment_Real_Estate-Residential_Inv</v>
      </c>
      <c r="DA506" s="26" t="str">
        <f t="shared" si="23"/>
        <v>Investment_Real_Estate-Residential_Inv-Student_Accommodation</v>
      </c>
      <c r="DB506" s="26"/>
      <c r="DC506" s="26">
        <f>Table185[[#This Row],[Avg RWA]]*GY_ROE_Table4[[#This Row],[Tenure (Yrs.)]]</f>
        <v>59563271.883578703</v>
      </c>
    </row>
    <row r="507" spans="2:107" s="2" customFormat="1" ht="72" x14ac:dyDescent="0.3">
      <c r="B507" s="5">
        <f t="shared" si="21"/>
        <v>163</v>
      </c>
      <c r="C507" s="5"/>
      <c r="D507" s="2">
        <f>'[32]Active Loanbook_Sorted'!P507</f>
        <v>2200000148</v>
      </c>
      <c r="E507" s="2" t="str">
        <f>'[32]Active Loanbook_Sorted'!B507</f>
        <v>Ziser Group - FTH Investments Ltd - Property Dev - CBILS A (Exis. Refi)</v>
      </c>
      <c r="F507" s="2" t="str">
        <f>'[32]Active Loanbook_Sorted'!BA507</f>
        <v>CBILS</v>
      </c>
      <c r="G507" s="2" t="str">
        <f>'[32]Active Loanbook_Sorted'!I507</f>
        <v>OakNorth Bank plc</v>
      </c>
      <c r="H507" s="2" t="str">
        <f>'[32]Active Loanbook_Sorted'!J507</f>
        <v>FTH Investments Limited</v>
      </c>
      <c r="I507" s="2" t="str">
        <f>'[32]Active Loanbook_Sorted'!K507</f>
        <v>Ziser Group</v>
      </c>
      <c r="K507" s="2" t="str">
        <f>'[32]Active Loanbook_Sorted'!BB507</f>
        <v xml:space="preserve">Property Development </v>
      </c>
      <c r="L507" s="2" t="str">
        <f>GY_ROE_Table4[[#This Row],[Product Type]]</f>
        <v xml:space="preserve">Property Development </v>
      </c>
      <c r="M507" s="19">
        <f>'[32]Active Loanbook_Sorted'!BF507</f>
        <v>0</v>
      </c>
      <c r="N507" s="19">
        <f>'[32]Active Loanbook_Sorted'!BG507</f>
        <v>0</v>
      </c>
      <c r="O507" s="19">
        <f>'[32]Active Loanbook_Sorted'!BH507</f>
        <v>0</v>
      </c>
      <c r="P507" s="19">
        <f>'[32]Active Loanbook_Sorted'!BI507</f>
        <v>0</v>
      </c>
      <c r="Q507" s="19">
        <f>'[32]Active Loanbook_Sorted'!BJ507</f>
        <v>0</v>
      </c>
      <c r="R507" s="2" t="str">
        <f>'[32]Active Loanbook_Sorted'!AA507</f>
        <v>Hospitality - Hotels - Freehold - Property Development</v>
      </c>
      <c r="S507" s="2" t="str">
        <f>CONCATENATE(GY_ROE_Table4[[#This Row],[Product Type]],":",GY_ROE_Table4[[#This Row],[Sector]])</f>
        <v>Property Development :Hospitality - Hotels - Freehold - Property Development</v>
      </c>
      <c r="T507" s="2" t="str">
        <f>IFERROR(VLOOKUP(GY_ROE_Table4[[#This Row],[Product type + Sector]],'[32]Product Grid Match'!$D$5:$G$98,4,0),"-")</f>
        <v>Development_Real_Estate</v>
      </c>
      <c r="U507" s="2" t="str">
        <f>IFERROR(VLOOKUP(GY_ROE_Table4[[#This Row],[Product type + Sector]],'[32]Product Grid Match'!$D$5:$H$98,5,0),"-")</f>
        <v>Commercial_Dev</v>
      </c>
      <c r="V507" s="2" t="str">
        <f>IFERROR(VLOOKUP(GY_ROE_Table4[[#This Row],[Product type + Sector]],'[32]Product Grid Match'!$D$5:$F$98,3,0),"-")</f>
        <v>Development_Real_Estate-Commercial_Dev-Hotel</v>
      </c>
      <c r="W507" s="2" t="str">
        <f>'[32]Active Loanbook_Sorted'!AT507</f>
        <v>Priya Chauhan</v>
      </c>
      <c r="X507" s="20">
        <f>'[32]Active Loanbook_Sorted'!AX507</f>
        <v>44265</v>
      </c>
      <c r="Y507" s="20">
        <f>'[32]Active Loanbook_Sorted'!AY507</f>
        <v>45261</v>
      </c>
      <c r="Z507" s="5" t="str">
        <f>'[32]Active Loanbook_Sorted'!AZ507</f>
        <v>Mar 21</v>
      </c>
      <c r="AA507" s="5" t="str">
        <f>TEXT(GY_ROE_Table4[[#This Row],[Closing Date]],"YYYY")</f>
        <v>2021</v>
      </c>
      <c r="AB507" s="21">
        <f>ROUND(YEARFRAC(GY_ROE_Table4[[#This Row],[Closing Date]],GY_ROE_Table4[[#This Row],[Maturity Date]]),1)</f>
        <v>2.7</v>
      </c>
      <c r="AC507" s="21">
        <f>GY_ROE_Table4[[#This Row],[Tenure (Yrs.)]]*12</f>
        <v>32.400000000000006</v>
      </c>
      <c r="AD507" s="21"/>
      <c r="AE507" s="1">
        <f>'[32]Active Loanbook_Sorted'!W507</f>
        <v>4004000</v>
      </c>
      <c r="AF507" s="1">
        <v>2283411.2601903509</v>
      </c>
      <c r="AG507" s="1">
        <f>GY_ROE_Table4[[#This Row],[Facility Amount]]*GY_ROE_Table4[[#This Row],[Tenure (Yrs.)]]</f>
        <v>10810800</v>
      </c>
      <c r="AH507" s="1">
        <f>GY_ROE_Table4[[#This Row],[Facility Amount]]-GY_ROE_Table4[[#This Row],[Estimated Drawn Balance]]</f>
        <v>1720588.7398096491</v>
      </c>
      <c r="AI507" s="22">
        <v>5.6999999999999993E-3</v>
      </c>
      <c r="AJ507" s="22">
        <v>1E-3</v>
      </c>
      <c r="AK507" s="22">
        <v>6.4199999999999993E-2</v>
      </c>
      <c r="AL507" s="23">
        <f>MAX(GY_ROE_Table4[[#This Row],[Rate Floor]],GY_ROE_Table4[[#This Row],[Reference / Index Rate (%)]])+GY_ROE_Table4[[#This Row],[Spread (%)]]</f>
        <v>6.989999999999999E-2</v>
      </c>
      <c r="AM507" s="22">
        <v>5.0000000000000001E-3</v>
      </c>
      <c r="AN507" s="24">
        <v>0</v>
      </c>
      <c r="AO507" s="25">
        <f>IFERROR(GY_ROE_Table4[[#This Row],[Arrangement Fee]]/GY_ROE_Table4[[#This Row],[Facility Amount]],0)</f>
        <v>0</v>
      </c>
      <c r="AP507" s="24">
        <v>0</v>
      </c>
      <c r="AQ507" s="25">
        <f>IFERROR(GY_ROE_Table4[[#This Row],[Exit Fee]]/GY_ROE_Table4[[#This Row],[Facility Amount]],0)</f>
        <v>0</v>
      </c>
      <c r="AR507" s="26">
        <v>0</v>
      </c>
      <c r="AS507" s="22">
        <v>3.2099999999999997E-2</v>
      </c>
      <c r="AT507" s="24">
        <v>3000</v>
      </c>
      <c r="AU507" s="158">
        <v>0.05</v>
      </c>
      <c r="AV507" s="158">
        <v>2.3799999999999998E-2</v>
      </c>
      <c r="AW507" s="158">
        <v>9.7999999999999997E-3</v>
      </c>
      <c r="AX507" s="159" t="s">
        <v>1059</v>
      </c>
      <c r="AY507" s="27"/>
      <c r="AZ507" s="22" t="b">
        <v>0</v>
      </c>
      <c r="BA507" s="28" t="str">
        <f>"Q" &amp; ROUNDUP(MONTH(GY_ROE_Table4[[#This Row],[Closing Date]])/3,0) &amp;" " &amp; TEXT(GY_ROE_Table4[[#This Row],[Closing Date]],"YY")</f>
        <v>Q1 21</v>
      </c>
      <c r="BB507" s="22"/>
      <c r="BC507" s="22">
        <f>GY_ROE_Table4[[#This Row],[LGD (%)]]*GY_ROE_Table4[[#This Row],[PD (%)]]</f>
        <v>1.1900000000000001E-3</v>
      </c>
      <c r="BD507" s="26">
        <f>GY_ROE_Table4[[#This Row],[Tenure (Yrs.)]]*GY_ROE_Table4[[#This Row],[Estimated Drawn Balance]]*(GY_ROE_Table4[[#This Row],[Spread (%)]]-GY_ROE_Table4[[#This Row],[BBB Fee (%)]])</f>
        <v>364980.45582882571</v>
      </c>
      <c r="BE507" s="26">
        <f>GY_ROE_Table4[[#This Row],[Interest Income over life (net of BBB cost)]]-GY_ROE_Table4[[#This Row],[Margin Income over life (net of BBB cost)]]</f>
        <v>35141.699294329446</v>
      </c>
      <c r="BF507" s="29">
        <f>GY_ROE_Table4[[#This Row],[Arrangement Fee]]+GY_ROE_Table4[[#This Row],[Exit Fee]]-GY_ROE_Table4[[#This Row],[Introducer Fee]]</f>
        <v>0</v>
      </c>
      <c r="BG507" s="30">
        <f>IFERROR(GY_ROE_Table4[[#This Row],[AF+EF-IF]]/GY_ROE_Table4[[#This Row],[Facility Amount]],0)</f>
        <v>0</v>
      </c>
      <c r="BH507" s="29">
        <f>GY_ROE_Table4[[#This Row],[Total Fee]]-GY_ROE_Table4[[#This Row],[AF+EF-IF]]</f>
        <v>152123.42607930227</v>
      </c>
      <c r="BI507" s="29">
        <f>GY_ROE_Table4[[#This Row],[Tenure (Yrs.)]]*GY_ROE_Table4[[#This Row],[Estimated Drawn Balance]]*(GY_ROE_Table4[[#This Row],[Interest Rate (%)]]-GY_ROE_Table4[[#This Row],[BBB Fee (%)]]-GY_ROE_Table4[[#This Row],[Funding Cost (%)]])</f>
        <v>339703.09317851847</v>
      </c>
      <c r="BJ507" s="24">
        <f>GY_ROE_Table4[[#This Row],[Tenure (Yrs.)]]*GY_ROE_Table4[[#This Row],[Estimated Drawn Balance]]*(GY_ROE_Table4[[#This Row],[Interest Rate (%)]]-GY_ROE_Table4[[#This Row],[BBB Fee (%)]])</f>
        <v>400122.15512315516</v>
      </c>
      <c r="BK507" s="24">
        <f>GY_ROE_Table4[[#This Row],[Arrangement Fee]]+GY_ROE_Table4[[#This Row],[Exit Fee]]-GY_ROE_Table4[[#This Row],[Introducer Fee]]+GY_ROE_Table4[[#This Row],[Legal Admin Fee]]</f>
        <v>3000</v>
      </c>
      <c r="BL507" s="24">
        <f>GY_ROE_Table4[[#This Row],[Estimated Undrawn balance]]*GY_ROE_Table4[[#This Row],[Tenure (Yrs.)]]*GY_ROE_Table4[[#This Row],[Non-UT Fee (%)]]</f>
        <v>149123.42607930227</v>
      </c>
      <c r="BM507" s="24">
        <f>GY_ROE_Table4[[#This Row],[Fee Income (net of Introducer fee and Non-UT fee)]]+GY_ROE_Table4[[#This Row],[Non-UT fee]]</f>
        <v>152123.42607930227</v>
      </c>
      <c r="BN507" s="30">
        <f>IFERROR(GY_ROE_Table4[[#This Row],[Total Fee]]/GY_ROE_Table4[[#This Row],[Facility Amount]],0)</f>
        <v>3.7992863656169398E-2</v>
      </c>
      <c r="BO507" s="29">
        <f>GY_ROE_Table4[[#This Row],[Interest Income over life (net of BBB cost)]]+GY_ROE_Table4[[#This Row],[Total Fee]]</f>
        <v>552245.58120245743</v>
      </c>
      <c r="BP507" s="29">
        <f>GY_ROE_Table4[[#This Row],[Total Fee]]+GY_ROE_Table4[[#This Row],[Margin Income over life (net of BBB cost)]]</f>
        <v>517103.88190812798</v>
      </c>
      <c r="BQ507" s="29">
        <f>(GY_ROE_Table4[[#This Row],[Estimated Drawn Balance over-life]]*0.35%)+GY_ROE_Table4[[#This Row],[Margin + Fee over life]]</f>
        <v>538682.11831692676</v>
      </c>
      <c r="BR507" s="24">
        <f>GY_ROE_Table4[[#This Row],[Estimated Drawn Balance]]*GY_ROE_Table4[[#This Row],[Tenure (Yrs.)]]</f>
        <v>6165210.4025139483</v>
      </c>
      <c r="BS507" s="31">
        <f>IFERROR(GY_ROE_Table4[[#This Row],[Margin + Fee over life]]/GY_ROE_Table4[[#This Row],[Estimated Drawn Balance over-life]],0)</f>
        <v>8.3874490592773909E-2</v>
      </c>
      <c r="BT507" s="22">
        <f>IFERROR(GY_ROE_Table4[[#This Row],[Total Income over life]]/GY_ROE_Table4[[#This Row],[Estimated Drawn Balance over-life]],0)</f>
        <v>8.9574490592773892E-2</v>
      </c>
      <c r="BU507" s="26">
        <f>GY_ROE_Table4[[#This Row],[Tenure (Yrs.)]]*GY_ROE_Table4[[#This Row],[Estimated Drawn Balance]]*GY_ROE_Table4[[#This Row],[Interest Rate (%)]]</f>
        <v>430948.20713572489</v>
      </c>
      <c r="BV507" s="26">
        <f>-GY_ROE_Table4[[#This Row],[Tenure (Yrs.)]]*GY_ROE_Table4[[#This Row],[Estimated Drawn Balance]]*GY_ROE_Table4[[#This Row],[Funding Cost (%)]]</f>
        <v>-60419.061944636691</v>
      </c>
      <c r="BW507" s="26">
        <f>GY_ROE_Table4[[#This Row],[Total Fee]]</f>
        <v>152123.42607930227</v>
      </c>
      <c r="BX507" s="26">
        <f>-GY_ROE_Table4[[#This Row],[Tenure (Yrs.)]]*GY_ROE_Table4[[#This Row],[Estimated Drawn Balance]]*GY_ROE_Table4[[#This Row],[BBB Fee (%)]]</f>
        <v>-30826.05201256974</v>
      </c>
      <c r="BY507" s="26">
        <f>SUM(Table185[[#This Row],[Gross Interest Income]:[BBB Fee Cost]])</f>
        <v>491826.51925782074</v>
      </c>
      <c r="BZ50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95095.91155469243</v>
      </c>
      <c r="CA507" s="26">
        <f>Table185[[#This Row],[Operating Income]]+Table185[[#This Row],[Operating Expenses]]</f>
        <v>196730.60770312831</v>
      </c>
      <c r="CB507" s="26">
        <f>-GY_ROE_Table4[[#This Row],[Estimated Drawn Balance]]*GY_ROE_Table4[[#This Row],[LGD (%)]]*GY_ROE_Table4[[#This Row],[PD (%)]]*MIN(1,GY_ROE_Table4[[#This Row],[Tenure (Yrs.)]])</f>
        <v>-2717.2593996265177</v>
      </c>
      <c r="CC507" s="26">
        <f>Table185[[#This Row],[Income before loan losses]]+Table185[[#This Row],[Loan Losses (Year 1)]]</f>
        <v>194013.34830350179</v>
      </c>
      <c r="CD507" s="164">
        <f>-'[32]ROE Inputs'!$I$5*Table185[[#This Row],[PBT]]</f>
        <v>-44623.070109805412</v>
      </c>
      <c r="CE507" s="26">
        <f>Table185[[#This Row],[PBT]]+Table185[[#This Row],[Tax]]</f>
        <v>149390.27819369637</v>
      </c>
      <c r="CF507" s="26">
        <f>IFERROR(VLOOKUP(GY_ROE_Table4[[#This Row],[Loan Name]],'[32]US loans'!$E:CD,78,0),0)</f>
        <v>0</v>
      </c>
      <c r="CG50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091226.0119786528</v>
      </c>
      <c r="CH507" s="26">
        <f>Table185[[#This Row],[Avg EAD]]*GY_ROE_Table4[[#This Row],[RW (%)]]</f>
        <v>618245.20239573054</v>
      </c>
      <c r="CI507" s="26">
        <f>Table185[[#This Row],[Avg RWA]]*'[32]ROE Inputs'!$K$5</f>
        <v>92736.780359359575</v>
      </c>
      <c r="CJ507" s="26">
        <f>Table185[[#This Row],[CET 1 Required]]*GY_ROE_Table4[[#This Row],[Tenure (Yrs.)]]</f>
        <v>250389.30697027087</v>
      </c>
      <c r="CK507" s="26">
        <f>IFERROR(VLOOKUP(GY_ROE_Table4[[#This Row],[Loan Name]],'[32]US loans'!$E:CH,82,0),0)</f>
        <v>0</v>
      </c>
      <c r="CL507" s="31">
        <f>Table185[[#This Row],[PAT]]/Table185[[#This Row],[CET 1 Required]]/GY_ROE_Table4[[#This Row],[Tenure (Yrs.)]]</f>
        <v>0.59663202075731503</v>
      </c>
      <c r="CM507" s="31"/>
      <c r="CN507" s="26"/>
      <c r="CO507" s="26"/>
      <c r="CP507" s="26"/>
      <c r="CQ507" s="26"/>
      <c r="CR507" s="26"/>
      <c r="CS507" s="26"/>
      <c r="CT50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0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Dev</v>
      </c>
      <c r="CV50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507" s="26" t="str">
        <f>_xlfn.XLOOKUP(GY_ROE_Table4[[#This Row],[Loan No.]],'[50]Current Loanbook'!$B$2:$B$618,'[50]Current Loanbook'!$ES$2:$ES$618,"N/A",0,1)</f>
        <v>Development Real Estate</v>
      </c>
      <c r="CX507" s="26" t="str">
        <f>_xlfn.XLOOKUP(GY_ROE_Table4[[#This Row],[Loan No.]],'[50]Current Loanbook'!$B$2:$B$618,'[50]Current Loanbook'!$ET$2:$ET$618,"N/A",0,1)</f>
        <v>Hospitality &amp; Leisure</v>
      </c>
      <c r="CY507" s="26" t="str">
        <f>_xlfn.XLOOKUP(GY_ROE_Table4[[#This Row],[Loan No.]],'[50]Current Loanbook'!$B$2:$B$618,'[50]Current Loanbook'!$EU$2:$EU$618,"N/A",0,1)</f>
        <v>Hotels</v>
      </c>
      <c r="CZ507" s="26" t="str">
        <f t="shared" si="22"/>
        <v>Development_Real_Estate-Hospitality_and_Leisure_Dev</v>
      </c>
      <c r="DA507" s="26" t="str">
        <f t="shared" si="23"/>
        <v>Development_Real_Estate-Hospitality_and_Leisure_Dev-Hotel</v>
      </c>
      <c r="DB507" s="26"/>
      <c r="DC507" s="26">
        <f>Table185[[#This Row],[Avg RWA]]*GY_ROE_Table4[[#This Row],[Tenure (Yrs.)]]</f>
        <v>1669262.0464684726</v>
      </c>
    </row>
    <row r="508" spans="2:107" s="2" customFormat="1" ht="72" x14ac:dyDescent="0.3">
      <c r="B508" s="5">
        <f t="shared" si="21"/>
        <v>164</v>
      </c>
      <c r="C508" s="5"/>
      <c r="D508" s="2">
        <f>'[32]Active Loanbook_Sorted'!P508</f>
        <v>2200000147</v>
      </c>
      <c r="E508" s="2" t="str">
        <f>'[32]Active Loanbook_Sorted'!B508</f>
        <v>Ziser Group - FTH Investments Ltd - Property Dev - CBILS A (New Money)</v>
      </c>
      <c r="F508" s="2" t="str">
        <f>'[32]Active Loanbook_Sorted'!BA508</f>
        <v>CBILS</v>
      </c>
      <c r="G508" s="2" t="str">
        <f>'[32]Active Loanbook_Sorted'!I508</f>
        <v>OakNorth Bank plc</v>
      </c>
      <c r="H508" s="2" t="str">
        <f>'[32]Active Loanbook_Sorted'!J508</f>
        <v>FTH Investments Limited</v>
      </c>
      <c r="I508" s="2" t="str">
        <f>'[32]Active Loanbook_Sorted'!K508</f>
        <v>Ziser Group</v>
      </c>
      <c r="K508" s="2" t="str">
        <f>'[32]Active Loanbook_Sorted'!BB508</f>
        <v xml:space="preserve">Property Development </v>
      </c>
      <c r="L508" s="2" t="str">
        <f>GY_ROE_Table4[[#This Row],[Product Type]]</f>
        <v xml:space="preserve">Property Development </v>
      </c>
      <c r="M508" s="19">
        <f>'[32]Active Loanbook_Sorted'!BF508</f>
        <v>0</v>
      </c>
      <c r="N508" s="19">
        <f>'[32]Active Loanbook_Sorted'!BG508</f>
        <v>0</v>
      </c>
      <c r="O508" s="19">
        <f>'[32]Active Loanbook_Sorted'!BH508</f>
        <v>0</v>
      </c>
      <c r="P508" s="19">
        <f>'[32]Active Loanbook_Sorted'!BI508</f>
        <v>0</v>
      </c>
      <c r="Q508" s="19">
        <f>'[32]Active Loanbook_Sorted'!BJ508</f>
        <v>0</v>
      </c>
      <c r="R508" s="2" t="str">
        <f>'[32]Active Loanbook_Sorted'!AA508</f>
        <v>Hospitality - Hotels - Freehold - Property Development</v>
      </c>
      <c r="S508" s="2" t="str">
        <f>CONCATENATE(GY_ROE_Table4[[#This Row],[Product Type]],":",GY_ROE_Table4[[#This Row],[Sector]])</f>
        <v>Property Development :Hospitality - Hotels - Freehold - Property Development</v>
      </c>
      <c r="T508" s="2" t="str">
        <f>IFERROR(VLOOKUP(GY_ROE_Table4[[#This Row],[Product type + Sector]],'[32]Product Grid Match'!$D$5:$G$98,4,0),"-")</f>
        <v>Development_Real_Estate</v>
      </c>
      <c r="U508" s="2" t="str">
        <f>IFERROR(VLOOKUP(GY_ROE_Table4[[#This Row],[Product type + Sector]],'[32]Product Grid Match'!$D$5:$H$98,5,0),"-")</f>
        <v>Commercial_Dev</v>
      </c>
      <c r="V508" s="2" t="str">
        <f>IFERROR(VLOOKUP(GY_ROE_Table4[[#This Row],[Product type + Sector]],'[32]Product Grid Match'!$D$5:$F$98,3,0),"-")</f>
        <v>Development_Real_Estate-Commercial_Dev-Hotel</v>
      </c>
      <c r="W508" s="2" t="str">
        <f>'[32]Active Loanbook_Sorted'!AT508</f>
        <v>Priya Chauhan</v>
      </c>
      <c r="X508" s="20">
        <f>'[32]Active Loanbook_Sorted'!AX508</f>
        <v>44265</v>
      </c>
      <c r="Y508" s="20">
        <f>'[32]Active Loanbook_Sorted'!AY508</f>
        <v>45261</v>
      </c>
      <c r="Z508" s="5" t="str">
        <f>'[32]Active Loanbook_Sorted'!AZ508</f>
        <v>Mar 21</v>
      </c>
      <c r="AA508" s="5" t="str">
        <f>TEXT(GY_ROE_Table4[[#This Row],[Closing Date]],"YYYY")</f>
        <v>2021</v>
      </c>
      <c r="AB508" s="21">
        <f>ROUND(YEARFRAC(GY_ROE_Table4[[#This Row],[Closing Date]],GY_ROE_Table4[[#This Row],[Maturity Date]]),1)</f>
        <v>2.7</v>
      </c>
      <c r="AC508" s="21">
        <f>GY_ROE_Table4[[#This Row],[Tenure (Yrs.)]]*12</f>
        <v>32.400000000000006</v>
      </c>
      <c r="AD508" s="21"/>
      <c r="AE508" s="1">
        <f>'[32]Active Loanbook_Sorted'!W508</f>
        <v>996000</v>
      </c>
      <c r="AF508" s="1">
        <v>568001.40238501236</v>
      </c>
      <c r="AG508" s="1">
        <f>GY_ROE_Table4[[#This Row],[Facility Amount]]*GY_ROE_Table4[[#This Row],[Tenure (Yrs.)]]</f>
        <v>2689200</v>
      </c>
      <c r="AH508" s="1">
        <f>GY_ROE_Table4[[#This Row],[Facility Amount]]-GY_ROE_Table4[[#This Row],[Estimated Drawn Balance]]</f>
        <v>427998.59761498764</v>
      </c>
      <c r="AI508" s="22">
        <v>5.6999999999999993E-3</v>
      </c>
      <c r="AJ508" s="22">
        <v>1E-3</v>
      </c>
      <c r="AK508" s="22">
        <v>6.4199999999999993E-2</v>
      </c>
      <c r="AL508" s="23">
        <f>MAX(GY_ROE_Table4[[#This Row],[Rate Floor]],GY_ROE_Table4[[#This Row],[Reference / Index Rate (%)]])+GY_ROE_Table4[[#This Row],[Spread (%)]]</f>
        <v>6.989999999999999E-2</v>
      </c>
      <c r="AM508" s="22">
        <v>5.0000000000000001E-3</v>
      </c>
      <c r="AN508" s="24">
        <v>0</v>
      </c>
      <c r="AO508" s="25">
        <f>IFERROR(GY_ROE_Table4[[#This Row],[Arrangement Fee]]/GY_ROE_Table4[[#This Row],[Facility Amount]],0)</f>
        <v>0</v>
      </c>
      <c r="AP508" s="24">
        <v>0</v>
      </c>
      <c r="AQ508" s="25">
        <f>IFERROR(GY_ROE_Table4[[#This Row],[Exit Fee]]/GY_ROE_Table4[[#This Row],[Facility Amount]],0)</f>
        <v>0</v>
      </c>
      <c r="AR508" s="26">
        <v>0</v>
      </c>
      <c r="AS508" s="22">
        <v>3.2099999999999997E-2</v>
      </c>
      <c r="AT508" s="24">
        <v>0</v>
      </c>
      <c r="AU508" s="158">
        <v>0.05</v>
      </c>
      <c r="AV508" s="158">
        <v>2.3799999999999998E-2</v>
      </c>
      <c r="AW508" s="158">
        <v>9.7999999999999997E-3</v>
      </c>
      <c r="AX508" s="159" t="s">
        <v>1059</v>
      </c>
      <c r="AY508" s="27"/>
      <c r="AZ508" s="22" t="b">
        <v>0</v>
      </c>
      <c r="BA508" s="28" t="str">
        <f>"Q" &amp; ROUNDUP(MONTH(GY_ROE_Table4[[#This Row],[Closing Date]])/3,0) &amp;" " &amp; TEXT(GY_ROE_Table4[[#This Row],[Closing Date]],"YY")</f>
        <v>Q1 21</v>
      </c>
      <c r="BB508" s="22"/>
      <c r="BC508" s="22">
        <f>GY_ROE_Table4[[#This Row],[LGD (%)]]*GY_ROE_Table4[[#This Row],[PD (%)]]</f>
        <v>1.1900000000000001E-3</v>
      </c>
      <c r="BD508" s="26">
        <f>GY_ROE_Table4[[#This Row],[Tenure (Yrs.)]]*GY_ROE_Table4[[#This Row],[Estimated Drawn Balance]]*(GY_ROE_Table4[[#This Row],[Spread (%)]]-GY_ROE_Table4[[#This Row],[BBB Fee (%)]])</f>
        <v>90789.344157220388</v>
      </c>
      <c r="BE508" s="26">
        <f>GY_ROE_Table4[[#This Row],[Interest Income over life (net of BBB cost)]]-GY_ROE_Table4[[#This Row],[Margin Income over life (net of BBB cost)]]</f>
        <v>8741.5415827053221</v>
      </c>
      <c r="BF508" s="29">
        <f>GY_ROE_Table4[[#This Row],[Arrangement Fee]]+GY_ROE_Table4[[#This Row],[Exit Fee]]-GY_ROE_Table4[[#This Row],[Introducer Fee]]</f>
        <v>0</v>
      </c>
      <c r="BG508" s="30">
        <f>IFERROR(GY_ROE_Table4[[#This Row],[AF+EF-IF]]/GY_ROE_Table4[[#This Row],[Facility Amount]],0)</f>
        <v>0</v>
      </c>
      <c r="BH508" s="29">
        <f>GY_ROE_Table4[[#This Row],[Total Fee]]-GY_ROE_Table4[[#This Row],[AF+EF-IF]]</f>
        <v>37094.638455290973</v>
      </c>
      <c r="BI508" s="29">
        <f>GY_ROE_Table4[[#This Row],[Tenure (Yrs.)]]*GY_ROE_Table4[[#This Row],[Estimated Drawn Balance]]*(GY_ROE_Table4[[#This Row],[Interest Rate (%)]]-GY_ROE_Table4[[#This Row],[BBB Fee (%)]]-GY_ROE_Table4[[#This Row],[Funding Cost (%)]])</f>
        <v>84501.568632818278</v>
      </c>
      <c r="BJ508" s="24">
        <f>GY_ROE_Table4[[#This Row],[Tenure (Yrs.)]]*GY_ROE_Table4[[#This Row],[Estimated Drawn Balance]]*(GY_ROE_Table4[[#This Row],[Interest Rate (%)]]-GY_ROE_Table4[[#This Row],[BBB Fee (%)]])</f>
        <v>99530.88573992571</v>
      </c>
      <c r="BK508" s="24">
        <f>GY_ROE_Table4[[#This Row],[Arrangement Fee]]+GY_ROE_Table4[[#This Row],[Exit Fee]]-GY_ROE_Table4[[#This Row],[Introducer Fee]]+GY_ROE_Table4[[#This Row],[Legal Admin Fee]]</f>
        <v>0</v>
      </c>
      <c r="BL508" s="24">
        <f>GY_ROE_Table4[[#This Row],[Estimated Undrawn balance]]*GY_ROE_Table4[[#This Row],[Tenure (Yrs.)]]*GY_ROE_Table4[[#This Row],[Non-UT Fee (%)]]</f>
        <v>37094.638455290973</v>
      </c>
      <c r="BM508" s="24">
        <f>GY_ROE_Table4[[#This Row],[Fee Income (net of Introducer fee and Non-UT fee)]]+GY_ROE_Table4[[#This Row],[Non-UT fee]]</f>
        <v>37094.638455290973</v>
      </c>
      <c r="BN508" s="30">
        <f>IFERROR(GY_ROE_Table4[[#This Row],[Total Fee]]/GY_ROE_Table4[[#This Row],[Facility Amount]],0)</f>
        <v>3.7243612906918647E-2</v>
      </c>
      <c r="BO508" s="29">
        <f>GY_ROE_Table4[[#This Row],[Interest Income over life (net of BBB cost)]]+GY_ROE_Table4[[#This Row],[Total Fee]]</f>
        <v>136625.52419521668</v>
      </c>
      <c r="BP508" s="29">
        <f>GY_ROE_Table4[[#This Row],[Total Fee]]+GY_ROE_Table4[[#This Row],[Margin Income over life (net of BBB cost)]]</f>
        <v>127883.98261251136</v>
      </c>
      <c r="BQ508" s="29">
        <f>(GY_ROE_Table4[[#This Row],[Estimated Drawn Balance over-life]]*0.35%)+GY_ROE_Table4[[#This Row],[Margin + Fee over life]]</f>
        <v>133251.59586504972</v>
      </c>
      <c r="BR508" s="24">
        <f>GY_ROE_Table4[[#This Row],[Estimated Drawn Balance]]*GY_ROE_Table4[[#This Row],[Tenure (Yrs.)]]</f>
        <v>1533603.7864395336</v>
      </c>
      <c r="BS508" s="31">
        <f>IFERROR(GY_ROE_Table4[[#This Row],[Margin + Fee over life]]/GY_ROE_Table4[[#This Row],[Estimated Drawn Balance over-life]],0)</f>
        <v>8.3387889194908124E-2</v>
      </c>
      <c r="BT508" s="22">
        <f>IFERROR(GY_ROE_Table4[[#This Row],[Total Income over life]]/GY_ROE_Table4[[#This Row],[Estimated Drawn Balance over-life]],0)</f>
        <v>8.9087889194908107E-2</v>
      </c>
      <c r="BU508" s="26">
        <f>GY_ROE_Table4[[#This Row],[Tenure (Yrs.)]]*GY_ROE_Table4[[#This Row],[Estimated Drawn Balance]]*GY_ROE_Table4[[#This Row],[Interest Rate (%)]]</f>
        <v>107198.90467212338</v>
      </c>
      <c r="BV508" s="26">
        <f>-GY_ROE_Table4[[#This Row],[Tenure (Yrs.)]]*GY_ROE_Table4[[#This Row],[Estimated Drawn Balance]]*GY_ROE_Table4[[#This Row],[Funding Cost (%)]]</f>
        <v>-15029.317107107428</v>
      </c>
      <c r="BW508" s="26">
        <f>GY_ROE_Table4[[#This Row],[Total Fee]]</f>
        <v>37094.638455290973</v>
      </c>
      <c r="BX508" s="26">
        <f>-GY_ROE_Table4[[#This Row],[Tenure (Yrs.)]]*GY_ROE_Table4[[#This Row],[Estimated Drawn Balance]]*GY_ROE_Table4[[#This Row],[BBB Fee (%)]]</f>
        <v>-7668.0189321976677</v>
      </c>
      <c r="BY508" s="26">
        <f>SUM(Table185[[#This Row],[Gross Interest Income]:[BBB Fee Cost]])</f>
        <v>121596.20708810925</v>
      </c>
      <c r="BZ50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2957.724252865548</v>
      </c>
      <c r="CA508" s="26">
        <f>Table185[[#This Row],[Operating Income]]+Table185[[#This Row],[Operating Expenses]]</f>
        <v>48638.482835243703</v>
      </c>
      <c r="CB508" s="26">
        <f>-GY_ROE_Table4[[#This Row],[Estimated Drawn Balance]]*GY_ROE_Table4[[#This Row],[LGD (%)]]*GY_ROE_Table4[[#This Row],[PD (%)]]*MIN(1,GY_ROE_Table4[[#This Row],[Tenure (Yrs.)]])</f>
        <v>-675.92166883816469</v>
      </c>
      <c r="CC508" s="26">
        <f>Table185[[#This Row],[Income before loan losses]]+Table185[[#This Row],[Loan Losses (Year 1)]]</f>
        <v>47962.56116640554</v>
      </c>
      <c r="CD508" s="164">
        <f>-'[32]ROE Inputs'!$I$5*Table185[[#This Row],[PBT]]</f>
        <v>-11031.389068273274</v>
      </c>
      <c r="CE508" s="26">
        <f>Table185[[#This Row],[PBT]]+Table185[[#This Row],[Tax]]</f>
        <v>36931.172098132265</v>
      </c>
      <c r="CF508" s="26">
        <f>IFERROR(VLOOKUP(GY_ROE_Table4[[#This Row],[Loan Name]],'[32]US loans'!$E:CD,78,0),0)</f>
        <v>0</v>
      </c>
      <c r="CG50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68923.298129</v>
      </c>
      <c r="CH508" s="26">
        <f>Table185[[#This Row],[Avg EAD]]*GY_ROE_Table4[[#This Row],[RW (%)]]</f>
        <v>153784.65962580001</v>
      </c>
      <c r="CI508" s="26">
        <f>Table185[[#This Row],[Avg RWA]]*'[32]ROE Inputs'!$K$5</f>
        <v>23067.69894387</v>
      </c>
      <c r="CJ508" s="26">
        <f>Table185[[#This Row],[CET 1 Required]]*GY_ROE_Table4[[#This Row],[Tenure (Yrs.)]]</f>
        <v>62282.787148449002</v>
      </c>
      <c r="CK508" s="26">
        <f>IFERROR(VLOOKUP(GY_ROE_Table4[[#This Row],[Loan Name]],'[32]US loans'!$E:CH,82,0),0)</f>
        <v>0</v>
      </c>
      <c r="CL508" s="31">
        <f>Table185[[#This Row],[PAT]]/Table185[[#This Row],[CET 1 Required]]/GY_ROE_Table4[[#This Row],[Tenure (Yrs.)]]</f>
        <v>0.59295952845058164</v>
      </c>
      <c r="CM508" s="31"/>
      <c r="CN508" s="26"/>
      <c r="CO508" s="26"/>
      <c r="CP508" s="26"/>
      <c r="CQ508" s="26"/>
      <c r="CR508" s="26"/>
      <c r="CS508" s="26"/>
      <c r="CT50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0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Dev</v>
      </c>
      <c r="CV50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508" s="26" t="str">
        <f>_xlfn.XLOOKUP(GY_ROE_Table4[[#This Row],[Loan No.]],'[50]Current Loanbook'!$B$2:$B$618,'[50]Current Loanbook'!$ES$2:$ES$618,"N/A",0,1)</f>
        <v>Development Real Estate</v>
      </c>
      <c r="CX508" s="26" t="str">
        <f>_xlfn.XLOOKUP(GY_ROE_Table4[[#This Row],[Loan No.]],'[50]Current Loanbook'!$B$2:$B$618,'[50]Current Loanbook'!$ET$2:$ET$618,"N/A",0,1)</f>
        <v>Hospitality &amp; Leisure</v>
      </c>
      <c r="CY508" s="26" t="str">
        <f>_xlfn.XLOOKUP(GY_ROE_Table4[[#This Row],[Loan No.]],'[50]Current Loanbook'!$B$2:$B$618,'[50]Current Loanbook'!$EU$2:$EU$618,"N/A",0,1)</f>
        <v>Hotels</v>
      </c>
      <c r="CZ508" s="26" t="str">
        <f t="shared" si="22"/>
        <v>Development_Real_Estate-Hospitality_and_Leisure_Dev</v>
      </c>
      <c r="DA508" s="26" t="str">
        <f t="shared" si="23"/>
        <v>Development_Real_Estate-Hospitality_and_Leisure_Dev-Hotel</v>
      </c>
      <c r="DB508" s="26"/>
      <c r="DC508" s="26">
        <f>Table185[[#This Row],[Avg RWA]]*GY_ROE_Table4[[#This Row],[Tenure (Yrs.)]]</f>
        <v>415218.58098966005</v>
      </c>
    </row>
    <row r="509" spans="2:107" s="2" customFormat="1" ht="72" x14ac:dyDescent="0.3">
      <c r="B509" s="5">
        <f t="shared" si="21"/>
        <v>165</v>
      </c>
      <c r="C509" s="5"/>
      <c r="D509" s="2">
        <f>'[32]Active Loanbook_Sorted'!P509</f>
        <v>3200000103</v>
      </c>
      <c r="E509" s="2" t="str">
        <f>'[32]Active Loanbook_Sorted'!B509</f>
        <v>Karis Developments Ltd - Property Investment CBILS - Facility</v>
      </c>
      <c r="F509" s="2" t="str">
        <f>'[32]Active Loanbook_Sorted'!BA509</f>
        <v>CBILS</v>
      </c>
      <c r="G509" s="2" t="str">
        <f>'[32]Active Loanbook_Sorted'!I509</f>
        <v>OakNorth Bank plc</v>
      </c>
      <c r="H509" s="2" t="str">
        <f>'[32]Active Loanbook_Sorted'!J509</f>
        <v>Karis Developments Limited</v>
      </c>
      <c r="I509" s="2" t="str">
        <f>'[32]Active Loanbook_Sorted'!K509</f>
        <v>Karis Developments Limited</v>
      </c>
      <c r="K509" s="2" t="str">
        <f>'[32]Active Loanbook_Sorted'!BB509</f>
        <v>Property Investment 35%</v>
      </c>
      <c r="L509" s="2" t="str">
        <f>GY_ROE_Table4[[#This Row],[Product Type]]</f>
        <v>Property Investment 35%</v>
      </c>
      <c r="M509" s="19">
        <f>'[32]Active Loanbook_Sorted'!BF509</f>
        <v>0</v>
      </c>
      <c r="N509" s="19">
        <f>'[32]Active Loanbook_Sorted'!BG509</f>
        <v>0</v>
      </c>
      <c r="O509" s="19">
        <f>'[32]Active Loanbook_Sorted'!BH509</f>
        <v>0</v>
      </c>
      <c r="P509" s="19">
        <f>'[32]Active Loanbook_Sorted'!BI509</f>
        <v>0</v>
      </c>
      <c r="Q509" s="19">
        <f>'[32]Active Loanbook_Sorted'!BJ509</f>
        <v>0</v>
      </c>
      <c r="R509" s="2" t="str">
        <f>'[32]Active Loanbook_Sorted'!AA509</f>
        <v>Residential Property Investment</v>
      </c>
      <c r="S509" s="2" t="str">
        <f>CONCATENATE(GY_ROE_Table4[[#This Row],[Product Type]],":",GY_ROE_Table4[[#This Row],[Sector]])</f>
        <v>Property Investment 35%:Residential Property Investment</v>
      </c>
      <c r="T509" s="2" t="str">
        <f>IFERROR(VLOOKUP(GY_ROE_Table4[[#This Row],[Product type + Sector]],'[32]Product Grid Match'!$D$5:$G$98,4,0),"-")</f>
        <v>Investment_Real_Estate</v>
      </c>
      <c r="U509" s="2" t="str">
        <f>IFERROR(VLOOKUP(GY_ROE_Table4[[#This Row],[Product type + Sector]],'[32]Product Grid Match'!$D$5:$H$98,5,0),"-")</f>
        <v>Residential_Inv</v>
      </c>
      <c r="V509" s="2" t="str">
        <f>IFERROR(VLOOKUP(GY_ROE_Table4[[#This Row],[Product type + Sector]],'[32]Product Grid Match'!$D$5:$F$98,3,0),"-")</f>
        <v>Investment_Real_Estate-Residential_Inv-0</v>
      </c>
      <c r="W509" s="2" t="str">
        <f>'[32]Active Loanbook_Sorted'!AT509</f>
        <v>Greg Manson</v>
      </c>
      <c r="X509" s="20">
        <f>'[32]Active Loanbook_Sorted'!AX509</f>
        <v>44267</v>
      </c>
      <c r="Y509" s="20">
        <f>'[32]Active Loanbook_Sorted'!AY509</f>
        <v>45334</v>
      </c>
      <c r="Z509" s="5" t="str">
        <f>'[32]Active Loanbook_Sorted'!AZ509</f>
        <v>Mar 21</v>
      </c>
      <c r="AA509" s="5" t="str">
        <f>TEXT(GY_ROE_Table4[[#This Row],[Closing Date]],"YYYY")</f>
        <v>2021</v>
      </c>
      <c r="AB509" s="21">
        <f>ROUND(YEARFRAC(GY_ROE_Table4[[#This Row],[Closing Date]],GY_ROE_Table4[[#This Row],[Maturity Date]]),1)</f>
        <v>2.9</v>
      </c>
      <c r="AC509" s="21">
        <f>GY_ROE_Table4[[#This Row],[Tenure (Yrs.)]]*12</f>
        <v>34.799999999999997</v>
      </c>
      <c r="AD509" s="21"/>
      <c r="AE509" s="1">
        <f>'[32]Active Loanbook_Sorted'!W509</f>
        <v>3516788.17</v>
      </c>
      <c r="AF509" s="1">
        <v>3212896.7060620836</v>
      </c>
      <c r="AG509" s="1">
        <f>GY_ROE_Table4[[#This Row],[Facility Amount]]*GY_ROE_Table4[[#This Row],[Tenure (Yrs.)]]</f>
        <v>10198685.693</v>
      </c>
      <c r="AH509" s="1">
        <f>GY_ROE_Table4[[#This Row],[Facility Amount]]-GY_ROE_Table4[[#This Row],[Estimated Drawn Balance]]</f>
        <v>303891.46393791633</v>
      </c>
      <c r="AI509" s="22">
        <v>1E-3</v>
      </c>
      <c r="AJ509" s="22">
        <v>1E-3</v>
      </c>
      <c r="AK509" s="22">
        <v>5.1200000000000002E-2</v>
      </c>
      <c r="AL509" s="23">
        <f>MAX(GY_ROE_Table4[[#This Row],[Rate Floor]],GY_ROE_Table4[[#This Row],[Reference / Index Rate (%)]])+GY_ROE_Table4[[#This Row],[Spread (%)]]</f>
        <v>5.2200000000000003E-2</v>
      </c>
      <c r="AM509" s="22">
        <v>5.0000000000000001E-3</v>
      </c>
      <c r="AN509" s="24">
        <v>0</v>
      </c>
      <c r="AO509" s="25">
        <f>IFERROR(GY_ROE_Table4[[#This Row],[Arrangement Fee]]/GY_ROE_Table4[[#This Row],[Facility Amount]],0)</f>
        <v>0</v>
      </c>
      <c r="AP509" s="24">
        <v>0</v>
      </c>
      <c r="AQ509" s="25">
        <f>IFERROR(GY_ROE_Table4[[#This Row],[Exit Fee]]/GY_ROE_Table4[[#This Row],[Facility Amount]],0)</f>
        <v>0</v>
      </c>
      <c r="AR509" s="26">
        <v>0</v>
      </c>
      <c r="AS509" s="22">
        <v>0</v>
      </c>
      <c r="AT509" s="24">
        <v>3000</v>
      </c>
      <c r="AU509" s="158">
        <v>0.05</v>
      </c>
      <c r="AV509" s="158">
        <v>2.2799999999999997E-2</v>
      </c>
      <c r="AW509" s="158">
        <v>9.7999999999999997E-3</v>
      </c>
      <c r="AX509" s="159" t="s">
        <v>1071</v>
      </c>
      <c r="AY509" s="27"/>
      <c r="AZ509" s="22" t="b">
        <v>0</v>
      </c>
      <c r="BA509" s="28" t="str">
        <f>"Q" &amp; ROUNDUP(MONTH(GY_ROE_Table4[[#This Row],[Closing Date]])/3,0) &amp;" " &amp; TEXT(GY_ROE_Table4[[#This Row],[Closing Date]],"YY")</f>
        <v>Q1 21</v>
      </c>
      <c r="BB509" s="22"/>
      <c r="BC509" s="22">
        <f>GY_ROE_Table4[[#This Row],[LGD (%)]]*GY_ROE_Table4[[#This Row],[PD (%)]]</f>
        <v>1.14E-3</v>
      </c>
      <c r="BD509" s="26">
        <f>GY_ROE_Table4[[#This Row],[Tenure (Yrs.)]]*GY_ROE_Table4[[#This Row],[Estimated Drawn Balance]]*(GY_ROE_Table4[[#This Row],[Spread (%)]]-GY_ROE_Table4[[#This Row],[BBB Fee (%)]])</f>
        <v>430463.90067819797</v>
      </c>
      <c r="BE509" s="26">
        <f>GY_ROE_Table4[[#This Row],[Interest Income over life (net of BBB cost)]]-GY_ROE_Table4[[#This Row],[Margin Income over life (net of BBB cost)]]</f>
        <v>9317.4004475800321</v>
      </c>
      <c r="BF509" s="29">
        <f>GY_ROE_Table4[[#This Row],[Arrangement Fee]]+GY_ROE_Table4[[#This Row],[Exit Fee]]-GY_ROE_Table4[[#This Row],[Introducer Fee]]</f>
        <v>0</v>
      </c>
      <c r="BG509" s="30">
        <f>IFERROR(GY_ROE_Table4[[#This Row],[AF+EF-IF]]/GY_ROE_Table4[[#This Row],[Facility Amount]],0)</f>
        <v>0</v>
      </c>
      <c r="BH509" s="29">
        <f>GY_ROE_Table4[[#This Row],[Total Fee]]-GY_ROE_Table4[[#This Row],[AF+EF-IF]]</f>
        <v>3000</v>
      </c>
      <c r="BI509" s="29">
        <f>GY_ROE_Table4[[#This Row],[Tenure (Yrs.)]]*GY_ROE_Table4[[#This Row],[Estimated Drawn Balance]]*(GY_ROE_Table4[[#This Row],[Interest Rate (%)]]-GY_ROE_Table4[[#This Row],[BBB Fee (%)]]-GY_ROE_Table4[[#This Row],[Funding Cost (%)]])</f>
        <v>348470.77673949359</v>
      </c>
      <c r="BJ509" s="24">
        <f>GY_ROE_Table4[[#This Row],[Tenure (Yrs.)]]*GY_ROE_Table4[[#This Row],[Estimated Drawn Balance]]*(GY_ROE_Table4[[#This Row],[Interest Rate (%)]]-GY_ROE_Table4[[#This Row],[BBB Fee (%)]])</f>
        <v>439781.301125778</v>
      </c>
      <c r="BK509" s="24">
        <f>GY_ROE_Table4[[#This Row],[Arrangement Fee]]+GY_ROE_Table4[[#This Row],[Exit Fee]]-GY_ROE_Table4[[#This Row],[Introducer Fee]]+GY_ROE_Table4[[#This Row],[Legal Admin Fee]]</f>
        <v>3000</v>
      </c>
      <c r="BL509" s="24">
        <f>GY_ROE_Table4[[#This Row],[Estimated Undrawn balance]]*GY_ROE_Table4[[#This Row],[Tenure (Yrs.)]]*GY_ROE_Table4[[#This Row],[Non-UT Fee (%)]]</f>
        <v>0</v>
      </c>
      <c r="BM509" s="24">
        <f>GY_ROE_Table4[[#This Row],[Fee Income (net of Introducer fee and Non-UT fee)]]+GY_ROE_Table4[[#This Row],[Non-UT fee]]</f>
        <v>3000</v>
      </c>
      <c r="BN509" s="30">
        <f>IFERROR(GY_ROE_Table4[[#This Row],[Total Fee]]/GY_ROE_Table4[[#This Row],[Facility Amount]],0)</f>
        <v>8.5305109519860558E-4</v>
      </c>
      <c r="BO509" s="29">
        <f>GY_ROE_Table4[[#This Row],[Interest Income over life (net of BBB cost)]]+GY_ROE_Table4[[#This Row],[Total Fee]]</f>
        <v>442781.301125778</v>
      </c>
      <c r="BP509" s="29">
        <f>GY_ROE_Table4[[#This Row],[Total Fee]]+GY_ROE_Table4[[#This Row],[Margin Income over life (net of BBB cost)]]</f>
        <v>433463.90067819797</v>
      </c>
      <c r="BQ509" s="29">
        <f>(GY_ROE_Table4[[#This Row],[Estimated Drawn Balance over-life]]*0.35%)+GY_ROE_Table4[[#This Row],[Margin + Fee over life]]</f>
        <v>466074.80224472808</v>
      </c>
      <c r="BR509" s="24">
        <f>GY_ROE_Table4[[#This Row],[Estimated Drawn Balance]]*GY_ROE_Table4[[#This Row],[Tenure (Yrs.)]]</f>
        <v>9317400.4475800414</v>
      </c>
      <c r="BS509" s="31">
        <f>IFERROR(GY_ROE_Table4[[#This Row],[Margin + Fee over life]]/GY_ROE_Table4[[#This Row],[Estimated Drawn Balance over-life]],0)</f>
        <v>4.6521978218804501E-2</v>
      </c>
      <c r="BT509" s="22">
        <f>IFERROR(GY_ROE_Table4[[#This Row],[Total Income over life]]/GY_ROE_Table4[[#This Row],[Estimated Drawn Balance over-life]],0)</f>
        <v>4.7521978218804495E-2</v>
      </c>
      <c r="BU509" s="26">
        <f>GY_ROE_Table4[[#This Row],[Tenure (Yrs.)]]*GY_ROE_Table4[[#This Row],[Estimated Drawn Balance]]*GY_ROE_Table4[[#This Row],[Interest Rate (%)]]</f>
        <v>486368.30336367816</v>
      </c>
      <c r="BV509" s="26">
        <f>-GY_ROE_Table4[[#This Row],[Tenure (Yrs.)]]*GY_ROE_Table4[[#This Row],[Estimated Drawn Balance]]*GY_ROE_Table4[[#This Row],[Funding Cost (%)]]</f>
        <v>-91310.524386284407</v>
      </c>
      <c r="BW509" s="26">
        <f>GY_ROE_Table4[[#This Row],[Total Fee]]</f>
        <v>3000</v>
      </c>
      <c r="BX509" s="26">
        <f>-GY_ROE_Table4[[#This Row],[Tenure (Yrs.)]]*GY_ROE_Table4[[#This Row],[Estimated Drawn Balance]]*GY_ROE_Table4[[#This Row],[BBB Fee (%)]]</f>
        <v>-46587.002237900211</v>
      </c>
      <c r="BY509" s="26">
        <f>SUM(Table185[[#This Row],[Gross Interest Income]:[BBB Fee Cost]])</f>
        <v>351470.77673949354</v>
      </c>
      <c r="BZ50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0882.46604369613</v>
      </c>
      <c r="CA509" s="26">
        <f>Table185[[#This Row],[Operating Income]]+Table185[[#This Row],[Operating Expenses]]</f>
        <v>140588.31069579741</v>
      </c>
      <c r="CB509" s="26">
        <f>-GY_ROE_Table4[[#This Row],[Estimated Drawn Balance]]*GY_ROE_Table4[[#This Row],[LGD (%)]]*GY_ROE_Table4[[#This Row],[PD (%)]]*MIN(1,GY_ROE_Table4[[#This Row],[Tenure (Yrs.)]])</f>
        <v>-3662.7022449107753</v>
      </c>
      <c r="CC509" s="26">
        <f>Table185[[#This Row],[Income before loan losses]]+Table185[[#This Row],[Loan Losses (Year 1)]]</f>
        <v>136925.60845088662</v>
      </c>
      <c r="CD509" s="164">
        <f>-'[32]ROE Inputs'!$I$5*Table185[[#This Row],[PBT]]</f>
        <v>-31492.889943703925</v>
      </c>
      <c r="CE509" s="26">
        <f>Table185[[#This Row],[PBT]]+Table185[[#This Row],[Tax]]</f>
        <v>105432.7185071827</v>
      </c>
      <c r="CF509" s="26">
        <f>IFERROR(VLOOKUP(GY_ROE_Table4[[#This Row],[Loan Name]],'[32]US loans'!$E:CD,78,0),0)</f>
        <v>0</v>
      </c>
      <c r="CG50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286580.1276086736</v>
      </c>
      <c r="CH509" s="26">
        <f>Table185[[#This Row],[Avg EAD]]*GY_ROE_Table4[[#This Row],[RW (%)]]</f>
        <v>230060.60893260717</v>
      </c>
      <c r="CI509" s="26">
        <f>Table185[[#This Row],[Avg RWA]]*'[32]ROE Inputs'!$K$5</f>
        <v>34509.091339891071</v>
      </c>
      <c r="CJ509" s="26">
        <f>Table185[[#This Row],[CET 1 Required]]*GY_ROE_Table4[[#This Row],[Tenure (Yrs.)]]</f>
        <v>100076.3648856841</v>
      </c>
      <c r="CK509" s="26">
        <f>IFERROR(VLOOKUP(GY_ROE_Table4[[#This Row],[Loan Name]],'[32]US loans'!$E:CH,82,0),0)</f>
        <v>0</v>
      </c>
      <c r="CL509" s="31">
        <f>Table185[[#This Row],[PAT]]/Table185[[#This Row],[CET 1 Required]]/GY_ROE_Table4[[#This Row],[Tenure (Yrs.)]]</f>
        <v>1.0535226636940409</v>
      </c>
      <c r="CM509" s="31"/>
      <c r="CN509" s="26"/>
      <c r="CO509" s="26"/>
      <c r="CP509" s="26"/>
      <c r="CQ509" s="26"/>
      <c r="CR509" s="26"/>
      <c r="CS509" s="26"/>
      <c r="CT50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50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50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09" s="26" t="str">
        <f>_xlfn.XLOOKUP(GY_ROE_Table4[[#This Row],[Loan No.]],'[50]Current Loanbook'!$B$2:$B$618,'[50]Current Loanbook'!$ES$2:$ES$618,"N/A",0,1)</f>
        <v>N/A</v>
      </c>
      <c r="CX509" s="26" t="str">
        <f>_xlfn.XLOOKUP(GY_ROE_Table4[[#This Row],[Loan No.]],'[50]Current Loanbook'!$B$2:$B$618,'[50]Current Loanbook'!$ET$2:$ET$618,"N/A",0,1)</f>
        <v>N/A</v>
      </c>
      <c r="CY509" s="26" t="str">
        <f>_xlfn.XLOOKUP(GY_ROE_Table4[[#This Row],[Loan No.]],'[50]Current Loanbook'!$B$2:$B$618,'[50]Current Loanbook'!$EU$2:$EU$618,"N/A",0,1)</f>
        <v>N/A</v>
      </c>
      <c r="CZ509" s="26" t="str">
        <f t="shared" si="22"/>
        <v>Investment_Real_Estate-Residential_Inv</v>
      </c>
      <c r="DA509" s="26" t="str">
        <f t="shared" si="23"/>
        <v>Investment_Real_Estate-Residential_Inv-Residential_accommodation</v>
      </c>
      <c r="DB509" s="26"/>
      <c r="DC509" s="26">
        <f>Table185[[#This Row],[Avg RWA]]*GY_ROE_Table4[[#This Row],[Tenure (Yrs.)]]</f>
        <v>667175.7659045608</v>
      </c>
    </row>
    <row r="510" spans="2:107" s="2" customFormat="1" ht="72" x14ac:dyDescent="0.3">
      <c r="B510" s="5">
        <f t="shared" si="21"/>
        <v>166</v>
      </c>
      <c r="C510" s="5"/>
      <c r="D510" s="2">
        <f>'[32]Active Loanbook_Sorted'!P510</f>
        <v>4100000108</v>
      </c>
      <c r="E510" s="2" t="str">
        <f>'[32]Active Loanbook_Sorted'!B510</f>
        <v>Karis Developments Ltd - Property Investment Facility Non-CBILS</v>
      </c>
      <c r="F510" s="2" t="str">
        <f>'[32]Active Loanbook_Sorted'!BA510</f>
        <v>Non-CBILS</v>
      </c>
      <c r="G510" s="2" t="str">
        <f>'[32]Active Loanbook_Sorted'!I510</f>
        <v>OakNorth Bank plc</v>
      </c>
      <c r="H510" s="2" t="str">
        <f>'[32]Active Loanbook_Sorted'!J510</f>
        <v>Karis Developments Limited</v>
      </c>
      <c r="I510" s="2" t="str">
        <f>'[32]Active Loanbook_Sorted'!K510</f>
        <v>Karis Developments Limited</v>
      </c>
      <c r="K510" s="2" t="str">
        <f>'[32]Active Loanbook_Sorted'!BB510</f>
        <v>Property Investment 35%</v>
      </c>
      <c r="L510" s="2" t="str">
        <f>GY_ROE_Table4[[#This Row],[Product Type]]</f>
        <v>Property Investment 35%</v>
      </c>
      <c r="M510" s="19">
        <f>'[32]Active Loanbook_Sorted'!BF510</f>
        <v>0</v>
      </c>
      <c r="N510" s="19">
        <f>'[32]Active Loanbook_Sorted'!BG510</f>
        <v>0</v>
      </c>
      <c r="O510" s="19">
        <f>'[32]Active Loanbook_Sorted'!BH510</f>
        <v>0</v>
      </c>
      <c r="P510" s="19">
        <f>'[32]Active Loanbook_Sorted'!BI510</f>
        <v>0</v>
      </c>
      <c r="Q510" s="19">
        <f>'[32]Active Loanbook_Sorted'!BJ510</f>
        <v>0</v>
      </c>
      <c r="R510" s="2" t="str">
        <f>'[32]Active Loanbook_Sorted'!AA510</f>
        <v>Residential Property Investment</v>
      </c>
      <c r="S510" s="2" t="str">
        <f>CONCATENATE(GY_ROE_Table4[[#This Row],[Product Type]],":",GY_ROE_Table4[[#This Row],[Sector]])</f>
        <v>Property Investment 35%:Residential Property Investment</v>
      </c>
      <c r="T510" s="2" t="str">
        <f>IFERROR(VLOOKUP(GY_ROE_Table4[[#This Row],[Product type + Sector]],'[32]Product Grid Match'!$D$5:$G$98,4,0),"-")</f>
        <v>Investment_Real_Estate</v>
      </c>
      <c r="U510" s="2" t="str">
        <f>IFERROR(VLOOKUP(GY_ROE_Table4[[#This Row],[Product type + Sector]],'[32]Product Grid Match'!$D$5:$H$98,5,0),"-")</f>
        <v>Residential_Inv</v>
      </c>
      <c r="V510" s="2" t="str">
        <f>IFERROR(VLOOKUP(GY_ROE_Table4[[#This Row],[Product type + Sector]],'[32]Product Grid Match'!$D$5:$F$98,3,0),"-")</f>
        <v>Investment_Real_Estate-Residential_Inv-0</v>
      </c>
      <c r="W510" s="2" t="str">
        <f>'[32]Active Loanbook_Sorted'!AT510</f>
        <v>Greg Manson</v>
      </c>
      <c r="X510" s="20">
        <f>'[32]Active Loanbook_Sorted'!AX510</f>
        <v>44267</v>
      </c>
      <c r="Y510" s="20">
        <f>'[32]Active Loanbook_Sorted'!AY510</f>
        <v>45334</v>
      </c>
      <c r="Z510" s="5" t="str">
        <f>'[32]Active Loanbook_Sorted'!AZ510</f>
        <v>Mar 21</v>
      </c>
      <c r="AA510" s="5" t="str">
        <f>TEXT(GY_ROE_Table4[[#This Row],[Closing Date]],"YYYY")</f>
        <v>2021</v>
      </c>
      <c r="AB510" s="21">
        <f>ROUND(YEARFRAC(GY_ROE_Table4[[#This Row],[Closing Date]],GY_ROE_Table4[[#This Row],[Maturity Date]]),1)</f>
        <v>2.9</v>
      </c>
      <c r="AC510" s="21">
        <f>GY_ROE_Table4[[#This Row],[Tenure (Yrs.)]]*12</f>
        <v>34.799999999999997</v>
      </c>
      <c r="AD510" s="21"/>
      <c r="AE510" s="1">
        <f>'[32]Active Loanbook_Sorted'!W510</f>
        <v>199171.47</v>
      </c>
      <c r="AF510" s="1">
        <v>181960.73490105692</v>
      </c>
      <c r="AG510" s="1">
        <f>GY_ROE_Table4[[#This Row],[Facility Amount]]*GY_ROE_Table4[[#This Row],[Tenure (Yrs.)]]</f>
        <v>577597.26300000004</v>
      </c>
      <c r="AH510" s="1">
        <f>GY_ROE_Table4[[#This Row],[Facility Amount]]-GY_ROE_Table4[[#This Row],[Estimated Drawn Balance]]</f>
        <v>17210.735098943085</v>
      </c>
      <c r="AI510" s="22">
        <v>1E-3</v>
      </c>
      <c r="AJ510" s="22">
        <v>1E-3</v>
      </c>
      <c r="AK510" s="22">
        <v>5.1200000000000002E-2</v>
      </c>
      <c r="AL510" s="23">
        <f>MAX(GY_ROE_Table4[[#This Row],[Rate Floor]],GY_ROE_Table4[[#This Row],[Reference / Index Rate (%)]])+GY_ROE_Table4[[#This Row],[Spread (%)]]</f>
        <v>5.2200000000000003E-2</v>
      </c>
      <c r="AM510" s="22">
        <v>0</v>
      </c>
      <c r="AN510" s="24">
        <v>0</v>
      </c>
      <c r="AO510" s="25">
        <f>IFERROR(GY_ROE_Table4[[#This Row],[Arrangement Fee]]/GY_ROE_Table4[[#This Row],[Facility Amount]],0)</f>
        <v>0</v>
      </c>
      <c r="AP510" s="24">
        <v>0</v>
      </c>
      <c r="AQ510" s="25">
        <f>IFERROR(GY_ROE_Table4[[#This Row],[Exit Fee]]/GY_ROE_Table4[[#This Row],[Facility Amount]],0)</f>
        <v>0</v>
      </c>
      <c r="AR510" s="26">
        <v>0</v>
      </c>
      <c r="AS510" s="22">
        <v>0</v>
      </c>
      <c r="AT510" s="24">
        <v>0</v>
      </c>
      <c r="AU510" s="22">
        <v>0.05</v>
      </c>
      <c r="AV510" s="22">
        <v>2.2799999999999997E-2</v>
      </c>
      <c r="AW510" s="22">
        <v>9.7999999999999997E-3</v>
      </c>
      <c r="AX510" s="27" t="s">
        <v>415</v>
      </c>
      <c r="AY510" s="27"/>
      <c r="AZ510" s="22" t="b">
        <v>1</v>
      </c>
      <c r="BA510" s="28" t="str">
        <f>"Q" &amp; ROUNDUP(MONTH(GY_ROE_Table4[[#This Row],[Closing Date]])/3,0) &amp;" " &amp; TEXT(GY_ROE_Table4[[#This Row],[Closing Date]],"YY")</f>
        <v>Q1 21</v>
      </c>
      <c r="BB510" s="22"/>
      <c r="BC510" s="22">
        <f>GY_ROE_Table4[[#This Row],[LGD (%)]]*GY_ROE_Table4[[#This Row],[PD (%)]]</f>
        <v>1.14E-3</v>
      </c>
      <c r="BD510" s="26">
        <f>GY_ROE_Table4[[#This Row],[Tenure (Yrs.)]]*GY_ROE_Table4[[#This Row],[Estimated Drawn Balance]]*(GY_ROE_Table4[[#This Row],[Spread (%)]]-GY_ROE_Table4[[#This Row],[BBB Fee (%)]])</f>
        <v>27017.529918108929</v>
      </c>
      <c r="BE510" s="26">
        <f>GY_ROE_Table4[[#This Row],[Interest Income over life (net of BBB cost)]]-GY_ROE_Table4[[#This Row],[Margin Income over life (net of BBB cost)]]</f>
        <v>527.68613121306771</v>
      </c>
      <c r="BF510" s="29">
        <f>GY_ROE_Table4[[#This Row],[Arrangement Fee]]+GY_ROE_Table4[[#This Row],[Exit Fee]]-GY_ROE_Table4[[#This Row],[Introducer Fee]]</f>
        <v>0</v>
      </c>
      <c r="BG510" s="30">
        <f>IFERROR(GY_ROE_Table4[[#This Row],[AF+EF-IF]]/GY_ROE_Table4[[#This Row],[Facility Amount]],0)</f>
        <v>0</v>
      </c>
      <c r="BH510" s="29">
        <f>GY_ROE_Table4[[#This Row],[Total Fee]]-GY_ROE_Table4[[#This Row],[AF+EF-IF]]</f>
        <v>0</v>
      </c>
      <c r="BI510" s="29">
        <f>GY_ROE_Table4[[#This Row],[Tenure (Yrs.)]]*GY_ROE_Table4[[#This Row],[Estimated Drawn Balance]]*(GY_ROE_Table4[[#This Row],[Interest Rate (%)]]-GY_ROE_Table4[[#This Row],[BBB Fee (%)]]-GY_ROE_Table4[[#This Row],[Funding Cost (%)]])</f>
        <v>22373.891963433958</v>
      </c>
      <c r="BJ510" s="24">
        <f>GY_ROE_Table4[[#This Row],[Tenure (Yrs.)]]*GY_ROE_Table4[[#This Row],[Estimated Drawn Balance]]*(GY_ROE_Table4[[#This Row],[Interest Rate (%)]]-GY_ROE_Table4[[#This Row],[BBB Fee (%)]])</f>
        <v>27545.216049321996</v>
      </c>
      <c r="BK510" s="24">
        <f>GY_ROE_Table4[[#This Row],[Arrangement Fee]]+GY_ROE_Table4[[#This Row],[Exit Fee]]-GY_ROE_Table4[[#This Row],[Introducer Fee]]+GY_ROE_Table4[[#This Row],[Legal Admin Fee]]</f>
        <v>0</v>
      </c>
      <c r="BL510" s="24">
        <f>GY_ROE_Table4[[#This Row],[Estimated Undrawn balance]]*GY_ROE_Table4[[#This Row],[Tenure (Yrs.)]]*GY_ROE_Table4[[#This Row],[Non-UT Fee (%)]]</f>
        <v>0</v>
      </c>
      <c r="BM510" s="24">
        <f>GY_ROE_Table4[[#This Row],[Fee Income (net of Introducer fee and Non-UT fee)]]+GY_ROE_Table4[[#This Row],[Non-UT fee]]</f>
        <v>0</v>
      </c>
      <c r="BN510" s="30">
        <f>IFERROR(GY_ROE_Table4[[#This Row],[Total Fee]]/GY_ROE_Table4[[#This Row],[Facility Amount]],0)</f>
        <v>0</v>
      </c>
      <c r="BO510" s="29">
        <f>GY_ROE_Table4[[#This Row],[Interest Income over life (net of BBB cost)]]+GY_ROE_Table4[[#This Row],[Total Fee]]</f>
        <v>27545.216049321996</v>
      </c>
      <c r="BP510" s="29">
        <f>GY_ROE_Table4[[#This Row],[Total Fee]]+GY_ROE_Table4[[#This Row],[Margin Income over life (net of BBB cost)]]</f>
        <v>27017.529918108929</v>
      </c>
      <c r="BQ510" s="29">
        <f>(GY_ROE_Table4[[#This Row],[Estimated Drawn Balance over-life]]*0.35%)+GY_ROE_Table4[[#This Row],[Margin + Fee over life]]</f>
        <v>28864.431377354656</v>
      </c>
      <c r="BR510" s="24">
        <f>GY_ROE_Table4[[#This Row],[Estimated Drawn Balance]]*GY_ROE_Table4[[#This Row],[Tenure (Yrs.)]]</f>
        <v>527686.131213065</v>
      </c>
      <c r="BS510" s="31">
        <f>IFERROR(GY_ROE_Table4[[#This Row],[Margin + Fee over life]]/GY_ROE_Table4[[#This Row],[Estimated Drawn Balance over-life]],0)</f>
        <v>5.1200000000000002E-2</v>
      </c>
      <c r="BT510" s="22">
        <f>IFERROR(GY_ROE_Table4[[#This Row],[Total Income over life]]/GY_ROE_Table4[[#This Row],[Estimated Drawn Balance over-life]],0)</f>
        <v>5.2200000000000003E-2</v>
      </c>
      <c r="BU510" s="26">
        <f>GY_ROE_Table4[[#This Row],[Tenure (Yrs.)]]*GY_ROE_Table4[[#This Row],[Estimated Drawn Balance]]*GY_ROE_Table4[[#This Row],[Interest Rate (%)]]</f>
        <v>27545.216049321996</v>
      </c>
      <c r="BV510" s="26">
        <f>-GY_ROE_Table4[[#This Row],[Tenure (Yrs.)]]*GY_ROE_Table4[[#This Row],[Estimated Drawn Balance]]*GY_ROE_Table4[[#This Row],[Funding Cost (%)]]</f>
        <v>-5171.3240858880372</v>
      </c>
      <c r="BW510" s="26">
        <f>GY_ROE_Table4[[#This Row],[Total Fee]]</f>
        <v>0</v>
      </c>
      <c r="BX510" s="26">
        <f>-GY_ROE_Table4[[#This Row],[Tenure (Yrs.)]]*GY_ROE_Table4[[#This Row],[Estimated Drawn Balance]]*GY_ROE_Table4[[#This Row],[BBB Fee (%)]]</f>
        <v>0</v>
      </c>
      <c r="BY510" s="26">
        <f>SUM(Table185[[#This Row],[Gross Interest Income]:[BBB Fee Cost]])</f>
        <v>22373.891963433958</v>
      </c>
      <c r="BZ51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663.9589449999985</v>
      </c>
      <c r="CA510" s="26">
        <f>Table185[[#This Row],[Operating Income]]+Table185[[#This Row],[Operating Expenses]]</f>
        <v>13709.93301843396</v>
      </c>
      <c r="CB510" s="26">
        <f>-GY_ROE_Table4[[#This Row],[Estimated Drawn Balance]]*GY_ROE_Table4[[#This Row],[LGD (%)]]*GY_ROE_Table4[[#This Row],[PD (%)]]*MIN(1,GY_ROE_Table4[[#This Row],[Tenure (Yrs.)]])</f>
        <v>-207.43523778720487</v>
      </c>
      <c r="CC510" s="26">
        <f>Table185[[#This Row],[Income before loan losses]]+Table185[[#This Row],[Loan Losses (Year 1)]]</f>
        <v>13502.497780646754</v>
      </c>
      <c r="CD510" s="164">
        <f>-'[32]ROE Inputs'!$I$5*Table185[[#This Row],[PBT]]</f>
        <v>-3105.5744895487537</v>
      </c>
      <c r="CE510" s="26">
        <f>Table185[[#This Row],[PBT]]+Table185[[#This Row],[Tax]]</f>
        <v>10396.923291098001</v>
      </c>
      <c r="CF510" s="26">
        <f>IFERROR(VLOOKUP(GY_ROE_Table4[[#This Row],[Loan Name]],'[32]US loans'!$E:CD,78,0),0)</f>
        <v>0</v>
      </c>
      <c r="CG51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7523.50734784617</v>
      </c>
      <c r="CH510" s="26">
        <f>Table185[[#This Row],[Avg EAD]]*GY_ROE_Table4[[#This Row],[RW (%)]]</f>
        <v>62133.227571746153</v>
      </c>
      <c r="CI510" s="26">
        <f>Table185[[#This Row],[Avg RWA]]*'[32]ROE Inputs'!$K$5</f>
        <v>9319.9841357619225</v>
      </c>
      <c r="CJ510" s="26">
        <f>Table185[[#This Row],[CET 1 Required]]*GY_ROE_Table4[[#This Row],[Tenure (Yrs.)]]</f>
        <v>27027.953993709576</v>
      </c>
      <c r="CK510" s="26">
        <f>IFERROR(VLOOKUP(GY_ROE_Table4[[#This Row],[Loan Name]],'[32]US loans'!$E:CH,82,0),0)</f>
        <v>0</v>
      </c>
      <c r="CL510" s="31">
        <f>Table185[[#This Row],[PAT]]/Table185[[#This Row],[CET 1 Required]]/GY_ROE_Table4[[#This Row],[Tenure (Yrs.)]]</f>
        <v>0.38467296834668868</v>
      </c>
      <c r="CM510" s="31"/>
      <c r="CN510" s="26"/>
      <c r="CO510" s="26"/>
      <c r="CP510" s="26"/>
      <c r="CQ510" s="26"/>
      <c r="CR510" s="26"/>
      <c r="CS510" s="26"/>
      <c r="CT51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51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51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10" s="26" t="str">
        <f>_xlfn.XLOOKUP(GY_ROE_Table4[[#This Row],[Loan No.]],'[50]Current Loanbook'!$B$2:$B$618,'[50]Current Loanbook'!$ES$2:$ES$618,"N/A",0,1)</f>
        <v>N/A</v>
      </c>
      <c r="CX510" s="26" t="str">
        <f>_xlfn.XLOOKUP(GY_ROE_Table4[[#This Row],[Loan No.]],'[50]Current Loanbook'!$B$2:$B$618,'[50]Current Loanbook'!$ET$2:$ET$618,"N/A",0,1)</f>
        <v>N/A</v>
      </c>
      <c r="CY510" s="26" t="str">
        <f>_xlfn.XLOOKUP(GY_ROE_Table4[[#This Row],[Loan No.]],'[50]Current Loanbook'!$B$2:$B$618,'[50]Current Loanbook'!$EU$2:$EU$618,"N/A",0,1)</f>
        <v>N/A</v>
      </c>
      <c r="CZ510" s="26" t="str">
        <f t="shared" si="22"/>
        <v>Investment_Real_Estate-Residential_Inv</v>
      </c>
      <c r="DA510" s="26" t="str">
        <f t="shared" si="23"/>
        <v>Investment_Real_Estate-Residential_Inv-Residential_accommodation</v>
      </c>
      <c r="DB510" s="26"/>
      <c r="DC510" s="26">
        <f>Table185[[#This Row],[Avg RWA]]*GY_ROE_Table4[[#This Row],[Tenure (Yrs.)]]</f>
        <v>180186.35995806384</v>
      </c>
    </row>
    <row r="511" spans="2:107" s="2" customFormat="1" ht="86.4" x14ac:dyDescent="0.3">
      <c r="B511" s="5">
        <f t="shared" si="21"/>
        <v>167</v>
      </c>
      <c r="C511" s="5"/>
      <c r="D511" s="2">
        <f>'[32]Active Loanbook_Sorted'!P511</f>
        <v>5200000130</v>
      </c>
      <c r="E511" s="2" t="str">
        <f>'[32]Active Loanbook_Sorted'!B511</f>
        <v>ME Developments (Long Sutton) Limited - Property Holding Investment - CBILS</v>
      </c>
      <c r="F511" s="2" t="str">
        <f>'[32]Active Loanbook_Sorted'!BA511</f>
        <v>CBILS</v>
      </c>
      <c r="G511" s="2" t="str">
        <f>'[32]Active Loanbook_Sorted'!I511</f>
        <v>OakNorth Bank plc</v>
      </c>
      <c r="H511" s="2" t="str">
        <f>'[32]Active Loanbook_Sorted'!J511</f>
        <v>ME Developments (Long Sutton) Limited</v>
      </c>
      <c r="I511" s="2" t="str">
        <f>'[32]Active Loanbook_Sorted'!K511</f>
        <v>ME Developments (Long Sutton) Limited</v>
      </c>
      <c r="K511" s="2" t="str">
        <f>'[32]Active Loanbook_Sorted'!BB511</f>
        <v xml:space="preserve">Property Holding Investment </v>
      </c>
      <c r="L511" s="2" t="str">
        <f>GY_ROE_Table4[[#This Row],[Product Type]]</f>
        <v xml:space="preserve">Property Holding Investment </v>
      </c>
      <c r="M511" s="19">
        <f>'[32]Active Loanbook_Sorted'!BF511</f>
        <v>0</v>
      </c>
      <c r="N511" s="19">
        <f>'[32]Active Loanbook_Sorted'!BG511</f>
        <v>0</v>
      </c>
      <c r="O511" s="19">
        <f>'[32]Active Loanbook_Sorted'!BH511</f>
        <v>0</v>
      </c>
      <c r="P511" s="19">
        <f>'[32]Active Loanbook_Sorted'!BI511</f>
        <v>0</v>
      </c>
      <c r="Q511" s="19">
        <f>'[32]Active Loanbook_Sorted'!BJ511</f>
        <v>0</v>
      </c>
      <c r="R511" s="2" t="str">
        <f>'[32]Active Loanbook_Sorted'!AA511</f>
        <v>Completed Property - Held for Sale - Residential</v>
      </c>
      <c r="S511" s="2" t="str">
        <f>CONCATENATE(GY_ROE_Table4[[#This Row],[Product Type]],":",GY_ROE_Table4[[#This Row],[Sector]])</f>
        <v>Property Holding Investment :Completed Property - Held for Sale - Residential</v>
      </c>
      <c r="T511" s="2" t="str">
        <f>IFERROR(VLOOKUP(GY_ROE_Table4[[#This Row],[Product type + Sector]],'[32]Product Grid Match'!$D$5:$G$98,4,0),"-")</f>
        <v>Transitional_Land_and_Buildings</v>
      </c>
      <c r="U511" s="2" t="str">
        <f>IFERROR(VLOOKUP(GY_ROE_Table4[[#This Row],[Product type + Sector]],'[32]Product Grid Match'!$D$5:$H$98,5,0),"-")</f>
        <v>Residential_Trans</v>
      </c>
      <c r="V511" s="2" t="str">
        <f>IFERROR(VLOOKUP(GY_ROE_Table4[[#This Row],[Product type + Sector]],'[32]Product Grid Match'!$D$5:$F$98,3,0),"-")</f>
        <v>Transitional_Land_and_Buildings-Residential_Trans-0</v>
      </c>
      <c r="W511" s="2" t="str">
        <f>'[32]Active Loanbook_Sorted'!AT511</f>
        <v>Hemesh Patel</v>
      </c>
      <c r="X511" s="20">
        <f>'[32]Active Loanbook_Sorted'!AX511</f>
        <v>44267</v>
      </c>
      <c r="Y511" s="20">
        <f>'[32]Active Loanbook_Sorted'!AY511</f>
        <v>44853</v>
      </c>
      <c r="Z511" s="5" t="str">
        <f>'[32]Active Loanbook_Sorted'!AZ511</f>
        <v>Mar 21</v>
      </c>
      <c r="AA511" s="5" t="str">
        <f>TEXT(GY_ROE_Table4[[#This Row],[Closing Date]],"YYYY")</f>
        <v>2021</v>
      </c>
      <c r="AB511" s="21">
        <f>ROUND(YEARFRAC(GY_ROE_Table4[[#This Row],[Closing Date]],GY_ROE_Table4[[#This Row],[Maturity Date]]),1)</f>
        <v>1.6</v>
      </c>
      <c r="AC511" s="21">
        <f>GY_ROE_Table4[[#This Row],[Tenure (Yrs.)]]*12</f>
        <v>19.200000000000003</v>
      </c>
      <c r="AD511" s="21"/>
      <c r="AE511" s="1">
        <f>'[32]Active Loanbook_Sorted'!W511</f>
        <v>3938047.07</v>
      </c>
      <c r="AF511" s="1">
        <v>2861852.9584237589</v>
      </c>
      <c r="AG511" s="1">
        <f>GY_ROE_Table4[[#This Row],[Facility Amount]]*GY_ROE_Table4[[#This Row],[Tenure (Yrs.)]]</f>
        <v>6300875.3119999999</v>
      </c>
      <c r="AH511" s="1">
        <f>GY_ROE_Table4[[#This Row],[Facility Amount]]-GY_ROE_Table4[[#This Row],[Estimated Drawn Balance]]</f>
        <v>1076194.111576241</v>
      </c>
      <c r="AI511" s="22">
        <v>1E-3</v>
      </c>
      <c r="AJ511" s="22">
        <v>1E-3</v>
      </c>
      <c r="AK511" s="22">
        <v>6.0199999999999997E-2</v>
      </c>
      <c r="AL511" s="23">
        <f>MAX(GY_ROE_Table4[[#This Row],[Rate Floor]],GY_ROE_Table4[[#This Row],[Reference / Index Rate (%)]])+GY_ROE_Table4[[#This Row],[Spread (%)]]</f>
        <v>6.1199999999999997E-2</v>
      </c>
      <c r="AM511" s="22">
        <v>5.0000000000000001E-3</v>
      </c>
      <c r="AN511" s="24">
        <v>0</v>
      </c>
      <c r="AO511" s="25">
        <f>IFERROR(GY_ROE_Table4[[#This Row],[Arrangement Fee]]/GY_ROE_Table4[[#This Row],[Facility Amount]],0)</f>
        <v>0</v>
      </c>
      <c r="AP511" s="24">
        <v>0</v>
      </c>
      <c r="AQ511" s="25">
        <f>IFERROR(GY_ROE_Table4[[#This Row],[Exit Fee]]/GY_ROE_Table4[[#This Row],[Facility Amount]],0)</f>
        <v>0</v>
      </c>
      <c r="AR511" s="26">
        <v>0</v>
      </c>
      <c r="AS511" s="22">
        <v>0</v>
      </c>
      <c r="AT511" s="24">
        <v>2611.1999999999998</v>
      </c>
      <c r="AU511" s="158">
        <v>0.05</v>
      </c>
      <c r="AV511" s="158">
        <v>2.2799999999999997E-2</v>
      </c>
      <c r="AW511" s="158">
        <v>6.6E-3</v>
      </c>
      <c r="AX511" s="159" t="s">
        <v>1059</v>
      </c>
      <c r="AY511" s="27"/>
      <c r="AZ511" s="22" t="b">
        <v>0</v>
      </c>
      <c r="BA511" s="28" t="str">
        <f>"Q" &amp; ROUNDUP(MONTH(GY_ROE_Table4[[#This Row],[Closing Date]])/3,0) &amp;" " &amp; TEXT(GY_ROE_Table4[[#This Row],[Closing Date]],"YY")</f>
        <v>Q1 21</v>
      </c>
      <c r="BB511" s="22"/>
      <c r="BC511" s="22">
        <f>GY_ROE_Table4[[#This Row],[LGD (%)]]*GY_ROE_Table4[[#This Row],[PD (%)]]</f>
        <v>1.14E-3</v>
      </c>
      <c r="BD511" s="26">
        <f>GY_ROE_Table4[[#This Row],[Tenure (Yrs.)]]*GY_ROE_Table4[[#This Row],[Estimated Drawn Balance]]*(GY_ROE_Table4[[#This Row],[Spread (%)]]-GY_ROE_Table4[[#This Row],[BBB Fee (%)]])</f>
        <v>252758.85328798639</v>
      </c>
      <c r="BE511" s="26">
        <f>GY_ROE_Table4[[#This Row],[Interest Income over life (net of BBB cost)]]-GY_ROE_Table4[[#This Row],[Margin Income over life (net of BBB cost)]]</f>
        <v>4578.964733478002</v>
      </c>
      <c r="BF511" s="29">
        <f>GY_ROE_Table4[[#This Row],[Arrangement Fee]]+GY_ROE_Table4[[#This Row],[Exit Fee]]-GY_ROE_Table4[[#This Row],[Introducer Fee]]</f>
        <v>0</v>
      </c>
      <c r="BG511" s="30">
        <f>IFERROR(GY_ROE_Table4[[#This Row],[AF+EF-IF]]/GY_ROE_Table4[[#This Row],[Facility Amount]],0)</f>
        <v>0</v>
      </c>
      <c r="BH511" s="29">
        <f>GY_ROE_Table4[[#This Row],[Total Fee]]-GY_ROE_Table4[[#This Row],[AF+EF-IF]]</f>
        <v>2611.1999999999998</v>
      </c>
      <c r="BI511" s="29">
        <f>GY_ROE_Table4[[#This Row],[Tenure (Yrs.)]]*GY_ROE_Table4[[#This Row],[Estimated Drawn Balance]]*(GY_ROE_Table4[[#This Row],[Interest Rate (%)]]-GY_ROE_Table4[[#This Row],[BBB Fee (%)]]-GY_ROE_Table4[[#This Row],[Funding Cost (%)]])</f>
        <v>227116.65078050952</v>
      </c>
      <c r="BJ511" s="24">
        <f>GY_ROE_Table4[[#This Row],[Tenure (Yrs.)]]*GY_ROE_Table4[[#This Row],[Estimated Drawn Balance]]*(GY_ROE_Table4[[#This Row],[Interest Rate (%)]]-GY_ROE_Table4[[#This Row],[BBB Fee (%)]])</f>
        <v>257337.81802146439</v>
      </c>
      <c r="BK511" s="24">
        <f>GY_ROE_Table4[[#This Row],[Arrangement Fee]]+GY_ROE_Table4[[#This Row],[Exit Fee]]-GY_ROE_Table4[[#This Row],[Introducer Fee]]+GY_ROE_Table4[[#This Row],[Legal Admin Fee]]</f>
        <v>2611.1999999999998</v>
      </c>
      <c r="BL511" s="24">
        <f>GY_ROE_Table4[[#This Row],[Estimated Undrawn balance]]*GY_ROE_Table4[[#This Row],[Tenure (Yrs.)]]*GY_ROE_Table4[[#This Row],[Non-UT Fee (%)]]</f>
        <v>0</v>
      </c>
      <c r="BM511" s="24">
        <f>GY_ROE_Table4[[#This Row],[Fee Income (net of Introducer fee and Non-UT fee)]]+GY_ROE_Table4[[#This Row],[Non-UT fee]]</f>
        <v>2611.1999999999998</v>
      </c>
      <c r="BN511" s="30">
        <f>IFERROR(GY_ROE_Table4[[#This Row],[Total Fee]]/GY_ROE_Table4[[#This Row],[Facility Amount]],0)</f>
        <v>6.6306977889931621E-4</v>
      </c>
      <c r="BO511" s="29">
        <f>GY_ROE_Table4[[#This Row],[Interest Income over life (net of BBB cost)]]+GY_ROE_Table4[[#This Row],[Total Fee]]</f>
        <v>259949.01802146441</v>
      </c>
      <c r="BP511" s="29">
        <f>GY_ROE_Table4[[#This Row],[Total Fee]]+GY_ROE_Table4[[#This Row],[Margin Income over life (net of BBB cost)]]</f>
        <v>255370.0532879864</v>
      </c>
      <c r="BQ511" s="29">
        <f>(GY_ROE_Table4[[#This Row],[Estimated Drawn Balance over-life]]*0.35%)+GY_ROE_Table4[[#This Row],[Margin + Fee over life]]</f>
        <v>271396.42985515943</v>
      </c>
      <c r="BR511" s="24">
        <f>GY_ROE_Table4[[#This Row],[Estimated Drawn Balance]]*GY_ROE_Table4[[#This Row],[Tenure (Yrs.)]]</f>
        <v>4578964.7334780144</v>
      </c>
      <c r="BS511" s="31">
        <f>IFERROR(GY_ROE_Table4[[#This Row],[Margin + Fee over life]]/GY_ROE_Table4[[#This Row],[Estimated Drawn Balance over-life]],0)</f>
        <v>5.5770259906329667E-2</v>
      </c>
      <c r="BT511" s="22">
        <f>IFERROR(GY_ROE_Table4[[#This Row],[Total Income over life]]/GY_ROE_Table4[[#This Row],[Estimated Drawn Balance over-life]],0)</f>
        <v>5.6770259906329661E-2</v>
      </c>
      <c r="BU511" s="26">
        <f>GY_ROE_Table4[[#This Row],[Tenure (Yrs.)]]*GY_ROE_Table4[[#This Row],[Estimated Drawn Balance]]*GY_ROE_Table4[[#This Row],[Interest Rate (%)]]</f>
        <v>280232.64168885449</v>
      </c>
      <c r="BV511" s="26">
        <f>-GY_ROE_Table4[[#This Row],[Tenure (Yrs.)]]*GY_ROE_Table4[[#This Row],[Estimated Drawn Balance]]*GY_ROE_Table4[[#This Row],[Funding Cost (%)]]</f>
        <v>-30221.167240954896</v>
      </c>
      <c r="BW511" s="26">
        <f>GY_ROE_Table4[[#This Row],[Total Fee]]</f>
        <v>2611.1999999999998</v>
      </c>
      <c r="BX511" s="26">
        <f>-GY_ROE_Table4[[#This Row],[Tenure (Yrs.)]]*GY_ROE_Table4[[#This Row],[Estimated Drawn Balance]]*GY_ROE_Table4[[#This Row],[BBB Fee (%)]]</f>
        <v>-22894.823667390072</v>
      </c>
      <c r="BY511" s="26">
        <f>SUM(Table185[[#This Row],[Gross Interest Income]:[BBB Fee Cost]])</f>
        <v>229727.85078050953</v>
      </c>
      <c r="BZ51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7836.71046830571</v>
      </c>
      <c r="CA511" s="26">
        <f>Table185[[#This Row],[Operating Income]]+Table185[[#This Row],[Operating Expenses]]</f>
        <v>91891.140312203817</v>
      </c>
      <c r="CB511" s="26">
        <f>-GY_ROE_Table4[[#This Row],[Estimated Drawn Balance]]*GY_ROE_Table4[[#This Row],[LGD (%)]]*GY_ROE_Table4[[#This Row],[PD (%)]]*MIN(1,GY_ROE_Table4[[#This Row],[Tenure (Yrs.)]])</f>
        <v>-3262.5123726030847</v>
      </c>
      <c r="CC511" s="26">
        <f>Table185[[#This Row],[Income before loan losses]]+Table185[[#This Row],[Loan Losses (Year 1)]]</f>
        <v>88628.62793960073</v>
      </c>
      <c r="CD511" s="164">
        <f>-'[32]ROE Inputs'!$I$5*Table185[[#This Row],[PBT]]</f>
        <v>-20384.584426108169</v>
      </c>
      <c r="CE511" s="26">
        <f>Table185[[#This Row],[PBT]]+Table185[[#This Row],[Tax]]</f>
        <v>68244.043513492565</v>
      </c>
      <c r="CF511" s="26">
        <f>IFERROR(VLOOKUP(GY_ROE_Table4[[#This Row],[Loan Name]],'[32]US loans'!$E:CD,78,0),0)</f>
        <v>0</v>
      </c>
      <c r="CG51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265626.6227152701</v>
      </c>
      <c r="CH511" s="26">
        <f>Table185[[#This Row],[Avg EAD]]*GY_ROE_Table4[[#This Row],[RW (%)]]</f>
        <v>653125.3245430541</v>
      </c>
      <c r="CI511" s="26">
        <f>Table185[[#This Row],[Avg RWA]]*'[32]ROE Inputs'!$K$5</f>
        <v>97968.798681458109</v>
      </c>
      <c r="CJ511" s="26">
        <f>Table185[[#This Row],[CET 1 Required]]*GY_ROE_Table4[[#This Row],[Tenure (Yrs.)]]</f>
        <v>156750.07789033299</v>
      </c>
      <c r="CK511" s="26">
        <f>IFERROR(VLOOKUP(GY_ROE_Table4[[#This Row],[Loan Name]],'[32]US loans'!$E:CH,82,0),0)</f>
        <v>0</v>
      </c>
      <c r="CL511" s="31">
        <f>Table185[[#This Row],[PAT]]/Table185[[#This Row],[CET 1 Required]]/GY_ROE_Table4[[#This Row],[Tenure (Yrs.)]]</f>
        <v>0.43536848231257741</v>
      </c>
      <c r="CM511" s="31"/>
      <c r="CN511" s="26"/>
      <c r="CO511" s="26"/>
      <c r="CP511" s="26"/>
      <c r="CQ511" s="26"/>
      <c r="CR511" s="26"/>
      <c r="CS511" s="26"/>
      <c r="CT51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51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51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11" s="26" t="str">
        <f>_xlfn.XLOOKUP(GY_ROE_Table4[[#This Row],[Loan No.]],'[50]Current Loanbook'!$B$2:$B$618,'[50]Current Loanbook'!$ES$2:$ES$618,"N/A",0,1)</f>
        <v>N/A</v>
      </c>
      <c r="CX511" s="26" t="str">
        <f>_xlfn.XLOOKUP(GY_ROE_Table4[[#This Row],[Loan No.]],'[50]Current Loanbook'!$B$2:$B$618,'[50]Current Loanbook'!$ET$2:$ET$618,"N/A",0,1)</f>
        <v>N/A</v>
      </c>
      <c r="CY511" s="26" t="str">
        <f>_xlfn.XLOOKUP(GY_ROE_Table4[[#This Row],[Loan No.]],'[50]Current Loanbook'!$B$2:$B$618,'[50]Current Loanbook'!$EU$2:$EU$618,"N/A",0,1)</f>
        <v>N/A</v>
      </c>
      <c r="CZ511" s="26" t="str">
        <f t="shared" si="22"/>
        <v>Transitional_Land_and_Buildings-Residential_Trans</v>
      </c>
      <c r="DA511" s="26" t="str">
        <f t="shared" si="23"/>
        <v>Transitional_Land_and_Buildings-Residential_Trans-Residential_accommodation</v>
      </c>
      <c r="DB511" s="26"/>
      <c r="DC511" s="26">
        <f>Table185[[#This Row],[Avg RWA]]*GY_ROE_Table4[[#This Row],[Tenure (Yrs.)]]</f>
        <v>1045000.5192688867</v>
      </c>
    </row>
    <row r="512" spans="2:107" s="2" customFormat="1" ht="72" x14ac:dyDescent="0.3">
      <c r="B512" s="5">
        <f t="shared" si="21"/>
        <v>168</v>
      </c>
      <c r="C512" s="5"/>
      <c r="D512" s="2">
        <f>'[32]Active Loanbook_Sorted'!P512</f>
        <v>2100000125</v>
      </c>
      <c r="E512" s="2" t="str">
        <f>'[32]Active Loanbook_Sorted'!B512</f>
        <v>Western Ridge Tri Capital Ltd - Property Development - Non-CBILS Facility B</v>
      </c>
      <c r="F512" s="2" t="str">
        <f>'[32]Active Loanbook_Sorted'!BA512</f>
        <v>Non-CBILS</v>
      </c>
      <c r="G512" s="2" t="str">
        <f>'[32]Active Loanbook_Sorted'!I512</f>
        <v>OakNorth Bank plc</v>
      </c>
      <c r="H512" s="2" t="str">
        <f>'[32]Active Loanbook_Sorted'!J512</f>
        <v>Western Ridge Tri Capital Limited</v>
      </c>
      <c r="I512" s="2" t="str">
        <f>'[32]Active Loanbook_Sorted'!K512</f>
        <v>Lloyd Simon</v>
      </c>
      <c r="K512" s="2" t="str">
        <f>'[32]Active Loanbook_Sorted'!BB512</f>
        <v xml:space="preserve">Property Development </v>
      </c>
      <c r="L512" s="2" t="str">
        <f>GY_ROE_Table4[[#This Row],[Product Type]]</f>
        <v xml:space="preserve">Property Development </v>
      </c>
      <c r="M512" s="19">
        <f>'[32]Active Loanbook_Sorted'!BF512</f>
        <v>0</v>
      </c>
      <c r="N512" s="19">
        <f>'[32]Active Loanbook_Sorted'!BG512</f>
        <v>0</v>
      </c>
      <c r="O512" s="19">
        <f>'[32]Active Loanbook_Sorted'!BH512</f>
        <v>0</v>
      </c>
      <c r="P512" s="19">
        <f>'[32]Active Loanbook_Sorted'!BI512</f>
        <v>0</v>
      </c>
      <c r="Q512" s="19">
        <f>'[32]Active Loanbook_Sorted'!BJ512</f>
        <v>0</v>
      </c>
      <c r="R512" s="2" t="str">
        <f>'[32]Active Loanbook_Sorted'!AA512</f>
        <v>Residential Property Development</v>
      </c>
      <c r="S512" s="2" t="str">
        <f>CONCATENATE(GY_ROE_Table4[[#This Row],[Product Type]],":",GY_ROE_Table4[[#This Row],[Sector]])</f>
        <v>Property Development :Residential Property Development</v>
      </c>
      <c r="T512" s="2" t="str">
        <f>IFERROR(VLOOKUP(GY_ROE_Table4[[#This Row],[Product type + Sector]],'[32]Product Grid Match'!$D$5:$G$98,4,0),"-")</f>
        <v>Development_Real_Estate</v>
      </c>
      <c r="U512" s="2" t="str">
        <f>IFERROR(VLOOKUP(GY_ROE_Table4[[#This Row],[Product type + Sector]],'[32]Product Grid Match'!$D$5:$H$98,5,0),"-")</f>
        <v>Residential_Dev</v>
      </c>
      <c r="V512" s="2" t="str">
        <f>IFERROR(VLOOKUP(GY_ROE_Table4[[#This Row],[Product type + Sector]],'[32]Product Grid Match'!$D$5:$F$98,3,0),"-")</f>
        <v>Development_Real_Estate-Residential_Dev-0</v>
      </c>
      <c r="W512" s="2" t="str">
        <f>'[32]Active Loanbook_Sorted'!AT512</f>
        <v>Priya Chauhan</v>
      </c>
      <c r="X512" s="20">
        <f>'[32]Active Loanbook_Sorted'!AX512</f>
        <v>44267</v>
      </c>
      <c r="Y512" s="20">
        <f>'[32]Active Loanbook_Sorted'!AY512</f>
        <v>45181</v>
      </c>
      <c r="Z512" s="5" t="str">
        <f>'[32]Active Loanbook_Sorted'!AZ512</f>
        <v>Mar 21</v>
      </c>
      <c r="AA512" s="5" t="str">
        <f>TEXT(GY_ROE_Table4[[#This Row],[Closing Date]],"YYYY")</f>
        <v>2021</v>
      </c>
      <c r="AB512" s="21">
        <f>ROUND(YEARFRAC(GY_ROE_Table4[[#This Row],[Closing Date]],GY_ROE_Table4[[#This Row],[Maturity Date]]),1)</f>
        <v>2.5</v>
      </c>
      <c r="AC512" s="21">
        <f>GY_ROE_Table4[[#This Row],[Tenure (Yrs.)]]*12</f>
        <v>30</v>
      </c>
      <c r="AD512" s="21"/>
      <c r="AE512" s="1">
        <f>'[32]Active Loanbook_Sorted'!W512</f>
        <v>116556</v>
      </c>
      <c r="AF512" s="1">
        <v>66469.850859826809</v>
      </c>
      <c r="AG512" s="1">
        <f>GY_ROE_Table4[[#This Row],[Facility Amount]]*GY_ROE_Table4[[#This Row],[Tenure (Yrs.)]]</f>
        <v>291390</v>
      </c>
      <c r="AH512" s="1">
        <f>GY_ROE_Table4[[#This Row],[Facility Amount]]-GY_ROE_Table4[[#This Row],[Estimated Drawn Balance]]</f>
        <v>50086.149140173191</v>
      </c>
      <c r="AI512" s="22">
        <v>1E-3</v>
      </c>
      <c r="AJ512" s="22">
        <v>1E-3</v>
      </c>
      <c r="AK512" s="22">
        <v>5.7500000000000002E-2</v>
      </c>
      <c r="AL512" s="23">
        <f>MAX(GY_ROE_Table4[[#This Row],[Rate Floor]],GY_ROE_Table4[[#This Row],[Reference / Index Rate (%)]])+GY_ROE_Table4[[#This Row],[Spread (%)]]</f>
        <v>5.8500000000000003E-2</v>
      </c>
      <c r="AM512" s="22">
        <v>0</v>
      </c>
      <c r="AN512" s="24">
        <v>0</v>
      </c>
      <c r="AO512" s="25">
        <f>IFERROR(GY_ROE_Table4[[#This Row],[Arrangement Fee]]/GY_ROE_Table4[[#This Row],[Facility Amount]],0)</f>
        <v>0</v>
      </c>
      <c r="AP512" s="24">
        <v>0</v>
      </c>
      <c r="AQ512" s="25">
        <f>IFERROR(GY_ROE_Table4[[#This Row],[Exit Fee]]/GY_ROE_Table4[[#This Row],[Facility Amount]],0)</f>
        <v>0</v>
      </c>
      <c r="AR512" s="26">
        <v>0</v>
      </c>
      <c r="AS512" s="22">
        <v>0</v>
      </c>
      <c r="AT512" s="24">
        <v>0</v>
      </c>
      <c r="AU512" s="22">
        <v>0.05</v>
      </c>
      <c r="AV512" s="22">
        <v>2.2799999999999997E-2</v>
      </c>
      <c r="AW512" s="22">
        <v>9.7999999999999997E-3</v>
      </c>
      <c r="AX512" s="27" t="s">
        <v>420</v>
      </c>
      <c r="AY512" s="27"/>
      <c r="AZ512" s="22" t="b">
        <v>1</v>
      </c>
      <c r="BA512" s="28" t="str">
        <f>"Q" &amp; ROUNDUP(MONTH(GY_ROE_Table4[[#This Row],[Closing Date]])/3,0) &amp;" " &amp; TEXT(GY_ROE_Table4[[#This Row],[Closing Date]],"YY")</f>
        <v>Q1 21</v>
      </c>
      <c r="BB512" s="22"/>
      <c r="BC512" s="22">
        <f>GY_ROE_Table4[[#This Row],[LGD (%)]]*GY_ROE_Table4[[#This Row],[PD (%)]]</f>
        <v>1.14E-3</v>
      </c>
      <c r="BD512" s="26">
        <f>GY_ROE_Table4[[#This Row],[Tenure (Yrs.)]]*GY_ROE_Table4[[#This Row],[Estimated Drawn Balance]]*(GY_ROE_Table4[[#This Row],[Spread (%)]]-GY_ROE_Table4[[#This Row],[BBB Fee (%)]])</f>
        <v>9555.0410611001025</v>
      </c>
      <c r="BE512" s="26">
        <f>GY_ROE_Table4[[#This Row],[Interest Income over life (net of BBB cost)]]-GY_ROE_Table4[[#This Row],[Margin Income over life (net of BBB cost)]]</f>
        <v>166.17462714956855</v>
      </c>
      <c r="BF512" s="29">
        <f>GY_ROE_Table4[[#This Row],[Arrangement Fee]]+GY_ROE_Table4[[#This Row],[Exit Fee]]-GY_ROE_Table4[[#This Row],[Introducer Fee]]</f>
        <v>0</v>
      </c>
      <c r="BG512" s="30">
        <f>IFERROR(GY_ROE_Table4[[#This Row],[AF+EF-IF]]/GY_ROE_Table4[[#This Row],[Facility Amount]],0)</f>
        <v>0</v>
      </c>
      <c r="BH512" s="29">
        <f>GY_ROE_Table4[[#This Row],[Total Fee]]-GY_ROE_Table4[[#This Row],[AF+EF-IF]]</f>
        <v>0</v>
      </c>
      <c r="BI512" s="29">
        <f>GY_ROE_Table4[[#This Row],[Tenure (Yrs.)]]*GY_ROE_Table4[[#This Row],[Estimated Drawn Balance]]*(GY_ROE_Table4[[#This Row],[Interest Rate (%)]]-GY_ROE_Table4[[#This Row],[BBB Fee (%)]]-GY_ROE_Table4[[#This Row],[Funding Cost (%)]])</f>
        <v>8092.7043421839144</v>
      </c>
      <c r="BJ512" s="24">
        <f>GY_ROE_Table4[[#This Row],[Tenure (Yrs.)]]*GY_ROE_Table4[[#This Row],[Estimated Drawn Balance]]*(GY_ROE_Table4[[#This Row],[Interest Rate (%)]]-GY_ROE_Table4[[#This Row],[BBB Fee (%)]])</f>
        <v>9721.2156882496711</v>
      </c>
      <c r="BK512" s="24">
        <f>GY_ROE_Table4[[#This Row],[Arrangement Fee]]+GY_ROE_Table4[[#This Row],[Exit Fee]]-GY_ROE_Table4[[#This Row],[Introducer Fee]]+GY_ROE_Table4[[#This Row],[Legal Admin Fee]]</f>
        <v>0</v>
      </c>
      <c r="BL512" s="24">
        <f>GY_ROE_Table4[[#This Row],[Estimated Undrawn balance]]*GY_ROE_Table4[[#This Row],[Tenure (Yrs.)]]*GY_ROE_Table4[[#This Row],[Non-UT Fee (%)]]</f>
        <v>0</v>
      </c>
      <c r="BM512" s="24">
        <f>GY_ROE_Table4[[#This Row],[Fee Income (net of Introducer fee and Non-UT fee)]]+GY_ROE_Table4[[#This Row],[Non-UT fee]]</f>
        <v>0</v>
      </c>
      <c r="BN512" s="30">
        <f>IFERROR(GY_ROE_Table4[[#This Row],[Total Fee]]/GY_ROE_Table4[[#This Row],[Facility Amount]],0)</f>
        <v>0</v>
      </c>
      <c r="BO512" s="29">
        <f>GY_ROE_Table4[[#This Row],[Interest Income over life (net of BBB cost)]]+GY_ROE_Table4[[#This Row],[Total Fee]]</f>
        <v>9721.2156882496711</v>
      </c>
      <c r="BP512" s="29">
        <f>GY_ROE_Table4[[#This Row],[Total Fee]]+GY_ROE_Table4[[#This Row],[Margin Income over life (net of BBB cost)]]</f>
        <v>9555.0410611001025</v>
      </c>
      <c r="BQ512" s="29">
        <f>(GY_ROE_Table4[[#This Row],[Estimated Drawn Balance over-life]]*0.35%)+GY_ROE_Table4[[#This Row],[Margin + Fee over life]]</f>
        <v>10136.652256123587</v>
      </c>
      <c r="BR512" s="24">
        <f>GY_ROE_Table4[[#This Row],[Estimated Drawn Balance]]*GY_ROE_Table4[[#This Row],[Tenure (Yrs.)]]</f>
        <v>166174.62714956701</v>
      </c>
      <c r="BS512" s="31">
        <f>IFERROR(GY_ROE_Table4[[#This Row],[Margin + Fee over life]]/GY_ROE_Table4[[#This Row],[Estimated Drawn Balance over-life]],0)</f>
        <v>5.7499999999999996E-2</v>
      </c>
      <c r="BT512" s="22">
        <f>IFERROR(GY_ROE_Table4[[#This Row],[Total Income over life]]/GY_ROE_Table4[[#This Row],[Estimated Drawn Balance over-life]],0)</f>
        <v>5.8500000000000003E-2</v>
      </c>
      <c r="BU512" s="26">
        <f>GY_ROE_Table4[[#This Row],[Tenure (Yrs.)]]*GY_ROE_Table4[[#This Row],[Estimated Drawn Balance]]*GY_ROE_Table4[[#This Row],[Interest Rate (%)]]</f>
        <v>9721.2156882496711</v>
      </c>
      <c r="BV512" s="26">
        <f>-GY_ROE_Table4[[#This Row],[Tenure (Yrs.)]]*GY_ROE_Table4[[#This Row],[Estimated Drawn Balance]]*GY_ROE_Table4[[#This Row],[Funding Cost (%)]]</f>
        <v>-1628.5113460657567</v>
      </c>
      <c r="BW512" s="26">
        <f>GY_ROE_Table4[[#This Row],[Total Fee]]</f>
        <v>0</v>
      </c>
      <c r="BX512" s="26">
        <f>-GY_ROE_Table4[[#This Row],[Tenure (Yrs.)]]*GY_ROE_Table4[[#This Row],[Estimated Drawn Balance]]*GY_ROE_Table4[[#This Row],[BBB Fee (%)]]</f>
        <v>0</v>
      </c>
      <c r="BY512" s="26">
        <f>SUM(Table185[[#This Row],[Gross Interest Income]:[BBB Fee Cost]])</f>
        <v>8092.7043421839144</v>
      </c>
      <c r="BZ51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370.8499999999995</v>
      </c>
      <c r="CA512" s="26">
        <f>Table185[[#This Row],[Operating Income]]+Table185[[#This Row],[Operating Expenses]]</f>
        <v>3721.8543421839149</v>
      </c>
      <c r="CB512" s="26">
        <f>-GY_ROE_Table4[[#This Row],[Estimated Drawn Balance]]*GY_ROE_Table4[[#This Row],[LGD (%)]]*GY_ROE_Table4[[#This Row],[PD (%)]]*MIN(1,GY_ROE_Table4[[#This Row],[Tenure (Yrs.)]])</f>
        <v>-75.775629980202552</v>
      </c>
      <c r="CC512" s="26">
        <f>Table185[[#This Row],[Income before loan losses]]+Table185[[#This Row],[Loan Losses (Year 1)]]</f>
        <v>3646.0787122037123</v>
      </c>
      <c r="CD512" s="164">
        <f>-'[32]ROE Inputs'!$I$5*Table185[[#This Row],[PBT]]</f>
        <v>-838.59810380685383</v>
      </c>
      <c r="CE512" s="26">
        <f>Table185[[#This Row],[PBT]]+Table185[[#This Row],[Tax]]</f>
        <v>2807.4806083968583</v>
      </c>
      <c r="CF512" s="26">
        <f>IFERROR(VLOOKUP(GY_ROE_Table4[[#This Row],[Loan Name]],'[32]US loans'!$E:CD,78,0),0)</f>
        <v>0</v>
      </c>
      <c r="CG51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4578.229687440908</v>
      </c>
      <c r="CH512" s="26">
        <f>Table185[[#This Row],[Avg EAD]]*GY_ROE_Table4[[#This Row],[RW (%)]]</f>
        <v>64578.229687440908</v>
      </c>
      <c r="CI512" s="26">
        <f>Table185[[#This Row],[Avg RWA]]*'[32]ROE Inputs'!$K$5</f>
        <v>9686.7344531161361</v>
      </c>
      <c r="CJ512" s="26">
        <f>Table185[[#This Row],[CET 1 Required]]*GY_ROE_Table4[[#This Row],[Tenure (Yrs.)]]</f>
        <v>24216.83613279034</v>
      </c>
      <c r="CK512" s="26">
        <f>IFERROR(VLOOKUP(GY_ROE_Table4[[#This Row],[Loan Name]],'[32]US loans'!$E:CH,82,0),0)</f>
        <v>0</v>
      </c>
      <c r="CL512" s="31">
        <f>Table185[[#This Row],[PAT]]/Table185[[#This Row],[CET 1 Required]]/GY_ROE_Table4[[#This Row],[Tenure (Yrs.)]]</f>
        <v>0.11593094130886253</v>
      </c>
      <c r="CM512" s="31"/>
      <c r="CN512" s="26"/>
      <c r="CO512" s="26"/>
      <c r="CP512" s="26"/>
      <c r="CQ512" s="26"/>
      <c r="CR512" s="26"/>
      <c r="CS512" s="26"/>
      <c r="CT51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1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1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12" s="26" t="str">
        <f>_xlfn.XLOOKUP(GY_ROE_Table4[[#This Row],[Loan No.]],'[50]Current Loanbook'!$B$2:$B$618,'[50]Current Loanbook'!$ES$2:$ES$618,"N/A",0,1)</f>
        <v>N/A</v>
      </c>
      <c r="CX512" s="26" t="str">
        <f>_xlfn.XLOOKUP(GY_ROE_Table4[[#This Row],[Loan No.]],'[50]Current Loanbook'!$B$2:$B$618,'[50]Current Loanbook'!$ET$2:$ET$618,"N/A",0,1)</f>
        <v>N/A</v>
      </c>
      <c r="CY512" s="26" t="str">
        <f>_xlfn.XLOOKUP(GY_ROE_Table4[[#This Row],[Loan No.]],'[50]Current Loanbook'!$B$2:$B$618,'[50]Current Loanbook'!$EU$2:$EU$618,"N/A",0,1)</f>
        <v>N/A</v>
      </c>
      <c r="CZ512" s="26" t="str">
        <f t="shared" si="22"/>
        <v>Development_Real_Estate-Residential_Dev</v>
      </c>
      <c r="DA512" s="26" t="str">
        <f t="shared" si="23"/>
        <v>Development_Real_Estate-Residential_Dev-Residential_accommodation</v>
      </c>
      <c r="DB512" s="26"/>
      <c r="DC512" s="26">
        <f>Table185[[#This Row],[Avg RWA]]*GY_ROE_Table4[[#This Row],[Tenure (Yrs.)]]</f>
        <v>161445.57421860227</v>
      </c>
    </row>
    <row r="513" spans="2:107" s="2" customFormat="1" ht="57.6" x14ac:dyDescent="0.3">
      <c r="B513" s="5">
        <f t="shared" si="21"/>
        <v>169</v>
      </c>
      <c r="C513" s="5"/>
      <c r="D513" s="2">
        <f>'[32]Active Loanbook_Sorted'!P513</f>
        <v>1100000128</v>
      </c>
      <c r="E513" s="2" t="str">
        <f>'[32]Active Loanbook_Sorted'!B513</f>
        <v>Learning Curve Group Limited - Business Trading Facility (SS-RCF)</v>
      </c>
      <c r="F513" s="2" t="str">
        <f>'[32]Active Loanbook_Sorted'!BA513</f>
        <v>Non-CBILS</v>
      </c>
      <c r="G513" s="2" t="str">
        <f>'[32]Active Loanbook_Sorted'!I513</f>
        <v>OakNorth Bank plc</v>
      </c>
      <c r="H513" s="2" t="str">
        <f>'[32]Active Loanbook_Sorted'!J513</f>
        <v>Learning Curve Group Limited</v>
      </c>
      <c r="I513" s="2" t="str">
        <f>'[32]Active Loanbook_Sorted'!K513</f>
        <v>Learning Curve Group Limited</v>
      </c>
      <c r="K513" s="2" t="str">
        <f>'[32]Active Loanbook_Sorted'!BB513</f>
        <v xml:space="preserve">Business Trading </v>
      </c>
      <c r="L513" s="2" t="str">
        <f>GY_ROE_Table4[[#This Row],[Product Type]]</f>
        <v xml:space="preserve">Business Trading </v>
      </c>
      <c r="M513" s="19">
        <f>'[32]Active Loanbook_Sorted'!BF513</f>
        <v>0</v>
      </c>
      <c r="N513" s="19">
        <f>'[32]Active Loanbook_Sorted'!BG513</f>
        <v>0</v>
      </c>
      <c r="O513" s="19">
        <f>'[32]Active Loanbook_Sorted'!BH513</f>
        <v>0</v>
      </c>
      <c r="P513" s="19">
        <f>'[32]Active Loanbook_Sorted'!BI513</f>
        <v>0</v>
      </c>
      <c r="Q513" s="19">
        <f>'[32]Active Loanbook_Sorted'!BJ513</f>
        <v>0</v>
      </c>
      <c r="R513" s="2" t="str">
        <f>'[32]Active Loanbook_Sorted'!AA513</f>
        <v>Child-care &amp; Education</v>
      </c>
      <c r="S513" s="2" t="str">
        <f>CONCATENATE(GY_ROE_Table4[[#This Row],[Product Type]],":",GY_ROE_Table4[[#This Row],[Sector]])</f>
        <v>Business Trading :Child-care &amp; Education</v>
      </c>
      <c r="T513" s="2" t="str">
        <f>IFERROR(VLOOKUP(GY_ROE_Table4[[#This Row],[Product type + Sector]],'[32]Product Grid Match'!$D$5:$G$98,4,0),"-")</f>
        <v>Business_Loans</v>
      </c>
      <c r="U513" s="2" t="str">
        <f>IFERROR(VLOOKUP(GY_ROE_Table4[[#This Row],[Product type + Sector]],'[32]Product Grid Match'!$D$5:$H$98,5,0),"-")</f>
        <v>Education</v>
      </c>
      <c r="V513" s="2" t="str">
        <f>IFERROR(VLOOKUP(GY_ROE_Table4[[#This Row],[Product type + Sector]],'[32]Product Grid Match'!$D$5:$F$98,3,0),"-")</f>
        <v>Business_Loans-Education-Nurseries_and_Child-care</v>
      </c>
      <c r="W513" s="2" t="str">
        <f>'[32]Active Loanbook_Sorted'!AT513</f>
        <v>Stewart Haworth</v>
      </c>
      <c r="X513" s="20">
        <f>'[32]Active Loanbook_Sorted'!AX513</f>
        <v>44271</v>
      </c>
      <c r="Y513" s="20">
        <f>'[32]Active Loanbook_Sorted'!AY513</f>
        <v>46007</v>
      </c>
      <c r="Z513" s="5" t="str">
        <f>'[32]Active Loanbook_Sorted'!AZ513</f>
        <v>Mar 21</v>
      </c>
      <c r="AA513" s="5" t="str">
        <f>TEXT(GY_ROE_Table4[[#This Row],[Closing Date]],"YYYY")</f>
        <v>2021</v>
      </c>
      <c r="AB513" s="21">
        <f>ROUND(YEARFRAC(GY_ROE_Table4[[#This Row],[Closing Date]],GY_ROE_Table4[[#This Row],[Maturity Date]]),1)</f>
        <v>4.8</v>
      </c>
      <c r="AC513" s="21">
        <f>GY_ROE_Table4[[#This Row],[Tenure (Yrs.)]]*12</f>
        <v>57.599999999999994</v>
      </c>
      <c r="AD513" s="21"/>
      <c r="AE513" s="1">
        <f>'[32]Active Loanbook_Sorted'!W513</f>
        <v>5000000</v>
      </c>
      <c r="AF513" s="1">
        <v>3352098.4758078349</v>
      </c>
      <c r="AG513" s="1">
        <f>GY_ROE_Table4[[#This Row],[Facility Amount]]*GY_ROE_Table4[[#This Row],[Tenure (Yrs.)]]</f>
        <v>24000000</v>
      </c>
      <c r="AH513" s="1">
        <f>GY_ROE_Table4[[#This Row],[Facility Amount]]-GY_ROE_Table4[[#This Row],[Estimated Drawn Balance]]</f>
        <v>1647901.5241921651</v>
      </c>
      <c r="AI513" s="22">
        <v>1E-3</v>
      </c>
      <c r="AJ513" s="22">
        <v>7.7999999999999999E-4</v>
      </c>
      <c r="AK513" s="22">
        <v>4.4999999999999998E-2</v>
      </c>
      <c r="AL513" s="23">
        <f>MAX(GY_ROE_Table4[[#This Row],[Rate Floor]],GY_ROE_Table4[[#This Row],[Reference / Index Rate (%)]])+GY_ROE_Table4[[#This Row],[Spread (%)]]</f>
        <v>4.5999999999999999E-2</v>
      </c>
      <c r="AM513" s="22">
        <v>0</v>
      </c>
      <c r="AN513" s="24">
        <v>150000</v>
      </c>
      <c r="AO513" s="25">
        <f>IFERROR(GY_ROE_Table4[[#This Row],[Arrangement Fee]]/GY_ROE_Table4[[#This Row],[Facility Amount]],0)</f>
        <v>0.03</v>
      </c>
      <c r="AP513" s="24">
        <v>0</v>
      </c>
      <c r="AQ513" s="25">
        <f>IFERROR(GY_ROE_Table4[[#This Row],[Exit Fee]]/GY_ROE_Table4[[#This Row],[Facility Amount]],0)</f>
        <v>0</v>
      </c>
      <c r="AR513" s="26">
        <v>0</v>
      </c>
      <c r="AS513" s="22">
        <v>0</v>
      </c>
      <c r="AT513" s="24">
        <v>3000</v>
      </c>
      <c r="AU513" s="158">
        <v>0.58719999999999994</v>
      </c>
      <c r="AV513" s="158">
        <v>1.8500000000000003E-2</v>
      </c>
      <c r="AW513" s="158">
        <v>1.29E-2</v>
      </c>
      <c r="AX513" s="159" t="s">
        <v>420</v>
      </c>
      <c r="AY513" s="27"/>
      <c r="AZ513" s="22" t="b">
        <v>0</v>
      </c>
      <c r="BA513" s="28" t="str">
        <f>"Q" &amp; ROUNDUP(MONTH(GY_ROE_Table4[[#This Row],[Closing Date]])/3,0) &amp;" " &amp; TEXT(GY_ROE_Table4[[#This Row],[Closing Date]],"YY")</f>
        <v>Q1 21</v>
      </c>
      <c r="BB513" s="22"/>
      <c r="BC513" s="22">
        <f>GY_ROE_Table4[[#This Row],[LGD (%)]]*GY_ROE_Table4[[#This Row],[PD (%)]]</f>
        <v>1.08632E-2</v>
      </c>
      <c r="BD513" s="26">
        <f>GY_ROE_Table4[[#This Row],[Tenure (Yrs.)]]*GY_ROE_Table4[[#This Row],[Estimated Drawn Balance]]*(GY_ROE_Table4[[#This Row],[Spread (%)]]-GY_ROE_Table4[[#This Row],[BBB Fee (%)]])</f>
        <v>724053.2707744923</v>
      </c>
      <c r="BE513" s="26">
        <f>GY_ROE_Table4[[#This Row],[Interest Income over life (net of BBB cost)]]-GY_ROE_Table4[[#This Row],[Margin Income over life (net of BBB cost)]]</f>
        <v>16090.072683877544</v>
      </c>
      <c r="BF513" s="29">
        <f>GY_ROE_Table4[[#This Row],[Arrangement Fee]]+GY_ROE_Table4[[#This Row],[Exit Fee]]-GY_ROE_Table4[[#This Row],[Introducer Fee]]</f>
        <v>150000</v>
      </c>
      <c r="BG513" s="30">
        <f>IFERROR(GY_ROE_Table4[[#This Row],[AF+EF-IF]]/GY_ROE_Table4[[#This Row],[Facility Amount]],0)</f>
        <v>0.03</v>
      </c>
      <c r="BH513" s="29">
        <f>GY_ROE_Table4[[#This Row],[Total Fee]]-GY_ROE_Table4[[#This Row],[AF+EF-IF]]</f>
        <v>3000</v>
      </c>
      <c r="BI513" s="29">
        <f>GY_ROE_Table4[[#This Row],[Tenure (Yrs.)]]*GY_ROE_Table4[[#This Row],[Estimated Drawn Balance]]*(GY_ROE_Table4[[#This Row],[Interest Rate (%)]]-GY_ROE_Table4[[#This Row],[BBB Fee (%)]]-GY_ROE_Table4[[#This Row],[Funding Cost (%)]])</f>
        <v>532581.40583634877</v>
      </c>
      <c r="BJ513" s="24">
        <f>GY_ROE_Table4[[#This Row],[Tenure (Yrs.)]]*GY_ROE_Table4[[#This Row],[Estimated Drawn Balance]]*(GY_ROE_Table4[[#This Row],[Interest Rate (%)]]-GY_ROE_Table4[[#This Row],[BBB Fee (%)]])</f>
        <v>740143.34345836984</v>
      </c>
      <c r="BK513" s="24">
        <f>GY_ROE_Table4[[#This Row],[Arrangement Fee]]+GY_ROE_Table4[[#This Row],[Exit Fee]]-GY_ROE_Table4[[#This Row],[Introducer Fee]]+GY_ROE_Table4[[#This Row],[Legal Admin Fee]]</f>
        <v>153000</v>
      </c>
      <c r="BL513" s="24">
        <f>GY_ROE_Table4[[#This Row],[Estimated Undrawn balance]]*GY_ROE_Table4[[#This Row],[Tenure (Yrs.)]]*GY_ROE_Table4[[#This Row],[Non-UT Fee (%)]]</f>
        <v>0</v>
      </c>
      <c r="BM513" s="24">
        <f>GY_ROE_Table4[[#This Row],[Fee Income (net of Introducer fee and Non-UT fee)]]+GY_ROE_Table4[[#This Row],[Non-UT fee]]</f>
        <v>153000</v>
      </c>
      <c r="BN513" s="30">
        <f>IFERROR(GY_ROE_Table4[[#This Row],[Total Fee]]/GY_ROE_Table4[[#This Row],[Facility Amount]],0)</f>
        <v>3.0599999999999999E-2</v>
      </c>
      <c r="BO513" s="29">
        <f>GY_ROE_Table4[[#This Row],[Interest Income over life (net of BBB cost)]]+GY_ROE_Table4[[#This Row],[Total Fee]]</f>
        <v>893143.34345836984</v>
      </c>
      <c r="BP513" s="29">
        <f>GY_ROE_Table4[[#This Row],[Total Fee]]+GY_ROE_Table4[[#This Row],[Margin Income over life (net of BBB cost)]]</f>
        <v>877053.2707744923</v>
      </c>
      <c r="BQ513" s="29">
        <f>(GY_ROE_Table4[[#This Row],[Estimated Drawn Balance over-life]]*0.35%)+GY_ROE_Table4[[#This Row],[Margin + Fee over life]]</f>
        <v>933368.52516806393</v>
      </c>
      <c r="BR513" s="24">
        <f>GY_ROE_Table4[[#This Row],[Estimated Drawn Balance]]*GY_ROE_Table4[[#This Row],[Tenure (Yrs.)]]</f>
        <v>16090072.683877606</v>
      </c>
      <c r="BS513" s="31">
        <f>IFERROR(GY_ROE_Table4[[#This Row],[Margin + Fee over life]]/GY_ROE_Table4[[#This Row],[Estimated Drawn Balance over-life]],0)</f>
        <v>5.4508968853404088E-2</v>
      </c>
      <c r="BT513" s="22">
        <f>IFERROR(GY_ROE_Table4[[#This Row],[Total Income over life]]/GY_ROE_Table4[[#This Row],[Estimated Drawn Balance over-life]],0)</f>
        <v>5.5508968853404082E-2</v>
      </c>
      <c r="BU513" s="26">
        <f>GY_ROE_Table4[[#This Row],[Tenure (Yrs.)]]*GY_ROE_Table4[[#This Row],[Estimated Drawn Balance]]*GY_ROE_Table4[[#This Row],[Interest Rate (%)]]</f>
        <v>740143.34345836984</v>
      </c>
      <c r="BV513" s="26">
        <f>-GY_ROE_Table4[[#This Row],[Tenure (Yrs.)]]*GY_ROE_Table4[[#This Row],[Estimated Drawn Balance]]*GY_ROE_Table4[[#This Row],[Funding Cost (%)]]</f>
        <v>-207561.93762202113</v>
      </c>
      <c r="BW513" s="26">
        <f>GY_ROE_Table4[[#This Row],[Total Fee]]</f>
        <v>153000</v>
      </c>
      <c r="BX513" s="26">
        <f>-GY_ROE_Table4[[#This Row],[Tenure (Yrs.)]]*GY_ROE_Table4[[#This Row],[Estimated Drawn Balance]]*GY_ROE_Table4[[#This Row],[BBB Fee (%)]]</f>
        <v>0</v>
      </c>
      <c r="BY513" s="26">
        <f>SUM(Table185[[#This Row],[Gross Interest Income]:[BBB Fee Cost]])</f>
        <v>685581.40583634865</v>
      </c>
      <c r="BZ51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60000</v>
      </c>
      <c r="CA513" s="26">
        <f>Table185[[#This Row],[Operating Income]]+Table185[[#This Row],[Operating Expenses]]</f>
        <v>325581.40583634865</v>
      </c>
      <c r="CB513" s="26">
        <f>-GY_ROE_Table4[[#This Row],[Estimated Drawn Balance]]*GY_ROE_Table4[[#This Row],[LGD (%)]]*GY_ROE_Table4[[#This Row],[PD (%)]]*MIN(1,GY_ROE_Table4[[#This Row],[Tenure (Yrs.)]])</f>
        <v>-36414.516162395674</v>
      </c>
      <c r="CC513" s="26">
        <f>Table185[[#This Row],[Income before loan losses]]+Table185[[#This Row],[Loan Losses (Year 1)]]</f>
        <v>289166.889673953</v>
      </c>
      <c r="CD513" s="164">
        <f>-'[32]ROE Inputs'!$I$5*Table185[[#This Row],[PBT]]</f>
        <v>-66508.384625009188</v>
      </c>
      <c r="CE513" s="26">
        <f>Table185[[#This Row],[PBT]]+Table185[[#This Row],[Tax]]</f>
        <v>222658.5050489438</v>
      </c>
      <c r="CF513" s="26">
        <f>IFERROR(VLOOKUP(GY_ROE_Table4[[#This Row],[Loan Name]],'[32]US loans'!$E:CD,78,0),0)</f>
        <v>0</v>
      </c>
      <c r="CG51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133359.0446339613</v>
      </c>
      <c r="CH513" s="26">
        <f>Table185[[#This Row],[Avg EAD]]*GY_ROE_Table4[[#This Row],[RW (%)]]</f>
        <v>4133359.0446339613</v>
      </c>
      <c r="CI513" s="26">
        <f>Table185[[#This Row],[Avg RWA]]*'[32]ROE Inputs'!$K$5</f>
        <v>620003.85669509415</v>
      </c>
      <c r="CJ513" s="26">
        <f>Table185[[#This Row],[CET 1 Required]]*GY_ROE_Table4[[#This Row],[Tenure (Yrs.)]]</f>
        <v>2976018.5121364519</v>
      </c>
      <c r="CK513" s="26">
        <f>IFERROR(VLOOKUP(GY_ROE_Table4[[#This Row],[Loan Name]],'[32]US loans'!$E:CH,82,0),0)</f>
        <v>0</v>
      </c>
      <c r="CL513" s="31">
        <f>Table185[[#This Row],[PAT]]/Table185[[#This Row],[CET 1 Required]]/GY_ROE_Table4[[#This Row],[Tenure (Yrs.)]]</f>
        <v>7.4817580650430718E-2</v>
      </c>
      <c r="CM513" s="31"/>
      <c r="CN513" s="26"/>
      <c r="CO513" s="26"/>
      <c r="CP513" s="26"/>
      <c r="CQ513" s="26"/>
      <c r="CR513" s="26"/>
      <c r="CS513" s="26"/>
      <c r="CT51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51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Education</v>
      </c>
      <c r="CV51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Technical_and_vocational_education</v>
      </c>
      <c r="CW513" s="26" t="str">
        <f>_xlfn.XLOOKUP(GY_ROE_Table4[[#This Row],[Loan No.]],'[50]Current Loanbook'!$B$2:$B$618,'[50]Current Loanbook'!$ES$2:$ES$618,"N/A",0,1)</f>
        <v>N/A</v>
      </c>
      <c r="CX513" s="26" t="str">
        <f>_xlfn.XLOOKUP(GY_ROE_Table4[[#This Row],[Loan No.]],'[50]Current Loanbook'!$B$2:$B$618,'[50]Current Loanbook'!$ET$2:$ET$618,"N/A",0,1)</f>
        <v>N/A</v>
      </c>
      <c r="CY513" s="26" t="str">
        <f>_xlfn.XLOOKUP(GY_ROE_Table4[[#This Row],[Loan No.]],'[50]Current Loanbook'!$B$2:$B$618,'[50]Current Loanbook'!$EU$2:$EU$618,"N/A",0,1)</f>
        <v>N/A</v>
      </c>
      <c r="CZ513" s="26" t="str">
        <f t="shared" si="22"/>
        <v>Business_Loans-Education</v>
      </c>
      <c r="DA513" s="26" t="str">
        <f t="shared" si="23"/>
        <v>Business_Loans-Education-Technical_and_vocational_education</v>
      </c>
      <c r="DB513" s="26"/>
      <c r="DC513" s="26">
        <f>Table185[[#This Row],[Avg RWA]]*GY_ROE_Table4[[#This Row],[Tenure (Yrs.)]]</f>
        <v>19840123.414243013</v>
      </c>
    </row>
    <row r="514" spans="2:107" s="2" customFormat="1" ht="72" x14ac:dyDescent="0.3">
      <c r="B514" s="5">
        <f t="shared" si="21"/>
        <v>170</v>
      </c>
      <c r="C514" s="5"/>
      <c r="D514" s="2">
        <f>'[32]Active Loanbook_Sorted'!P514</f>
        <v>2200000135</v>
      </c>
      <c r="E514" s="2" t="str">
        <f>'[32]Active Loanbook_Sorted'!B514</f>
        <v>117 Avenue Road Limited - Property Development Facility (CBILS)</v>
      </c>
      <c r="F514" s="2" t="str">
        <f>'[32]Active Loanbook_Sorted'!BA514</f>
        <v>CBILS</v>
      </c>
      <c r="G514" s="2" t="str">
        <f>'[32]Active Loanbook_Sorted'!I514</f>
        <v>OakNorth Bank plc</v>
      </c>
      <c r="H514" s="2" t="str">
        <f>'[32]Active Loanbook_Sorted'!J514</f>
        <v>117 Avenue Road Limited</v>
      </c>
      <c r="I514" s="2" t="str">
        <f>'[32]Active Loanbook_Sorted'!K514</f>
        <v>117 Avenue Road Limited</v>
      </c>
      <c r="K514" s="2" t="str">
        <f>'[32]Active Loanbook_Sorted'!BB514</f>
        <v xml:space="preserve">Property Development </v>
      </c>
      <c r="L514" s="2" t="str">
        <f>GY_ROE_Table4[[#This Row],[Product Type]]</f>
        <v xml:space="preserve">Property Development </v>
      </c>
      <c r="M514" s="19">
        <f>'[32]Active Loanbook_Sorted'!BF514</f>
        <v>0</v>
      </c>
      <c r="N514" s="19">
        <f>'[32]Active Loanbook_Sorted'!BG514</f>
        <v>0</v>
      </c>
      <c r="O514" s="19">
        <f>'[32]Active Loanbook_Sorted'!BH514</f>
        <v>0</v>
      </c>
      <c r="P514" s="19">
        <f>'[32]Active Loanbook_Sorted'!BI514</f>
        <v>0</v>
      </c>
      <c r="Q514" s="19">
        <f>'[32]Active Loanbook_Sorted'!BJ514</f>
        <v>0</v>
      </c>
      <c r="R514" s="2" t="str">
        <f>'[32]Active Loanbook_Sorted'!AA514</f>
        <v>Residential Property Development</v>
      </c>
      <c r="S514" s="2" t="str">
        <f>CONCATENATE(GY_ROE_Table4[[#This Row],[Product Type]],":",GY_ROE_Table4[[#This Row],[Sector]])</f>
        <v>Property Development :Residential Property Development</v>
      </c>
      <c r="T514" s="2" t="str">
        <f>IFERROR(VLOOKUP(GY_ROE_Table4[[#This Row],[Product type + Sector]],'[32]Product Grid Match'!$D$5:$G$98,4,0),"-")</f>
        <v>Development_Real_Estate</v>
      </c>
      <c r="U514" s="2" t="str">
        <f>IFERROR(VLOOKUP(GY_ROE_Table4[[#This Row],[Product type + Sector]],'[32]Product Grid Match'!$D$5:$H$98,5,0),"-")</f>
        <v>Residential_Dev</v>
      </c>
      <c r="V514" s="2" t="str">
        <f>IFERROR(VLOOKUP(GY_ROE_Table4[[#This Row],[Product type + Sector]],'[32]Product Grid Match'!$D$5:$F$98,3,0),"-")</f>
        <v>Development_Real_Estate-Residential_Dev-0</v>
      </c>
      <c r="W514" s="2" t="str">
        <f>'[32]Active Loanbook_Sorted'!AT514</f>
        <v>Greg Manson</v>
      </c>
      <c r="X514" s="20">
        <f>'[32]Active Loanbook_Sorted'!AX514</f>
        <v>44273</v>
      </c>
      <c r="Y514" s="20">
        <f>'[32]Active Loanbook_Sorted'!AY514</f>
        <v>45362</v>
      </c>
      <c r="Z514" s="5" t="str">
        <f>'[32]Active Loanbook_Sorted'!AZ514</f>
        <v>Mar 21</v>
      </c>
      <c r="AA514" s="5" t="str">
        <f>TEXT(GY_ROE_Table4[[#This Row],[Closing Date]],"YYYY")</f>
        <v>2021</v>
      </c>
      <c r="AB514" s="21">
        <f>ROUND(YEARFRAC(GY_ROE_Table4[[#This Row],[Closing Date]],GY_ROE_Table4[[#This Row],[Maturity Date]]),1)</f>
        <v>3</v>
      </c>
      <c r="AC514" s="21">
        <f>GY_ROE_Table4[[#This Row],[Tenure (Yrs.)]]*12</f>
        <v>36</v>
      </c>
      <c r="AD514" s="21"/>
      <c r="AE514" s="1">
        <f>'[32]Active Loanbook_Sorted'!W514</f>
        <v>1162904</v>
      </c>
      <c r="AF514" s="1">
        <v>663183.83819190809</v>
      </c>
      <c r="AG514" s="1">
        <f>GY_ROE_Table4[[#This Row],[Facility Amount]]*GY_ROE_Table4[[#This Row],[Tenure (Yrs.)]]</f>
        <v>3488712</v>
      </c>
      <c r="AH514" s="1">
        <f>GY_ROE_Table4[[#This Row],[Facility Amount]]-GY_ROE_Table4[[#This Row],[Estimated Drawn Balance]]</f>
        <v>499720.16180809191</v>
      </c>
      <c r="AI514" s="22">
        <v>1E-3</v>
      </c>
      <c r="AJ514" s="22">
        <v>1E-3</v>
      </c>
      <c r="AK514" s="22">
        <v>6.0599999999999994E-2</v>
      </c>
      <c r="AL514" s="23">
        <f>MAX(GY_ROE_Table4[[#This Row],[Rate Floor]],GY_ROE_Table4[[#This Row],[Reference / Index Rate (%)]])+GY_ROE_Table4[[#This Row],[Spread (%)]]</f>
        <v>6.1599999999999995E-2</v>
      </c>
      <c r="AM514" s="22">
        <v>5.0000000000000001E-3</v>
      </c>
      <c r="AN514" s="24">
        <v>0</v>
      </c>
      <c r="AO514" s="25">
        <f>IFERROR(GY_ROE_Table4[[#This Row],[Arrangement Fee]]/GY_ROE_Table4[[#This Row],[Facility Amount]],0)</f>
        <v>0</v>
      </c>
      <c r="AP514" s="24">
        <v>0</v>
      </c>
      <c r="AQ514" s="25">
        <f>IFERROR(GY_ROE_Table4[[#This Row],[Exit Fee]]/GY_ROE_Table4[[#This Row],[Facility Amount]],0)</f>
        <v>0</v>
      </c>
      <c r="AR514" s="26">
        <v>0</v>
      </c>
      <c r="AS514" s="22">
        <v>3.0299999999999997E-2</v>
      </c>
      <c r="AT514" s="24">
        <v>3000</v>
      </c>
      <c r="AU514" s="158">
        <v>0.05</v>
      </c>
      <c r="AV514" s="158">
        <v>2.2799999999999997E-2</v>
      </c>
      <c r="AW514" s="158">
        <v>9.7999999999999997E-3</v>
      </c>
      <c r="AX514" s="159" t="s">
        <v>1053</v>
      </c>
      <c r="AY514" s="27"/>
      <c r="AZ514" s="22" t="b">
        <v>0</v>
      </c>
      <c r="BA514" s="28" t="str">
        <f>"Q" &amp; ROUNDUP(MONTH(GY_ROE_Table4[[#This Row],[Closing Date]])/3,0) &amp;" " &amp; TEXT(GY_ROE_Table4[[#This Row],[Closing Date]],"YY")</f>
        <v>Q1 21</v>
      </c>
      <c r="BB514" s="22"/>
      <c r="BC514" s="22">
        <f>GY_ROE_Table4[[#This Row],[LGD (%)]]*GY_ROE_Table4[[#This Row],[PD (%)]]</f>
        <v>1.14E-3</v>
      </c>
      <c r="BD514" s="26">
        <f>GY_ROE_Table4[[#This Row],[Tenure (Yrs.)]]*GY_ROE_Table4[[#This Row],[Estimated Drawn Balance]]*(GY_ROE_Table4[[#This Row],[Spread (%)]]-GY_ROE_Table4[[#This Row],[BBB Fee (%)]])</f>
        <v>110619.06421041026</v>
      </c>
      <c r="BE514" s="26">
        <f>GY_ROE_Table4[[#This Row],[Interest Income over life (net of BBB cost)]]-GY_ROE_Table4[[#This Row],[Margin Income over life (net of BBB cost)]]</f>
        <v>1989.5515145757236</v>
      </c>
      <c r="BF514" s="29">
        <f>GY_ROE_Table4[[#This Row],[Arrangement Fee]]+GY_ROE_Table4[[#This Row],[Exit Fee]]-GY_ROE_Table4[[#This Row],[Introducer Fee]]</f>
        <v>0</v>
      </c>
      <c r="BG514" s="30">
        <f>IFERROR(GY_ROE_Table4[[#This Row],[AF+EF-IF]]/GY_ROE_Table4[[#This Row],[Facility Amount]],0)</f>
        <v>0</v>
      </c>
      <c r="BH514" s="29">
        <f>GY_ROE_Table4[[#This Row],[Total Fee]]-GY_ROE_Table4[[#This Row],[AF+EF-IF]]</f>
        <v>48424.562708355552</v>
      </c>
      <c r="BI514" s="29">
        <f>GY_ROE_Table4[[#This Row],[Tenure (Yrs.)]]*GY_ROE_Table4[[#This Row],[Estimated Drawn Balance]]*(GY_ROE_Table4[[#This Row],[Interest Rate (%)]]-GY_ROE_Table4[[#This Row],[BBB Fee (%)]]-GY_ROE_Table4[[#This Row],[Funding Cost (%)]])</f>
        <v>93111.010882143877</v>
      </c>
      <c r="BJ514" s="24">
        <f>GY_ROE_Table4[[#This Row],[Tenure (Yrs.)]]*GY_ROE_Table4[[#This Row],[Estimated Drawn Balance]]*(GY_ROE_Table4[[#This Row],[Interest Rate (%)]]-GY_ROE_Table4[[#This Row],[BBB Fee (%)]])</f>
        <v>112608.61572498598</v>
      </c>
      <c r="BK514" s="24">
        <f>GY_ROE_Table4[[#This Row],[Arrangement Fee]]+GY_ROE_Table4[[#This Row],[Exit Fee]]-GY_ROE_Table4[[#This Row],[Introducer Fee]]+GY_ROE_Table4[[#This Row],[Legal Admin Fee]]</f>
        <v>3000</v>
      </c>
      <c r="BL514" s="24">
        <f>GY_ROE_Table4[[#This Row],[Estimated Undrawn balance]]*GY_ROE_Table4[[#This Row],[Tenure (Yrs.)]]*GY_ROE_Table4[[#This Row],[Non-UT Fee (%)]]</f>
        <v>45424.562708355552</v>
      </c>
      <c r="BM514" s="24">
        <f>GY_ROE_Table4[[#This Row],[Fee Income (net of Introducer fee and Non-UT fee)]]+GY_ROE_Table4[[#This Row],[Non-UT fee]]</f>
        <v>48424.562708355552</v>
      </c>
      <c r="BN514" s="30">
        <f>IFERROR(GY_ROE_Table4[[#This Row],[Total Fee]]/GY_ROE_Table4[[#This Row],[Facility Amount]],0)</f>
        <v>4.1641066423673455E-2</v>
      </c>
      <c r="BO514" s="29">
        <f>GY_ROE_Table4[[#This Row],[Interest Income over life (net of BBB cost)]]+GY_ROE_Table4[[#This Row],[Total Fee]]</f>
        <v>161033.17843334153</v>
      </c>
      <c r="BP514" s="29">
        <f>GY_ROE_Table4[[#This Row],[Total Fee]]+GY_ROE_Table4[[#This Row],[Margin Income over life (net of BBB cost)]]</f>
        <v>159043.6269187658</v>
      </c>
      <c r="BQ514" s="29">
        <f>(GY_ROE_Table4[[#This Row],[Estimated Drawn Balance over-life]]*0.35%)+GY_ROE_Table4[[#This Row],[Margin + Fee over life]]</f>
        <v>166007.05721978084</v>
      </c>
      <c r="BR514" s="24">
        <f>GY_ROE_Table4[[#This Row],[Estimated Drawn Balance]]*GY_ROE_Table4[[#This Row],[Tenure (Yrs.)]]</f>
        <v>1989551.5145757243</v>
      </c>
      <c r="BS514" s="31">
        <f>IFERROR(GY_ROE_Table4[[#This Row],[Margin + Fee over life]]/GY_ROE_Table4[[#This Row],[Estimated Drawn Balance over-life]],0)</f>
        <v>7.9939436477814527E-2</v>
      </c>
      <c r="BT514" s="22">
        <f>IFERROR(GY_ROE_Table4[[#This Row],[Total Income over life]]/GY_ROE_Table4[[#This Row],[Estimated Drawn Balance over-life]],0)</f>
        <v>8.0939436477814528E-2</v>
      </c>
      <c r="BU514" s="26">
        <f>GY_ROE_Table4[[#This Row],[Tenure (Yrs.)]]*GY_ROE_Table4[[#This Row],[Estimated Drawn Balance]]*GY_ROE_Table4[[#This Row],[Interest Rate (%)]]</f>
        <v>122556.3732978646</v>
      </c>
      <c r="BV514" s="26">
        <f>-GY_ROE_Table4[[#This Row],[Tenure (Yrs.)]]*GY_ROE_Table4[[#This Row],[Estimated Drawn Balance]]*GY_ROE_Table4[[#This Row],[Funding Cost (%)]]</f>
        <v>-19497.604842842098</v>
      </c>
      <c r="BW514" s="26">
        <f>GY_ROE_Table4[[#This Row],[Total Fee]]</f>
        <v>48424.562708355552</v>
      </c>
      <c r="BX514" s="26">
        <f>-GY_ROE_Table4[[#This Row],[Tenure (Yrs.)]]*GY_ROE_Table4[[#This Row],[Estimated Drawn Balance]]*GY_ROE_Table4[[#This Row],[BBB Fee (%)]]</f>
        <v>-9947.7575728786214</v>
      </c>
      <c r="BY514" s="26">
        <f>SUM(Table185[[#This Row],[Gross Interest Income]:[BBB Fee Cost]])</f>
        <v>141535.57359049944</v>
      </c>
      <c r="BZ51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4921.344154299659</v>
      </c>
      <c r="CA514" s="26">
        <f>Table185[[#This Row],[Operating Income]]+Table185[[#This Row],[Operating Expenses]]</f>
        <v>56614.229436199777</v>
      </c>
      <c r="CB514" s="26">
        <f>-GY_ROE_Table4[[#This Row],[Estimated Drawn Balance]]*GY_ROE_Table4[[#This Row],[LGD (%)]]*GY_ROE_Table4[[#This Row],[PD (%)]]*MIN(1,GY_ROE_Table4[[#This Row],[Tenure (Yrs.)]])</f>
        <v>-756.02957553877525</v>
      </c>
      <c r="CC514" s="26">
        <f>Table185[[#This Row],[Income before loan losses]]+Table185[[#This Row],[Loan Losses (Year 1)]]</f>
        <v>55858.199860661</v>
      </c>
      <c r="CD514" s="164">
        <f>-'[32]ROE Inputs'!$I$5*Table185[[#This Row],[PBT]]</f>
        <v>-12847.38596795203</v>
      </c>
      <c r="CE514" s="26">
        <f>Table185[[#This Row],[PBT]]+Table185[[#This Row],[Tax]]</f>
        <v>43010.813892708968</v>
      </c>
      <c r="CF514" s="26">
        <f>IFERROR(VLOOKUP(GY_ROE_Table4[[#This Row],[Loan Name]],'[32]US loans'!$E:CD,78,0),0)</f>
        <v>0</v>
      </c>
      <c r="CG51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99371.61625746265</v>
      </c>
      <c r="CH514" s="26">
        <f>Table185[[#This Row],[Avg EAD]]*GY_ROE_Table4[[#This Row],[RW (%)]]</f>
        <v>269811.48487723881</v>
      </c>
      <c r="CI514" s="26">
        <f>Table185[[#This Row],[Avg RWA]]*'[32]ROE Inputs'!$K$5</f>
        <v>40471.722731585818</v>
      </c>
      <c r="CJ514" s="26">
        <f>Table185[[#This Row],[CET 1 Required]]*GY_ROE_Table4[[#This Row],[Tenure (Yrs.)]]</f>
        <v>121415.16819475745</v>
      </c>
      <c r="CK514" s="26">
        <f>IFERROR(VLOOKUP(GY_ROE_Table4[[#This Row],[Loan Name]],'[32]US loans'!$E:CH,82,0),0)</f>
        <v>0</v>
      </c>
      <c r="CL514" s="31">
        <f>Table185[[#This Row],[PAT]]/Table185[[#This Row],[CET 1 Required]]/GY_ROE_Table4[[#This Row],[Tenure (Yrs.)]]</f>
        <v>0.35424580414629053</v>
      </c>
      <c r="CM514" s="31"/>
      <c r="CN514" s="26"/>
      <c r="CO514" s="26"/>
      <c r="CP514" s="26"/>
      <c r="CQ514" s="26"/>
      <c r="CR514" s="26"/>
      <c r="CS514" s="26"/>
      <c r="CT51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1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1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14" s="26" t="str">
        <f>_xlfn.XLOOKUP(GY_ROE_Table4[[#This Row],[Loan No.]],'[50]Current Loanbook'!$B$2:$B$618,'[50]Current Loanbook'!$ES$2:$ES$618,"N/A",0,1)</f>
        <v>N/A</v>
      </c>
      <c r="CX514" s="26" t="str">
        <f>_xlfn.XLOOKUP(GY_ROE_Table4[[#This Row],[Loan No.]],'[50]Current Loanbook'!$B$2:$B$618,'[50]Current Loanbook'!$ET$2:$ET$618,"N/A",0,1)</f>
        <v>N/A</v>
      </c>
      <c r="CY514" s="26" t="str">
        <f>_xlfn.XLOOKUP(GY_ROE_Table4[[#This Row],[Loan No.]],'[50]Current Loanbook'!$B$2:$B$618,'[50]Current Loanbook'!$EU$2:$EU$618,"N/A",0,1)</f>
        <v>N/A</v>
      </c>
      <c r="CZ514" s="26" t="str">
        <f t="shared" si="22"/>
        <v>Development_Real_Estate-Residential_Dev</v>
      </c>
      <c r="DA514" s="26" t="str">
        <f t="shared" si="23"/>
        <v>Development_Real_Estate-Residential_Dev-Residential_accommodation</v>
      </c>
      <c r="DB514" s="26"/>
      <c r="DC514" s="26">
        <f>Table185[[#This Row],[Avg RWA]]*GY_ROE_Table4[[#This Row],[Tenure (Yrs.)]]</f>
        <v>809434.45463171648</v>
      </c>
    </row>
    <row r="515" spans="2:107" s="2" customFormat="1" ht="72" x14ac:dyDescent="0.3">
      <c r="B515" s="5">
        <f t="shared" si="21"/>
        <v>171</v>
      </c>
      <c r="C515" s="5"/>
      <c r="D515" s="2">
        <f>'[32]Active Loanbook_Sorted'!P515</f>
        <v>2100000238</v>
      </c>
      <c r="E515" s="2" t="str">
        <f>'[32]Active Loanbook_Sorted'!B515</f>
        <v>Assaf Laznik - DPMM Enterprises &amp; Harley Property - Prop Dev - Block B Extension</v>
      </c>
      <c r="F515" s="2" t="str">
        <f>'[32]Active Loanbook_Sorted'!BA515</f>
        <v>Non-CBILS</v>
      </c>
      <c r="G515" s="2" t="str">
        <f>'[32]Active Loanbook_Sorted'!I515</f>
        <v>OakNorth Bank plc</v>
      </c>
      <c r="H515" s="2" t="str">
        <f>'[32]Active Loanbook_Sorted'!J515</f>
        <v>DPMM Enterprises Limited</v>
      </c>
      <c r="I515" s="2" t="str">
        <f>'[32]Active Loanbook_Sorted'!K515</f>
        <v>Assaf Laznik</v>
      </c>
      <c r="K515" s="2" t="str">
        <f>'[32]Active Loanbook_Sorted'!BB515</f>
        <v xml:space="preserve">Property Development </v>
      </c>
      <c r="L515" s="2" t="str">
        <f>GY_ROE_Table4[[#This Row],[Product Type]]</f>
        <v xml:space="preserve">Property Development </v>
      </c>
      <c r="M515" s="19">
        <f>'[32]Active Loanbook_Sorted'!BF515</f>
        <v>0</v>
      </c>
      <c r="N515" s="19">
        <f>'[32]Active Loanbook_Sorted'!BG515</f>
        <v>0</v>
      </c>
      <c r="O515" s="19">
        <f>'[32]Active Loanbook_Sorted'!BH515</f>
        <v>0</v>
      </c>
      <c r="P515" s="19">
        <f>'[32]Active Loanbook_Sorted'!BI515</f>
        <v>0</v>
      </c>
      <c r="Q515" s="19">
        <f>'[32]Active Loanbook_Sorted'!BJ515</f>
        <v>0</v>
      </c>
      <c r="R515" s="2" t="str">
        <f>'[32]Active Loanbook_Sorted'!AA515</f>
        <v>Residential Property Development</v>
      </c>
      <c r="S515" s="2" t="str">
        <f>CONCATENATE(GY_ROE_Table4[[#This Row],[Product Type]],":",GY_ROE_Table4[[#This Row],[Sector]])</f>
        <v>Property Development :Residential Property Development</v>
      </c>
      <c r="T515" s="2" t="str">
        <f>IFERROR(VLOOKUP(GY_ROE_Table4[[#This Row],[Product type + Sector]],'[32]Product Grid Match'!$D$5:$G$98,4,0),"-")</f>
        <v>Development_Real_Estate</v>
      </c>
      <c r="U515" s="2" t="str">
        <f>IFERROR(VLOOKUP(GY_ROE_Table4[[#This Row],[Product type + Sector]],'[32]Product Grid Match'!$D$5:$H$98,5,0),"-")</f>
        <v>Residential_Dev</v>
      </c>
      <c r="V515" s="2" t="str">
        <f>IFERROR(VLOOKUP(GY_ROE_Table4[[#This Row],[Product type + Sector]],'[32]Product Grid Match'!$D$5:$F$98,3,0),"-")</f>
        <v>Development_Real_Estate-Residential_Dev-0</v>
      </c>
      <c r="W515" s="2" t="str">
        <f>'[32]Active Loanbook_Sorted'!AT515</f>
        <v>Damien Hughes</v>
      </c>
      <c r="X515" s="20">
        <f>'[32]Active Loanbook_Sorted'!AX515</f>
        <v>44274</v>
      </c>
      <c r="Y515" s="20">
        <f>'[32]Active Loanbook_Sorted'!AY515</f>
        <v>44559</v>
      </c>
      <c r="Z515" s="5" t="str">
        <f>'[32]Active Loanbook_Sorted'!AZ515</f>
        <v>Mar 21</v>
      </c>
      <c r="AA515" s="5" t="str">
        <f>TEXT(GY_ROE_Table4[[#This Row],[Closing Date]],"YYYY")</f>
        <v>2021</v>
      </c>
      <c r="AB515" s="21">
        <f>ROUND(YEARFRAC(GY_ROE_Table4[[#This Row],[Closing Date]],GY_ROE_Table4[[#This Row],[Maturity Date]]),1)</f>
        <v>0.8</v>
      </c>
      <c r="AC515" s="21">
        <f>GY_ROE_Table4[[#This Row],[Tenure (Yrs.)]]*12</f>
        <v>9.6000000000000014</v>
      </c>
      <c r="AD515" s="21"/>
      <c r="AE515" s="1">
        <f>'[32]Active Loanbook_Sorted'!W515</f>
        <v>2431302</v>
      </c>
      <c r="AF515" s="1">
        <v>1386529.0618689612</v>
      </c>
      <c r="AG515" s="1">
        <f>GY_ROE_Table4[[#This Row],[Facility Amount]]*GY_ROE_Table4[[#This Row],[Tenure (Yrs.)]]</f>
        <v>1945041.6</v>
      </c>
      <c r="AH515" s="1">
        <f>GY_ROE_Table4[[#This Row],[Facility Amount]]-GY_ROE_Table4[[#This Row],[Estimated Drawn Balance]]</f>
        <v>1044772.9381310388</v>
      </c>
      <c r="AI515" s="22">
        <v>8.5000000000000006E-3</v>
      </c>
      <c r="AJ515" s="22">
        <v>1E-3</v>
      </c>
      <c r="AK515" s="22">
        <v>0.06</v>
      </c>
      <c r="AL515" s="23">
        <f>MAX(GY_ROE_Table4[[#This Row],[Rate Floor]],GY_ROE_Table4[[#This Row],[Reference / Index Rate (%)]])+GY_ROE_Table4[[#This Row],[Spread (%)]]</f>
        <v>6.8500000000000005E-2</v>
      </c>
      <c r="AM515" s="22">
        <v>0</v>
      </c>
      <c r="AN515" s="24">
        <v>6078</v>
      </c>
      <c r="AO515" s="25">
        <f>IFERROR(GY_ROE_Table4[[#This Row],[Arrangement Fee]]/GY_ROE_Table4[[#This Row],[Facility Amount]],0)</f>
        <v>2.4998951179244699E-3</v>
      </c>
      <c r="AP515" s="24">
        <v>12157</v>
      </c>
      <c r="AQ515" s="25">
        <f>IFERROR(GY_ROE_Table4[[#This Row],[Exit Fee]]/GY_ROE_Table4[[#This Row],[Facility Amount]],0)</f>
        <v>5.0002015381059202E-3</v>
      </c>
      <c r="AR515" s="26">
        <v>0</v>
      </c>
      <c r="AS515" s="22">
        <v>0</v>
      </c>
      <c r="AT515" s="24">
        <v>1500</v>
      </c>
      <c r="AU515" s="22">
        <v>0.1656</v>
      </c>
      <c r="AV515" s="22">
        <v>2.2799999999999997E-2</v>
      </c>
      <c r="AW515" s="22">
        <v>5.7999999999999996E-3</v>
      </c>
      <c r="AX515" s="27" t="s">
        <v>430</v>
      </c>
      <c r="AY515" s="27"/>
      <c r="AZ515" s="22" t="b">
        <v>1</v>
      </c>
      <c r="BA515" s="28" t="str">
        <f>"Q" &amp; ROUNDUP(MONTH(GY_ROE_Table4[[#This Row],[Closing Date]])/3,0) &amp;" " &amp; TEXT(GY_ROE_Table4[[#This Row],[Closing Date]],"YY")</f>
        <v>Q1 21</v>
      </c>
      <c r="BB515" s="22"/>
      <c r="BC515" s="22">
        <f>GY_ROE_Table4[[#This Row],[LGD (%)]]*GY_ROE_Table4[[#This Row],[PD (%)]]</f>
        <v>3.7756799999999996E-3</v>
      </c>
      <c r="BD515" s="26">
        <f>GY_ROE_Table4[[#This Row],[Tenure (Yrs.)]]*GY_ROE_Table4[[#This Row],[Estimated Drawn Balance]]*(GY_ROE_Table4[[#This Row],[Spread (%)]]-GY_ROE_Table4[[#This Row],[BBB Fee (%)]])</f>
        <v>66553.394969710134</v>
      </c>
      <c r="BE515" s="26">
        <f>GY_ROE_Table4[[#This Row],[Interest Income over life (net of BBB cost)]]-GY_ROE_Table4[[#This Row],[Margin Income over life (net of BBB cost)]]</f>
        <v>9428.3976207089436</v>
      </c>
      <c r="BF515" s="29">
        <f>GY_ROE_Table4[[#This Row],[Arrangement Fee]]+GY_ROE_Table4[[#This Row],[Exit Fee]]-GY_ROE_Table4[[#This Row],[Introducer Fee]]</f>
        <v>18235</v>
      </c>
      <c r="BG515" s="30">
        <f>IFERROR(GY_ROE_Table4[[#This Row],[AF+EF-IF]]/GY_ROE_Table4[[#This Row],[Facility Amount]],0)</f>
        <v>7.5000966560303901E-3</v>
      </c>
      <c r="BH515" s="29">
        <f>GY_ROE_Table4[[#This Row],[Total Fee]]-GY_ROE_Table4[[#This Row],[AF+EF-IF]]</f>
        <v>1500</v>
      </c>
      <c r="BI515" s="29">
        <f>GY_ROE_Table4[[#This Row],[Tenure (Yrs.)]]*GY_ROE_Table4[[#This Row],[Estimated Drawn Balance]]*(GY_ROE_Table4[[#This Row],[Interest Rate (%)]]-GY_ROE_Table4[[#This Row],[BBB Fee (%)]]-GY_ROE_Table4[[#This Row],[Funding Cost (%)]])</f>
        <v>69548.297743347095</v>
      </c>
      <c r="BJ515" s="24">
        <f>GY_ROE_Table4[[#This Row],[Tenure (Yrs.)]]*GY_ROE_Table4[[#This Row],[Estimated Drawn Balance]]*(GY_ROE_Table4[[#This Row],[Interest Rate (%)]]-GY_ROE_Table4[[#This Row],[BBB Fee (%)]])</f>
        <v>75981.792590419078</v>
      </c>
      <c r="BK515" s="24">
        <f>GY_ROE_Table4[[#This Row],[Arrangement Fee]]+GY_ROE_Table4[[#This Row],[Exit Fee]]-GY_ROE_Table4[[#This Row],[Introducer Fee]]+GY_ROE_Table4[[#This Row],[Legal Admin Fee]]</f>
        <v>19735</v>
      </c>
      <c r="BL515" s="24">
        <f>GY_ROE_Table4[[#This Row],[Estimated Undrawn balance]]*GY_ROE_Table4[[#This Row],[Tenure (Yrs.)]]*GY_ROE_Table4[[#This Row],[Non-UT Fee (%)]]</f>
        <v>0</v>
      </c>
      <c r="BM515" s="24">
        <f>GY_ROE_Table4[[#This Row],[Fee Income (net of Introducer fee and Non-UT fee)]]+GY_ROE_Table4[[#This Row],[Non-UT fee]]</f>
        <v>19735</v>
      </c>
      <c r="BN515" s="30">
        <f>IFERROR(GY_ROE_Table4[[#This Row],[Total Fee]]/GY_ROE_Table4[[#This Row],[Facility Amount]],0)</f>
        <v>8.1170500415003975E-3</v>
      </c>
      <c r="BO515" s="29">
        <f>GY_ROE_Table4[[#This Row],[Interest Income over life (net of BBB cost)]]+GY_ROE_Table4[[#This Row],[Total Fee]]</f>
        <v>95716.792590419078</v>
      </c>
      <c r="BP515" s="29">
        <f>GY_ROE_Table4[[#This Row],[Total Fee]]+GY_ROE_Table4[[#This Row],[Margin Income over life (net of BBB cost)]]</f>
        <v>86288.394969710134</v>
      </c>
      <c r="BQ515" s="29">
        <f>(GY_ROE_Table4[[#This Row],[Estimated Drawn Balance over-life]]*0.35%)+GY_ROE_Table4[[#This Row],[Margin + Fee over life]]</f>
        <v>90170.676342943232</v>
      </c>
      <c r="BR515" s="24">
        <f>GY_ROE_Table4[[#This Row],[Estimated Drawn Balance]]*GY_ROE_Table4[[#This Row],[Tenure (Yrs.)]]</f>
        <v>1109223.2494951689</v>
      </c>
      <c r="BS515" s="31">
        <f>IFERROR(GY_ROE_Table4[[#This Row],[Margin + Fee over life]]/GY_ROE_Table4[[#This Row],[Estimated Drawn Balance over-life]],0)</f>
        <v>7.7791729490868336E-2</v>
      </c>
      <c r="BT515" s="22">
        <f>IFERROR(GY_ROE_Table4[[#This Row],[Total Income over life]]/GY_ROE_Table4[[#This Row],[Estimated Drawn Balance over-life]],0)</f>
        <v>8.6291729490868344E-2</v>
      </c>
      <c r="BU515" s="26">
        <f>GY_ROE_Table4[[#This Row],[Tenure (Yrs.)]]*GY_ROE_Table4[[#This Row],[Estimated Drawn Balance]]*GY_ROE_Table4[[#This Row],[Interest Rate (%)]]</f>
        <v>75981.792590419078</v>
      </c>
      <c r="BV515" s="26">
        <f>-GY_ROE_Table4[[#This Row],[Tenure (Yrs.)]]*GY_ROE_Table4[[#This Row],[Estimated Drawn Balance]]*GY_ROE_Table4[[#This Row],[Funding Cost (%)]]</f>
        <v>-6433.4948470719792</v>
      </c>
      <c r="BW515" s="26">
        <f>GY_ROE_Table4[[#This Row],[Total Fee]]</f>
        <v>19735</v>
      </c>
      <c r="BX515" s="26">
        <f>-GY_ROE_Table4[[#This Row],[Tenure (Yrs.)]]*GY_ROE_Table4[[#This Row],[Estimated Drawn Balance]]*GY_ROE_Table4[[#This Row],[BBB Fee (%)]]</f>
        <v>0</v>
      </c>
      <c r="BY515" s="26">
        <f>SUM(Table185[[#This Row],[Gross Interest Income]:[BBB Fee Cost]])</f>
        <v>89283.297743347095</v>
      </c>
      <c r="BZ51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9175.624</v>
      </c>
      <c r="CA515" s="26">
        <f>Table185[[#This Row],[Operating Income]]+Table185[[#This Row],[Operating Expenses]]</f>
        <v>60107.673743347099</v>
      </c>
      <c r="CB515" s="26">
        <f>-GY_ROE_Table4[[#This Row],[Estimated Drawn Balance]]*GY_ROE_Table4[[#This Row],[LGD (%)]]*GY_ROE_Table4[[#This Row],[PD (%)]]*MIN(1,GY_ROE_Table4[[#This Row],[Tenure (Yrs.)]])</f>
        <v>-4188.0720386539188</v>
      </c>
      <c r="CC515" s="26">
        <f>Table185[[#This Row],[Income before loan losses]]+Table185[[#This Row],[Loan Losses (Year 1)]]</f>
        <v>55919.601704693181</v>
      </c>
      <c r="CD515" s="164">
        <f>-'[32]ROE Inputs'!$I$5*Table185[[#This Row],[PBT]]</f>
        <v>-12861.508392079431</v>
      </c>
      <c r="CE515" s="26">
        <f>Table185[[#This Row],[PBT]]+Table185[[#This Row],[Tax]]</f>
        <v>43058.093312613753</v>
      </c>
      <c r="CF515" s="26">
        <f>IFERROR(VLOOKUP(GY_ROE_Table4[[#This Row],[Loan Name]],'[32]US loans'!$E:CD,78,0),0)</f>
        <v>0</v>
      </c>
      <c r="CG51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52069.4504857799</v>
      </c>
      <c r="CH515" s="26">
        <f>Table185[[#This Row],[Avg EAD]]*GY_ROE_Table4[[#This Row],[RW (%)]]</f>
        <v>1878104.1757286699</v>
      </c>
      <c r="CI515" s="26">
        <f>Table185[[#This Row],[Avg RWA]]*'[32]ROE Inputs'!$K$5</f>
        <v>281715.62635930046</v>
      </c>
      <c r="CJ515" s="26">
        <f>Table185[[#This Row],[CET 1 Required]]*GY_ROE_Table4[[#This Row],[Tenure (Yrs.)]]</f>
        <v>225372.50108744038</v>
      </c>
      <c r="CK515" s="26">
        <f>IFERROR(VLOOKUP(GY_ROE_Table4[[#This Row],[Loan Name]],'[32]US loans'!$E:CH,82,0),0)</f>
        <v>0</v>
      </c>
      <c r="CL515" s="31">
        <f>Table185[[#This Row],[PAT]]/Table185[[#This Row],[CET 1 Required]]/GY_ROE_Table4[[#This Row],[Tenure (Yrs.)]]</f>
        <v>0.19105300382635418</v>
      </c>
      <c r="CM515" s="31"/>
      <c r="CN515" s="26"/>
      <c r="CO515" s="26"/>
      <c r="CP515" s="26"/>
      <c r="CQ515" s="26"/>
      <c r="CR515" s="26"/>
      <c r="CS515" s="26"/>
      <c r="CT51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1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1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15" s="26" t="str">
        <f>_xlfn.XLOOKUP(GY_ROE_Table4[[#This Row],[Loan No.]],'[50]Current Loanbook'!$B$2:$B$618,'[50]Current Loanbook'!$ES$2:$ES$618,"N/A",0,1)</f>
        <v>N/A</v>
      </c>
      <c r="CX515" s="26" t="str">
        <f>_xlfn.XLOOKUP(GY_ROE_Table4[[#This Row],[Loan No.]],'[50]Current Loanbook'!$B$2:$B$618,'[50]Current Loanbook'!$ET$2:$ET$618,"N/A",0,1)</f>
        <v>N/A</v>
      </c>
      <c r="CY515" s="26" t="str">
        <f>_xlfn.XLOOKUP(GY_ROE_Table4[[#This Row],[Loan No.]],'[50]Current Loanbook'!$B$2:$B$618,'[50]Current Loanbook'!$EU$2:$EU$618,"N/A",0,1)</f>
        <v>N/A</v>
      </c>
      <c r="CZ515" s="26" t="str">
        <f t="shared" si="22"/>
        <v>Development_Real_Estate-Residential_Dev</v>
      </c>
      <c r="DA515" s="26" t="str">
        <f t="shared" si="23"/>
        <v>Development_Real_Estate-Residential_Dev-Residential_accommodation</v>
      </c>
      <c r="DB515" s="26"/>
      <c r="DC515" s="26">
        <f>Table185[[#This Row],[Avg RWA]]*GY_ROE_Table4[[#This Row],[Tenure (Yrs.)]]</f>
        <v>1502483.3405829361</v>
      </c>
    </row>
    <row r="516" spans="2:107" s="2" customFormat="1" ht="57.6" x14ac:dyDescent="0.3">
      <c r="B516" s="5">
        <f t="shared" ref="B516:B579" si="24">B515+1</f>
        <v>172</v>
      </c>
      <c r="C516" s="5"/>
      <c r="D516" s="2">
        <f>'[32]Active Loanbook_Sorted'!P516</f>
        <v>4100000120</v>
      </c>
      <c r="E516" s="2" t="str">
        <f>'[32]Active Loanbook_Sorted'!B516</f>
        <v>Mountain Capital Limited - Property Investment</v>
      </c>
      <c r="F516" s="2" t="str">
        <f>'[32]Active Loanbook_Sorted'!BA516</f>
        <v>Non-CBILS</v>
      </c>
      <c r="G516" s="2" t="str">
        <f>'[32]Active Loanbook_Sorted'!I516</f>
        <v>OakNorth Bank plc</v>
      </c>
      <c r="H516" s="2" t="str">
        <f>'[32]Active Loanbook_Sorted'!J516</f>
        <v>Mountain Capital Limited</v>
      </c>
      <c r="I516" s="2" t="str">
        <f>'[32]Active Loanbook_Sorted'!K516</f>
        <v>Mountain Capital Limited</v>
      </c>
      <c r="K516" s="2" t="str">
        <f>'[32]Active Loanbook_Sorted'!BB516</f>
        <v>Property Investment 100%</v>
      </c>
      <c r="L516" s="2" t="str">
        <f>GY_ROE_Table4[[#This Row],[Product Type]]</f>
        <v>Property Investment 100%</v>
      </c>
      <c r="M516" s="19">
        <f>'[32]Active Loanbook_Sorted'!BF516</f>
        <v>0</v>
      </c>
      <c r="N516" s="19">
        <f>'[32]Active Loanbook_Sorted'!BG516</f>
        <v>0</v>
      </c>
      <c r="O516" s="19">
        <f>'[32]Active Loanbook_Sorted'!BH516</f>
        <v>0</v>
      </c>
      <c r="P516" s="19">
        <f>'[32]Active Loanbook_Sorted'!BI516</f>
        <v>0</v>
      </c>
      <c r="Q516" s="19">
        <f>'[32]Active Loanbook_Sorted'!BJ516</f>
        <v>0</v>
      </c>
      <c r="R516" s="2" t="str">
        <f>'[32]Active Loanbook_Sorted'!AA516</f>
        <v>Commercial Property Investment</v>
      </c>
      <c r="S516" s="2" t="str">
        <f>CONCATENATE(GY_ROE_Table4[[#This Row],[Product Type]],":",GY_ROE_Table4[[#This Row],[Sector]])</f>
        <v>Property Investment 100%:Commercial Property Investment</v>
      </c>
      <c r="T516" s="2" t="str">
        <f>IFERROR(VLOOKUP(GY_ROE_Table4[[#This Row],[Product type + Sector]],'[32]Product Grid Match'!$D$5:$G$98,4,0),"-")</f>
        <v>Investment_Real_Estate</v>
      </c>
      <c r="U516" s="2" t="str">
        <f>IFERROR(VLOOKUP(GY_ROE_Table4[[#This Row],[Product type + Sector]],'[32]Product Grid Match'!$D$5:$H$98,5,0),"-")</f>
        <v>Commercial_Inv</v>
      </c>
      <c r="V516" s="2" t="str">
        <f>IFERROR(VLOOKUP(GY_ROE_Table4[[#This Row],[Product type + Sector]],'[32]Product Grid Match'!$D$5:$F$98,3,0),"-")</f>
        <v>Investment_Real_Estate-Commercial_Inv-0</v>
      </c>
      <c r="W516" s="2" t="str">
        <f>'[32]Active Loanbook_Sorted'!AT516</f>
        <v>Greg Manson</v>
      </c>
      <c r="X516" s="20">
        <f>'[32]Active Loanbook_Sorted'!AX516</f>
        <v>44274</v>
      </c>
      <c r="Y516" s="20">
        <f>'[32]Active Loanbook_Sorted'!AY516</f>
        <v>46113</v>
      </c>
      <c r="Z516" s="5" t="str">
        <f>'[32]Active Loanbook_Sorted'!AZ516</f>
        <v>Mar 21</v>
      </c>
      <c r="AA516" s="5" t="str">
        <f>TEXT(GY_ROE_Table4[[#This Row],[Closing Date]],"YYYY")</f>
        <v>2021</v>
      </c>
      <c r="AB516" s="21">
        <f>ROUND(YEARFRAC(GY_ROE_Table4[[#This Row],[Closing Date]],GY_ROE_Table4[[#This Row],[Maturity Date]]),1)</f>
        <v>5</v>
      </c>
      <c r="AC516" s="21">
        <f>GY_ROE_Table4[[#This Row],[Tenure (Yrs.)]]*12</f>
        <v>60</v>
      </c>
      <c r="AD516" s="21"/>
      <c r="AE516" s="1">
        <f>'[32]Active Loanbook_Sorted'!W516</f>
        <v>19584776.199999999</v>
      </c>
      <c r="AF516" s="1">
        <v>17892423.398917168</v>
      </c>
      <c r="AG516" s="1">
        <f>GY_ROE_Table4[[#This Row],[Facility Amount]]*GY_ROE_Table4[[#This Row],[Tenure (Yrs.)]]</f>
        <v>97923881</v>
      </c>
      <c r="AH516" s="1">
        <f>GY_ROE_Table4[[#This Row],[Facility Amount]]-GY_ROE_Table4[[#This Row],[Estimated Drawn Balance]]</f>
        <v>1692352.8010828309</v>
      </c>
      <c r="AI516" s="22">
        <v>1E-3</v>
      </c>
      <c r="AJ516" s="22">
        <v>1E-3</v>
      </c>
      <c r="AK516" s="22">
        <v>5.2499999999999998E-2</v>
      </c>
      <c r="AL516" s="23">
        <f>MAX(GY_ROE_Table4[[#This Row],[Rate Floor]],GY_ROE_Table4[[#This Row],[Reference / Index Rate (%)]])+GY_ROE_Table4[[#This Row],[Spread (%)]]</f>
        <v>5.3499999999999999E-2</v>
      </c>
      <c r="AM516" s="22">
        <v>0</v>
      </c>
      <c r="AN516" s="24">
        <v>235552</v>
      </c>
      <c r="AO516" s="25">
        <f>IFERROR(GY_ROE_Table4[[#This Row],[Arrangement Fee]]/GY_ROE_Table4[[#This Row],[Facility Amount]],0)</f>
        <v>1.2027301082970763E-2</v>
      </c>
      <c r="AP516" s="24">
        <v>200000</v>
      </c>
      <c r="AQ516" s="25">
        <f>IFERROR(GY_ROE_Table4[[#This Row],[Exit Fee]]/GY_ROE_Table4[[#This Row],[Facility Amount]],0)</f>
        <v>1.0212013553670326E-2</v>
      </c>
      <c r="AR516" s="26">
        <v>0</v>
      </c>
      <c r="AS516" s="22">
        <v>0</v>
      </c>
      <c r="AT516" s="24">
        <v>3000</v>
      </c>
      <c r="AU516" s="22">
        <v>0.2</v>
      </c>
      <c r="AV516" s="22">
        <v>1.8700000000000001E-2</v>
      </c>
      <c r="AW516" s="22">
        <v>1.29E-2</v>
      </c>
      <c r="AX516" s="27" t="s">
        <v>420</v>
      </c>
      <c r="AY516" s="27"/>
      <c r="AZ516" s="22" t="b">
        <v>1</v>
      </c>
      <c r="BA516" s="28" t="str">
        <f>"Q" &amp; ROUNDUP(MONTH(GY_ROE_Table4[[#This Row],[Closing Date]])/3,0) &amp;" " &amp; TEXT(GY_ROE_Table4[[#This Row],[Closing Date]],"YY")</f>
        <v>Q1 21</v>
      </c>
      <c r="BB516" s="22"/>
      <c r="BC516" s="22">
        <f>GY_ROE_Table4[[#This Row],[LGD (%)]]*GY_ROE_Table4[[#This Row],[PD (%)]]</f>
        <v>3.7400000000000003E-3</v>
      </c>
      <c r="BD516" s="26">
        <f>GY_ROE_Table4[[#This Row],[Tenure (Yrs.)]]*GY_ROE_Table4[[#This Row],[Estimated Drawn Balance]]*(GY_ROE_Table4[[#This Row],[Spread (%)]]-GY_ROE_Table4[[#This Row],[BBB Fee (%)]])</f>
        <v>4696761.1422157567</v>
      </c>
      <c r="BE516" s="26">
        <f>GY_ROE_Table4[[#This Row],[Interest Income over life (net of BBB cost)]]-GY_ROE_Table4[[#This Row],[Margin Income over life (net of BBB cost)]]</f>
        <v>89462.116994585842</v>
      </c>
      <c r="BF516" s="29">
        <f>GY_ROE_Table4[[#This Row],[Arrangement Fee]]+GY_ROE_Table4[[#This Row],[Exit Fee]]-GY_ROE_Table4[[#This Row],[Introducer Fee]]</f>
        <v>435552</v>
      </c>
      <c r="BG516" s="30">
        <f>IFERROR(GY_ROE_Table4[[#This Row],[AF+EF-IF]]/GY_ROE_Table4[[#This Row],[Facility Amount]],0)</f>
        <v>2.2239314636641087E-2</v>
      </c>
      <c r="BH516" s="29">
        <f>GY_ROE_Table4[[#This Row],[Total Fee]]-GY_ROE_Table4[[#This Row],[AF+EF-IF]]</f>
        <v>3000</v>
      </c>
      <c r="BI516" s="29">
        <f>GY_ROE_Table4[[#This Row],[Tenure (Yrs.)]]*GY_ROE_Table4[[#This Row],[Estimated Drawn Balance]]*(GY_ROE_Table4[[#This Row],[Interest Rate (%)]]-GY_ROE_Table4[[#This Row],[BBB Fee (%)]]-GY_ROE_Table4[[#This Row],[Funding Cost (%)]])</f>
        <v>3632161.9499801849</v>
      </c>
      <c r="BJ516" s="24">
        <f>GY_ROE_Table4[[#This Row],[Tenure (Yrs.)]]*GY_ROE_Table4[[#This Row],[Estimated Drawn Balance]]*(GY_ROE_Table4[[#This Row],[Interest Rate (%)]]-GY_ROE_Table4[[#This Row],[BBB Fee (%)]])</f>
        <v>4786223.2592103425</v>
      </c>
      <c r="BK516" s="24">
        <f>GY_ROE_Table4[[#This Row],[Arrangement Fee]]+GY_ROE_Table4[[#This Row],[Exit Fee]]-GY_ROE_Table4[[#This Row],[Introducer Fee]]+GY_ROE_Table4[[#This Row],[Legal Admin Fee]]</f>
        <v>438552</v>
      </c>
      <c r="BL516" s="24">
        <f>GY_ROE_Table4[[#This Row],[Estimated Undrawn balance]]*GY_ROE_Table4[[#This Row],[Tenure (Yrs.)]]*GY_ROE_Table4[[#This Row],[Non-UT Fee (%)]]</f>
        <v>0</v>
      </c>
      <c r="BM516" s="24">
        <f>GY_ROE_Table4[[#This Row],[Fee Income (net of Introducer fee and Non-UT fee)]]+GY_ROE_Table4[[#This Row],[Non-UT fee]]</f>
        <v>438552</v>
      </c>
      <c r="BN516" s="30">
        <f>IFERROR(GY_ROE_Table4[[#This Row],[Total Fee]]/GY_ROE_Table4[[#This Row],[Facility Amount]],0)</f>
        <v>2.2392494839946143E-2</v>
      </c>
      <c r="BO516" s="29">
        <f>GY_ROE_Table4[[#This Row],[Interest Income over life (net of BBB cost)]]+GY_ROE_Table4[[#This Row],[Total Fee]]</f>
        <v>5224775.2592103425</v>
      </c>
      <c r="BP516" s="29">
        <f>GY_ROE_Table4[[#This Row],[Total Fee]]+GY_ROE_Table4[[#This Row],[Margin Income over life (net of BBB cost)]]</f>
        <v>5135313.1422157567</v>
      </c>
      <c r="BQ516" s="29">
        <f>(GY_ROE_Table4[[#This Row],[Estimated Drawn Balance over-life]]*0.35%)+GY_ROE_Table4[[#This Row],[Margin + Fee over life]]</f>
        <v>5448430.5516968071</v>
      </c>
      <c r="BR516" s="24">
        <f>GY_ROE_Table4[[#This Row],[Estimated Drawn Balance]]*GY_ROE_Table4[[#This Row],[Tenure (Yrs.)]]</f>
        <v>89462116.994585842</v>
      </c>
      <c r="BS516" s="31">
        <f>IFERROR(GY_ROE_Table4[[#This Row],[Margin + Fee over life]]/GY_ROE_Table4[[#This Row],[Estimated Drawn Balance over-life]],0)</f>
        <v>5.7402097275727787E-2</v>
      </c>
      <c r="BT516" s="22">
        <f>IFERROR(GY_ROE_Table4[[#This Row],[Total Income over life]]/GY_ROE_Table4[[#This Row],[Estimated Drawn Balance over-life]],0)</f>
        <v>5.8402097275727788E-2</v>
      </c>
      <c r="BU516" s="26">
        <f>GY_ROE_Table4[[#This Row],[Tenure (Yrs.)]]*GY_ROE_Table4[[#This Row],[Estimated Drawn Balance]]*GY_ROE_Table4[[#This Row],[Interest Rate (%)]]</f>
        <v>4786223.2592103425</v>
      </c>
      <c r="BV516" s="26">
        <f>-GY_ROE_Table4[[#This Row],[Tenure (Yrs.)]]*GY_ROE_Table4[[#This Row],[Estimated Drawn Balance]]*GY_ROE_Table4[[#This Row],[Funding Cost (%)]]</f>
        <v>-1154061.3092301574</v>
      </c>
      <c r="BW516" s="26">
        <f>GY_ROE_Table4[[#This Row],[Total Fee]]</f>
        <v>438552</v>
      </c>
      <c r="BX516" s="26">
        <f>-GY_ROE_Table4[[#This Row],[Tenure (Yrs.)]]*GY_ROE_Table4[[#This Row],[Estimated Drawn Balance]]*GY_ROE_Table4[[#This Row],[BBB Fee (%)]]</f>
        <v>0</v>
      </c>
      <c r="BY516" s="26">
        <f>SUM(Table185[[#This Row],[Gross Interest Income]:[BBB Fee Cost]])</f>
        <v>4070713.9499801854</v>
      </c>
      <c r="BZ51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68858.2149999999</v>
      </c>
      <c r="CA516" s="26">
        <f>Table185[[#This Row],[Operating Income]]+Table185[[#This Row],[Operating Expenses]]</f>
        <v>2601855.7349801855</v>
      </c>
      <c r="CB516" s="26">
        <f>-GY_ROE_Table4[[#This Row],[Estimated Drawn Balance]]*GY_ROE_Table4[[#This Row],[LGD (%)]]*GY_ROE_Table4[[#This Row],[PD (%)]]*MIN(1,GY_ROE_Table4[[#This Row],[Tenure (Yrs.)]])</f>
        <v>-66917.663511950217</v>
      </c>
      <c r="CC516" s="26">
        <f>Table185[[#This Row],[Income before loan losses]]+Table185[[#This Row],[Loan Losses (Year 1)]]</f>
        <v>2534938.0714682355</v>
      </c>
      <c r="CD516" s="164">
        <f>-'[32]ROE Inputs'!$I$5*Table185[[#This Row],[PBT]]</f>
        <v>-583035.75643769419</v>
      </c>
      <c r="CE516" s="26">
        <f>Table185[[#This Row],[PBT]]+Table185[[#This Row],[Tax]]</f>
        <v>1951902.3150305413</v>
      </c>
      <c r="CF516" s="26">
        <f>IFERROR(VLOOKUP(GY_ROE_Table4[[#This Row],[Loan Name]],'[32]US loans'!$E:CD,78,0),0)</f>
        <v>0</v>
      </c>
      <c r="CG51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681295.929922055</v>
      </c>
      <c r="CH516" s="26">
        <f>Table185[[#This Row],[Avg EAD]]*GY_ROE_Table4[[#This Row],[RW (%)]]</f>
        <v>17681295.929922055</v>
      </c>
      <c r="CI516" s="26">
        <f>Table185[[#This Row],[Avg RWA]]*'[32]ROE Inputs'!$K$5</f>
        <v>2652194.3894883082</v>
      </c>
      <c r="CJ516" s="26">
        <f>Table185[[#This Row],[CET 1 Required]]*GY_ROE_Table4[[#This Row],[Tenure (Yrs.)]]</f>
        <v>13260971.947441541</v>
      </c>
      <c r="CK516" s="26">
        <f>IFERROR(VLOOKUP(GY_ROE_Table4[[#This Row],[Loan Name]],'[32]US loans'!$E:CH,82,0),0)</f>
        <v>0</v>
      </c>
      <c r="CL516" s="31">
        <f>Table185[[#This Row],[PAT]]/Table185[[#This Row],[CET 1 Required]]/GY_ROE_Table4[[#This Row],[Tenure (Yrs.)]]</f>
        <v>0.14719149718185814</v>
      </c>
      <c r="CM516" s="31"/>
      <c r="CN516" s="26"/>
      <c r="CO516" s="26"/>
      <c r="CP516" s="26"/>
      <c r="CQ516" s="26"/>
      <c r="CR516" s="26"/>
      <c r="CS516" s="26"/>
      <c r="CT51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51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_Inv</v>
      </c>
      <c r="CV51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516" s="26" t="str">
        <f>_xlfn.XLOOKUP(GY_ROE_Table4[[#This Row],[Loan No.]],'[50]Current Loanbook'!$B$2:$B$618,'[50]Current Loanbook'!$ES$2:$ES$618,"N/A",0,1)</f>
        <v>N/A</v>
      </c>
      <c r="CX516" s="26" t="str">
        <f>_xlfn.XLOOKUP(GY_ROE_Table4[[#This Row],[Loan No.]],'[50]Current Loanbook'!$B$2:$B$618,'[50]Current Loanbook'!$ET$2:$ET$618,"N/A",0,1)</f>
        <v>N/A</v>
      </c>
      <c r="CY516" s="26" t="str">
        <f>_xlfn.XLOOKUP(GY_ROE_Table4[[#This Row],[Loan No.]],'[50]Current Loanbook'!$B$2:$B$618,'[50]Current Loanbook'!$EU$2:$EU$618,"N/A",0,1)</f>
        <v>N/A</v>
      </c>
      <c r="CZ516" s="26" t="str">
        <f t="shared" ref="CZ516:CZ579" si="25">CT516&amp; "-" &amp;CU516</f>
        <v>Investment_Real_Estate-Healthcare_Inv</v>
      </c>
      <c r="DA516" s="26" t="str">
        <f t="shared" ref="DA516:DA579" si="26">CT516&amp; "-" &amp;CU516&amp; "-" &amp; CV516</f>
        <v>Investment_Real_Estate-Healthcare_Inv-Care_home</v>
      </c>
      <c r="DB516" s="26"/>
      <c r="DC516" s="26">
        <f>Table185[[#This Row],[Avg RWA]]*GY_ROE_Table4[[#This Row],[Tenure (Yrs.)]]</f>
        <v>88406479.649610281</v>
      </c>
    </row>
    <row r="517" spans="2:107" s="2" customFormat="1" ht="43.2" x14ac:dyDescent="0.3">
      <c r="B517" s="5">
        <f t="shared" si="24"/>
        <v>173</v>
      </c>
      <c r="C517" s="5"/>
      <c r="D517" s="2">
        <f>'[32]Active Loanbook_Sorted'!P517</f>
        <v>1200000113</v>
      </c>
      <c r="E517" s="2" t="str">
        <f>'[32]Active Loanbook_Sorted'!B517</f>
        <v>Thai Square Hotels Limited - Business Trading Facility - CBILS</v>
      </c>
      <c r="F517" s="2" t="str">
        <f>'[32]Active Loanbook_Sorted'!BA517</f>
        <v>CBILS</v>
      </c>
      <c r="G517" s="2" t="str">
        <f>'[32]Active Loanbook_Sorted'!I517</f>
        <v>OakNorth Bank plc</v>
      </c>
      <c r="H517" s="2" t="str">
        <f>'[32]Active Loanbook_Sorted'!J517</f>
        <v>Thai Square Hotels Limited</v>
      </c>
      <c r="I517" s="2" t="str">
        <f>'[32]Active Loanbook_Sorted'!K517</f>
        <v>Thai Square Hotels Limited</v>
      </c>
      <c r="K517" s="2" t="str">
        <f>'[32]Active Loanbook_Sorted'!BB517</f>
        <v xml:space="preserve">Business Trading </v>
      </c>
      <c r="L517" s="2" t="str">
        <f>GY_ROE_Table4[[#This Row],[Product Type]]</f>
        <v xml:space="preserve">Business Trading </v>
      </c>
      <c r="M517" s="19">
        <f>'[32]Active Loanbook_Sorted'!BF517</f>
        <v>0</v>
      </c>
      <c r="N517" s="19">
        <f>'[32]Active Loanbook_Sorted'!BG517</f>
        <v>0</v>
      </c>
      <c r="O517" s="19">
        <f>'[32]Active Loanbook_Sorted'!BH517</f>
        <v>0</v>
      </c>
      <c r="P517" s="19">
        <f>'[32]Active Loanbook_Sorted'!BI517</f>
        <v>0</v>
      </c>
      <c r="Q517" s="19">
        <f>'[32]Active Loanbook_Sorted'!BJ517</f>
        <v>0</v>
      </c>
      <c r="R517" s="2" t="str">
        <f>'[32]Active Loanbook_Sorted'!AA517</f>
        <v>Hospitality - Hotels - Freehold - Business Trading</v>
      </c>
      <c r="S517" s="2" t="str">
        <f>CONCATENATE(GY_ROE_Table4[[#This Row],[Product Type]],":",GY_ROE_Table4[[#This Row],[Sector]])</f>
        <v>Business Trading :Hospitality - Hotels - Freehold - Business Trading</v>
      </c>
      <c r="T517" s="2" t="str">
        <f>IFERROR(VLOOKUP(GY_ROE_Table4[[#This Row],[Product type + Sector]],'[32]Product Grid Match'!$D$5:$G$98,4,0),"-")</f>
        <v>Business_Loans</v>
      </c>
      <c r="U517" s="2" t="str">
        <f>IFERROR(VLOOKUP(GY_ROE_Table4[[#This Row],[Product type + Sector]],'[32]Product Grid Match'!$D$5:$H$98,5,0),"-")</f>
        <v>Hospitality_and_Leisure</v>
      </c>
      <c r="V517" s="2" t="str">
        <f>IFERROR(VLOOKUP(GY_ROE_Table4[[#This Row],[Product type + Sector]],'[32]Product Grid Match'!$D$5:$F$98,3,0),"-")</f>
        <v>Business_Loans-Hospitality_and_Leisure-Hotel</v>
      </c>
      <c r="W517" s="2" t="str">
        <f>'[32]Active Loanbook_Sorted'!AT517</f>
        <v>Deepesh Thakrar</v>
      </c>
      <c r="X517" s="20">
        <f>'[32]Active Loanbook_Sorted'!AX517</f>
        <v>44274</v>
      </c>
      <c r="Y517" s="20">
        <f>'[32]Active Loanbook_Sorted'!AY517</f>
        <v>46107</v>
      </c>
      <c r="Z517" s="5" t="str">
        <f>'[32]Active Loanbook_Sorted'!AZ517</f>
        <v>Mar 21</v>
      </c>
      <c r="AA517" s="5" t="str">
        <f>TEXT(GY_ROE_Table4[[#This Row],[Closing Date]],"YYYY")</f>
        <v>2021</v>
      </c>
      <c r="AB517" s="21">
        <f>ROUND(YEARFRAC(GY_ROE_Table4[[#This Row],[Closing Date]],GY_ROE_Table4[[#This Row],[Maturity Date]]),1)</f>
        <v>5</v>
      </c>
      <c r="AC517" s="21">
        <f>GY_ROE_Table4[[#This Row],[Tenure (Yrs.)]]*12</f>
        <v>60</v>
      </c>
      <c r="AD517" s="21"/>
      <c r="AE517" s="1">
        <f>'[32]Active Loanbook_Sorted'!W517</f>
        <v>4400000</v>
      </c>
      <c r="AF517" s="1">
        <v>2949846.6587108946</v>
      </c>
      <c r="AG517" s="1">
        <f>GY_ROE_Table4[[#This Row],[Facility Amount]]*GY_ROE_Table4[[#This Row],[Tenure (Yrs.)]]</f>
        <v>22000000</v>
      </c>
      <c r="AH517" s="1">
        <f>GY_ROE_Table4[[#This Row],[Facility Amount]]-GY_ROE_Table4[[#This Row],[Estimated Drawn Balance]]</f>
        <v>1450153.3412891054</v>
      </c>
      <c r="AI517" s="22">
        <v>1E-3</v>
      </c>
      <c r="AJ517" s="22">
        <v>1E-3</v>
      </c>
      <c r="AK517" s="22">
        <v>5.7999999999999996E-2</v>
      </c>
      <c r="AL517" s="23">
        <f>MAX(GY_ROE_Table4[[#This Row],[Rate Floor]],GY_ROE_Table4[[#This Row],[Reference / Index Rate (%)]])+GY_ROE_Table4[[#This Row],[Spread (%)]]</f>
        <v>5.8999999999999997E-2</v>
      </c>
      <c r="AM517" s="22">
        <v>0.01</v>
      </c>
      <c r="AN517" s="24">
        <v>0</v>
      </c>
      <c r="AO517" s="25">
        <f>IFERROR(GY_ROE_Table4[[#This Row],[Arrangement Fee]]/GY_ROE_Table4[[#This Row],[Facility Amount]],0)</f>
        <v>0</v>
      </c>
      <c r="AP517" s="24">
        <v>0</v>
      </c>
      <c r="AQ517" s="25">
        <f>IFERROR(GY_ROE_Table4[[#This Row],[Exit Fee]]/GY_ROE_Table4[[#This Row],[Facility Amount]],0)</f>
        <v>0</v>
      </c>
      <c r="AR517" s="26">
        <v>0</v>
      </c>
      <c r="AS517" s="22">
        <v>0</v>
      </c>
      <c r="AT517" s="24">
        <v>2400</v>
      </c>
      <c r="AU517" s="158">
        <v>0.05</v>
      </c>
      <c r="AV517" s="158">
        <v>1.9299999999999998E-2</v>
      </c>
      <c r="AW517" s="158">
        <v>1.29E-2</v>
      </c>
      <c r="AX517" s="159" t="s">
        <v>1059</v>
      </c>
      <c r="AY517" s="27"/>
      <c r="AZ517" s="22" t="b">
        <v>0</v>
      </c>
      <c r="BA517" s="28" t="str">
        <f>"Q" &amp; ROUNDUP(MONTH(GY_ROE_Table4[[#This Row],[Closing Date]])/3,0) &amp;" " &amp; TEXT(GY_ROE_Table4[[#This Row],[Closing Date]],"YY")</f>
        <v>Q1 21</v>
      </c>
      <c r="BB517" s="22"/>
      <c r="BC517" s="22">
        <f>GY_ROE_Table4[[#This Row],[LGD (%)]]*GY_ROE_Table4[[#This Row],[PD (%)]]</f>
        <v>9.6499999999999993E-4</v>
      </c>
      <c r="BD517" s="26">
        <f>GY_ROE_Table4[[#This Row],[Tenure (Yrs.)]]*GY_ROE_Table4[[#This Row],[Estimated Drawn Balance]]*(GY_ROE_Table4[[#This Row],[Spread (%)]]-GY_ROE_Table4[[#This Row],[BBB Fee (%)]])</f>
        <v>707963.19809061463</v>
      </c>
      <c r="BE517" s="26">
        <f>GY_ROE_Table4[[#This Row],[Interest Income over life (net of BBB cost)]]-GY_ROE_Table4[[#This Row],[Margin Income over life (net of BBB cost)]]</f>
        <v>14749.233293554513</v>
      </c>
      <c r="BF517" s="29">
        <f>GY_ROE_Table4[[#This Row],[Arrangement Fee]]+GY_ROE_Table4[[#This Row],[Exit Fee]]-GY_ROE_Table4[[#This Row],[Introducer Fee]]</f>
        <v>0</v>
      </c>
      <c r="BG517" s="30">
        <f>IFERROR(GY_ROE_Table4[[#This Row],[AF+EF-IF]]/GY_ROE_Table4[[#This Row],[Facility Amount]],0)</f>
        <v>0</v>
      </c>
      <c r="BH517" s="29">
        <f>GY_ROE_Table4[[#This Row],[Total Fee]]-GY_ROE_Table4[[#This Row],[AF+EF-IF]]</f>
        <v>2400</v>
      </c>
      <c r="BI517" s="29">
        <f>GY_ROE_Table4[[#This Row],[Tenure (Yrs.)]]*GY_ROE_Table4[[#This Row],[Estimated Drawn Balance]]*(GY_ROE_Table4[[#This Row],[Interest Rate (%)]]-GY_ROE_Table4[[#This Row],[BBB Fee (%)]]-GY_ROE_Table4[[#This Row],[Funding Cost (%)]])</f>
        <v>532447.32189731637</v>
      </c>
      <c r="BJ517" s="24">
        <f>GY_ROE_Table4[[#This Row],[Tenure (Yrs.)]]*GY_ROE_Table4[[#This Row],[Estimated Drawn Balance]]*(GY_ROE_Table4[[#This Row],[Interest Rate (%)]]-GY_ROE_Table4[[#This Row],[BBB Fee (%)]])</f>
        <v>722712.43138416915</v>
      </c>
      <c r="BK517" s="24">
        <f>GY_ROE_Table4[[#This Row],[Arrangement Fee]]+GY_ROE_Table4[[#This Row],[Exit Fee]]-GY_ROE_Table4[[#This Row],[Introducer Fee]]+GY_ROE_Table4[[#This Row],[Legal Admin Fee]]</f>
        <v>2400</v>
      </c>
      <c r="BL517" s="24">
        <f>GY_ROE_Table4[[#This Row],[Estimated Undrawn balance]]*GY_ROE_Table4[[#This Row],[Tenure (Yrs.)]]*GY_ROE_Table4[[#This Row],[Non-UT Fee (%)]]</f>
        <v>0</v>
      </c>
      <c r="BM517" s="24">
        <f>GY_ROE_Table4[[#This Row],[Fee Income (net of Introducer fee and Non-UT fee)]]+GY_ROE_Table4[[#This Row],[Non-UT fee]]</f>
        <v>2400</v>
      </c>
      <c r="BN517" s="30">
        <f>IFERROR(GY_ROE_Table4[[#This Row],[Total Fee]]/GY_ROE_Table4[[#This Row],[Facility Amount]],0)</f>
        <v>5.4545454545454548E-4</v>
      </c>
      <c r="BO517" s="29">
        <f>GY_ROE_Table4[[#This Row],[Interest Income over life (net of BBB cost)]]+GY_ROE_Table4[[#This Row],[Total Fee]]</f>
        <v>725112.43138416915</v>
      </c>
      <c r="BP517" s="29">
        <f>GY_ROE_Table4[[#This Row],[Total Fee]]+GY_ROE_Table4[[#This Row],[Margin Income over life (net of BBB cost)]]</f>
        <v>710363.19809061463</v>
      </c>
      <c r="BQ517" s="29">
        <f>(GY_ROE_Table4[[#This Row],[Estimated Drawn Balance over-life]]*0.35%)+GY_ROE_Table4[[#This Row],[Margin + Fee over life]]</f>
        <v>761985.51461805531</v>
      </c>
      <c r="BR517" s="24">
        <f>GY_ROE_Table4[[#This Row],[Estimated Drawn Balance]]*GY_ROE_Table4[[#This Row],[Tenure (Yrs.)]]</f>
        <v>14749233.293554474</v>
      </c>
      <c r="BS517" s="31">
        <f>IFERROR(GY_ROE_Table4[[#This Row],[Margin + Fee over life]]/GY_ROE_Table4[[#This Row],[Estimated Drawn Balance over-life]],0)</f>
        <v>4.8162720322625092E-2</v>
      </c>
      <c r="BT517" s="22">
        <f>IFERROR(GY_ROE_Table4[[#This Row],[Total Income over life]]/GY_ROE_Table4[[#This Row],[Estimated Drawn Balance over-life]],0)</f>
        <v>4.9162720322625093E-2</v>
      </c>
      <c r="BU517" s="26">
        <f>GY_ROE_Table4[[#This Row],[Tenure (Yrs.)]]*GY_ROE_Table4[[#This Row],[Estimated Drawn Balance]]*GY_ROE_Table4[[#This Row],[Interest Rate (%)]]</f>
        <v>870204.76431971393</v>
      </c>
      <c r="BV517" s="26">
        <f>-GY_ROE_Table4[[#This Row],[Tenure (Yrs.)]]*GY_ROE_Table4[[#This Row],[Estimated Drawn Balance]]*GY_ROE_Table4[[#This Row],[Funding Cost (%)]]</f>
        <v>-190265.10948685271</v>
      </c>
      <c r="BW517" s="26">
        <f>GY_ROE_Table4[[#This Row],[Total Fee]]</f>
        <v>2400</v>
      </c>
      <c r="BX517" s="26">
        <f>-GY_ROE_Table4[[#This Row],[Tenure (Yrs.)]]*GY_ROE_Table4[[#This Row],[Estimated Drawn Balance]]*GY_ROE_Table4[[#This Row],[BBB Fee (%)]]</f>
        <v>-147492.33293554475</v>
      </c>
      <c r="BY517" s="26">
        <f>SUM(Table185[[#This Row],[Gross Interest Income]:[BBB Fee Cost]])</f>
        <v>534847.32189731637</v>
      </c>
      <c r="BZ51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20908.3931383898</v>
      </c>
      <c r="CA517" s="26">
        <f>Table185[[#This Row],[Operating Income]]+Table185[[#This Row],[Operating Expenses]]</f>
        <v>213938.92875892657</v>
      </c>
      <c r="CB517" s="26">
        <f>-GY_ROE_Table4[[#This Row],[Estimated Drawn Balance]]*GY_ROE_Table4[[#This Row],[LGD (%)]]*GY_ROE_Table4[[#This Row],[PD (%)]]*MIN(1,GY_ROE_Table4[[#This Row],[Tenure (Yrs.)]])</f>
        <v>-2846.6020256560132</v>
      </c>
      <c r="CC517" s="26">
        <f>Table185[[#This Row],[Income before loan losses]]+Table185[[#This Row],[Loan Losses (Year 1)]]</f>
        <v>211092.32673327057</v>
      </c>
      <c r="CD517" s="164">
        <f>-'[32]ROE Inputs'!$I$5*Table185[[#This Row],[PBT]]</f>
        <v>-48551.235148652231</v>
      </c>
      <c r="CE517" s="26">
        <f>Table185[[#This Row],[PBT]]+Table185[[#This Row],[Tax]]</f>
        <v>162541.09158461835</v>
      </c>
      <c r="CF517" s="26">
        <f>IFERROR(VLOOKUP(GY_ROE_Table4[[#This Row],[Loan Name]],'[32]US loans'!$E:CD,78,0),0)</f>
        <v>0</v>
      </c>
      <c r="CG51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640302.6311155939</v>
      </c>
      <c r="CH517" s="26">
        <f>Table185[[#This Row],[Avg EAD]]*GY_ROE_Table4[[#This Row],[RW (%)]]</f>
        <v>728060.52622311888</v>
      </c>
      <c r="CI517" s="26">
        <f>Table185[[#This Row],[Avg RWA]]*'[32]ROE Inputs'!$K$5</f>
        <v>109209.07893346783</v>
      </c>
      <c r="CJ517" s="26">
        <f>Table185[[#This Row],[CET 1 Required]]*GY_ROE_Table4[[#This Row],[Tenure (Yrs.)]]</f>
        <v>546045.39466733916</v>
      </c>
      <c r="CK517" s="26">
        <f>IFERROR(VLOOKUP(GY_ROE_Table4[[#This Row],[Loan Name]],'[32]US loans'!$E:CH,82,0),0)</f>
        <v>0</v>
      </c>
      <c r="CL517" s="31">
        <f>Table185[[#This Row],[PAT]]/Table185[[#This Row],[CET 1 Required]]/GY_ROE_Table4[[#This Row],[Tenure (Yrs.)]]</f>
        <v>0.29766955856049543</v>
      </c>
      <c r="CM517" s="31"/>
      <c r="CN517" s="26"/>
      <c r="CO517" s="26"/>
      <c r="CP517" s="26"/>
      <c r="CQ517" s="26"/>
      <c r="CR517" s="26"/>
      <c r="CS517" s="26"/>
      <c r="CT51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51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51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517" s="26" t="str">
        <f>_xlfn.XLOOKUP(GY_ROE_Table4[[#This Row],[Loan No.]],'[50]Current Loanbook'!$B$2:$B$618,'[50]Current Loanbook'!$ES$2:$ES$618,"N/A",0,1)</f>
        <v>N/A</v>
      </c>
      <c r="CX517" s="26" t="str">
        <f>_xlfn.XLOOKUP(GY_ROE_Table4[[#This Row],[Loan No.]],'[50]Current Loanbook'!$B$2:$B$618,'[50]Current Loanbook'!$ET$2:$ET$618,"N/A",0,1)</f>
        <v>N/A</v>
      </c>
      <c r="CY517" s="26" t="str">
        <f>_xlfn.XLOOKUP(GY_ROE_Table4[[#This Row],[Loan No.]],'[50]Current Loanbook'!$B$2:$B$618,'[50]Current Loanbook'!$EU$2:$EU$618,"N/A",0,1)</f>
        <v>N/A</v>
      </c>
      <c r="CZ517" s="26" t="str">
        <f t="shared" si="25"/>
        <v>Business_Loans-Hospitality_and_Leisure</v>
      </c>
      <c r="DA517" s="26" t="str">
        <f t="shared" si="26"/>
        <v>Business_Loans-Hospitality_and_Leisure-Hotel</v>
      </c>
      <c r="DB517" s="26"/>
      <c r="DC517" s="26">
        <f>Table185[[#This Row],[Avg RWA]]*GY_ROE_Table4[[#This Row],[Tenure (Yrs.)]]</f>
        <v>3640302.6311155944</v>
      </c>
    </row>
    <row r="518" spans="2:107" s="2" customFormat="1" ht="43.2" x14ac:dyDescent="0.3">
      <c r="B518" s="5">
        <f t="shared" si="24"/>
        <v>174</v>
      </c>
      <c r="C518" s="5"/>
      <c r="D518" s="2">
        <f>'[32]Active Loanbook_Sorted'!P518</f>
        <v>1100000134</v>
      </c>
      <c r="E518" s="2" t="str">
        <f>'[32]Active Loanbook_Sorted'!B518</f>
        <v>Thai Square Hotels Limited - Business Trading Facility - Non CBILS</v>
      </c>
      <c r="F518" s="2" t="str">
        <f>'[32]Active Loanbook_Sorted'!BA518</f>
        <v>Non-CBILS</v>
      </c>
      <c r="G518" s="2" t="str">
        <f>'[32]Active Loanbook_Sorted'!I518</f>
        <v>OakNorth Bank plc</v>
      </c>
      <c r="H518" s="2" t="str">
        <f>'[32]Active Loanbook_Sorted'!J518</f>
        <v>Thai Square Hotels Limited</v>
      </c>
      <c r="I518" s="2" t="str">
        <f>'[32]Active Loanbook_Sorted'!K518</f>
        <v>Thai Square Hotels Limited</v>
      </c>
      <c r="K518" s="2" t="str">
        <f>'[32]Active Loanbook_Sorted'!BB518</f>
        <v xml:space="preserve">Business Trading </v>
      </c>
      <c r="L518" s="2" t="str">
        <f>GY_ROE_Table4[[#This Row],[Product Type]]</f>
        <v xml:space="preserve">Business Trading </v>
      </c>
      <c r="M518" s="19">
        <f>'[32]Active Loanbook_Sorted'!BF518</f>
        <v>0</v>
      </c>
      <c r="N518" s="19">
        <f>'[32]Active Loanbook_Sorted'!BG518</f>
        <v>0</v>
      </c>
      <c r="O518" s="19">
        <f>'[32]Active Loanbook_Sorted'!BH518</f>
        <v>0</v>
      </c>
      <c r="P518" s="19">
        <f>'[32]Active Loanbook_Sorted'!BI518</f>
        <v>0</v>
      </c>
      <c r="Q518" s="19">
        <f>'[32]Active Loanbook_Sorted'!BJ518</f>
        <v>0</v>
      </c>
      <c r="R518" s="2" t="str">
        <f>'[32]Active Loanbook_Sorted'!AA518</f>
        <v>Hospitality - Hotels - Freehold - Business Trading</v>
      </c>
      <c r="S518" s="2" t="str">
        <f>CONCATENATE(GY_ROE_Table4[[#This Row],[Product Type]],":",GY_ROE_Table4[[#This Row],[Sector]])</f>
        <v>Business Trading :Hospitality - Hotels - Freehold - Business Trading</v>
      </c>
      <c r="T518" s="2" t="str">
        <f>IFERROR(VLOOKUP(GY_ROE_Table4[[#This Row],[Product type + Sector]],'[32]Product Grid Match'!$D$5:$G$98,4,0),"-")</f>
        <v>Business_Loans</v>
      </c>
      <c r="U518" s="2" t="str">
        <f>IFERROR(VLOOKUP(GY_ROE_Table4[[#This Row],[Product type + Sector]],'[32]Product Grid Match'!$D$5:$H$98,5,0),"-")</f>
        <v>Hospitality_and_Leisure</v>
      </c>
      <c r="V518" s="2" t="str">
        <f>IFERROR(VLOOKUP(GY_ROE_Table4[[#This Row],[Product type + Sector]],'[32]Product Grid Match'!$D$5:$F$98,3,0),"-")</f>
        <v>Business_Loans-Hospitality_and_Leisure-Hotel</v>
      </c>
      <c r="W518" s="2" t="str">
        <f>'[32]Active Loanbook_Sorted'!AT518</f>
        <v>Deepesh Thakrar</v>
      </c>
      <c r="X518" s="20">
        <f>'[32]Active Loanbook_Sorted'!AX518</f>
        <v>44274</v>
      </c>
      <c r="Y518" s="20">
        <f>'[32]Active Loanbook_Sorted'!AY518</f>
        <v>46107</v>
      </c>
      <c r="Z518" s="5" t="str">
        <f>'[32]Active Loanbook_Sorted'!AZ518</f>
        <v>Mar 21</v>
      </c>
      <c r="AA518" s="5" t="str">
        <f>TEXT(GY_ROE_Table4[[#This Row],[Closing Date]],"YYYY")</f>
        <v>2021</v>
      </c>
      <c r="AB518" s="21">
        <f>ROUND(YEARFRAC(GY_ROE_Table4[[#This Row],[Closing Date]],GY_ROE_Table4[[#This Row],[Maturity Date]]),1)</f>
        <v>5</v>
      </c>
      <c r="AC518" s="21">
        <f>GY_ROE_Table4[[#This Row],[Tenure (Yrs.)]]*12</f>
        <v>60</v>
      </c>
      <c r="AD518" s="21"/>
      <c r="AE518" s="1">
        <f>'[32]Active Loanbook_Sorted'!W518</f>
        <v>1100000</v>
      </c>
      <c r="AF518" s="1">
        <v>737461.66467772366</v>
      </c>
      <c r="AG518" s="1">
        <f>GY_ROE_Table4[[#This Row],[Facility Amount]]*GY_ROE_Table4[[#This Row],[Tenure (Yrs.)]]</f>
        <v>5500000</v>
      </c>
      <c r="AH518" s="1">
        <f>GY_ROE_Table4[[#This Row],[Facility Amount]]-GY_ROE_Table4[[#This Row],[Estimated Drawn Balance]]</f>
        <v>362538.33532227634</v>
      </c>
      <c r="AI518" s="22">
        <v>1E-3</v>
      </c>
      <c r="AJ518" s="22">
        <v>1E-3</v>
      </c>
      <c r="AK518" s="22">
        <v>0.05</v>
      </c>
      <c r="AL518" s="23">
        <f>MAX(GY_ROE_Table4[[#This Row],[Rate Floor]],GY_ROE_Table4[[#This Row],[Reference / Index Rate (%)]])+GY_ROE_Table4[[#This Row],[Spread (%)]]</f>
        <v>5.1000000000000004E-2</v>
      </c>
      <c r="AM518" s="22">
        <v>0</v>
      </c>
      <c r="AN518" s="24">
        <v>16500</v>
      </c>
      <c r="AO518" s="25">
        <f>IFERROR(GY_ROE_Table4[[#This Row],[Arrangement Fee]]/GY_ROE_Table4[[#This Row],[Facility Amount]],0)</f>
        <v>1.4999999999999999E-2</v>
      </c>
      <c r="AP518" s="24">
        <v>0</v>
      </c>
      <c r="AQ518" s="25">
        <f>IFERROR(GY_ROE_Table4[[#This Row],[Exit Fee]]/GY_ROE_Table4[[#This Row],[Facility Amount]],0)</f>
        <v>0</v>
      </c>
      <c r="AR518" s="26">
        <v>0</v>
      </c>
      <c r="AS518" s="22">
        <v>0</v>
      </c>
      <c r="AT518" s="24">
        <v>600</v>
      </c>
      <c r="AU518" s="158">
        <v>0.05</v>
      </c>
      <c r="AV518" s="158">
        <v>1.9299999999999998E-2</v>
      </c>
      <c r="AW518" s="158">
        <v>1.29E-2</v>
      </c>
      <c r="AX518" s="159" t="s">
        <v>420</v>
      </c>
      <c r="AY518" s="27"/>
      <c r="AZ518" s="22" t="b">
        <v>0</v>
      </c>
      <c r="BA518" s="28" t="str">
        <f>"Q" &amp; ROUNDUP(MONTH(GY_ROE_Table4[[#This Row],[Closing Date]])/3,0) &amp;" " &amp; TEXT(GY_ROE_Table4[[#This Row],[Closing Date]],"YY")</f>
        <v>Q1 21</v>
      </c>
      <c r="BB518" s="22"/>
      <c r="BC518" s="22">
        <f>GY_ROE_Table4[[#This Row],[LGD (%)]]*GY_ROE_Table4[[#This Row],[PD (%)]]</f>
        <v>9.6499999999999993E-4</v>
      </c>
      <c r="BD518" s="26">
        <f>GY_ROE_Table4[[#This Row],[Tenure (Yrs.)]]*GY_ROE_Table4[[#This Row],[Estimated Drawn Balance]]*(GY_ROE_Table4[[#This Row],[Spread (%)]]-GY_ROE_Table4[[#This Row],[BBB Fee (%)]])</f>
        <v>184365.41616943094</v>
      </c>
      <c r="BE518" s="26">
        <f>GY_ROE_Table4[[#This Row],[Interest Income over life (net of BBB cost)]]-GY_ROE_Table4[[#This Row],[Margin Income over life (net of BBB cost)]]</f>
        <v>3687.3083233885991</v>
      </c>
      <c r="BF518" s="29">
        <f>GY_ROE_Table4[[#This Row],[Arrangement Fee]]+GY_ROE_Table4[[#This Row],[Exit Fee]]-GY_ROE_Table4[[#This Row],[Introducer Fee]]</f>
        <v>16500</v>
      </c>
      <c r="BG518" s="30">
        <f>IFERROR(GY_ROE_Table4[[#This Row],[AF+EF-IF]]/GY_ROE_Table4[[#This Row],[Facility Amount]],0)</f>
        <v>1.4999999999999999E-2</v>
      </c>
      <c r="BH518" s="29">
        <f>GY_ROE_Table4[[#This Row],[Total Fee]]-GY_ROE_Table4[[#This Row],[AF+EF-IF]]</f>
        <v>600</v>
      </c>
      <c r="BI518" s="29">
        <f>GY_ROE_Table4[[#This Row],[Tenure (Yrs.)]]*GY_ROE_Table4[[#This Row],[Estimated Drawn Balance]]*(GY_ROE_Table4[[#This Row],[Interest Rate (%)]]-GY_ROE_Table4[[#This Row],[BBB Fee (%)]]-GY_ROE_Table4[[#This Row],[Funding Cost (%)]])</f>
        <v>140486.44712110638</v>
      </c>
      <c r="BJ518" s="24">
        <f>GY_ROE_Table4[[#This Row],[Tenure (Yrs.)]]*GY_ROE_Table4[[#This Row],[Estimated Drawn Balance]]*(GY_ROE_Table4[[#This Row],[Interest Rate (%)]]-GY_ROE_Table4[[#This Row],[BBB Fee (%)]])</f>
        <v>188052.72449281954</v>
      </c>
      <c r="BK518" s="24">
        <f>GY_ROE_Table4[[#This Row],[Arrangement Fee]]+GY_ROE_Table4[[#This Row],[Exit Fee]]-GY_ROE_Table4[[#This Row],[Introducer Fee]]+GY_ROE_Table4[[#This Row],[Legal Admin Fee]]</f>
        <v>17100</v>
      </c>
      <c r="BL518" s="24">
        <f>GY_ROE_Table4[[#This Row],[Estimated Undrawn balance]]*GY_ROE_Table4[[#This Row],[Tenure (Yrs.)]]*GY_ROE_Table4[[#This Row],[Non-UT Fee (%)]]</f>
        <v>0</v>
      </c>
      <c r="BM518" s="24">
        <f>GY_ROE_Table4[[#This Row],[Fee Income (net of Introducer fee and Non-UT fee)]]+GY_ROE_Table4[[#This Row],[Non-UT fee]]</f>
        <v>17100</v>
      </c>
      <c r="BN518" s="30">
        <f>IFERROR(GY_ROE_Table4[[#This Row],[Total Fee]]/GY_ROE_Table4[[#This Row],[Facility Amount]],0)</f>
        <v>1.5545454545454545E-2</v>
      </c>
      <c r="BO518" s="29">
        <f>GY_ROE_Table4[[#This Row],[Interest Income over life (net of BBB cost)]]+GY_ROE_Table4[[#This Row],[Total Fee]]</f>
        <v>205152.72449281954</v>
      </c>
      <c r="BP518" s="29">
        <f>GY_ROE_Table4[[#This Row],[Total Fee]]+GY_ROE_Table4[[#This Row],[Margin Income over life (net of BBB cost)]]</f>
        <v>201465.41616943094</v>
      </c>
      <c r="BQ518" s="29">
        <f>(GY_ROE_Table4[[#This Row],[Estimated Drawn Balance over-life]]*0.35%)+GY_ROE_Table4[[#This Row],[Margin + Fee over life]]</f>
        <v>214370.99530129111</v>
      </c>
      <c r="BR518" s="24">
        <f>GY_ROE_Table4[[#This Row],[Estimated Drawn Balance]]*GY_ROE_Table4[[#This Row],[Tenure (Yrs.)]]</f>
        <v>3687308.3233886184</v>
      </c>
      <c r="BS518" s="31">
        <f>IFERROR(GY_ROE_Table4[[#This Row],[Margin + Fee over life]]/GY_ROE_Table4[[#This Row],[Estimated Drawn Balance over-life]],0)</f>
        <v>5.4637529194815258E-2</v>
      </c>
      <c r="BT518" s="22">
        <f>IFERROR(GY_ROE_Table4[[#This Row],[Total Income over life]]/GY_ROE_Table4[[#This Row],[Estimated Drawn Balance over-life]],0)</f>
        <v>5.5637529194815252E-2</v>
      </c>
      <c r="BU518" s="26">
        <f>GY_ROE_Table4[[#This Row],[Tenure (Yrs.)]]*GY_ROE_Table4[[#This Row],[Estimated Drawn Balance]]*GY_ROE_Table4[[#This Row],[Interest Rate (%)]]</f>
        <v>188052.72449281954</v>
      </c>
      <c r="BV518" s="26">
        <f>-GY_ROE_Table4[[#This Row],[Tenure (Yrs.)]]*GY_ROE_Table4[[#This Row],[Estimated Drawn Balance]]*GY_ROE_Table4[[#This Row],[Funding Cost (%)]]</f>
        <v>-47566.277371713179</v>
      </c>
      <c r="BW518" s="26">
        <f>GY_ROE_Table4[[#This Row],[Total Fee]]</f>
        <v>17100</v>
      </c>
      <c r="BX518" s="26">
        <f>-GY_ROE_Table4[[#This Row],[Tenure (Yrs.)]]*GY_ROE_Table4[[#This Row],[Estimated Drawn Balance]]*GY_ROE_Table4[[#This Row],[BBB Fee (%)]]</f>
        <v>0</v>
      </c>
      <c r="BY518" s="26">
        <f>SUM(Table185[[#This Row],[Gross Interest Income]:[BBB Fee Cost]])</f>
        <v>157586.44712110638</v>
      </c>
      <c r="BZ51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2500</v>
      </c>
      <c r="CA518" s="26">
        <f>Table185[[#This Row],[Operating Income]]+Table185[[#This Row],[Operating Expenses]]</f>
        <v>75086.447121106379</v>
      </c>
      <c r="CB518" s="26">
        <f>-GY_ROE_Table4[[#This Row],[Estimated Drawn Balance]]*GY_ROE_Table4[[#This Row],[LGD (%)]]*GY_ROE_Table4[[#This Row],[PD (%)]]*MIN(1,GY_ROE_Table4[[#This Row],[Tenure (Yrs.)]])</f>
        <v>-711.6505064140033</v>
      </c>
      <c r="CC518" s="26">
        <f>Table185[[#This Row],[Income before loan losses]]+Table185[[#This Row],[Loan Losses (Year 1)]]</f>
        <v>74374.796614692372</v>
      </c>
      <c r="CD518" s="164">
        <f>-'[32]ROE Inputs'!$I$5*Table185[[#This Row],[PBT]]</f>
        <v>-17106.203221379244</v>
      </c>
      <c r="CE518" s="26">
        <f>Table185[[#This Row],[PBT]]+Table185[[#This Row],[Tax]]</f>
        <v>57268.593393313131</v>
      </c>
      <c r="CF518" s="26">
        <f>IFERROR(VLOOKUP(GY_ROE_Table4[[#This Row],[Loan Name]],'[32]US loans'!$E:CD,78,0),0)</f>
        <v>0</v>
      </c>
      <c r="CG51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09859.01666911342</v>
      </c>
      <c r="CH518" s="26">
        <f>Table185[[#This Row],[Avg EAD]]*GY_ROE_Table4[[#This Row],[RW (%)]]</f>
        <v>909859.01666911342</v>
      </c>
      <c r="CI518" s="26">
        <f>Table185[[#This Row],[Avg RWA]]*'[32]ROE Inputs'!$K$5</f>
        <v>136478.85250036701</v>
      </c>
      <c r="CJ518" s="26">
        <f>Table185[[#This Row],[CET 1 Required]]*GY_ROE_Table4[[#This Row],[Tenure (Yrs.)]]</f>
        <v>682394.26250183501</v>
      </c>
      <c r="CK518" s="26">
        <f>IFERROR(VLOOKUP(GY_ROE_Table4[[#This Row],[Loan Name]],'[32]US loans'!$E:CH,82,0),0)</f>
        <v>0</v>
      </c>
      <c r="CL518" s="31">
        <f>Table185[[#This Row],[PAT]]/Table185[[#This Row],[CET 1 Required]]/GY_ROE_Table4[[#This Row],[Tenure (Yrs.)]]</f>
        <v>8.392302887095146E-2</v>
      </c>
      <c r="CM518" s="31"/>
      <c r="CN518" s="26"/>
      <c r="CO518" s="26"/>
      <c r="CP518" s="26"/>
      <c r="CQ518" s="26"/>
      <c r="CR518" s="26"/>
      <c r="CS518" s="26"/>
      <c r="CT51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51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51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518" s="26" t="str">
        <f>_xlfn.XLOOKUP(GY_ROE_Table4[[#This Row],[Loan No.]],'[50]Current Loanbook'!$B$2:$B$618,'[50]Current Loanbook'!$ES$2:$ES$618,"N/A",0,1)</f>
        <v>N/A</v>
      </c>
      <c r="CX518" s="26" t="str">
        <f>_xlfn.XLOOKUP(GY_ROE_Table4[[#This Row],[Loan No.]],'[50]Current Loanbook'!$B$2:$B$618,'[50]Current Loanbook'!$ET$2:$ET$618,"N/A",0,1)</f>
        <v>N/A</v>
      </c>
      <c r="CY518" s="26" t="str">
        <f>_xlfn.XLOOKUP(GY_ROE_Table4[[#This Row],[Loan No.]],'[50]Current Loanbook'!$B$2:$B$618,'[50]Current Loanbook'!$EU$2:$EU$618,"N/A",0,1)</f>
        <v>N/A</v>
      </c>
      <c r="CZ518" s="26" t="str">
        <f t="shared" si="25"/>
        <v>Business_Loans-Hospitality_and_Leisure</v>
      </c>
      <c r="DA518" s="26" t="str">
        <f t="shared" si="26"/>
        <v>Business_Loans-Hospitality_and_Leisure-Hotel</v>
      </c>
      <c r="DB518" s="26"/>
      <c r="DC518" s="26">
        <f>Table185[[#This Row],[Avg RWA]]*GY_ROE_Table4[[#This Row],[Tenure (Yrs.)]]</f>
        <v>4549295.0833455669</v>
      </c>
    </row>
    <row r="519" spans="2:107" s="2" customFormat="1" ht="72" x14ac:dyDescent="0.3">
      <c r="B519" s="5">
        <f t="shared" si="24"/>
        <v>175</v>
      </c>
      <c r="C519" s="5"/>
      <c r="D519" s="2">
        <f>'[32]Active Loanbook_Sorted'!P519</f>
        <v>2100000127</v>
      </c>
      <c r="E519" s="2" t="str">
        <f>'[32]Active Loanbook_Sorted'!B519</f>
        <v>Trustees of Kyriacos John Pittalis Will Trust - Prop Dev - Bishops Corner</v>
      </c>
      <c r="F519" s="2" t="str">
        <f>'[32]Active Loanbook_Sorted'!BA519</f>
        <v>Non-CBILS</v>
      </c>
      <c r="G519" s="2" t="str">
        <f>'[32]Active Loanbook_Sorted'!I519</f>
        <v>OakNorth Bank plc</v>
      </c>
      <c r="H519" s="2" t="str">
        <f>'[32]Active Loanbook_Sorted'!J519</f>
        <v>The Trustees of The Kyriacos John Pittalis Will Trust</v>
      </c>
      <c r="I519" s="2" t="str">
        <f>'[32]Active Loanbook_Sorted'!K519</f>
        <v>The Trustees of The Kyriacos John Pittalis Will Trust</v>
      </c>
      <c r="K519" s="2" t="str">
        <f>'[32]Active Loanbook_Sorted'!BB519</f>
        <v xml:space="preserve">Property Development </v>
      </c>
      <c r="L519" s="2" t="str">
        <f>GY_ROE_Table4[[#This Row],[Product Type]]</f>
        <v xml:space="preserve">Property Development </v>
      </c>
      <c r="M519" s="19">
        <f>'[32]Active Loanbook_Sorted'!BF519</f>
        <v>0</v>
      </c>
      <c r="N519" s="19">
        <f>'[32]Active Loanbook_Sorted'!BG519</f>
        <v>0</v>
      </c>
      <c r="O519" s="19">
        <f>'[32]Active Loanbook_Sorted'!BH519</f>
        <v>0</v>
      </c>
      <c r="P519" s="19">
        <f>'[32]Active Loanbook_Sorted'!BI519</f>
        <v>0</v>
      </c>
      <c r="Q519" s="19">
        <f>'[32]Active Loanbook_Sorted'!BJ519</f>
        <v>0</v>
      </c>
      <c r="R519" s="2" t="str">
        <f>'[32]Active Loanbook_Sorted'!AA519</f>
        <v>Residential Property Development</v>
      </c>
      <c r="S519" s="2" t="str">
        <f>CONCATENATE(GY_ROE_Table4[[#This Row],[Product Type]],":",GY_ROE_Table4[[#This Row],[Sector]])</f>
        <v>Property Development :Residential Property Development</v>
      </c>
      <c r="T519" s="2" t="str">
        <f>IFERROR(VLOOKUP(GY_ROE_Table4[[#This Row],[Product type + Sector]],'[32]Product Grid Match'!$D$5:$G$98,4,0),"-")</f>
        <v>Development_Real_Estate</v>
      </c>
      <c r="U519" s="2" t="str">
        <f>IFERROR(VLOOKUP(GY_ROE_Table4[[#This Row],[Product type + Sector]],'[32]Product Grid Match'!$D$5:$H$98,5,0),"-")</f>
        <v>Residential_Dev</v>
      </c>
      <c r="V519" s="2" t="str">
        <f>IFERROR(VLOOKUP(GY_ROE_Table4[[#This Row],[Product type + Sector]],'[32]Product Grid Match'!$D$5:$F$98,3,0),"-")</f>
        <v>Development_Real_Estate-Residential_Dev-0</v>
      </c>
      <c r="W519" s="2" t="str">
        <f>'[32]Active Loanbook_Sorted'!AT519</f>
        <v>Greg Manson</v>
      </c>
      <c r="X519" s="20">
        <f>'[32]Active Loanbook_Sorted'!AX519</f>
        <v>44274</v>
      </c>
      <c r="Y519" s="20">
        <f>'[32]Active Loanbook_Sorted'!AY519</f>
        <v>45279</v>
      </c>
      <c r="Z519" s="5" t="str">
        <f>'[32]Active Loanbook_Sorted'!AZ519</f>
        <v>Mar 21</v>
      </c>
      <c r="AA519" s="5" t="str">
        <f>TEXT(GY_ROE_Table4[[#This Row],[Closing Date]],"YYYY")</f>
        <v>2021</v>
      </c>
      <c r="AB519" s="21">
        <f>ROUND(YEARFRAC(GY_ROE_Table4[[#This Row],[Closing Date]],GY_ROE_Table4[[#This Row],[Maturity Date]]),1)</f>
        <v>2.8</v>
      </c>
      <c r="AC519" s="21">
        <f>GY_ROE_Table4[[#This Row],[Tenure (Yrs.)]]*12</f>
        <v>33.599999999999994</v>
      </c>
      <c r="AD519" s="21"/>
      <c r="AE519" s="1">
        <f>'[32]Active Loanbook_Sorted'!W519</f>
        <v>8229903</v>
      </c>
      <c r="AF519" s="1">
        <v>4693369.9251933936</v>
      </c>
      <c r="AG519" s="1">
        <f>GY_ROE_Table4[[#This Row],[Facility Amount]]*GY_ROE_Table4[[#This Row],[Tenure (Yrs.)]]</f>
        <v>23043728.399999999</v>
      </c>
      <c r="AH519" s="1">
        <f>GY_ROE_Table4[[#This Row],[Facility Amount]]-GY_ROE_Table4[[#This Row],[Estimated Drawn Balance]]</f>
        <v>3536533.0748066064</v>
      </c>
      <c r="AI519" s="22">
        <v>1E-3</v>
      </c>
      <c r="AJ519" s="22">
        <v>1E-3</v>
      </c>
      <c r="AK519" s="22">
        <v>6.4899999999999999E-2</v>
      </c>
      <c r="AL519" s="23">
        <f>MAX(GY_ROE_Table4[[#This Row],[Rate Floor]],GY_ROE_Table4[[#This Row],[Reference / Index Rate (%)]])+GY_ROE_Table4[[#This Row],[Spread (%)]]</f>
        <v>6.59E-2</v>
      </c>
      <c r="AM519" s="22">
        <v>0</v>
      </c>
      <c r="AN519" s="24">
        <v>102874</v>
      </c>
      <c r="AO519" s="25">
        <f>IFERROR(GY_ROE_Table4[[#This Row],[Arrangement Fee]]/GY_ROE_Table4[[#This Row],[Facility Amount]],0)</f>
        <v>1.2500025820474433E-2</v>
      </c>
      <c r="AP519" s="24">
        <v>102874</v>
      </c>
      <c r="AQ519" s="25">
        <f>IFERROR(GY_ROE_Table4[[#This Row],[Exit Fee]]/GY_ROE_Table4[[#This Row],[Facility Amount]],0)</f>
        <v>1.2500025820474433E-2</v>
      </c>
      <c r="AR519" s="26">
        <v>0</v>
      </c>
      <c r="AS519" s="22">
        <v>0</v>
      </c>
      <c r="AT519" s="24">
        <v>3000</v>
      </c>
      <c r="AU519" s="22">
        <v>9.6500000000000002E-2</v>
      </c>
      <c r="AV519" s="22">
        <v>2.2799999999999997E-2</v>
      </c>
      <c r="AW519" s="22">
        <v>9.7999999999999997E-3</v>
      </c>
      <c r="AX519" s="27" t="s">
        <v>430</v>
      </c>
      <c r="AY519" s="27"/>
      <c r="AZ519" s="22" t="b">
        <v>1</v>
      </c>
      <c r="BA519" s="28" t="str">
        <f>"Q" &amp; ROUNDUP(MONTH(GY_ROE_Table4[[#This Row],[Closing Date]])/3,0) &amp;" " &amp; TEXT(GY_ROE_Table4[[#This Row],[Closing Date]],"YY")</f>
        <v>Q1 21</v>
      </c>
      <c r="BB519" s="22"/>
      <c r="BC519" s="22">
        <f>GY_ROE_Table4[[#This Row],[LGD (%)]]*GY_ROE_Table4[[#This Row],[PD (%)]]</f>
        <v>2.2001999999999998E-3</v>
      </c>
      <c r="BD519" s="26">
        <f>GY_ROE_Table4[[#This Row],[Tenure (Yrs.)]]*GY_ROE_Table4[[#This Row],[Estimated Drawn Balance]]*(GY_ROE_Table4[[#This Row],[Spread (%)]]-GY_ROE_Table4[[#This Row],[BBB Fee (%)]])</f>
        <v>852879.18280614342</v>
      </c>
      <c r="BE519" s="26">
        <f>GY_ROE_Table4[[#This Row],[Interest Income over life (net of BBB cost)]]-GY_ROE_Table4[[#This Row],[Margin Income over life (net of BBB cost)]]</f>
        <v>13141.435790541582</v>
      </c>
      <c r="BF519" s="29">
        <f>GY_ROE_Table4[[#This Row],[Arrangement Fee]]+GY_ROE_Table4[[#This Row],[Exit Fee]]-GY_ROE_Table4[[#This Row],[Introducer Fee]]</f>
        <v>205748</v>
      </c>
      <c r="BG519" s="30">
        <f>IFERROR(GY_ROE_Table4[[#This Row],[AF+EF-IF]]/GY_ROE_Table4[[#This Row],[Facility Amount]],0)</f>
        <v>2.5000051640948866E-2</v>
      </c>
      <c r="BH519" s="29">
        <f>GY_ROE_Table4[[#This Row],[Total Fee]]-GY_ROE_Table4[[#This Row],[AF+EF-IF]]</f>
        <v>3000</v>
      </c>
      <c r="BI519" s="29">
        <f>GY_ROE_Table4[[#This Row],[Tenure (Yrs.)]]*GY_ROE_Table4[[#This Row],[Estimated Drawn Balance]]*(GY_ROE_Table4[[#This Row],[Interest Rate (%)]]-GY_ROE_Table4[[#This Row],[BBB Fee (%)]]-GY_ROE_Table4[[#This Row],[Funding Cost (%)]])</f>
        <v>737234.5478493782</v>
      </c>
      <c r="BJ519" s="24">
        <f>GY_ROE_Table4[[#This Row],[Tenure (Yrs.)]]*GY_ROE_Table4[[#This Row],[Estimated Drawn Balance]]*(GY_ROE_Table4[[#This Row],[Interest Rate (%)]]-GY_ROE_Table4[[#This Row],[BBB Fee (%)]])</f>
        <v>866020.618596685</v>
      </c>
      <c r="BK519" s="24">
        <f>GY_ROE_Table4[[#This Row],[Arrangement Fee]]+GY_ROE_Table4[[#This Row],[Exit Fee]]-GY_ROE_Table4[[#This Row],[Introducer Fee]]+GY_ROE_Table4[[#This Row],[Legal Admin Fee]]</f>
        <v>208748</v>
      </c>
      <c r="BL519" s="24">
        <f>GY_ROE_Table4[[#This Row],[Estimated Undrawn balance]]*GY_ROE_Table4[[#This Row],[Tenure (Yrs.)]]*GY_ROE_Table4[[#This Row],[Non-UT Fee (%)]]</f>
        <v>0</v>
      </c>
      <c r="BM519" s="24">
        <f>GY_ROE_Table4[[#This Row],[Fee Income (net of Introducer fee and Non-UT fee)]]+GY_ROE_Table4[[#This Row],[Non-UT fee]]</f>
        <v>208748</v>
      </c>
      <c r="BN519" s="30">
        <f>IFERROR(GY_ROE_Table4[[#This Row],[Total Fee]]/GY_ROE_Table4[[#This Row],[Facility Amount]],0)</f>
        <v>2.5364575985889506E-2</v>
      </c>
      <c r="BO519" s="29">
        <f>GY_ROE_Table4[[#This Row],[Interest Income over life (net of BBB cost)]]+GY_ROE_Table4[[#This Row],[Total Fee]]</f>
        <v>1074768.6185966851</v>
      </c>
      <c r="BP519" s="29">
        <f>GY_ROE_Table4[[#This Row],[Total Fee]]+GY_ROE_Table4[[#This Row],[Margin Income over life (net of BBB cost)]]</f>
        <v>1061627.1828061435</v>
      </c>
      <c r="BQ519" s="29">
        <f>(GY_ROE_Table4[[#This Row],[Estimated Drawn Balance over-life]]*0.35%)+GY_ROE_Table4[[#This Row],[Margin + Fee over life]]</f>
        <v>1107622.2080730388</v>
      </c>
      <c r="BR519" s="24">
        <f>GY_ROE_Table4[[#This Row],[Estimated Drawn Balance]]*GY_ROE_Table4[[#This Row],[Tenure (Yrs.)]]</f>
        <v>13141435.790541502</v>
      </c>
      <c r="BS519" s="31">
        <f>IFERROR(GY_ROE_Table4[[#This Row],[Margin + Fee over life]]/GY_ROE_Table4[[#This Row],[Estimated Drawn Balance over-life]],0)</f>
        <v>8.078471787460588E-2</v>
      </c>
      <c r="BT519" s="22">
        <f>IFERROR(GY_ROE_Table4[[#This Row],[Total Income over life]]/GY_ROE_Table4[[#This Row],[Estimated Drawn Balance over-life]],0)</f>
        <v>8.1784717874605894E-2</v>
      </c>
      <c r="BU519" s="26">
        <f>GY_ROE_Table4[[#This Row],[Tenure (Yrs.)]]*GY_ROE_Table4[[#This Row],[Estimated Drawn Balance]]*GY_ROE_Table4[[#This Row],[Interest Rate (%)]]</f>
        <v>866020.618596685</v>
      </c>
      <c r="BV519" s="26">
        <f>-GY_ROE_Table4[[#This Row],[Tenure (Yrs.)]]*GY_ROE_Table4[[#This Row],[Estimated Drawn Balance]]*GY_ROE_Table4[[#This Row],[Funding Cost (%)]]</f>
        <v>-128786.07074730672</v>
      </c>
      <c r="BW519" s="26">
        <f>GY_ROE_Table4[[#This Row],[Total Fee]]</f>
        <v>208748</v>
      </c>
      <c r="BX519" s="26">
        <f>-GY_ROE_Table4[[#This Row],[Tenure (Yrs.)]]*GY_ROE_Table4[[#This Row],[Estimated Drawn Balance]]*GY_ROE_Table4[[#This Row],[BBB Fee (%)]]</f>
        <v>0</v>
      </c>
      <c r="BY519" s="26">
        <f>SUM(Table185[[#This Row],[Gross Interest Income]:[BBB Fee Cost]])</f>
        <v>945982.54784937832</v>
      </c>
      <c r="BZ51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45655.92599999998</v>
      </c>
      <c r="CA519" s="26">
        <f>Table185[[#This Row],[Operating Income]]+Table185[[#This Row],[Operating Expenses]]</f>
        <v>600326.62184937834</v>
      </c>
      <c r="CB519" s="26">
        <f>-GY_ROE_Table4[[#This Row],[Estimated Drawn Balance]]*GY_ROE_Table4[[#This Row],[LGD (%)]]*GY_ROE_Table4[[#This Row],[PD (%)]]*MIN(1,GY_ROE_Table4[[#This Row],[Tenure (Yrs.)]])</f>
        <v>-10326.352509410504</v>
      </c>
      <c r="CC519" s="26">
        <f>Table185[[#This Row],[Income before loan losses]]+Table185[[#This Row],[Loan Losses (Year 1)]]</f>
        <v>590000.26933996787</v>
      </c>
      <c r="CD519" s="164">
        <f>-'[32]ROE Inputs'!$I$5*Table185[[#This Row],[PBT]]</f>
        <v>-135700.06194819263</v>
      </c>
      <c r="CE519" s="26">
        <f>Table185[[#This Row],[PBT]]+Table185[[#This Row],[Tax]]</f>
        <v>454300.20739177521</v>
      </c>
      <c r="CF519" s="26">
        <f>IFERROR(VLOOKUP(GY_ROE_Table4[[#This Row],[Loan Name]],'[32]US loans'!$E:CD,78,0),0)</f>
        <v>0</v>
      </c>
      <c r="CG51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585673.4577351576</v>
      </c>
      <c r="CH519" s="26">
        <f>Table185[[#This Row],[Avg EAD]]*GY_ROE_Table4[[#This Row],[RW (%)]]</f>
        <v>6878510.1866027359</v>
      </c>
      <c r="CI519" s="26">
        <f>Table185[[#This Row],[Avg RWA]]*'[32]ROE Inputs'!$K$5</f>
        <v>1031776.5279904103</v>
      </c>
      <c r="CJ519" s="26">
        <f>Table185[[#This Row],[CET 1 Required]]*GY_ROE_Table4[[#This Row],[Tenure (Yrs.)]]</f>
        <v>2888974.2783731488</v>
      </c>
      <c r="CK519" s="26">
        <f>IFERROR(VLOOKUP(GY_ROE_Table4[[#This Row],[Loan Name]],'[32]US loans'!$E:CH,82,0),0)</f>
        <v>0</v>
      </c>
      <c r="CL519" s="31">
        <f>Table185[[#This Row],[PAT]]/Table185[[#This Row],[CET 1 Required]]/GY_ROE_Table4[[#This Row],[Tenure (Yrs.)]]</f>
        <v>0.15725311602552677</v>
      </c>
      <c r="CM519" s="31"/>
      <c r="CN519" s="26"/>
      <c r="CO519" s="26"/>
      <c r="CP519" s="26"/>
      <c r="CQ519" s="26"/>
      <c r="CR519" s="26"/>
      <c r="CS519" s="26"/>
      <c r="CT51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1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1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19" s="26" t="str">
        <f>_xlfn.XLOOKUP(GY_ROE_Table4[[#This Row],[Loan No.]],'[50]Current Loanbook'!$B$2:$B$618,'[50]Current Loanbook'!$ES$2:$ES$618,"N/A",0,1)</f>
        <v>N/A</v>
      </c>
      <c r="CX519" s="26" t="str">
        <f>_xlfn.XLOOKUP(GY_ROE_Table4[[#This Row],[Loan No.]],'[50]Current Loanbook'!$B$2:$B$618,'[50]Current Loanbook'!$ET$2:$ET$618,"N/A",0,1)</f>
        <v>N/A</v>
      </c>
      <c r="CY519" s="26" t="str">
        <f>_xlfn.XLOOKUP(GY_ROE_Table4[[#This Row],[Loan No.]],'[50]Current Loanbook'!$B$2:$B$618,'[50]Current Loanbook'!$EU$2:$EU$618,"N/A",0,1)</f>
        <v>N/A</v>
      </c>
      <c r="CZ519" s="26" t="str">
        <f t="shared" si="25"/>
        <v>Development_Real_Estate-Residential_Dev</v>
      </c>
      <c r="DA519" s="26" t="str">
        <f t="shared" si="26"/>
        <v>Development_Real_Estate-Residential_Dev-Residential_accommodation</v>
      </c>
      <c r="DB519" s="26"/>
      <c r="DC519" s="26">
        <f>Table185[[#This Row],[Avg RWA]]*GY_ROE_Table4[[#This Row],[Tenure (Yrs.)]]</f>
        <v>19259828.522487659</v>
      </c>
    </row>
    <row r="520" spans="2:107" s="2" customFormat="1" ht="72" x14ac:dyDescent="0.3">
      <c r="B520" s="5">
        <f t="shared" si="24"/>
        <v>176</v>
      </c>
      <c r="C520" s="5"/>
      <c r="D520" s="2">
        <f>'[32]Active Loanbook_Sorted'!P520</f>
        <v>2100000113</v>
      </c>
      <c r="E520" s="2" t="str">
        <f>'[32]Active Loanbook_Sorted'!B520</f>
        <v>Gallican Investments Limited - Property Development - Dandi Group</v>
      </c>
      <c r="F520" s="2" t="str">
        <f>'[32]Active Loanbook_Sorted'!BA520</f>
        <v>Non-CBILS</v>
      </c>
      <c r="G520" s="2" t="str">
        <f>'[32]Active Loanbook_Sorted'!I520</f>
        <v>OakNorth Bank plc</v>
      </c>
      <c r="H520" s="2" t="str">
        <f>'[32]Active Loanbook_Sorted'!J520</f>
        <v>Gallican Investments Limited</v>
      </c>
      <c r="I520" s="2" t="str">
        <f>'[32]Active Loanbook_Sorted'!K520</f>
        <v>Gallican Investments Limited</v>
      </c>
      <c r="K520" s="2" t="str">
        <f>'[32]Active Loanbook_Sorted'!BB520</f>
        <v xml:space="preserve">Property Development </v>
      </c>
      <c r="L520" s="2" t="str">
        <f>GY_ROE_Table4[[#This Row],[Product Type]]</f>
        <v xml:space="preserve">Property Development </v>
      </c>
      <c r="M520" s="19">
        <f>'[32]Active Loanbook_Sorted'!BF520</f>
        <v>0</v>
      </c>
      <c r="N520" s="19">
        <f>'[32]Active Loanbook_Sorted'!BG520</f>
        <v>0</v>
      </c>
      <c r="O520" s="19">
        <f>'[32]Active Loanbook_Sorted'!BH520</f>
        <v>0</v>
      </c>
      <c r="P520" s="19">
        <f>'[32]Active Loanbook_Sorted'!BI520</f>
        <v>0</v>
      </c>
      <c r="Q520" s="19">
        <f>'[32]Active Loanbook_Sorted'!BJ520</f>
        <v>0</v>
      </c>
      <c r="R520" s="2" t="str">
        <f>'[32]Active Loanbook_Sorted'!AA520</f>
        <v>Residential Property Development</v>
      </c>
      <c r="S520" s="2" t="str">
        <f>CONCATENATE(GY_ROE_Table4[[#This Row],[Product Type]],":",GY_ROE_Table4[[#This Row],[Sector]])</f>
        <v>Property Development :Residential Property Development</v>
      </c>
      <c r="T520" s="2" t="str">
        <f>IFERROR(VLOOKUP(GY_ROE_Table4[[#This Row],[Product type + Sector]],'[32]Product Grid Match'!$D$5:$G$98,4,0),"-")</f>
        <v>Development_Real_Estate</v>
      </c>
      <c r="U520" s="2" t="str">
        <f>IFERROR(VLOOKUP(GY_ROE_Table4[[#This Row],[Product type + Sector]],'[32]Product Grid Match'!$D$5:$H$98,5,0),"-")</f>
        <v>Residential_Dev</v>
      </c>
      <c r="V520" s="2" t="str">
        <f>IFERROR(VLOOKUP(GY_ROE_Table4[[#This Row],[Product type + Sector]],'[32]Product Grid Match'!$D$5:$F$98,3,0),"-")</f>
        <v>Development_Real_Estate-Residential_Dev-0</v>
      </c>
      <c r="W520" s="2" t="str">
        <f>'[32]Active Loanbook_Sorted'!AT520</f>
        <v>Max Saidman</v>
      </c>
      <c r="X520" s="20">
        <f>'[32]Active Loanbook_Sorted'!AX520</f>
        <v>44279</v>
      </c>
      <c r="Y520" s="20">
        <f>'[32]Active Loanbook_Sorted'!AY520</f>
        <v>45012</v>
      </c>
      <c r="Z520" s="5" t="str">
        <f>'[32]Active Loanbook_Sorted'!AZ520</f>
        <v>Mar 21</v>
      </c>
      <c r="AA520" s="5" t="str">
        <f>TEXT(GY_ROE_Table4[[#This Row],[Closing Date]],"YYYY")</f>
        <v>2021</v>
      </c>
      <c r="AB520" s="21">
        <f>ROUND(YEARFRAC(GY_ROE_Table4[[#This Row],[Closing Date]],GY_ROE_Table4[[#This Row],[Maturity Date]]),1)</f>
        <v>2</v>
      </c>
      <c r="AC520" s="21">
        <f>GY_ROE_Table4[[#This Row],[Tenure (Yrs.)]]*12</f>
        <v>24</v>
      </c>
      <c r="AD520" s="21"/>
      <c r="AE520" s="1">
        <f>'[32]Active Loanbook_Sorted'!W520</f>
        <v>5618153</v>
      </c>
      <c r="AF520" s="1">
        <v>3203934.5208971528</v>
      </c>
      <c r="AG520" s="1">
        <f>GY_ROE_Table4[[#This Row],[Facility Amount]]*GY_ROE_Table4[[#This Row],[Tenure (Yrs.)]]</f>
        <v>11236306</v>
      </c>
      <c r="AH520" s="1">
        <f>GY_ROE_Table4[[#This Row],[Facility Amount]]-GY_ROE_Table4[[#This Row],[Estimated Drawn Balance]]</f>
        <v>2414218.4791028472</v>
      </c>
      <c r="AI520" s="22">
        <v>1E-3</v>
      </c>
      <c r="AJ520" s="22">
        <v>1E-3</v>
      </c>
      <c r="AK520" s="22">
        <v>6.5000000000000002E-2</v>
      </c>
      <c r="AL520" s="23">
        <f>MAX(GY_ROE_Table4[[#This Row],[Rate Floor]],GY_ROE_Table4[[#This Row],[Reference / Index Rate (%)]])+GY_ROE_Table4[[#This Row],[Spread (%)]]</f>
        <v>6.6000000000000003E-2</v>
      </c>
      <c r="AM520" s="22">
        <v>0</v>
      </c>
      <c r="AN520" s="24">
        <v>56182</v>
      </c>
      <c r="AO520" s="25">
        <f>IFERROR(GY_ROE_Table4[[#This Row],[Arrangement Fee]]/GY_ROE_Table4[[#This Row],[Facility Amount]],0)</f>
        <v>1.0000083657387046E-2</v>
      </c>
      <c r="AP520" s="24">
        <v>71350.543099999995</v>
      </c>
      <c r="AQ520" s="25">
        <f>IFERROR(GY_ROE_Table4[[#This Row],[Exit Fee]]/GY_ROE_Table4[[#This Row],[Facility Amount]],0)</f>
        <v>1.2699999999999999E-2</v>
      </c>
      <c r="AR520" s="26">
        <v>0</v>
      </c>
      <c r="AS520" s="22">
        <v>0</v>
      </c>
      <c r="AT520" s="24">
        <v>3000</v>
      </c>
      <c r="AU520" s="22">
        <v>0.05</v>
      </c>
      <c r="AV520" s="22">
        <v>2.2799999999999997E-2</v>
      </c>
      <c r="AW520" s="22">
        <v>6.6E-3</v>
      </c>
      <c r="AX520" s="27" t="s">
        <v>420</v>
      </c>
      <c r="AY520" s="27"/>
      <c r="AZ520" s="22" t="b">
        <v>1</v>
      </c>
      <c r="BA520" s="28" t="str">
        <f>"Q" &amp; ROUNDUP(MONTH(GY_ROE_Table4[[#This Row],[Closing Date]])/3,0) &amp;" " &amp; TEXT(GY_ROE_Table4[[#This Row],[Closing Date]],"YY")</f>
        <v>Q1 21</v>
      </c>
      <c r="BB520" s="22"/>
      <c r="BC520" s="22">
        <f>GY_ROE_Table4[[#This Row],[LGD (%)]]*GY_ROE_Table4[[#This Row],[PD (%)]]</f>
        <v>1.14E-3</v>
      </c>
      <c r="BD520" s="26">
        <f>GY_ROE_Table4[[#This Row],[Tenure (Yrs.)]]*GY_ROE_Table4[[#This Row],[Estimated Drawn Balance]]*(GY_ROE_Table4[[#This Row],[Spread (%)]]-GY_ROE_Table4[[#This Row],[BBB Fee (%)]])</f>
        <v>416511.48771662987</v>
      </c>
      <c r="BE520" s="26">
        <f>GY_ROE_Table4[[#This Row],[Interest Income over life (net of BBB cost)]]-GY_ROE_Table4[[#This Row],[Margin Income over life (net of BBB cost)]]</f>
        <v>6407.869041794329</v>
      </c>
      <c r="BF520" s="29">
        <f>GY_ROE_Table4[[#This Row],[Arrangement Fee]]+GY_ROE_Table4[[#This Row],[Exit Fee]]-GY_ROE_Table4[[#This Row],[Introducer Fee]]</f>
        <v>127532.5431</v>
      </c>
      <c r="BG520" s="30">
        <f>IFERROR(GY_ROE_Table4[[#This Row],[AF+EF-IF]]/GY_ROE_Table4[[#This Row],[Facility Amount]],0)</f>
        <v>2.2700083657387043E-2</v>
      </c>
      <c r="BH520" s="29">
        <f>GY_ROE_Table4[[#This Row],[Total Fee]]-GY_ROE_Table4[[#This Row],[AF+EF-IF]]</f>
        <v>3000</v>
      </c>
      <c r="BI520" s="29">
        <f>GY_ROE_Table4[[#This Row],[Tenure (Yrs.)]]*GY_ROE_Table4[[#This Row],[Estimated Drawn Balance]]*(GY_ROE_Table4[[#This Row],[Interest Rate (%)]]-GY_ROE_Table4[[#This Row],[BBB Fee (%)]]-GY_ROE_Table4[[#This Row],[Funding Cost (%)]])</f>
        <v>380627.42108258174</v>
      </c>
      <c r="BJ520" s="24">
        <f>GY_ROE_Table4[[#This Row],[Tenure (Yrs.)]]*GY_ROE_Table4[[#This Row],[Estimated Drawn Balance]]*(GY_ROE_Table4[[#This Row],[Interest Rate (%)]]-GY_ROE_Table4[[#This Row],[BBB Fee (%)]])</f>
        <v>422919.3567584242</v>
      </c>
      <c r="BK520" s="24">
        <f>GY_ROE_Table4[[#This Row],[Arrangement Fee]]+GY_ROE_Table4[[#This Row],[Exit Fee]]-GY_ROE_Table4[[#This Row],[Introducer Fee]]+GY_ROE_Table4[[#This Row],[Legal Admin Fee]]</f>
        <v>130532.5431</v>
      </c>
      <c r="BL520" s="24">
        <f>GY_ROE_Table4[[#This Row],[Estimated Undrawn balance]]*GY_ROE_Table4[[#This Row],[Tenure (Yrs.)]]*GY_ROE_Table4[[#This Row],[Non-UT Fee (%)]]</f>
        <v>0</v>
      </c>
      <c r="BM520" s="24">
        <f>GY_ROE_Table4[[#This Row],[Fee Income (net of Introducer fee and Non-UT fee)]]+GY_ROE_Table4[[#This Row],[Non-UT fee]]</f>
        <v>130532.5431</v>
      </c>
      <c r="BN520" s="30">
        <f>IFERROR(GY_ROE_Table4[[#This Row],[Total Fee]]/GY_ROE_Table4[[#This Row],[Facility Amount]],0)</f>
        <v>2.323406697895198E-2</v>
      </c>
      <c r="BO520" s="29">
        <f>GY_ROE_Table4[[#This Row],[Interest Income over life (net of BBB cost)]]+GY_ROE_Table4[[#This Row],[Total Fee]]</f>
        <v>553451.89985842421</v>
      </c>
      <c r="BP520" s="29">
        <f>GY_ROE_Table4[[#This Row],[Total Fee]]+GY_ROE_Table4[[#This Row],[Margin Income over life (net of BBB cost)]]</f>
        <v>547044.03081662988</v>
      </c>
      <c r="BQ520" s="29">
        <f>(GY_ROE_Table4[[#This Row],[Estimated Drawn Balance over-life]]*0.35%)+GY_ROE_Table4[[#This Row],[Margin + Fee over life]]</f>
        <v>569471.57246290997</v>
      </c>
      <c r="BR520" s="24">
        <f>GY_ROE_Table4[[#This Row],[Estimated Drawn Balance]]*GY_ROE_Table4[[#This Row],[Tenure (Yrs.)]]</f>
        <v>6407869.0417943057</v>
      </c>
      <c r="BS520" s="31">
        <f>IFERROR(GY_ROE_Table4[[#This Row],[Margin + Fee over life]]/GY_ROE_Table4[[#This Row],[Estimated Drawn Balance over-life]],0)</f>
        <v>8.5370663359163906E-2</v>
      </c>
      <c r="BT520" s="22">
        <f>IFERROR(GY_ROE_Table4[[#This Row],[Total Income over life]]/GY_ROE_Table4[[#This Row],[Estimated Drawn Balance over-life]],0)</f>
        <v>8.6370663359163907E-2</v>
      </c>
      <c r="BU520" s="26">
        <f>GY_ROE_Table4[[#This Row],[Tenure (Yrs.)]]*GY_ROE_Table4[[#This Row],[Estimated Drawn Balance]]*GY_ROE_Table4[[#This Row],[Interest Rate (%)]]</f>
        <v>422919.3567584242</v>
      </c>
      <c r="BV520" s="26">
        <f>-GY_ROE_Table4[[#This Row],[Tenure (Yrs.)]]*GY_ROE_Table4[[#This Row],[Estimated Drawn Balance]]*GY_ROE_Table4[[#This Row],[Funding Cost (%)]]</f>
        <v>-42291.935675842418</v>
      </c>
      <c r="BW520" s="26">
        <f>GY_ROE_Table4[[#This Row],[Total Fee]]</f>
        <v>130532.5431</v>
      </c>
      <c r="BX520" s="26">
        <f>-GY_ROE_Table4[[#This Row],[Tenure (Yrs.)]]*GY_ROE_Table4[[#This Row],[Estimated Drawn Balance]]*GY_ROE_Table4[[#This Row],[BBB Fee (%)]]</f>
        <v>0</v>
      </c>
      <c r="BY520" s="26">
        <f>SUM(Table185[[#This Row],[Gross Interest Income]:[BBB Fee Cost]])</f>
        <v>511159.96418258181</v>
      </c>
      <c r="BZ52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68544.59</v>
      </c>
      <c r="CA520" s="26">
        <f>Table185[[#This Row],[Operating Income]]+Table185[[#This Row],[Operating Expenses]]</f>
        <v>342615.37418258179</v>
      </c>
      <c r="CB520" s="26">
        <f>-GY_ROE_Table4[[#This Row],[Estimated Drawn Balance]]*GY_ROE_Table4[[#This Row],[LGD (%)]]*GY_ROE_Table4[[#This Row],[PD (%)]]*MIN(1,GY_ROE_Table4[[#This Row],[Tenure (Yrs.)]])</f>
        <v>-3652.485353822754</v>
      </c>
      <c r="CC520" s="26">
        <f>Table185[[#This Row],[Income before loan losses]]+Table185[[#This Row],[Loan Losses (Year 1)]]</f>
        <v>338962.88882875902</v>
      </c>
      <c r="CD520" s="164">
        <f>-'[32]ROE Inputs'!$I$5*Table185[[#This Row],[PBT]]</f>
        <v>-77961.464430614578</v>
      </c>
      <c r="CE520" s="26">
        <f>Table185[[#This Row],[PBT]]+Table185[[#This Row],[Tax]]</f>
        <v>261001.42439814445</v>
      </c>
      <c r="CF520" s="26">
        <f>IFERROR(VLOOKUP(GY_ROE_Table4[[#This Row],[Loan Name]],'[32]US loans'!$E:CD,78,0),0)</f>
        <v>0</v>
      </c>
      <c r="CG52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093497.7450205386</v>
      </c>
      <c r="CH520" s="26">
        <f>Table185[[#This Row],[Avg EAD]]*GY_ROE_Table4[[#This Row],[RW (%)]]</f>
        <v>3093497.7450205386</v>
      </c>
      <c r="CI520" s="26">
        <f>Table185[[#This Row],[Avg RWA]]*'[32]ROE Inputs'!$K$5</f>
        <v>464024.66175308079</v>
      </c>
      <c r="CJ520" s="26">
        <f>Table185[[#This Row],[CET 1 Required]]*GY_ROE_Table4[[#This Row],[Tenure (Yrs.)]]</f>
        <v>928049.32350616157</v>
      </c>
      <c r="CK520" s="26">
        <f>IFERROR(VLOOKUP(GY_ROE_Table4[[#This Row],[Loan Name]],'[32]US loans'!$E:CH,82,0),0)</f>
        <v>0</v>
      </c>
      <c r="CL520" s="31">
        <f>Table185[[#This Row],[PAT]]/Table185[[#This Row],[CET 1 Required]]/GY_ROE_Table4[[#This Row],[Tenure (Yrs.)]]</f>
        <v>0.28123658709440519</v>
      </c>
      <c r="CM520" s="31"/>
      <c r="CN520" s="26"/>
      <c r="CO520" s="26"/>
      <c r="CP520" s="26"/>
      <c r="CQ520" s="26"/>
      <c r="CR520" s="26"/>
      <c r="CS520" s="26"/>
      <c r="CT52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2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2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20" s="26" t="str">
        <f>_xlfn.XLOOKUP(GY_ROE_Table4[[#This Row],[Loan No.]],'[50]Current Loanbook'!$B$2:$B$618,'[50]Current Loanbook'!$ES$2:$ES$618,"N/A",0,1)</f>
        <v>Development Real Estate</v>
      </c>
      <c r="CX520" s="26" t="str">
        <f>_xlfn.XLOOKUP(GY_ROE_Table4[[#This Row],[Loan No.]],'[50]Current Loanbook'!$B$2:$B$618,'[50]Current Loanbook'!$ET$2:$ET$618,"N/A",0,1)</f>
        <v>Residential</v>
      </c>
      <c r="CY520" s="26" t="str">
        <f>_xlfn.XLOOKUP(GY_ROE_Table4[[#This Row],[Loan No.]],'[50]Current Loanbook'!$B$2:$B$618,'[50]Current Loanbook'!$EU$2:$EU$618,"N/A",0,1)</f>
        <v>Residential Accommodation</v>
      </c>
      <c r="CZ520" s="26" t="str">
        <f t="shared" si="25"/>
        <v>Development_Real_Estate-Residential_Dev</v>
      </c>
      <c r="DA520" s="26" t="str">
        <f t="shared" si="26"/>
        <v>Development_Real_Estate-Residential_Dev-Residential_accommodation</v>
      </c>
      <c r="DB520" s="26"/>
      <c r="DC520" s="26">
        <f>Table185[[#This Row],[Avg RWA]]*GY_ROE_Table4[[#This Row],[Tenure (Yrs.)]]</f>
        <v>6186995.4900410771</v>
      </c>
    </row>
    <row r="521" spans="2:107" s="2" customFormat="1" ht="72" x14ac:dyDescent="0.3">
      <c r="B521" s="5">
        <f t="shared" si="24"/>
        <v>177</v>
      </c>
      <c r="C521" s="5"/>
      <c r="D521" s="2">
        <f>'[32]Active Loanbook_Sorted'!P521</f>
        <v>2200000136</v>
      </c>
      <c r="E521" s="2" t="str">
        <f>'[32]Active Loanbook_Sorted'!B521</f>
        <v>Savoy Projects LLP - Property Development - Facility A - CBILS</v>
      </c>
      <c r="F521" s="2" t="str">
        <f>'[32]Active Loanbook_Sorted'!BA521</f>
        <v>CBILS</v>
      </c>
      <c r="G521" s="2" t="str">
        <f>'[32]Active Loanbook_Sorted'!I521</f>
        <v>OakNorth Bank plc</v>
      </c>
      <c r="H521" s="2" t="str">
        <f>'[32]Active Loanbook_Sorted'!J521</f>
        <v>Savoy Projects LLP</v>
      </c>
      <c r="I521" s="2" t="str">
        <f>'[32]Active Loanbook_Sorted'!K521</f>
        <v>Savoy Projects LLP</v>
      </c>
      <c r="K521" s="2" t="str">
        <f>'[32]Active Loanbook_Sorted'!BB521</f>
        <v xml:space="preserve">Property Development </v>
      </c>
      <c r="L521" s="2" t="str">
        <f>GY_ROE_Table4[[#This Row],[Product Type]]</f>
        <v xml:space="preserve">Property Development </v>
      </c>
      <c r="M521" s="19">
        <f>'[32]Active Loanbook_Sorted'!BF521</f>
        <v>0</v>
      </c>
      <c r="N521" s="19">
        <f>'[32]Active Loanbook_Sorted'!BG521</f>
        <v>0</v>
      </c>
      <c r="O521" s="19">
        <f>'[32]Active Loanbook_Sorted'!BH521</f>
        <v>0</v>
      </c>
      <c r="P521" s="19">
        <f>'[32]Active Loanbook_Sorted'!BI521</f>
        <v>0</v>
      </c>
      <c r="Q521" s="19">
        <f>'[32]Active Loanbook_Sorted'!BJ521</f>
        <v>0</v>
      </c>
      <c r="R521" s="2" t="str">
        <f>'[32]Active Loanbook_Sorted'!AA521</f>
        <v>Residential Property Development</v>
      </c>
      <c r="S521" s="2" t="str">
        <f>CONCATENATE(GY_ROE_Table4[[#This Row],[Product Type]],":",GY_ROE_Table4[[#This Row],[Sector]])</f>
        <v>Property Development :Residential Property Development</v>
      </c>
      <c r="T521" s="2" t="str">
        <f>IFERROR(VLOOKUP(GY_ROE_Table4[[#This Row],[Product type + Sector]],'[32]Product Grid Match'!$D$5:$G$98,4,0),"-")</f>
        <v>Development_Real_Estate</v>
      </c>
      <c r="U521" s="2" t="str">
        <f>IFERROR(VLOOKUP(GY_ROE_Table4[[#This Row],[Product type + Sector]],'[32]Product Grid Match'!$D$5:$H$98,5,0),"-")</f>
        <v>Residential_Dev</v>
      </c>
      <c r="V521" s="2" t="str">
        <f>IFERROR(VLOOKUP(GY_ROE_Table4[[#This Row],[Product type + Sector]],'[32]Product Grid Match'!$D$5:$F$98,3,0),"-")</f>
        <v>Development_Real_Estate-Residential_Dev-0</v>
      </c>
      <c r="W521" s="2" t="str">
        <f>'[32]Active Loanbook_Sorted'!AT521</f>
        <v>Priya Chauhan</v>
      </c>
      <c r="X521" s="20">
        <f>'[32]Active Loanbook_Sorted'!AX521</f>
        <v>44280</v>
      </c>
      <c r="Y521" s="20">
        <f>'[32]Active Loanbook_Sorted'!AY521</f>
        <v>45436</v>
      </c>
      <c r="Z521" s="5" t="str">
        <f>'[32]Active Loanbook_Sorted'!AZ521</f>
        <v>Mar 21</v>
      </c>
      <c r="AA521" s="5" t="str">
        <f>TEXT(GY_ROE_Table4[[#This Row],[Closing Date]],"YYYY")</f>
        <v>2021</v>
      </c>
      <c r="AB521" s="21">
        <f>ROUND(YEARFRAC(GY_ROE_Table4[[#This Row],[Closing Date]],GY_ROE_Table4[[#This Row],[Maturity Date]]),1)</f>
        <v>3.2</v>
      </c>
      <c r="AC521" s="21">
        <f>GY_ROE_Table4[[#This Row],[Tenure (Yrs.)]]*12</f>
        <v>38.400000000000006</v>
      </c>
      <c r="AD521" s="21"/>
      <c r="AE521" s="1">
        <f>'[32]Active Loanbook_Sorted'!W521</f>
        <v>5000000</v>
      </c>
      <c r="AF521" s="1">
        <v>2851412.6625753632</v>
      </c>
      <c r="AG521" s="1">
        <f>GY_ROE_Table4[[#This Row],[Facility Amount]]*GY_ROE_Table4[[#This Row],[Tenure (Yrs.)]]</f>
        <v>16000000</v>
      </c>
      <c r="AH521" s="1">
        <f>GY_ROE_Table4[[#This Row],[Facility Amount]]-GY_ROE_Table4[[#This Row],[Estimated Drawn Balance]]</f>
        <v>2148587.3374246368</v>
      </c>
      <c r="AI521" s="22">
        <v>1E-3</v>
      </c>
      <c r="AJ521" s="22">
        <v>1E-3</v>
      </c>
      <c r="AK521" s="22">
        <v>5.8700000000000002E-2</v>
      </c>
      <c r="AL521" s="23">
        <f>MAX(GY_ROE_Table4[[#This Row],[Rate Floor]],GY_ROE_Table4[[#This Row],[Reference / Index Rate (%)]])+GY_ROE_Table4[[#This Row],[Spread (%)]]</f>
        <v>5.9700000000000003E-2</v>
      </c>
      <c r="AM521" s="22">
        <v>0.01</v>
      </c>
      <c r="AN521" s="24">
        <v>0</v>
      </c>
      <c r="AO521" s="25">
        <f>IFERROR(GY_ROE_Table4[[#This Row],[Arrangement Fee]]/GY_ROE_Table4[[#This Row],[Facility Amount]],0)</f>
        <v>0</v>
      </c>
      <c r="AP521" s="24">
        <v>0</v>
      </c>
      <c r="AQ521" s="25">
        <f>IFERROR(GY_ROE_Table4[[#This Row],[Exit Fee]]/GY_ROE_Table4[[#This Row],[Facility Amount]],0)</f>
        <v>0</v>
      </c>
      <c r="AR521" s="26">
        <v>46492</v>
      </c>
      <c r="AS521" s="22">
        <v>2.9350000000000001E-2</v>
      </c>
      <c r="AT521" s="24">
        <v>1623</v>
      </c>
      <c r="AU521" s="158">
        <v>0.05</v>
      </c>
      <c r="AV521" s="158">
        <v>2.3799999999999998E-2</v>
      </c>
      <c r="AW521" s="158">
        <v>1.0200000000000001E-2</v>
      </c>
      <c r="AX521" s="159" t="s">
        <v>1053</v>
      </c>
      <c r="AY521" s="27"/>
      <c r="AZ521" s="22" t="b">
        <v>0</v>
      </c>
      <c r="BA521" s="28" t="str">
        <f>"Q" &amp; ROUNDUP(MONTH(GY_ROE_Table4[[#This Row],[Closing Date]])/3,0) &amp;" " &amp; TEXT(GY_ROE_Table4[[#This Row],[Closing Date]],"YY")</f>
        <v>Q1 21</v>
      </c>
      <c r="BB521" s="22"/>
      <c r="BC521" s="22">
        <f>GY_ROE_Table4[[#This Row],[LGD (%)]]*GY_ROE_Table4[[#This Row],[PD (%)]]</f>
        <v>1.1900000000000001E-3</v>
      </c>
      <c r="BD521" s="26">
        <f>GY_ROE_Table4[[#This Row],[Tenure (Yrs.)]]*GY_ROE_Table4[[#This Row],[Estimated Drawn Balance]]*(GY_ROE_Table4[[#This Row],[Spread (%)]]-GY_ROE_Table4[[#This Row],[BBB Fee (%)]])</f>
        <v>444364.14933574456</v>
      </c>
      <c r="BE521" s="26">
        <f>GY_ROE_Table4[[#This Row],[Interest Income over life (net of BBB cost)]]-GY_ROE_Table4[[#This Row],[Margin Income over life (net of BBB cost)]]</f>
        <v>9124.5205202411744</v>
      </c>
      <c r="BF521" s="29">
        <f>GY_ROE_Table4[[#This Row],[Arrangement Fee]]+GY_ROE_Table4[[#This Row],[Exit Fee]]-GY_ROE_Table4[[#This Row],[Introducer Fee]]</f>
        <v>-46492</v>
      </c>
      <c r="BG521" s="30">
        <f>IFERROR(GY_ROE_Table4[[#This Row],[AF+EF-IF]]/GY_ROE_Table4[[#This Row],[Facility Amount]],0)</f>
        <v>-9.2984000000000001E-3</v>
      </c>
      <c r="BH521" s="29">
        <f>GY_ROE_Table4[[#This Row],[Total Fee]]-GY_ROE_Table4[[#This Row],[AF+EF-IF]]</f>
        <v>203418.32273092191</v>
      </c>
      <c r="BI521" s="29">
        <f>GY_ROE_Table4[[#This Row],[Tenure (Yrs.)]]*GY_ROE_Table4[[#This Row],[Estimated Drawn Balance]]*(GY_ROE_Table4[[#This Row],[Interest Rate (%)]]-GY_ROE_Table4[[#This Row],[BBB Fee (%)]]-GY_ROE_Table4[[#This Row],[Funding Cost (%)]])</f>
        <v>360418.56054952589</v>
      </c>
      <c r="BJ521" s="24">
        <f>GY_ROE_Table4[[#This Row],[Tenure (Yrs.)]]*GY_ROE_Table4[[#This Row],[Estimated Drawn Balance]]*(GY_ROE_Table4[[#This Row],[Interest Rate (%)]]-GY_ROE_Table4[[#This Row],[BBB Fee (%)]])</f>
        <v>453488.66985598573</v>
      </c>
      <c r="BK521" s="24">
        <f>GY_ROE_Table4[[#This Row],[Arrangement Fee]]+GY_ROE_Table4[[#This Row],[Exit Fee]]-GY_ROE_Table4[[#This Row],[Introducer Fee]]+GY_ROE_Table4[[#This Row],[Legal Admin Fee]]</f>
        <v>-44869</v>
      </c>
      <c r="BL521" s="24">
        <f>GY_ROE_Table4[[#This Row],[Estimated Undrawn balance]]*GY_ROE_Table4[[#This Row],[Tenure (Yrs.)]]*GY_ROE_Table4[[#This Row],[Non-UT Fee (%)]]</f>
        <v>201795.32273092191</v>
      </c>
      <c r="BM521" s="24">
        <f>GY_ROE_Table4[[#This Row],[Fee Income (net of Introducer fee and Non-UT fee)]]+GY_ROE_Table4[[#This Row],[Non-UT fee]]</f>
        <v>156926.32273092191</v>
      </c>
      <c r="BN521" s="30">
        <f>IFERROR(GY_ROE_Table4[[#This Row],[Total Fee]]/GY_ROE_Table4[[#This Row],[Facility Amount]],0)</f>
        <v>3.1385264546184378E-2</v>
      </c>
      <c r="BO521" s="29">
        <f>GY_ROE_Table4[[#This Row],[Interest Income over life (net of BBB cost)]]+GY_ROE_Table4[[#This Row],[Total Fee]]</f>
        <v>610414.9925869077</v>
      </c>
      <c r="BP521" s="29">
        <f>GY_ROE_Table4[[#This Row],[Total Fee]]+GY_ROE_Table4[[#This Row],[Margin Income over life (net of BBB cost)]]</f>
        <v>601290.47206666647</v>
      </c>
      <c r="BQ521" s="29">
        <f>(GY_ROE_Table4[[#This Row],[Estimated Drawn Balance over-life]]*0.35%)+GY_ROE_Table4[[#This Row],[Margin + Fee over life]]</f>
        <v>633226.29388751055</v>
      </c>
      <c r="BR521" s="24">
        <f>GY_ROE_Table4[[#This Row],[Estimated Drawn Balance]]*GY_ROE_Table4[[#This Row],[Tenure (Yrs.)]]</f>
        <v>9124520.5202411618</v>
      </c>
      <c r="BS521" s="31">
        <f>IFERROR(GY_ROE_Table4[[#This Row],[Margin + Fee over life]]/GY_ROE_Table4[[#This Row],[Estimated Drawn Balance over-life]],0)</f>
        <v>6.5898308928431709E-2</v>
      </c>
      <c r="BT521" s="22">
        <f>IFERROR(GY_ROE_Table4[[#This Row],[Total Income over life]]/GY_ROE_Table4[[#This Row],[Estimated Drawn Balance over-life]],0)</f>
        <v>6.689830892843171E-2</v>
      </c>
      <c r="BU521" s="26">
        <f>GY_ROE_Table4[[#This Row],[Tenure (Yrs.)]]*GY_ROE_Table4[[#This Row],[Estimated Drawn Balance]]*GY_ROE_Table4[[#This Row],[Interest Rate (%)]]</f>
        <v>544733.87505839742</v>
      </c>
      <c r="BV521" s="26">
        <f>-GY_ROE_Table4[[#This Row],[Tenure (Yrs.)]]*GY_ROE_Table4[[#This Row],[Estimated Drawn Balance]]*GY_ROE_Table4[[#This Row],[Funding Cost (%)]]</f>
        <v>-93070.109306459854</v>
      </c>
      <c r="BW521" s="26">
        <f>GY_ROE_Table4[[#This Row],[Total Fee]]</f>
        <v>156926.32273092191</v>
      </c>
      <c r="BX521" s="26">
        <f>-GY_ROE_Table4[[#This Row],[Tenure (Yrs.)]]*GY_ROE_Table4[[#This Row],[Estimated Drawn Balance]]*GY_ROE_Table4[[#This Row],[BBB Fee (%)]]</f>
        <v>-91245.205202411613</v>
      </c>
      <c r="BY521" s="26">
        <f>SUM(Table185[[#This Row],[Gross Interest Income]:[BBB Fee Cost]])</f>
        <v>517344.88328044792</v>
      </c>
      <c r="BZ52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10406.92996826873</v>
      </c>
      <c r="CA521" s="26">
        <f>Table185[[#This Row],[Operating Income]]+Table185[[#This Row],[Operating Expenses]]</f>
        <v>206937.95331217919</v>
      </c>
      <c r="CB521" s="26">
        <f>-GY_ROE_Table4[[#This Row],[Estimated Drawn Balance]]*GY_ROE_Table4[[#This Row],[LGD (%)]]*GY_ROE_Table4[[#This Row],[PD (%)]]*MIN(1,GY_ROE_Table4[[#This Row],[Tenure (Yrs.)]])</f>
        <v>-3393.1810684646816</v>
      </c>
      <c r="CC521" s="26">
        <f>Table185[[#This Row],[Income before loan losses]]+Table185[[#This Row],[Loan Losses (Year 1)]]</f>
        <v>203544.77224371451</v>
      </c>
      <c r="CD521" s="164">
        <f>-'[32]ROE Inputs'!$I$5*Table185[[#This Row],[PBT]]</f>
        <v>-46815.29761605434</v>
      </c>
      <c r="CE521" s="26">
        <f>Table185[[#This Row],[PBT]]+Table185[[#This Row],[Tax]]</f>
        <v>156729.47462766018</v>
      </c>
      <c r="CF521" s="26">
        <f>IFERROR(VLOOKUP(GY_ROE_Table4[[#This Row],[Loan Name]],'[32]US loans'!$E:CD,78,0),0)</f>
        <v>0</v>
      </c>
      <c r="CG52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69723.1941838781</v>
      </c>
      <c r="CH521" s="26">
        <f>Table185[[#This Row],[Avg EAD]]*GY_ROE_Table4[[#This Row],[RW (%)]]</f>
        <v>1160916.9582551634</v>
      </c>
      <c r="CI521" s="26">
        <f>Table185[[#This Row],[Avg RWA]]*'[32]ROE Inputs'!$K$5</f>
        <v>174137.54373827451</v>
      </c>
      <c r="CJ521" s="26">
        <f>Table185[[#This Row],[CET 1 Required]]*GY_ROE_Table4[[#This Row],[Tenure (Yrs.)]]</f>
        <v>557240.13996247842</v>
      </c>
      <c r="CK521" s="26">
        <f>IFERROR(VLOOKUP(GY_ROE_Table4[[#This Row],[Loan Name]],'[32]US loans'!$E:CH,82,0),0)</f>
        <v>0</v>
      </c>
      <c r="CL521" s="31">
        <f>Table185[[#This Row],[PAT]]/Table185[[#This Row],[CET 1 Required]]/GY_ROE_Table4[[#This Row],[Tenure (Yrs.)]]</f>
        <v>0.2812602025371207</v>
      </c>
      <c r="CM521" s="31"/>
      <c r="CN521" s="26"/>
      <c r="CO521" s="26"/>
      <c r="CP521" s="26"/>
      <c r="CQ521" s="26"/>
      <c r="CR521" s="26"/>
      <c r="CS521" s="26"/>
      <c r="CT52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2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2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21" s="26" t="str">
        <f>_xlfn.XLOOKUP(GY_ROE_Table4[[#This Row],[Loan No.]],'[50]Current Loanbook'!$B$2:$B$618,'[50]Current Loanbook'!$ES$2:$ES$618,"N/A",0,1)</f>
        <v>Development Real Estate</v>
      </c>
      <c r="CX521" s="26" t="str">
        <f>_xlfn.XLOOKUP(GY_ROE_Table4[[#This Row],[Loan No.]],'[50]Current Loanbook'!$B$2:$B$618,'[50]Current Loanbook'!$ET$2:$ET$618,"N/A",0,1)</f>
        <v>Residential</v>
      </c>
      <c r="CY521" s="26" t="str">
        <f>_xlfn.XLOOKUP(GY_ROE_Table4[[#This Row],[Loan No.]],'[50]Current Loanbook'!$B$2:$B$618,'[50]Current Loanbook'!$EU$2:$EU$618,"N/A",0,1)</f>
        <v>Residential Accommodation</v>
      </c>
      <c r="CZ521" s="26" t="str">
        <f t="shared" si="25"/>
        <v>Development_Real_Estate-Residential_Dev</v>
      </c>
      <c r="DA521" s="26" t="str">
        <f t="shared" si="26"/>
        <v>Development_Real_Estate-Residential_Dev-Residential_accommodation</v>
      </c>
      <c r="DB521" s="26"/>
      <c r="DC521" s="26">
        <f>Table185[[#This Row],[Avg RWA]]*GY_ROE_Table4[[#This Row],[Tenure (Yrs.)]]</f>
        <v>3714934.2664165231</v>
      </c>
    </row>
    <row r="522" spans="2:107" s="2" customFormat="1" ht="72" x14ac:dyDescent="0.3">
      <c r="B522" s="5">
        <f t="shared" si="24"/>
        <v>178</v>
      </c>
      <c r="C522" s="5"/>
      <c r="D522" s="2">
        <f>'[32]Active Loanbook_Sorted'!P522</f>
        <v>2100000128</v>
      </c>
      <c r="E522" s="2" t="str">
        <f>'[32]Active Loanbook_Sorted'!B522</f>
        <v>Savoy Projects LLP - Property Development - Facility B - Non-CBILS</v>
      </c>
      <c r="F522" s="2" t="str">
        <f>'[32]Active Loanbook_Sorted'!BA522</f>
        <v>Non-CBILS</v>
      </c>
      <c r="G522" s="2" t="str">
        <f>'[32]Active Loanbook_Sorted'!I522</f>
        <v>OakNorth Bank plc</v>
      </c>
      <c r="H522" s="2" t="str">
        <f>'[32]Active Loanbook_Sorted'!J522</f>
        <v>Savoy Projects LLP</v>
      </c>
      <c r="I522" s="2" t="str">
        <f>'[32]Active Loanbook_Sorted'!K522</f>
        <v>Savoy Projects LLP</v>
      </c>
      <c r="K522" s="2" t="str">
        <f>'[32]Active Loanbook_Sorted'!BB522</f>
        <v xml:space="preserve">Property Development </v>
      </c>
      <c r="L522" s="2" t="str">
        <f>GY_ROE_Table4[[#This Row],[Product Type]]</f>
        <v xml:space="preserve">Property Development </v>
      </c>
      <c r="M522" s="19">
        <f>'[32]Active Loanbook_Sorted'!BF522</f>
        <v>0</v>
      </c>
      <c r="N522" s="19">
        <f>'[32]Active Loanbook_Sorted'!BG522</f>
        <v>0</v>
      </c>
      <c r="O522" s="19">
        <f>'[32]Active Loanbook_Sorted'!BH522</f>
        <v>0</v>
      </c>
      <c r="P522" s="19">
        <f>'[32]Active Loanbook_Sorted'!BI522</f>
        <v>0</v>
      </c>
      <c r="Q522" s="19">
        <f>'[32]Active Loanbook_Sorted'!BJ522</f>
        <v>0</v>
      </c>
      <c r="R522" s="2" t="str">
        <f>'[32]Active Loanbook_Sorted'!AA522</f>
        <v>Residential Property Development</v>
      </c>
      <c r="S522" s="2" t="str">
        <f>CONCATENATE(GY_ROE_Table4[[#This Row],[Product Type]],":",GY_ROE_Table4[[#This Row],[Sector]])</f>
        <v>Property Development :Residential Property Development</v>
      </c>
      <c r="T522" s="2" t="str">
        <f>IFERROR(VLOOKUP(GY_ROE_Table4[[#This Row],[Product type + Sector]],'[32]Product Grid Match'!$D$5:$G$98,4,0),"-")</f>
        <v>Development_Real_Estate</v>
      </c>
      <c r="U522" s="2" t="str">
        <f>IFERROR(VLOOKUP(GY_ROE_Table4[[#This Row],[Product type + Sector]],'[32]Product Grid Match'!$D$5:$H$98,5,0),"-")</f>
        <v>Residential_Dev</v>
      </c>
      <c r="V522" s="2" t="str">
        <f>IFERROR(VLOOKUP(GY_ROE_Table4[[#This Row],[Product type + Sector]],'[32]Product Grid Match'!$D$5:$F$98,3,0),"-")</f>
        <v>Development_Real_Estate-Residential_Dev-0</v>
      </c>
      <c r="W522" s="2" t="str">
        <f>'[32]Active Loanbook_Sorted'!AT522</f>
        <v>Priya Chauhan</v>
      </c>
      <c r="X522" s="20">
        <f>'[32]Active Loanbook_Sorted'!AX522</f>
        <v>44280</v>
      </c>
      <c r="Y522" s="20">
        <f>'[32]Active Loanbook_Sorted'!AY522</f>
        <v>45436</v>
      </c>
      <c r="Z522" s="5" t="str">
        <f>'[32]Active Loanbook_Sorted'!AZ522</f>
        <v>Mar 21</v>
      </c>
      <c r="AA522" s="5" t="str">
        <f>TEXT(GY_ROE_Table4[[#This Row],[Closing Date]],"YYYY")</f>
        <v>2021</v>
      </c>
      <c r="AB522" s="21">
        <f>ROUND(YEARFRAC(GY_ROE_Table4[[#This Row],[Closing Date]],GY_ROE_Table4[[#This Row],[Maturity Date]]),1)</f>
        <v>3.2</v>
      </c>
      <c r="AC522" s="21">
        <f>GY_ROE_Table4[[#This Row],[Tenure (Yrs.)]]*12</f>
        <v>38.400000000000006</v>
      </c>
      <c r="AD522" s="21"/>
      <c r="AE522" s="1">
        <f>'[32]Active Loanbook_Sorted'!W522</f>
        <v>4242870</v>
      </c>
      <c r="AF522" s="1">
        <v>2419634.6487322263</v>
      </c>
      <c r="AG522" s="1">
        <f>GY_ROE_Table4[[#This Row],[Facility Amount]]*GY_ROE_Table4[[#This Row],[Tenure (Yrs.)]]</f>
        <v>13577184</v>
      </c>
      <c r="AH522" s="1">
        <f>GY_ROE_Table4[[#This Row],[Facility Amount]]-GY_ROE_Table4[[#This Row],[Estimated Drawn Balance]]</f>
        <v>1823235.3512677737</v>
      </c>
      <c r="AI522" s="22">
        <v>1E-3</v>
      </c>
      <c r="AJ522" s="22">
        <v>1E-3</v>
      </c>
      <c r="AK522" s="22">
        <v>7.0000000000000007E-2</v>
      </c>
      <c r="AL522" s="23">
        <f>MAX(GY_ROE_Table4[[#This Row],[Rate Floor]],GY_ROE_Table4[[#This Row],[Reference / Index Rate (%)]])+GY_ROE_Table4[[#This Row],[Spread (%)]]</f>
        <v>7.1000000000000008E-2</v>
      </c>
      <c r="AM522" s="22">
        <v>0</v>
      </c>
      <c r="AN522" s="24">
        <v>63643</v>
      </c>
      <c r="AO522" s="25">
        <f>IFERROR(GY_ROE_Table4[[#This Row],[Arrangement Fee]]/GY_ROE_Table4[[#This Row],[Facility Amount]],0)</f>
        <v>1.4999988215523926E-2</v>
      </c>
      <c r="AP522" s="24">
        <v>63643</v>
      </c>
      <c r="AQ522" s="25">
        <f>IFERROR(GY_ROE_Table4[[#This Row],[Exit Fee]]/GY_ROE_Table4[[#This Row],[Facility Amount]],0)</f>
        <v>1.4999988215523926E-2</v>
      </c>
      <c r="AR522" s="26">
        <v>0</v>
      </c>
      <c r="AS522" s="22">
        <v>0</v>
      </c>
      <c r="AT522" s="24">
        <v>1377</v>
      </c>
      <c r="AU522" s="22">
        <v>0.05</v>
      </c>
      <c r="AV522" s="22">
        <v>2.3799999999999998E-2</v>
      </c>
      <c r="AW522" s="22">
        <v>1.0200000000000001E-2</v>
      </c>
      <c r="AX522" s="27" t="s">
        <v>430</v>
      </c>
      <c r="AY522" s="27"/>
      <c r="AZ522" s="22" t="b">
        <v>1</v>
      </c>
      <c r="BA522" s="28" t="str">
        <f>"Q" &amp; ROUNDUP(MONTH(GY_ROE_Table4[[#This Row],[Closing Date]])/3,0) &amp;" " &amp; TEXT(GY_ROE_Table4[[#This Row],[Closing Date]],"YY")</f>
        <v>Q1 21</v>
      </c>
      <c r="BB522" s="22"/>
      <c r="BC522" s="22">
        <f>GY_ROE_Table4[[#This Row],[LGD (%)]]*GY_ROE_Table4[[#This Row],[PD (%)]]</f>
        <v>1.1900000000000001E-3</v>
      </c>
      <c r="BD522" s="26">
        <f>GY_ROE_Table4[[#This Row],[Tenure (Yrs.)]]*GY_ROE_Table4[[#This Row],[Estimated Drawn Balance]]*(GY_ROE_Table4[[#This Row],[Spread (%)]]-GY_ROE_Table4[[#This Row],[BBB Fee (%)]])</f>
        <v>541998.16131601878</v>
      </c>
      <c r="BE522" s="26">
        <f>GY_ROE_Table4[[#This Row],[Interest Income over life (net of BBB cost)]]-GY_ROE_Table4[[#This Row],[Margin Income over life (net of BBB cost)]]</f>
        <v>7742.8308759430656</v>
      </c>
      <c r="BF522" s="29">
        <f>GY_ROE_Table4[[#This Row],[Arrangement Fee]]+GY_ROE_Table4[[#This Row],[Exit Fee]]-GY_ROE_Table4[[#This Row],[Introducer Fee]]</f>
        <v>127286</v>
      </c>
      <c r="BG522" s="30">
        <f>IFERROR(GY_ROE_Table4[[#This Row],[AF+EF-IF]]/GY_ROE_Table4[[#This Row],[Facility Amount]],0)</f>
        <v>2.9999976431047851E-2</v>
      </c>
      <c r="BH522" s="29">
        <f>GY_ROE_Table4[[#This Row],[Total Fee]]-GY_ROE_Table4[[#This Row],[AF+EF-IF]]</f>
        <v>1377</v>
      </c>
      <c r="BI522" s="29">
        <f>GY_ROE_Table4[[#This Row],[Tenure (Yrs.)]]*GY_ROE_Table4[[#This Row],[Estimated Drawn Balance]]*(GY_ROE_Table4[[#This Row],[Interest Rate (%)]]-GY_ROE_Table4[[#This Row],[BBB Fee (%)]]-GY_ROE_Table4[[#This Row],[Funding Cost (%)]])</f>
        <v>470764.11725734203</v>
      </c>
      <c r="BJ522" s="24">
        <f>GY_ROE_Table4[[#This Row],[Tenure (Yrs.)]]*GY_ROE_Table4[[#This Row],[Estimated Drawn Balance]]*(GY_ROE_Table4[[#This Row],[Interest Rate (%)]]-GY_ROE_Table4[[#This Row],[BBB Fee (%)]])</f>
        <v>549740.99219196185</v>
      </c>
      <c r="BK522" s="24">
        <f>GY_ROE_Table4[[#This Row],[Arrangement Fee]]+GY_ROE_Table4[[#This Row],[Exit Fee]]-GY_ROE_Table4[[#This Row],[Introducer Fee]]+GY_ROE_Table4[[#This Row],[Legal Admin Fee]]</f>
        <v>128663</v>
      </c>
      <c r="BL522" s="24">
        <f>GY_ROE_Table4[[#This Row],[Estimated Undrawn balance]]*GY_ROE_Table4[[#This Row],[Tenure (Yrs.)]]*GY_ROE_Table4[[#This Row],[Non-UT Fee (%)]]</f>
        <v>0</v>
      </c>
      <c r="BM522" s="24">
        <f>GY_ROE_Table4[[#This Row],[Fee Income (net of Introducer fee and Non-UT fee)]]+GY_ROE_Table4[[#This Row],[Non-UT fee]]</f>
        <v>128663</v>
      </c>
      <c r="BN522" s="30">
        <f>IFERROR(GY_ROE_Table4[[#This Row],[Total Fee]]/GY_ROE_Table4[[#This Row],[Facility Amount]],0)</f>
        <v>3.0324520902125212E-2</v>
      </c>
      <c r="BO522" s="29">
        <f>GY_ROE_Table4[[#This Row],[Interest Income over life (net of BBB cost)]]+GY_ROE_Table4[[#This Row],[Total Fee]]</f>
        <v>678403.99219196185</v>
      </c>
      <c r="BP522" s="29">
        <f>GY_ROE_Table4[[#This Row],[Total Fee]]+GY_ROE_Table4[[#This Row],[Margin Income over life (net of BBB cost)]]</f>
        <v>670661.16131601878</v>
      </c>
      <c r="BQ522" s="29">
        <f>(GY_ROE_Table4[[#This Row],[Estimated Drawn Balance over-life]]*0.35%)+GY_ROE_Table4[[#This Row],[Margin + Fee over life]]</f>
        <v>697761.06938181969</v>
      </c>
      <c r="BR522" s="24">
        <f>GY_ROE_Table4[[#This Row],[Estimated Drawn Balance]]*GY_ROE_Table4[[#This Row],[Tenure (Yrs.)]]</f>
        <v>7742830.8759431243</v>
      </c>
      <c r="BS522" s="31">
        <f>IFERROR(GY_ROE_Table4[[#This Row],[Margin + Fee over life]]/GY_ROE_Table4[[#This Row],[Estimated Drawn Balance over-life]],0)</f>
        <v>8.6617048991700737E-2</v>
      </c>
      <c r="BT522" s="22">
        <f>IFERROR(GY_ROE_Table4[[#This Row],[Total Income over life]]/GY_ROE_Table4[[#This Row],[Estimated Drawn Balance over-life]],0)</f>
        <v>8.7617048991700738E-2</v>
      </c>
      <c r="BU522" s="26">
        <f>GY_ROE_Table4[[#This Row],[Tenure (Yrs.)]]*GY_ROE_Table4[[#This Row],[Estimated Drawn Balance]]*GY_ROE_Table4[[#This Row],[Interest Rate (%)]]</f>
        <v>549740.99219196185</v>
      </c>
      <c r="BV522" s="26">
        <f>-GY_ROE_Table4[[#This Row],[Tenure (Yrs.)]]*GY_ROE_Table4[[#This Row],[Estimated Drawn Balance]]*GY_ROE_Table4[[#This Row],[Funding Cost (%)]]</f>
        <v>-78976.874934619875</v>
      </c>
      <c r="BW522" s="26">
        <f>GY_ROE_Table4[[#This Row],[Total Fee]]</f>
        <v>128663</v>
      </c>
      <c r="BX522" s="26">
        <f>-GY_ROE_Table4[[#This Row],[Tenure (Yrs.)]]*GY_ROE_Table4[[#This Row],[Estimated Drawn Balance]]*GY_ROE_Table4[[#This Row],[BBB Fee (%)]]</f>
        <v>0</v>
      </c>
      <c r="BY522" s="26">
        <f>SUM(Table185[[#This Row],[Gross Interest Income]:[BBB Fee Cost]])</f>
        <v>599427.11725734198</v>
      </c>
      <c r="BZ52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03657.76</v>
      </c>
      <c r="CA522" s="26">
        <f>Table185[[#This Row],[Operating Income]]+Table185[[#This Row],[Operating Expenses]]</f>
        <v>395769.35725734197</v>
      </c>
      <c r="CB522" s="26">
        <f>-GY_ROE_Table4[[#This Row],[Estimated Drawn Balance]]*GY_ROE_Table4[[#This Row],[LGD (%)]]*GY_ROE_Table4[[#This Row],[PD (%)]]*MIN(1,GY_ROE_Table4[[#This Row],[Tenure (Yrs.)]])</f>
        <v>-2879.365231991349</v>
      </c>
      <c r="CC522" s="26">
        <f>Table185[[#This Row],[Income before loan losses]]+Table185[[#This Row],[Loan Losses (Year 1)]]</f>
        <v>392889.99202535063</v>
      </c>
      <c r="CD522" s="164">
        <f>-'[32]ROE Inputs'!$I$5*Table185[[#This Row],[PBT]]</f>
        <v>-90364.698165830647</v>
      </c>
      <c r="CE522" s="26">
        <f>Table185[[#This Row],[PBT]]+Table185[[#This Row],[Tax]]</f>
        <v>302525.29385952</v>
      </c>
      <c r="CF522" s="26">
        <f>IFERROR(VLOOKUP(GY_ROE_Table4[[#This Row],[Loan Name]],'[32]US loans'!$E:CD,78,0),0)</f>
        <v>0</v>
      </c>
      <c r="CG52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374290.100384824</v>
      </c>
      <c r="CH522" s="26">
        <f>Table185[[#This Row],[Avg EAD]]*GY_ROE_Table4[[#This Row],[RW (%)]]</f>
        <v>3561435.150577236</v>
      </c>
      <c r="CI522" s="26">
        <f>Table185[[#This Row],[Avg RWA]]*'[32]ROE Inputs'!$K$5</f>
        <v>534215.27258658537</v>
      </c>
      <c r="CJ522" s="26">
        <f>Table185[[#This Row],[CET 1 Required]]*GY_ROE_Table4[[#This Row],[Tenure (Yrs.)]]</f>
        <v>1709488.8722770733</v>
      </c>
      <c r="CK522" s="26">
        <f>IFERROR(VLOOKUP(GY_ROE_Table4[[#This Row],[Loan Name]],'[32]US loans'!$E:CH,82,0),0)</f>
        <v>0</v>
      </c>
      <c r="CL522" s="31">
        <f>Table185[[#This Row],[PAT]]/Table185[[#This Row],[CET 1 Required]]/GY_ROE_Table4[[#This Row],[Tenure (Yrs.)]]</f>
        <v>0.17696827324564582</v>
      </c>
      <c r="CM522" s="31"/>
      <c r="CN522" s="26"/>
      <c r="CO522" s="26"/>
      <c r="CP522" s="26"/>
      <c r="CQ522" s="26"/>
      <c r="CR522" s="26"/>
      <c r="CS522" s="26"/>
      <c r="CT52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2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2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22" s="26" t="str">
        <f>_xlfn.XLOOKUP(GY_ROE_Table4[[#This Row],[Loan No.]],'[50]Current Loanbook'!$B$2:$B$618,'[50]Current Loanbook'!$ES$2:$ES$618,"N/A",0,1)</f>
        <v>Development Real Estate</v>
      </c>
      <c r="CX522" s="26" t="str">
        <f>_xlfn.XLOOKUP(GY_ROE_Table4[[#This Row],[Loan No.]],'[50]Current Loanbook'!$B$2:$B$618,'[50]Current Loanbook'!$ET$2:$ET$618,"N/A",0,1)</f>
        <v>Residential</v>
      </c>
      <c r="CY522" s="26" t="str">
        <f>_xlfn.XLOOKUP(GY_ROE_Table4[[#This Row],[Loan No.]],'[50]Current Loanbook'!$B$2:$B$618,'[50]Current Loanbook'!$EU$2:$EU$618,"N/A",0,1)</f>
        <v>Residential Accommodation</v>
      </c>
      <c r="CZ522" s="26" t="str">
        <f t="shared" si="25"/>
        <v>Development_Real_Estate-Residential_Dev</v>
      </c>
      <c r="DA522" s="26" t="str">
        <f t="shared" si="26"/>
        <v>Development_Real_Estate-Residential_Dev-Residential_accommodation</v>
      </c>
      <c r="DB522" s="26"/>
      <c r="DC522" s="26">
        <f>Table185[[#This Row],[Avg RWA]]*GY_ROE_Table4[[#This Row],[Tenure (Yrs.)]]</f>
        <v>11396592.481847156</v>
      </c>
    </row>
    <row r="523" spans="2:107" s="2" customFormat="1" ht="43.2" x14ac:dyDescent="0.3">
      <c r="B523" s="5">
        <f t="shared" si="24"/>
        <v>179</v>
      </c>
      <c r="C523" s="5"/>
      <c r="D523" s="2">
        <f>'[32]Active Loanbook_Sorted'!P523</f>
        <v>1100000136</v>
      </c>
      <c r="E523" s="2" t="str">
        <f>'[32]Active Loanbook_Sorted'!B523</f>
        <v>Dumbleton Hall Hotel Property Company Limited - Business Trading</v>
      </c>
      <c r="F523" s="2" t="str">
        <f>'[32]Active Loanbook_Sorted'!BA523</f>
        <v>Non-CBILS</v>
      </c>
      <c r="G523" s="2" t="str">
        <f>'[32]Active Loanbook_Sorted'!I523</f>
        <v>OakNorth Bank plc</v>
      </c>
      <c r="H523" s="2" t="str">
        <f>'[32]Active Loanbook_Sorted'!J523</f>
        <v>Dumbleton Hall Hotel Property Company Limited</v>
      </c>
      <c r="I523" s="2" t="str">
        <f>'[32]Active Loanbook_Sorted'!K523</f>
        <v>Dumbleton Hall Hotel Property Company Limited</v>
      </c>
      <c r="K523" s="2" t="str">
        <f>'[32]Active Loanbook_Sorted'!BB523</f>
        <v xml:space="preserve">Business Trading </v>
      </c>
      <c r="L523" s="2" t="str">
        <f>GY_ROE_Table4[[#This Row],[Product Type]]</f>
        <v xml:space="preserve">Business Trading </v>
      </c>
      <c r="M523" s="19">
        <f>'[32]Active Loanbook_Sorted'!BF523</f>
        <v>0</v>
      </c>
      <c r="N523" s="19">
        <f>'[32]Active Loanbook_Sorted'!BG523</f>
        <v>0</v>
      </c>
      <c r="O523" s="19">
        <f>'[32]Active Loanbook_Sorted'!BH523</f>
        <v>0</v>
      </c>
      <c r="P523" s="19">
        <f>'[32]Active Loanbook_Sorted'!BI523</f>
        <v>0</v>
      </c>
      <c r="Q523" s="19">
        <f>'[32]Active Loanbook_Sorted'!BJ523</f>
        <v>0</v>
      </c>
      <c r="R523" s="2" t="str">
        <f>'[32]Active Loanbook_Sorted'!AA523</f>
        <v>Hospitality - Hotels - Freehold - Business Trading</v>
      </c>
      <c r="S523" s="2" t="str">
        <f>CONCATENATE(GY_ROE_Table4[[#This Row],[Product Type]],":",GY_ROE_Table4[[#This Row],[Sector]])</f>
        <v>Business Trading :Hospitality - Hotels - Freehold - Business Trading</v>
      </c>
      <c r="T523" s="2" t="str">
        <f>IFERROR(VLOOKUP(GY_ROE_Table4[[#This Row],[Product type + Sector]],'[32]Product Grid Match'!$D$5:$G$98,4,0),"-")</f>
        <v>Business_Loans</v>
      </c>
      <c r="U523" s="2" t="str">
        <f>IFERROR(VLOOKUP(GY_ROE_Table4[[#This Row],[Product type + Sector]],'[32]Product Grid Match'!$D$5:$H$98,5,0),"-")</f>
        <v>Hospitality_and_Leisure</v>
      </c>
      <c r="V523" s="2" t="str">
        <f>IFERROR(VLOOKUP(GY_ROE_Table4[[#This Row],[Product type + Sector]],'[32]Product Grid Match'!$D$5:$F$98,3,0),"-")</f>
        <v>Business_Loans-Hospitality_and_Leisure-Hotel</v>
      </c>
      <c r="W523" s="2" t="str">
        <f>'[32]Active Loanbook_Sorted'!AT523</f>
        <v>Dale Cowdell</v>
      </c>
      <c r="X523" s="20">
        <f>'[32]Active Loanbook_Sorted'!AX523</f>
        <v>44281</v>
      </c>
      <c r="Y523" s="20">
        <f>'[32]Active Loanbook_Sorted'!AY523</f>
        <v>46107</v>
      </c>
      <c r="Z523" s="5" t="str">
        <f>'[32]Active Loanbook_Sorted'!AZ523</f>
        <v>Mar 21</v>
      </c>
      <c r="AA523" s="5" t="str">
        <f>TEXT(GY_ROE_Table4[[#This Row],[Closing Date]],"YYYY")</f>
        <v>2021</v>
      </c>
      <c r="AB523" s="21">
        <f>ROUND(YEARFRAC(GY_ROE_Table4[[#This Row],[Closing Date]],GY_ROE_Table4[[#This Row],[Maturity Date]]),1)</f>
        <v>5</v>
      </c>
      <c r="AC523" s="21">
        <f>GY_ROE_Table4[[#This Row],[Tenure (Yrs.)]]*12</f>
        <v>60</v>
      </c>
      <c r="AD523" s="21"/>
      <c r="AE523" s="1">
        <f>'[32]Active Loanbook_Sorted'!W523</f>
        <v>2312500</v>
      </c>
      <c r="AF523" s="1">
        <v>1550345.5450611236</v>
      </c>
      <c r="AG523" s="1">
        <f>GY_ROE_Table4[[#This Row],[Facility Amount]]*GY_ROE_Table4[[#This Row],[Tenure (Yrs.)]]</f>
        <v>11562500</v>
      </c>
      <c r="AH523" s="1">
        <f>GY_ROE_Table4[[#This Row],[Facility Amount]]-GY_ROE_Table4[[#This Row],[Estimated Drawn Balance]]</f>
        <v>762154.45493887644</v>
      </c>
      <c r="AI523" s="22">
        <v>1E-3</v>
      </c>
      <c r="AJ523" s="22">
        <v>1E-3</v>
      </c>
      <c r="AK523" s="22">
        <v>6.1500000000000006E-2</v>
      </c>
      <c r="AL523" s="23">
        <f>MAX(GY_ROE_Table4[[#This Row],[Rate Floor]],GY_ROE_Table4[[#This Row],[Reference / Index Rate (%)]])+GY_ROE_Table4[[#This Row],[Spread (%)]]</f>
        <v>6.25E-2</v>
      </c>
      <c r="AM523" s="22">
        <v>0</v>
      </c>
      <c r="AN523" s="24">
        <v>40468.75</v>
      </c>
      <c r="AO523" s="25">
        <f>IFERROR(GY_ROE_Table4[[#This Row],[Arrangement Fee]]/GY_ROE_Table4[[#This Row],[Facility Amount]],0)</f>
        <v>1.7500000000000002E-2</v>
      </c>
      <c r="AP523" s="24">
        <v>28906.25</v>
      </c>
      <c r="AQ523" s="25">
        <f>IFERROR(GY_ROE_Table4[[#This Row],[Exit Fee]]/GY_ROE_Table4[[#This Row],[Facility Amount]],0)</f>
        <v>1.2500000000000001E-2</v>
      </c>
      <c r="AR523" s="26">
        <v>11562.5</v>
      </c>
      <c r="AS523" s="22">
        <v>0</v>
      </c>
      <c r="AT523" s="24">
        <v>0</v>
      </c>
      <c r="AU523" s="158">
        <v>0.05</v>
      </c>
      <c r="AV523" s="158">
        <v>2.5000000000000001E-2</v>
      </c>
      <c r="AW523" s="158">
        <v>1.29E-2</v>
      </c>
      <c r="AX523" s="159" t="s">
        <v>420</v>
      </c>
      <c r="AY523" s="27"/>
      <c r="AZ523" s="22" t="b">
        <v>0</v>
      </c>
      <c r="BA523" s="28" t="str">
        <f>"Q" &amp; ROUNDUP(MONTH(GY_ROE_Table4[[#This Row],[Closing Date]])/3,0) &amp;" " &amp; TEXT(GY_ROE_Table4[[#This Row],[Closing Date]],"YY")</f>
        <v>Q1 21</v>
      </c>
      <c r="BB523" s="22"/>
      <c r="BC523" s="22">
        <f>GY_ROE_Table4[[#This Row],[LGD (%)]]*GY_ROE_Table4[[#This Row],[PD (%)]]</f>
        <v>1.2500000000000002E-3</v>
      </c>
      <c r="BD523" s="26">
        <f>GY_ROE_Table4[[#This Row],[Tenure (Yrs.)]]*GY_ROE_Table4[[#This Row],[Estimated Drawn Balance]]*(GY_ROE_Table4[[#This Row],[Spread (%)]]-GY_ROE_Table4[[#This Row],[BBB Fee (%)]])</f>
        <v>476731.25510629552</v>
      </c>
      <c r="BE523" s="26">
        <f>GY_ROE_Table4[[#This Row],[Interest Income over life (net of BBB cost)]]-GY_ROE_Table4[[#This Row],[Margin Income over life (net of BBB cost)]]</f>
        <v>7751.7277253055945</v>
      </c>
      <c r="BF523" s="29">
        <f>GY_ROE_Table4[[#This Row],[Arrangement Fee]]+GY_ROE_Table4[[#This Row],[Exit Fee]]-GY_ROE_Table4[[#This Row],[Introducer Fee]]</f>
        <v>57812.5</v>
      </c>
      <c r="BG523" s="30">
        <f>IFERROR(GY_ROE_Table4[[#This Row],[AF+EF-IF]]/GY_ROE_Table4[[#This Row],[Facility Amount]],0)</f>
        <v>2.5000000000000001E-2</v>
      </c>
      <c r="BH523" s="29">
        <f>GY_ROE_Table4[[#This Row],[Total Fee]]-GY_ROE_Table4[[#This Row],[AF+EF-IF]]</f>
        <v>0</v>
      </c>
      <c r="BI523" s="29">
        <f>GY_ROE_Table4[[#This Row],[Tenure (Yrs.)]]*GY_ROE_Table4[[#This Row],[Estimated Drawn Balance]]*(GY_ROE_Table4[[#This Row],[Interest Rate (%)]]-GY_ROE_Table4[[#This Row],[BBB Fee (%)]]-GY_ROE_Table4[[#This Row],[Funding Cost (%)]])</f>
        <v>384485.69517515862</v>
      </c>
      <c r="BJ523" s="24">
        <f>GY_ROE_Table4[[#This Row],[Tenure (Yrs.)]]*GY_ROE_Table4[[#This Row],[Estimated Drawn Balance]]*(GY_ROE_Table4[[#This Row],[Interest Rate (%)]]-GY_ROE_Table4[[#This Row],[BBB Fee (%)]])</f>
        <v>484482.98283160111</v>
      </c>
      <c r="BK523" s="24">
        <f>GY_ROE_Table4[[#This Row],[Arrangement Fee]]+GY_ROE_Table4[[#This Row],[Exit Fee]]-GY_ROE_Table4[[#This Row],[Introducer Fee]]+GY_ROE_Table4[[#This Row],[Legal Admin Fee]]</f>
        <v>57812.5</v>
      </c>
      <c r="BL523" s="24">
        <f>GY_ROE_Table4[[#This Row],[Estimated Undrawn balance]]*GY_ROE_Table4[[#This Row],[Tenure (Yrs.)]]*GY_ROE_Table4[[#This Row],[Non-UT Fee (%)]]</f>
        <v>0</v>
      </c>
      <c r="BM523" s="24">
        <f>GY_ROE_Table4[[#This Row],[Fee Income (net of Introducer fee and Non-UT fee)]]+GY_ROE_Table4[[#This Row],[Non-UT fee]]</f>
        <v>57812.5</v>
      </c>
      <c r="BN523" s="30">
        <f>IFERROR(GY_ROE_Table4[[#This Row],[Total Fee]]/GY_ROE_Table4[[#This Row],[Facility Amount]],0)</f>
        <v>2.5000000000000001E-2</v>
      </c>
      <c r="BO523" s="29">
        <f>GY_ROE_Table4[[#This Row],[Interest Income over life (net of BBB cost)]]+GY_ROE_Table4[[#This Row],[Total Fee]]</f>
        <v>542295.48283160105</v>
      </c>
      <c r="BP523" s="29">
        <f>GY_ROE_Table4[[#This Row],[Total Fee]]+GY_ROE_Table4[[#This Row],[Margin Income over life (net of BBB cost)]]</f>
        <v>534543.75510629546</v>
      </c>
      <c r="BQ523" s="29">
        <f>(GY_ROE_Table4[[#This Row],[Estimated Drawn Balance over-life]]*0.35%)+GY_ROE_Table4[[#This Row],[Margin + Fee over life]]</f>
        <v>561674.80214486516</v>
      </c>
      <c r="BR523" s="24">
        <f>GY_ROE_Table4[[#This Row],[Estimated Drawn Balance]]*GY_ROE_Table4[[#This Row],[Tenure (Yrs.)]]</f>
        <v>7751727.7253056178</v>
      </c>
      <c r="BS523" s="31">
        <f>IFERROR(GY_ROE_Table4[[#This Row],[Margin + Fee over life]]/GY_ROE_Table4[[#This Row],[Estimated Drawn Balance over-life]],0)</f>
        <v>6.8958014786983587E-2</v>
      </c>
      <c r="BT523" s="22">
        <f>IFERROR(GY_ROE_Table4[[#This Row],[Total Income over life]]/GY_ROE_Table4[[#This Row],[Estimated Drawn Balance over-life]],0)</f>
        <v>6.9958014786983588E-2</v>
      </c>
      <c r="BU523" s="26">
        <f>GY_ROE_Table4[[#This Row],[Tenure (Yrs.)]]*GY_ROE_Table4[[#This Row],[Estimated Drawn Balance]]*GY_ROE_Table4[[#This Row],[Interest Rate (%)]]</f>
        <v>484482.98283160111</v>
      </c>
      <c r="BV523" s="26">
        <f>-GY_ROE_Table4[[#This Row],[Tenure (Yrs.)]]*GY_ROE_Table4[[#This Row],[Estimated Drawn Balance]]*GY_ROE_Table4[[#This Row],[Funding Cost (%)]]</f>
        <v>-99997.287656442466</v>
      </c>
      <c r="BW523" s="26">
        <f>GY_ROE_Table4[[#This Row],[Total Fee]]</f>
        <v>57812.5</v>
      </c>
      <c r="BX523" s="26">
        <f>-GY_ROE_Table4[[#This Row],[Tenure (Yrs.)]]*GY_ROE_Table4[[#This Row],[Estimated Drawn Balance]]*GY_ROE_Table4[[#This Row],[BBB Fee (%)]]</f>
        <v>0</v>
      </c>
      <c r="BY523" s="26">
        <f>SUM(Table185[[#This Row],[Gross Interest Income]:[BBB Fee Cost]])</f>
        <v>442298.19517515867</v>
      </c>
      <c r="BZ52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3437.5</v>
      </c>
      <c r="CA523" s="26">
        <f>Table185[[#This Row],[Operating Income]]+Table185[[#This Row],[Operating Expenses]]</f>
        <v>268860.69517515867</v>
      </c>
      <c r="CB523" s="26">
        <f>-GY_ROE_Table4[[#This Row],[Estimated Drawn Balance]]*GY_ROE_Table4[[#This Row],[LGD (%)]]*GY_ROE_Table4[[#This Row],[PD (%)]]*MIN(1,GY_ROE_Table4[[#This Row],[Tenure (Yrs.)]])</f>
        <v>-1937.9319313264045</v>
      </c>
      <c r="CC523" s="26">
        <f>Table185[[#This Row],[Income before loan losses]]+Table185[[#This Row],[Loan Losses (Year 1)]]</f>
        <v>266922.76324383228</v>
      </c>
      <c r="CD523" s="164">
        <f>-'[32]ROE Inputs'!$I$5*Table185[[#This Row],[PBT]]</f>
        <v>-61392.235546081429</v>
      </c>
      <c r="CE523" s="26">
        <f>Table185[[#This Row],[PBT]]+Table185[[#This Row],[Tax]]</f>
        <v>205530.52769775083</v>
      </c>
      <c r="CF523" s="26">
        <f>IFERROR(VLOOKUP(GY_ROE_Table4[[#This Row],[Loan Name]],'[32]US loans'!$E:CD,78,0),0)</f>
        <v>0</v>
      </c>
      <c r="CG52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914621.9381600698</v>
      </c>
      <c r="CH523" s="26">
        <f>Table185[[#This Row],[Avg EAD]]*GY_ROE_Table4[[#This Row],[RW (%)]]</f>
        <v>1914621.9381600698</v>
      </c>
      <c r="CI523" s="26">
        <f>Table185[[#This Row],[Avg RWA]]*'[32]ROE Inputs'!$K$5</f>
        <v>287193.29072401044</v>
      </c>
      <c r="CJ523" s="26">
        <f>Table185[[#This Row],[CET 1 Required]]*GY_ROE_Table4[[#This Row],[Tenure (Yrs.)]]</f>
        <v>1435966.4536200522</v>
      </c>
      <c r="CK523" s="26">
        <f>IFERROR(VLOOKUP(GY_ROE_Table4[[#This Row],[Loan Name]],'[32]US loans'!$E:CH,82,0),0)</f>
        <v>0</v>
      </c>
      <c r="CL523" s="31">
        <f>Table185[[#This Row],[PAT]]/Table185[[#This Row],[CET 1 Required]]/GY_ROE_Table4[[#This Row],[Tenure (Yrs.)]]</f>
        <v>0.14313045209350897</v>
      </c>
      <c r="CM523" s="31"/>
      <c r="CN523" s="26"/>
      <c r="CO523" s="26"/>
      <c r="CP523" s="26"/>
      <c r="CQ523" s="26"/>
      <c r="CR523" s="26"/>
      <c r="CS523" s="26"/>
      <c r="CT52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52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52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523" s="26" t="str">
        <f>_xlfn.XLOOKUP(GY_ROE_Table4[[#This Row],[Loan No.]],'[50]Current Loanbook'!$B$2:$B$618,'[50]Current Loanbook'!$ES$2:$ES$618,"N/A",0,1)</f>
        <v>Business Loans</v>
      </c>
      <c r="CX523" s="26" t="str">
        <f>_xlfn.XLOOKUP(GY_ROE_Table4[[#This Row],[Loan No.]],'[50]Current Loanbook'!$B$2:$B$618,'[50]Current Loanbook'!$ET$2:$ET$618,"N/A",0,1)</f>
        <v>Hospitality &amp; Leisure</v>
      </c>
      <c r="CY523" s="26" t="str">
        <f>_xlfn.XLOOKUP(GY_ROE_Table4[[#This Row],[Loan No.]],'[50]Current Loanbook'!$B$2:$B$618,'[50]Current Loanbook'!$EU$2:$EU$618,"N/A",0,1)</f>
        <v>Hotels</v>
      </c>
      <c r="CZ523" s="26" t="str">
        <f t="shared" si="25"/>
        <v>Business_Loans-Hospitality_and_Leisure</v>
      </c>
      <c r="DA523" s="26" t="str">
        <f t="shared" si="26"/>
        <v>Business_Loans-Hospitality_and_Leisure-Hotel</v>
      </c>
      <c r="DB523" s="26"/>
      <c r="DC523" s="26">
        <f>Table185[[#This Row],[Avg RWA]]*GY_ROE_Table4[[#This Row],[Tenure (Yrs.)]]</f>
        <v>9573109.6908003483</v>
      </c>
    </row>
    <row r="524" spans="2:107" s="2" customFormat="1" ht="43.2" x14ac:dyDescent="0.3">
      <c r="B524" s="5">
        <f t="shared" si="24"/>
        <v>180</v>
      </c>
      <c r="C524" s="5"/>
      <c r="D524" s="2">
        <f>'[32]Active Loanbook_Sorted'!P524</f>
        <v>1200000122</v>
      </c>
      <c r="E524" s="2" t="str">
        <f>'[32]Active Loanbook_Sorted'!B524</f>
        <v>Red Oak Taverns / Bath &amp; Stratford - Business Trading - Facility D - CBILS</v>
      </c>
      <c r="F524" s="2" t="str">
        <f>'[32]Active Loanbook_Sorted'!BA524</f>
        <v>CBILS</v>
      </c>
      <c r="G524" s="2" t="str">
        <f>'[32]Active Loanbook_Sorted'!I524</f>
        <v>OakNorth Bank plc</v>
      </c>
      <c r="H524" s="2" t="str">
        <f>'[32]Active Loanbook_Sorted'!J524</f>
        <v>Red Oak Taverns Limited</v>
      </c>
      <c r="I524" s="2" t="str">
        <f>'[32]Active Loanbook_Sorted'!K524</f>
        <v>Red Oak Taverns Limited</v>
      </c>
      <c r="K524" s="2" t="str">
        <f>'[32]Active Loanbook_Sorted'!BB524</f>
        <v xml:space="preserve">Business Trading </v>
      </c>
      <c r="L524" s="2" t="str">
        <f>GY_ROE_Table4[[#This Row],[Product Type]]</f>
        <v xml:space="preserve">Business Trading </v>
      </c>
      <c r="M524" s="19">
        <f>'[32]Active Loanbook_Sorted'!BF524</f>
        <v>0</v>
      </c>
      <c r="N524" s="19">
        <f>'[32]Active Loanbook_Sorted'!BG524</f>
        <v>0</v>
      </c>
      <c r="O524" s="19">
        <f>'[32]Active Loanbook_Sorted'!BH524</f>
        <v>0</v>
      </c>
      <c r="P524" s="19">
        <f>'[32]Active Loanbook_Sorted'!BI524</f>
        <v>0</v>
      </c>
      <c r="Q524" s="19">
        <f>'[32]Active Loanbook_Sorted'!BJ524</f>
        <v>0</v>
      </c>
      <c r="R524" s="2" t="str">
        <f>'[32]Active Loanbook_Sorted'!AA524</f>
        <v>Hospitality - Pubs - Business Trading</v>
      </c>
      <c r="S524" s="2" t="str">
        <f>CONCATENATE(GY_ROE_Table4[[#This Row],[Product Type]],":",GY_ROE_Table4[[#This Row],[Sector]])</f>
        <v>Business Trading :Hospitality - Pubs - Business Trading</v>
      </c>
      <c r="T524" s="2" t="str">
        <f>IFERROR(VLOOKUP(GY_ROE_Table4[[#This Row],[Product type + Sector]],'[32]Product Grid Match'!$D$5:$G$98,4,0),"-")</f>
        <v>Business_Loans</v>
      </c>
      <c r="U524" s="2" t="str">
        <f>IFERROR(VLOOKUP(GY_ROE_Table4[[#This Row],[Product type + Sector]],'[32]Product Grid Match'!$D$5:$H$98,5,0),"-")</f>
        <v>Hospitality_and_Leisure</v>
      </c>
      <c r="V524" s="2" t="str">
        <f>IFERROR(VLOOKUP(GY_ROE_Table4[[#This Row],[Product type + Sector]],'[32]Product Grid Match'!$D$5:$F$98,3,0),"-")</f>
        <v>Business_Loans-Hospitality_and_Leisure-Pub_and_Bar</v>
      </c>
      <c r="W524" s="2" t="str">
        <f>'[32]Active Loanbook_Sorted'!AT524</f>
        <v>Mohith Sondhi</v>
      </c>
      <c r="X524" s="20">
        <f>'[32]Active Loanbook_Sorted'!AX524</f>
        <v>44281</v>
      </c>
      <c r="Y524" s="20">
        <f>'[32]Active Loanbook_Sorted'!AY524</f>
        <v>45197</v>
      </c>
      <c r="Z524" s="5" t="str">
        <f>'[32]Active Loanbook_Sorted'!AZ524</f>
        <v>Mar 21</v>
      </c>
      <c r="AA524" s="5" t="str">
        <f>TEXT(GY_ROE_Table4[[#This Row],[Closing Date]],"YYYY")</f>
        <v>2021</v>
      </c>
      <c r="AB524" s="21">
        <f>ROUND(YEARFRAC(GY_ROE_Table4[[#This Row],[Closing Date]],GY_ROE_Table4[[#This Row],[Maturity Date]]),1)</f>
        <v>2.5</v>
      </c>
      <c r="AC524" s="21">
        <f>GY_ROE_Table4[[#This Row],[Tenure (Yrs.)]]*12</f>
        <v>30</v>
      </c>
      <c r="AD524" s="21"/>
      <c r="AE524" s="1">
        <f>'[32]Active Loanbook_Sorted'!W524</f>
        <v>2400000</v>
      </c>
      <c r="AF524" s="1">
        <v>1609007.2683877607</v>
      </c>
      <c r="AG524" s="1">
        <f>GY_ROE_Table4[[#This Row],[Facility Amount]]*GY_ROE_Table4[[#This Row],[Tenure (Yrs.)]]</f>
        <v>6000000</v>
      </c>
      <c r="AH524" s="1">
        <f>GY_ROE_Table4[[#This Row],[Facility Amount]]-GY_ROE_Table4[[#This Row],[Estimated Drawn Balance]]</f>
        <v>790992.73161223927</v>
      </c>
      <c r="AI524" s="22">
        <v>1E-3</v>
      </c>
      <c r="AJ524" s="22">
        <v>1E-3</v>
      </c>
      <c r="AK524" s="22">
        <v>5.9699999999999996E-2</v>
      </c>
      <c r="AL524" s="23">
        <f>MAX(GY_ROE_Table4[[#This Row],[Rate Floor]],GY_ROE_Table4[[#This Row],[Reference / Index Rate (%)]])+GY_ROE_Table4[[#This Row],[Spread (%)]]</f>
        <v>6.0699999999999997E-2</v>
      </c>
      <c r="AM524" s="22">
        <v>5.0000000000000001E-3</v>
      </c>
      <c r="AN524" s="24">
        <v>0</v>
      </c>
      <c r="AO524" s="25">
        <f>IFERROR(GY_ROE_Table4[[#This Row],[Arrangement Fee]]/GY_ROE_Table4[[#This Row],[Facility Amount]],0)</f>
        <v>0</v>
      </c>
      <c r="AP524" s="24">
        <v>0</v>
      </c>
      <c r="AQ524" s="25">
        <f>IFERROR(GY_ROE_Table4[[#This Row],[Exit Fee]]/GY_ROE_Table4[[#This Row],[Facility Amount]],0)</f>
        <v>0</v>
      </c>
      <c r="AR524" s="26">
        <v>0</v>
      </c>
      <c r="AS524" s="22">
        <v>0</v>
      </c>
      <c r="AT524" s="24">
        <v>2057</v>
      </c>
      <c r="AU524" s="158">
        <v>0.2</v>
      </c>
      <c r="AV524" s="158">
        <v>2.6499999999999999E-2</v>
      </c>
      <c r="AW524" s="158">
        <v>9.7999999999999997E-3</v>
      </c>
      <c r="AX524" s="159" t="s">
        <v>1059</v>
      </c>
      <c r="AY524" s="27"/>
      <c r="AZ524" s="22" t="b">
        <v>0</v>
      </c>
      <c r="BA524" s="28" t="str">
        <f>"Q" &amp; ROUNDUP(MONTH(GY_ROE_Table4[[#This Row],[Closing Date]])/3,0) &amp;" " &amp; TEXT(GY_ROE_Table4[[#This Row],[Closing Date]],"YY")</f>
        <v>Q1 21</v>
      </c>
      <c r="BB524" s="22"/>
      <c r="BC524" s="22">
        <f>GY_ROE_Table4[[#This Row],[LGD (%)]]*GY_ROE_Table4[[#This Row],[PD (%)]]</f>
        <v>5.3E-3</v>
      </c>
      <c r="BD524" s="26">
        <f>GY_ROE_Table4[[#This Row],[Tenure (Yrs.)]]*GY_ROE_Table4[[#This Row],[Estimated Drawn Balance]]*(GY_ROE_Table4[[#This Row],[Spread (%)]]-GY_ROE_Table4[[#This Row],[BBB Fee (%)]])</f>
        <v>220031.74395202627</v>
      </c>
      <c r="BE524" s="26">
        <f>GY_ROE_Table4[[#This Row],[Interest Income over life (net of BBB cost)]]-GY_ROE_Table4[[#This Row],[Margin Income over life (net of BBB cost)]]</f>
        <v>4022.5181709694152</v>
      </c>
      <c r="BF524" s="29">
        <f>GY_ROE_Table4[[#This Row],[Arrangement Fee]]+GY_ROE_Table4[[#This Row],[Exit Fee]]-GY_ROE_Table4[[#This Row],[Introducer Fee]]</f>
        <v>0</v>
      </c>
      <c r="BG524" s="30">
        <f>IFERROR(GY_ROE_Table4[[#This Row],[AF+EF-IF]]/GY_ROE_Table4[[#This Row],[Facility Amount]],0)</f>
        <v>0</v>
      </c>
      <c r="BH524" s="29">
        <f>GY_ROE_Table4[[#This Row],[Total Fee]]-GY_ROE_Table4[[#This Row],[AF+EF-IF]]</f>
        <v>2057</v>
      </c>
      <c r="BI524" s="29">
        <f>GY_ROE_Table4[[#This Row],[Tenure (Yrs.)]]*GY_ROE_Table4[[#This Row],[Estimated Drawn Balance]]*(GY_ROE_Table4[[#This Row],[Interest Rate (%)]]-GY_ROE_Table4[[#This Row],[BBB Fee (%)]]-GY_ROE_Table4[[#This Row],[Funding Cost (%)]])</f>
        <v>184633.58404749553</v>
      </c>
      <c r="BJ524" s="24">
        <f>GY_ROE_Table4[[#This Row],[Tenure (Yrs.)]]*GY_ROE_Table4[[#This Row],[Estimated Drawn Balance]]*(GY_ROE_Table4[[#This Row],[Interest Rate (%)]]-GY_ROE_Table4[[#This Row],[BBB Fee (%)]])</f>
        <v>224054.26212299569</v>
      </c>
      <c r="BK524" s="24">
        <f>GY_ROE_Table4[[#This Row],[Arrangement Fee]]+GY_ROE_Table4[[#This Row],[Exit Fee]]-GY_ROE_Table4[[#This Row],[Introducer Fee]]+GY_ROE_Table4[[#This Row],[Legal Admin Fee]]</f>
        <v>2057</v>
      </c>
      <c r="BL524" s="24">
        <f>GY_ROE_Table4[[#This Row],[Estimated Undrawn balance]]*GY_ROE_Table4[[#This Row],[Tenure (Yrs.)]]*GY_ROE_Table4[[#This Row],[Non-UT Fee (%)]]</f>
        <v>0</v>
      </c>
      <c r="BM524" s="24">
        <f>GY_ROE_Table4[[#This Row],[Fee Income (net of Introducer fee and Non-UT fee)]]+GY_ROE_Table4[[#This Row],[Non-UT fee]]</f>
        <v>2057</v>
      </c>
      <c r="BN524" s="30">
        <f>IFERROR(GY_ROE_Table4[[#This Row],[Total Fee]]/GY_ROE_Table4[[#This Row],[Facility Amount]],0)</f>
        <v>8.5708333333333329E-4</v>
      </c>
      <c r="BO524" s="29">
        <f>GY_ROE_Table4[[#This Row],[Interest Income over life (net of BBB cost)]]+GY_ROE_Table4[[#This Row],[Total Fee]]</f>
        <v>226111.26212299569</v>
      </c>
      <c r="BP524" s="29">
        <f>GY_ROE_Table4[[#This Row],[Total Fee]]+GY_ROE_Table4[[#This Row],[Margin Income over life (net of BBB cost)]]</f>
        <v>222088.74395202627</v>
      </c>
      <c r="BQ524" s="29">
        <f>(GY_ROE_Table4[[#This Row],[Estimated Drawn Balance over-life]]*0.35%)+GY_ROE_Table4[[#This Row],[Margin + Fee over life]]</f>
        <v>236167.55755041918</v>
      </c>
      <c r="BR524" s="24">
        <f>GY_ROE_Table4[[#This Row],[Estimated Drawn Balance]]*GY_ROE_Table4[[#This Row],[Tenure (Yrs.)]]</f>
        <v>4022518.170969402</v>
      </c>
      <c r="BS524" s="31">
        <f>IFERROR(GY_ROE_Table4[[#This Row],[Margin + Fee over life]]/GY_ROE_Table4[[#This Row],[Estimated Drawn Balance over-life]],0)</f>
        <v>5.5211371213894168E-2</v>
      </c>
      <c r="BT524" s="22">
        <f>IFERROR(GY_ROE_Table4[[#This Row],[Total Income over life]]/GY_ROE_Table4[[#This Row],[Estimated Drawn Balance over-life]],0)</f>
        <v>5.6211371213894176E-2</v>
      </c>
      <c r="BU524" s="26">
        <f>GY_ROE_Table4[[#This Row],[Tenure (Yrs.)]]*GY_ROE_Table4[[#This Row],[Estimated Drawn Balance]]*GY_ROE_Table4[[#This Row],[Interest Rate (%)]]</f>
        <v>244166.85297784267</v>
      </c>
      <c r="BV524" s="26">
        <f>-GY_ROE_Table4[[#This Row],[Tenure (Yrs.)]]*GY_ROE_Table4[[#This Row],[Estimated Drawn Balance]]*GY_ROE_Table4[[#This Row],[Funding Cost (%)]]</f>
        <v>-39420.678075500138</v>
      </c>
      <c r="BW524" s="26">
        <f>GY_ROE_Table4[[#This Row],[Total Fee]]</f>
        <v>2057</v>
      </c>
      <c r="BX524" s="26">
        <f>-GY_ROE_Table4[[#This Row],[Tenure (Yrs.)]]*GY_ROE_Table4[[#This Row],[Estimated Drawn Balance]]*GY_ROE_Table4[[#This Row],[BBB Fee (%)]]</f>
        <v>-20112.590854847011</v>
      </c>
      <c r="BY524" s="26">
        <f>SUM(Table185[[#This Row],[Gross Interest Income]:[BBB Fee Cost]])</f>
        <v>186690.58404749553</v>
      </c>
      <c r="BZ52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2014.35042849732</v>
      </c>
      <c r="CA524" s="26">
        <f>Table185[[#This Row],[Operating Income]]+Table185[[#This Row],[Operating Expenses]]</f>
        <v>74676.233618998216</v>
      </c>
      <c r="CB524" s="26">
        <f>-GY_ROE_Table4[[#This Row],[Estimated Drawn Balance]]*GY_ROE_Table4[[#This Row],[LGD (%)]]*GY_ROE_Table4[[#This Row],[PD (%)]]*MIN(1,GY_ROE_Table4[[#This Row],[Tenure (Yrs.)]])</f>
        <v>-8527.7385224551326</v>
      </c>
      <c r="CC524" s="26">
        <f>Table185[[#This Row],[Income before loan losses]]+Table185[[#This Row],[Loan Losses (Year 1)]]</f>
        <v>66148.495096543076</v>
      </c>
      <c r="CD524" s="164">
        <f>-'[32]ROE Inputs'!$I$5*Table185[[#This Row],[PBT]]</f>
        <v>-15214.153872204908</v>
      </c>
      <c r="CE524" s="26">
        <f>Table185[[#This Row],[PBT]]+Table185[[#This Row],[Tax]]</f>
        <v>50934.341224338168</v>
      </c>
      <c r="CF524" s="26">
        <f>IFERROR(VLOOKUP(GY_ROE_Table4[[#This Row],[Loan Name]],'[32]US loans'!$E:CD,78,0),0)</f>
        <v>0</v>
      </c>
      <c r="CG52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959077.5203468832</v>
      </c>
      <c r="CH524" s="26">
        <f>Table185[[#This Row],[Avg EAD]]*GY_ROE_Table4[[#This Row],[RW (%)]]</f>
        <v>391815.50406937668</v>
      </c>
      <c r="CI524" s="26">
        <f>Table185[[#This Row],[Avg RWA]]*'[32]ROE Inputs'!$K$5</f>
        <v>58772.3256104065</v>
      </c>
      <c r="CJ524" s="26">
        <f>Table185[[#This Row],[CET 1 Required]]*GY_ROE_Table4[[#This Row],[Tenure (Yrs.)]]</f>
        <v>146930.81402601625</v>
      </c>
      <c r="CK524" s="26">
        <f>IFERROR(VLOOKUP(GY_ROE_Table4[[#This Row],[Loan Name]],'[32]US loans'!$E:CH,82,0),0)</f>
        <v>0</v>
      </c>
      <c r="CL524" s="31">
        <f>Table185[[#This Row],[PAT]]/Table185[[#This Row],[CET 1 Required]]/GY_ROE_Table4[[#This Row],[Tenure (Yrs.)]]</f>
        <v>0.34665527147572661</v>
      </c>
      <c r="CM524" s="31"/>
      <c r="CN524" s="26"/>
      <c r="CO524" s="26"/>
      <c r="CP524" s="26"/>
      <c r="CQ524" s="26"/>
      <c r="CR524" s="26"/>
      <c r="CS524" s="26"/>
      <c r="CT52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52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52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524" s="26" t="str">
        <f>_xlfn.XLOOKUP(GY_ROE_Table4[[#This Row],[Loan No.]],'[50]Current Loanbook'!$B$2:$B$618,'[50]Current Loanbook'!$ES$2:$ES$618,"N/A",0,1)</f>
        <v>N/A</v>
      </c>
      <c r="CX524" s="26" t="str">
        <f>_xlfn.XLOOKUP(GY_ROE_Table4[[#This Row],[Loan No.]],'[50]Current Loanbook'!$B$2:$B$618,'[50]Current Loanbook'!$ET$2:$ET$618,"N/A",0,1)</f>
        <v>N/A</v>
      </c>
      <c r="CY524" s="26" t="str">
        <f>_xlfn.XLOOKUP(GY_ROE_Table4[[#This Row],[Loan No.]],'[50]Current Loanbook'!$B$2:$B$618,'[50]Current Loanbook'!$EU$2:$EU$618,"N/A",0,1)</f>
        <v>N/A</v>
      </c>
      <c r="CZ524" s="26" t="str">
        <f t="shared" si="25"/>
        <v>Business_Loans-Hospitality_and_Leisure</v>
      </c>
      <c r="DA524" s="26" t="str">
        <f t="shared" si="26"/>
        <v>Business_Loans-Hospitality_and_Leisure-Pub_and_Bar</v>
      </c>
      <c r="DB524" s="26"/>
      <c r="DC524" s="26">
        <f>Table185[[#This Row],[Avg RWA]]*GY_ROE_Table4[[#This Row],[Tenure (Yrs.)]]</f>
        <v>979538.76017344173</v>
      </c>
    </row>
    <row r="525" spans="2:107" s="2" customFormat="1" ht="43.2" x14ac:dyDescent="0.3">
      <c r="B525" s="5">
        <f t="shared" si="24"/>
        <v>181</v>
      </c>
      <c r="C525" s="5"/>
      <c r="D525" s="2">
        <f>'[32]Active Loanbook_Sorted'!P525</f>
        <v>1100000162</v>
      </c>
      <c r="E525" s="2" t="str">
        <f>'[32]Active Loanbook_Sorted'!B525</f>
        <v>Red Oak Taverns / Bath &amp; Stratford - Business Trading - Facility E - Non-CBILS</v>
      </c>
      <c r="F525" s="2" t="str">
        <f>'[32]Active Loanbook_Sorted'!BA525</f>
        <v>Non-CBILS</v>
      </c>
      <c r="G525" s="2" t="str">
        <f>'[32]Active Loanbook_Sorted'!I525</f>
        <v>OakNorth Bank plc</v>
      </c>
      <c r="H525" s="2" t="str">
        <f>'[32]Active Loanbook_Sorted'!J525</f>
        <v>Red Oak Taverns Limited</v>
      </c>
      <c r="I525" s="2" t="str">
        <f>'[32]Active Loanbook_Sorted'!K525</f>
        <v>Red Oak Taverns Limited</v>
      </c>
      <c r="K525" s="2" t="str">
        <f>'[32]Active Loanbook_Sorted'!BB525</f>
        <v xml:space="preserve">Business Trading </v>
      </c>
      <c r="L525" s="2" t="str">
        <f>GY_ROE_Table4[[#This Row],[Product Type]]</f>
        <v xml:space="preserve">Business Trading </v>
      </c>
      <c r="M525" s="19">
        <f>'[32]Active Loanbook_Sorted'!BF525</f>
        <v>0</v>
      </c>
      <c r="N525" s="19">
        <f>'[32]Active Loanbook_Sorted'!BG525</f>
        <v>0</v>
      </c>
      <c r="O525" s="19">
        <f>'[32]Active Loanbook_Sorted'!BH525</f>
        <v>0</v>
      </c>
      <c r="P525" s="19">
        <f>'[32]Active Loanbook_Sorted'!BI525</f>
        <v>0</v>
      </c>
      <c r="Q525" s="19">
        <f>'[32]Active Loanbook_Sorted'!BJ525</f>
        <v>0</v>
      </c>
      <c r="R525" s="2" t="str">
        <f>'[32]Active Loanbook_Sorted'!AA525</f>
        <v>Hospitality - Pubs - Business Trading</v>
      </c>
      <c r="S525" s="2" t="str">
        <f>CONCATENATE(GY_ROE_Table4[[#This Row],[Product Type]],":",GY_ROE_Table4[[#This Row],[Sector]])</f>
        <v>Business Trading :Hospitality - Pubs - Business Trading</v>
      </c>
      <c r="T525" s="2" t="str">
        <f>IFERROR(VLOOKUP(GY_ROE_Table4[[#This Row],[Product type + Sector]],'[32]Product Grid Match'!$D$5:$G$98,4,0),"-")</f>
        <v>Business_Loans</v>
      </c>
      <c r="U525" s="2" t="str">
        <f>IFERROR(VLOOKUP(GY_ROE_Table4[[#This Row],[Product type + Sector]],'[32]Product Grid Match'!$D$5:$H$98,5,0),"-")</f>
        <v>Hospitality_and_Leisure</v>
      </c>
      <c r="V525" s="2" t="str">
        <f>IFERROR(VLOOKUP(GY_ROE_Table4[[#This Row],[Product type + Sector]],'[32]Product Grid Match'!$D$5:$F$98,3,0),"-")</f>
        <v>Business_Loans-Hospitality_and_Leisure-Pub_and_Bar</v>
      </c>
      <c r="W525" s="2" t="str">
        <f>'[32]Active Loanbook_Sorted'!AT525</f>
        <v>Mohith Sondhi</v>
      </c>
      <c r="X525" s="20">
        <f>'[32]Active Loanbook_Sorted'!AX525</f>
        <v>44281</v>
      </c>
      <c r="Y525" s="20">
        <f>'[32]Active Loanbook_Sorted'!AY525</f>
        <v>44648</v>
      </c>
      <c r="Z525" s="5" t="str">
        <f>'[32]Active Loanbook_Sorted'!AZ525</f>
        <v>Mar 21</v>
      </c>
      <c r="AA525" s="5" t="str">
        <f>TEXT(GY_ROE_Table4[[#This Row],[Closing Date]],"YYYY")</f>
        <v>2021</v>
      </c>
      <c r="AB525" s="21">
        <f>ROUND(YEARFRAC(GY_ROE_Table4[[#This Row],[Closing Date]],GY_ROE_Table4[[#This Row],[Maturity Date]]),1)</f>
        <v>1</v>
      </c>
      <c r="AC525" s="21">
        <f>GY_ROE_Table4[[#This Row],[Tenure (Yrs.)]]*12</f>
        <v>12</v>
      </c>
      <c r="AD525" s="21"/>
      <c r="AE525" s="1">
        <f>'[32]Active Loanbook_Sorted'!W525</f>
        <v>479816.77</v>
      </c>
      <c r="AF525" s="1">
        <v>321678.61267680768</v>
      </c>
      <c r="AG525" s="1">
        <f>GY_ROE_Table4[[#This Row],[Facility Amount]]*GY_ROE_Table4[[#This Row],[Tenure (Yrs.)]]</f>
        <v>479816.77</v>
      </c>
      <c r="AH525" s="1">
        <f>GY_ROE_Table4[[#This Row],[Facility Amount]]-GY_ROE_Table4[[#This Row],[Estimated Drawn Balance]]</f>
        <v>158138.15732319234</v>
      </c>
      <c r="AI525" s="22">
        <v>1E-3</v>
      </c>
      <c r="AJ525" s="22">
        <v>1E-3</v>
      </c>
      <c r="AK525" s="22">
        <v>7.0000000000000007E-2</v>
      </c>
      <c r="AL525" s="23">
        <f>MAX(GY_ROE_Table4[[#This Row],[Rate Floor]],GY_ROE_Table4[[#This Row],[Reference / Index Rate (%)]])+GY_ROE_Table4[[#This Row],[Spread (%)]]</f>
        <v>7.1000000000000008E-2</v>
      </c>
      <c r="AM525" s="22">
        <v>0</v>
      </c>
      <c r="AN525" s="24">
        <v>11000</v>
      </c>
      <c r="AO525" s="25">
        <f>IFERROR(GY_ROE_Table4[[#This Row],[Arrangement Fee]]/GY_ROE_Table4[[#This Row],[Facility Amount]],0)</f>
        <v>2.2925417967362832E-2</v>
      </c>
      <c r="AP525" s="24">
        <v>11000</v>
      </c>
      <c r="AQ525" s="25">
        <f>IFERROR(GY_ROE_Table4[[#This Row],[Exit Fee]]/GY_ROE_Table4[[#This Row],[Facility Amount]],0)</f>
        <v>2.2925417967362832E-2</v>
      </c>
      <c r="AR525" s="26">
        <v>0</v>
      </c>
      <c r="AS525" s="22">
        <v>0</v>
      </c>
      <c r="AT525" s="24">
        <v>943</v>
      </c>
      <c r="AU525" s="22">
        <v>0.05</v>
      </c>
      <c r="AV525" s="22">
        <v>2.6499999999999999E-2</v>
      </c>
      <c r="AW525" s="22">
        <v>5.7999999999999996E-3</v>
      </c>
      <c r="AX525" s="27" t="s">
        <v>420</v>
      </c>
      <c r="AY525" s="27"/>
      <c r="AZ525" s="22" t="b">
        <v>1</v>
      </c>
      <c r="BA525" s="28" t="str">
        <f>"Q" &amp; ROUNDUP(MONTH(GY_ROE_Table4[[#This Row],[Closing Date]])/3,0) &amp;" " &amp; TEXT(GY_ROE_Table4[[#This Row],[Closing Date]],"YY")</f>
        <v>Q1 21</v>
      </c>
      <c r="BB525" s="22"/>
      <c r="BC525" s="22">
        <f>GY_ROE_Table4[[#This Row],[LGD (%)]]*GY_ROE_Table4[[#This Row],[PD (%)]]</f>
        <v>1.325E-3</v>
      </c>
      <c r="BD525" s="26">
        <f>GY_ROE_Table4[[#This Row],[Tenure (Yrs.)]]*GY_ROE_Table4[[#This Row],[Estimated Drawn Balance]]*(GY_ROE_Table4[[#This Row],[Spread (%)]]-GY_ROE_Table4[[#This Row],[BBB Fee (%)]])</f>
        <v>22517.50288737654</v>
      </c>
      <c r="BE525" s="26">
        <f>GY_ROE_Table4[[#This Row],[Interest Income over life (net of BBB cost)]]-GY_ROE_Table4[[#This Row],[Margin Income over life (net of BBB cost)]]</f>
        <v>321.67861267680564</v>
      </c>
      <c r="BF525" s="29">
        <f>GY_ROE_Table4[[#This Row],[Arrangement Fee]]+GY_ROE_Table4[[#This Row],[Exit Fee]]-GY_ROE_Table4[[#This Row],[Introducer Fee]]</f>
        <v>22000</v>
      </c>
      <c r="BG525" s="30">
        <f>IFERROR(GY_ROE_Table4[[#This Row],[AF+EF-IF]]/GY_ROE_Table4[[#This Row],[Facility Amount]],0)</f>
        <v>4.5850835934725664E-2</v>
      </c>
      <c r="BH525" s="29">
        <f>GY_ROE_Table4[[#This Row],[Total Fee]]-GY_ROE_Table4[[#This Row],[AF+EF-IF]]</f>
        <v>943</v>
      </c>
      <c r="BI525" s="29">
        <f>GY_ROE_Table4[[#This Row],[Tenure (Yrs.)]]*GY_ROE_Table4[[#This Row],[Estimated Drawn Balance]]*(GY_ROE_Table4[[#This Row],[Interest Rate (%)]]-GY_ROE_Table4[[#This Row],[BBB Fee (%)]]-GY_ROE_Table4[[#This Row],[Funding Cost (%)]])</f>
        <v>20973.445546527862</v>
      </c>
      <c r="BJ525" s="24">
        <f>GY_ROE_Table4[[#This Row],[Tenure (Yrs.)]]*GY_ROE_Table4[[#This Row],[Estimated Drawn Balance]]*(GY_ROE_Table4[[#This Row],[Interest Rate (%)]]-GY_ROE_Table4[[#This Row],[BBB Fee (%)]])</f>
        <v>22839.181500053346</v>
      </c>
      <c r="BK525" s="24">
        <f>GY_ROE_Table4[[#This Row],[Arrangement Fee]]+GY_ROE_Table4[[#This Row],[Exit Fee]]-GY_ROE_Table4[[#This Row],[Introducer Fee]]+GY_ROE_Table4[[#This Row],[Legal Admin Fee]]</f>
        <v>22943</v>
      </c>
      <c r="BL525" s="24">
        <f>GY_ROE_Table4[[#This Row],[Estimated Undrawn balance]]*GY_ROE_Table4[[#This Row],[Tenure (Yrs.)]]*GY_ROE_Table4[[#This Row],[Non-UT Fee (%)]]</f>
        <v>0</v>
      </c>
      <c r="BM525" s="24">
        <f>GY_ROE_Table4[[#This Row],[Fee Income (net of Introducer fee and Non-UT fee)]]+GY_ROE_Table4[[#This Row],[Non-UT fee]]</f>
        <v>22943</v>
      </c>
      <c r="BN525" s="30">
        <f>IFERROR(GY_ROE_Table4[[#This Row],[Total Fee]]/GY_ROE_Table4[[#This Row],[Facility Amount]],0)</f>
        <v>4.7816169493200493E-2</v>
      </c>
      <c r="BO525" s="29">
        <f>GY_ROE_Table4[[#This Row],[Interest Income over life (net of BBB cost)]]+GY_ROE_Table4[[#This Row],[Total Fee]]</f>
        <v>45782.181500053346</v>
      </c>
      <c r="BP525" s="29">
        <f>GY_ROE_Table4[[#This Row],[Total Fee]]+GY_ROE_Table4[[#This Row],[Margin Income over life (net of BBB cost)]]</f>
        <v>45460.50288737654</v>
      </c>
      <c r="BQ525" s="29">
        <f>(GY_ROE_Table4[[#This Row],[Estimated Drawn Balance over-life]]*0.35%)+GY_ROE_Table4[[#This Row],[Margin + Fee over life]]</f>
        <v>46586.378031745364</v>
      </c>
      <c r="BR525" s="24">
        <f>GY_ROE_Table4[[#This Row],[Estimated Drawn Balance]]*GY_ROE_Table4[[#This Row],[Tenure (Yrs.)]]</f>
        <v>321678.61267680768</v>
      </c>
      <c r="BS525" s="31">
        <f>IFERROR(GY_ROE_Table4[[#This Row],[Margin + Fee over life]]/GY_ROE_Table4[[#This Row],[Estimated Drawn Balance over-life]],0)</f>
        <v>0.14132273982744065</v>
      </c>
      <c r="BT525" s="22">
        <f>IFERROR(GY_ROE_Table4[[#This Row],[Total Income over life]]/GY_ROE_Table4[[#This Row],[Estimated Drawn Balance over-life]],0)</f>
        <v>0.14232273982744065</v>
      </c>
      <c r="BU525" s="26">
        <f>GY_ROE_Table4[[#This Row],[Tenure (Yrs.)]]*GY_ROE_Table4[[#This Row],[Estimated Drawn Balance]]*GY_ROE_Table4[[#This Row],[Interest Rate (%)]]</f>
        <v>22839.181500053346</v>
      </c>
      <c r="BV525" s="26">
        <f>-GY_ROE_Table4[[#This Row],[Tenure (Yrs.)]]*GY_ROE_Table4[[#This Row],[Estimated Drawn Balance]]*GY_ROE_Table4[[#This Row],[Funding Cost (%)]]</f>
        <v>-1865.7359535254843</v>
      </c>
      <c r="BW525" s="26">
        <f>GY_ROE_Table4[[#This Row],[Total Fee]]</f>
        <v>22943</v>
      </c>
      <c r="BX525" s="26">
        <f>-GY_ROE_Table4[[#This Row],[Tenure (Yrs.)]]*GY_ROE_Table4[[#This Row],[Estimated Drawn Balance]]*GY_ROE_Table4[[#This Row],[BBB Fee (%)]]</f>
        <v>0</v>
      </c>
      <c r="BY525" s="26">
        <f>SUM(Table185[[#This Row],[Gross Interest Income]:[BBB Fee Cost]])</f>
        <v>43916.445546527859</v>
      </c>
      <c r="BZ52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197.25155</v>
      </c>
      <c r="CA525" s="26">
        <f>Table185[[#This Row],[Operating Income]]+Table185[[#This Row],[Operating Expenses]]</f>
        <v>36719.193996527858</v>
      </c>
      <c r="CB525" s="26">
        <f>-GY_ROE_Table4[[#This Row],[Estimated Drawn Balance]]*GY_ROE_Table4[[#This Row],[LGD (%)]]*GY_ROE_Table4[[#This Row],[PD (%)]]*MIN(1,GY_ROE_Table4[[#This Row],[Tenure (Yrs.)]])</f>
        <v>-426.22416179677015</v>
      </c>
      <c r="CC525" s="26">
        <f>Table185[[#This Row],[Income before loan losses]]+Table185[[#This Row],[Loan Losses (Year 1)]]</f>
        <v>36292.969834731091</v>
      </c>
      <c r="CD525" s="164">
        <f>-'[32]ROE Inputs'!$I$5*Table185[[#This Row],[PBT]]</f>
        <v>-8347.3830619881519</v>
      </c>
      <c r="CE525" s="26">
        <f>Table185[[#This Row],[PBT]]+Table185[[#This Row],[Tax]]</f>
        <v>27945.58677274294</v>
      </c>
      <c r="CF525" s="26">
        <f>IFERROR(VLOOKUP(GY_ROE_Table4[[#This Row],[Loan Name]],'[32]US loans'!$E:CD,78,0),0)</f>
        <v>0</v>
      </c>
      <c r="CG52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98687.24341207813</v>
      </c>
      <c r="CH525" s="26">
        <f>Table185[[#This Row],[Avg EAD]]*GY_ROE_Table4[[#This Row],[RW (%)]]</f>
        <v>298687.24341207813</v>
      </c>
      <c r="CI525" s="26">
        <f>Table185[[#This Row],[Avg RWA]]*'[32]ROE Inputs'!$K$5</f>
        <v>44803.086511811714</v>
      </c>
      <c r="CJ525" s="26">
        <f>Table185[[#This Row],[CET 1 Required]]*GY_ROE_Table4[[#This Row],[Tenure (Yrs.)]]</f>
        <v>44803.086511811714</v>
      </c>
      <c r="CK525" s="26">
        <f>IFERROR(VLOOKUP(GY_ROE_Table4[[#This Row],[Loan Name]],'[32]US loans'!$E:CH,82,0),0)</f>
        <v>0</v>
      </c>
      <c r="CL525" s="31">
        <f>Table185[[#This Row],[PAT]]/Table185[[#This Row],[CET 1 Required]]/GY_ROE_Table4[[#This Row],[Tenure (Yrs.)]]</f>
        <v>0.6237424460784744</v>
      </c>
      <c r="CM525" s="31"/>
      <c r="CN525" s="26"/>
      <c r="CO525" s="26"/>
      <c r="CP525" s="26"/>
      <c r="CQ525" s="26"/>
      <c r="CR525" s="26"/>
      <c r="CS525" s="26"/>
      <c r="CT52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52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52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525" s="26" t="str">
        <f>_xlfn.XLOOKUP(GY_ROE_Table4[[#This Row],[Loan No.]],'[50]Current Loanbook'!$B$2:$B$618,'[50]Current Loanbook'!$ES$2:$ES$618,"N/A",0,1)</f>
        <v>N/A</v>
      </c>
      <c r="CX525" s="26" t="str">
        <f>_xlfn.XLOOKUP(GY_ROE_Table4[[#This Row],[Loan No.]],'[50]Current Loanbook'!$B$2:$B$618,'[50]Current Loanbook'!$ET$2:$ET$618,"N/A",0,1)</f>
        <v>N/A</v>
      </c>
      <c r="CY525" s="26" t="str">
        <f>_xlfn.XLOOKUP(GY_ROE_Table4[[#This Row],[Loan No.]],'[50]Current Loanbook'!$B$2:$B$618,'[50]Current Loanbook'!$EU$2:$EU$618,"N/A",0,1)</f>
        <v>N/A</v>
      </c>
      <c r="CZ525" s="26" t="str">
        <f t="shared" si="25"/>
        <v>Business_Loans-Hospitality_and_Leisure</v>
      </c>
      <c r="DA525" s="26" t="str">
        <f t="shared" si="26"/>
        <v>Business_Loans-Hospitality_and_Leisure-Pub_and_Bar</v>
      </c>
      <c r="DB525" s="26"/>
      <c r="DC525" s="26">
        <f>Table185[[#This Row],[Avg RWA]]*GY_ROE_Table4[[#This Row],[Tenure (Yrs.)]]</f>
        <v>298687.24341207813</v>
      </c>
    </row>
    <row r="526" spans="2:107" s="2" customFormat="1" ht="43.2" x14ac:dyDescent="0.3">
      <c r="B526" s="5">
        <f t="shared" si="24"/>
        <v>182</v>
      </c>
      <c r="C526" s="5"/>
      <c r="D526" s="2">
        <f>'[32]Active Loanbook_Sorted'!P526</f>
        <v>1100000138</v>
      </c>
      <c r="E526" s="2" t="str">
        <f>'[32]Active Loanbook_Sorted'!B526</f>
        <v>RM Secured Direct Lending plc - New Money - Facility B - Project Alpha</v>
      </c>
      <c r="F526" s="2" t="str">
        <f>'[32]Active Loanbook_Sorted'!BA526</f>
        <v>Non-CBILS</v>
      </c>
      <c r="G526" s="2" t="str">
        <f>'[32]Active Loanbook_Sorted'!I526</f>
        <v>OakNorth Bank plc</v>
      </c>
      <c r="H526" s="2" t="str">
        <f>'[32]Active Loanbook_Sorted'!J526</f>
        <v>RM Secured Direct Lending plc</v>
      </c>
      <c r="I526" s="2" t="str">
        <f>'[32]Active Loanbook_Sorted'!K526</f>
        <v>RM Secured Direct Lending plc</v>
      </c>
      <c r="K526" s="2" t="str">
        <f>'[32]Active Loanbook_Sorted'!BB526</f>
        <v xml:space="preserve">Business Trading </v>
      </c>
      <c r="L526" s="2" t="str">
        <f>GY_ROE_Table4[[#This Row],[Product Type]]</f>
        <v xml:space="preserve">Business Trading </v>
      </c>
      <c r="M526" s="19">
        <f>'[32]Active Loanbook_Sorted'!BF526</f>
        <v>0</v>
      </c>
      <c r="N526" s="19">
        <f>'[32]Active Loanbook_Sorted'!BG526</f>
        <v>0</v>
      </c>
      <c r="O526" s="19">
        <f>'[32]Active Loanbook_Sorted'!BH526</f>
        <v>0</v>
      </c>
      <c r="P526" s="19">
        <f>'[32]Active Loanbook_Sorted'!BI526</f>
        <v>0</v>
      </c>
      <c r="Q526" s="19">
        <f>'[32]Active Loanbook_Sorted'!BJ526</f>
        <v>0</v>
      </c>
      <c r="R526" s="2" t="str">
        <f>'[32]Active Loanbook_Sorted'!AA526</f>
        <v>Loan-on-Loan / Speciality Finance</v>
      </c>
      <c r="S526" s="2" t="str">
        <f>CONCATENATE(GY_ROE_Table4[[#This Row],[Product Type]],":",GY_ROE_Table4[[#This Row],[Sector]])</f>
        <v>Business Trading :Loan-on-Loan / Speciality Finance</v>
      </c>
      <c r="T526" s="2" t="str">
        <f>IFERROR(VLOOKUP(GY_ROE_Table4[[#This Row],[Product type + Sector]],'[32]Product Grid Match'!$D$5:$G$98,4,0),"-")</f>
        <v>Fund_and_Lender_Finance</v>
      </c>
      <c r="U526" s="2" t="str">
        <f>IFERROR(VLOOKUP(GY_ROE_Table4[[#This Row],[Product type + Sector]],'[32]Product Grid Match'!$D$5:$H$98,5,0),"-")</f>
        <v>Fund_and_Lender_Finance_</v>
      </c>
      <c r="V526" s="2" t="str">
        <f>IFERROR(VLOOKUP(GY_ROE_Table4[[#This Row],[Product type + Sector]],'[32]Product Grid Match'!$D$5:$F$98,3,0),"-")</f>
        <v>Fund_and_Lender_Finance-Fund_and_Lender_Finance_-/</v>
      </c>
      <c r="W526" s="2" t="str">
        <f>'[32]Active Loanbook_Sorted'!AT526</f>
        <v>Mohith Sondhi</v>
      </c>
      <c r="X526" s="20">
        <f>'[32]Active Loanbook_Sorted'!AX526</f>
        <v>44281</v>
      </c>
      <c r="Y526" s="20">
        <f>'[32]Active Loanbook_Sorted'!AY526</f>
        <v>45377</v>
      </c>
      <c r="Z526" s="5" t="str">
        <f>'[32]Active Loanbook_Sorted'!AZ526</f>
        <v>Mar 21</v>
      </c>
      <c r="AA526" s="5" t="str">
        <f>TEXT(GY_ROE_Table4[[#This Row],[Closing Date]],"YYYY")</f>
        <v>2021</v>
      </c>
      <c r="AB526" s="21">
        <f>ROUND(YEARFRAC(GY_ROE_Table4[[#This Row],[Closing Date]],GY_ROE_Table4[[#This Row],[Maturity Date]]),1)</f>
        <v>3</v>
      </c>
      <c r="AC526" s="21">
        <f>GY_ROE_Table4[[#This Row],[Tenure (Yrs.)]]*12</f>
        <v>36</v>
      </c>
      <c r="AD526" s="21"/>
      <c r="AE526" s="1">
        <f>'[32]Active Loanbook_Sorted'!W526</f>
        <v>11942000</v>
      </c>
      <c r="AF526" s="1">
        <v>8006151.9996194327</v>
      </c>
      <c r="AG526" s="1">
        <f>GY_ROE_Table4[[#This Row],[Facility Amount]]*GY_ROE_Table4[[#This Row],[Tenure (Yrs.)]]</f>
        <v>35826000</v>
      </c>
      <c r="AH526" s="1">
        <f>GY_ROE_Table4[[#This Row],[Facility Amount]]-GY_ROE_Table4[[#This Row],[Estimated Drawn Balance]]</f>
        <v>3935848.0003805673</v>
      </c>
      <c r="AI526" s="22">
        <v>1E-3</v>
      </c>
      <c r="AJ526" s="22">
        <v>1E-3</v>
      </c>
      <c r="AK526" s="22">
        <v>4.6500000000000007E-2</v>
      </c>
      <c r="AL526" s="23">
        <f>MAX(GY_ROE_Table4[[#This Row],[Rate Floor]],GY_ROE_Table4[[#This Row],[Reference / Index Rate (%)]])+GY_ROE_Table4[[#This Row],[Spread (%)]]</f>
        <v>4.7500000000000007E-2</v>
      </c>
      <c r="AM526" s="22">
        <v>0</v>
      </c>
      <c r="AN526" s="24">
        <v>119420</v>
      </c>
      <c r="AO526" s="25">
        <f>IFERROR(GY_ROE_Table4[[#This Row],[Arrangement Fee]]/GY_ROE_Table4[[#This Row],[Facility Amount]],0)</f>
        <v>0.01</v>
      </c>
      <c r="AP526" s="24">
        <v>0</v>
      </c>
      <c r="AQ526" s="25">
        <f>IFERROR(GY_ROE_Table4[[#This Row],[Exit Fee]]/GY_ROE_Table4[[#This Row],[Facility Amount]],0)</f>
        <v>0</v>
      </c>
      <c r="AR526" s="26">
        <v>0</v>
      </c>
      <c r="AS526" s="22">
        <v>2.3250000000000003E-2</v>
      </c>
      <c r="AT526" s="24">
        <v>5000</v>
      </c>
      <c r="AU526" s="158">
        <v>0.05</v>
      </c>
      <c r="AV526" s="158">
        <v>2.18E-2</v>
      </c>
      <c r="AW526" s="158">
        <v>9.7999999999999997E-3</v>
      </c>
      <c r="AX526" s="159" t="s">
        <v>420</v>
      </c>
      <c r="AY526" s="27"/>
      <c r="AZ526" s="22" t="b">
        <v>0</v>
      </c>
      <c r="BA526" s="28" t="str">
        <f>"Q" &amp; ROUNDUP(MONTH(GY_ROE_Table4[[#This Row],[Closing Date]])/3,0) &amp;" " &amp; TEXT(GY_ROE_Table4[[#This Row],[Closing Date]],"YY")</f>
        <v>Q1 21</v>
      </c>
      <c r="BB526" s="22"/>
      <c r="BC526" s="22">
        <f>GY_ROE_Table4[[#This Row],[LGD (%)]]*GY_ROE_Table4[[#This Row],[PD (%)]]</f>
        <v>1.09E-3</v>
      </c>
      <c r="BD526" s="26">
        <f>GY_ROE_Table4[[#This Row],[Tenure (Yrs.)]]*GY_ROE_Table4[[#This Row],[Estimated Drawn Balance]]*(GY_ROE_Table4[[#This Row],[Spread (%)]]-GY_ROE_Table4[[#This Row],[BBB Fee (%)]])</f>
        <v>1116858.203946911</v>
      </c>
      <c r="BE526" s="26">
        <f>GY_ROE_Table4[[#This Row],[Interest Income over life (net of BBB cost)]]-GY_ROE_Table4[[#This Row],[Margin Income over life (net of BBB cost)]]</f>
        <v>24018.455998858437</v>
      </c>
      <c r="BF526" s="29">
        <f>GY_ROE_Table4[[#This Row],[Arrangement Fee]]+GY_ROE_Table4[[#This Row],[Exit Fee]]-GY_ROE_Table4[[#This Row],[Introducer Fee]]</f>
        <v>119420</v>
      </c>
      <c r="BG526" s="30">
        <f>IFERROR(GY_ROE_Table4[[#This Row],[AF+EF-IF]]/GY_ROE_Table4[[#This Row],[Facility Amount]],0)</f>
        <v>0.01</v>
      </c>
      <c r="BH526" s="29">
        <f>GY_ROE_Table4[[#This Row],[Total Fee]]-GY_ROE_Table4[[#This Row],[AF+EF-IF]]</f>
        <v>279525.3980265446</v>
      </c>
      <c r="BI526" s="29">
        <f>GY_ROE_Table4[[#This Row],[Tenure (Yrs.)]]*GY_ROE_Table4[[#This Row],[Estimated Drawn Balance]]*(GY_ROE_Table4[[#This Row],[Interest Rate (%)]]-GY_ROE_Table4[[#This Row],[BBB Fee (%)]]-GY_ROE_Table4[[#This Row],[Funding Cost (%)]])</f>
        <v>905495.79115695809</v>
      </c>
      <c r="BJ526" s="24">
        <f>GY_ROE_Table4[[#This Row],[Tenure (Yrs.)]]*GY_ROE_Table4[[#This Row],[Estimated Drawn Balance]]*(GY_ROE_Table4[[#This Row],[Interest Rate (%)]]-GY_ROE_Table4[[#This Row],[BBB Fee (%)]])</f>
        <v>1140876.6599457695</v>
      </c>
      <c r="BK526" s="24">
        <f>GY_ROE_Table4[[#This Row],[Arrangement Fee]]+GY_ROE_Table4[[#This Row],[Exit Fee]]-GY_ROE_Table4[[#This Row],[Introducer Fee]]+GY_ROE_Table4[[#This Row],[Legal Admin Fee]]</f>
        <v>124420</v>
      </c>
      <c r="BL526" s="24">
        <f>GY_ROE_Table4[[#This Row],[Estimated Undrawn balance]]*GY_ROE_Table4[[#This Row],[Tenure (Yrs.)]]*GY_ROE_Table4[[#This Row],[Non-UT Fee (%)]]</f>
        <v>274525.3980265446</v>
      </c>
      <c r="BM526" s="24">
        <f>GY_ROE_Table4[[#This Row],[Fee Income (net of Introducer fee and Non-UT fee)]]+GY_ROE_Table4[[#This Row],[Non-UT fee]]</f>
        <v>398945.3980265446</v>
      </c>
      <c r="BN526" s="30">
        <f>IFERROR(GY_ROE_Table4[[#This Row],[Total Fee]]/GY_ROE_Table4[[#This Row],[Facility Amount]],0)</f>
        <v>3.3406916599107737E-2</v>
      </c>
      <c r="BO526" s="29">
        <f>GY_ROE_Table4[[#This Row],[Interest Income over life (net of BBB cost)]]+GY_ROE_Table4[[#This Row],[Total Fee]]</f>
        <v>1539822.0579723141</v>
      </c>
      <c r="BP526" s="29">
        <f>GY_ROE_Table4[[#This Row],[Total Fee]]+GY_ROE_Table4[[#This Row],[Margin Income over life (net of BBB cost)]]</f>
        <v>1515803.6019734556</v>
      </c>
      <c r="BQ526" s="29">
        <f>(GY_ROE_Table4[[#This Row],[Estimated Drawn Balance over-life]]*0.35%)+GY_ROE_Table4[[#This Row],[Margin + Fee over life]]</f>
        <v>1599868.1979694597</v>
      </c>
      <c r="BR526" s="24">
        <f>GY_ROE_Table4[[#This Row],[Estimated Drawn Balance]]*GY_ROE_Table4[[#This Row],[Tenure (Yrs.)]]</f>
        <v>24018455.998858299</v>
      </c>
      <c r="BS526" s="31">
        <f>IFERROR(GY_ROE_Table4[[#This Row],[Margin + Fee over life]]/GY_ROE_Table4[[#This Row],[Estimated Drawn Balance over-life]],0)</f>
        <v>6.3109951865578218E-2</v>
      </c>
      <c r="BT526" s="22">
        <f>IFERROR(GY_ROE_Table4[[#This Row],[Total Income over life]]/GY_ROE_Table4[[#This Row],[Estimated Drawn Balance over-life]],0)</f>
        <v>6.4109951865578219E-2</v>
      </c>
      <c r="BU526" s="26">
        <f>GY_ROE_Table4[[#This Row],[Tenure (Yrs.)]]*GY_ROE_Table4[[#This Row],[Estimated Drawn Balance]]*GY_ROE_Table4[[#This Row],[Interest Rate (%)]]</f>
        <v>1140876.6599457695</v>
      </c>
      <c r="BV526" s="26">
        <f>-GY_ROE_Table4[[#This Row],[Tenure (Yrs.)]]*GY_ROE_Table4[[#This Row],[Estimated Drawn Balance]]*GY_ROE_Table4[[#This Row],[Funding Cost (%)]]</f>
        <v>-235380.86878881132</v>
      </c>
      <c r="BW526" s="26">
        <f>GY_ROE_Table4[[#This Row],[Total Fee]]</f>
        <v>398945.3980265446</v>
      </c>
      <c r="BX526" s="26">
        <f>-GY_ROE_Table4[[#This Row],[Tenure (Yrs.)]]*GY_ROE_Table4[[#This Row],[Estimated Drawn Balance]]*GY_ROE_Table4[[#This Row],[BBB Fee (%)]]</f>
        <v>0</v>
      </c>
      <c r="BY526" s="26">
        <f>SUM(Table185[[#This Row],[Gross Interest Income]:[BBB Fee Cost]])</f>
        <v>1304441.1891835027</v>
      </c>
      <c r="BZ52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37390</v>
      </c>
      <c r="CA526" s="26">
        <f>Table185[[#This Row],[Operating Income]]+Table185[[#This Row],[Operating Expenses]]</f>
        <v>767051.18918350269</v>
      </c>
      <c r="CB526" s="26">
        <f>-GY_ROE_Table4[[#This Row],[Estimated Drawn Balance]]*GY_ROE_Table4[[#This Row],[LGD (%)]]*GY_ROE_Table4[[#This Row],[PD (%)]]*MIN(1,GY_ROE_Table4[[#This Row],[Tenure (Yrs.)]])</f>
        <v>-8726.7056795851822</v>
      </c>
      <c r="CC526" s="26">
        <f>Table185[[#This Row],[Income before loan losses]]+Table185[[#This Row],[Loan Losses (Year 1)]]</f>
        <v>758324.48350391746</v>
      </c>
      <c r="CD526" s="164">
        <f>-'[32]ROE Inputs'!$I$5*Table185[[#This Row],[PBT]]</f>
        <v>-174414.63120590104</v>
      </c>
      <c r="CE526" s="26">
        <f>Table185[[#This Row],[PBT]]+Table185[[#This Row],[Tax]]</f>
        <v>583909.85229801643</v>
      </c>
      <c r="CF526" s="26">
        <f>IFERROR(VLOOKUP(GY_ROE_Table4[[#This Row],[Loan Name]],'[32]US loans'!$E:CD,78,0),0)</f>
        <v>0</v>
      </c>
      <c r="CG52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794455.7236528527</v>
      </c>
      <c r="CH526" s="26">
        <f>Table185[[#This Row],[Avg EAD]]*GY_ROE_Table4[[#This Row],[RW (%)]]</f>
        <v>9794455.7236528527</v>
      </c>
      <c r="CI526" s="26">
        <f>Table185[[#This Row],[Avg RWA]]*'[32]ROE Inputs'!$K$5</f>
        <v>1469168.3585479278</v>
      </c>
      <c r="CJ526" s="26">
        <f>Table185[[#This Row],[CET 1 Required]]*GY_ROE_Table4[[#This Row],[Tenure (Yrs.)]]</f>
        <v>4407505.0756437834</v>
      </c>
      <c r="CK526" s="26">
        <f>IFERROR(VLOOKUP(GY_ROE_Table4[[#This Row],[Loan Name]],'[32]US loans'!$E:CH,82,0),0)</f>
        <v>0</v>
      </c>
      <c r="CL526" s="31">
        <f>Table185[[#This Row],[PAT]]/Table185[[#This Row],[CET 1 Required]]/GY_ROE_Table4[[#This Row],[Tenure (Yrs.)]]</f>
        <v>0.13248081222293942</v>
      </c>
      <c r="CM526" s="31"/>
      <c r="CN526" s="26"/>
      <c r="CO526" s="26"/>
      <c r="CP526" s="26"/>
      <c r="CQ526" s="26"/>
      <c r="CR526" s="26"/>
      <c r="CS526" s="26"/>
      <c r="CT52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52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52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Fund_Finance</v>
      </c>
      <c r="CW526" s="26" t="str">
        <f>_xlfn.XLOOKUP(GY_ROE_Table4[[#This Row],[Loan No.]],'[50]Current Loanbook'!$B$2:$B$618,'[50]Current Loanbook'!$ES$2:$ES$618,"N/A",0,1)</f>
        <v>Business Loans</v>
      </c>
      <c r="CX526" s="26" t="str">
        <f>_xlfn.XLOOKUP(GY_ROE_Table4[[#This Row],[Loan No.]],'[50]Current Loanbook'!$B$2:$B$618,'[50]Current Loanbook'!$ET$2:$ET$618,"N/A",0,1)</f>
        <v>Fund and Lender Finance</v>
      </c>
      <c r="CY526" s="26" t="str">
        <f>_xlfn.XLOOKUP(GY_ROE_Table4[[#This Row],[Loan No.]],'[50]Current Loanbook'!$B$2:$B$618,'[50]Current Loanbook'!$EU$2:$EU$618,"N/A",0,1)</f>
        <v>Fund Finance</v>
      </c>
      <c r="CZ526" s="26" t="str">
        <f t="shared" si="25"/>
        <v>Business_Loans-Fund_and_Lender_Finance</v>
      </c>
      <c r="DA526" s="26" t="str">
        <f t="shared" si="26"/>
        <v>Business_Loans-Fund_and_Lender_Finance-Fund_Finance</v>
      </c>
      <c r="DB526" s="26"/>
      <c r="DC526" s="26">
        <f>Table185[[#This Row],[Avg RWA]]*GY_ROE_Table4[[#This Row],[Tenure (Yrs.)]]</f>
        <v>29383367.170958556</v>
      </c>
    </row>
    <row r="527" spans="2:107" s="2" customFormat="1" ht="43.2" x14ac:dyDescent="0.3">
      <c r="B527" s="5">
        <f t="shared" si="24"/>
        <v>183</v>
      </c>
      <c r="C527" s="5"/>
      <c r="D527" s="2">
        <f>'[32]Active Loanbook_Sorted'!P527</f>
        <v>1100000137</v>
      </c>
      <c r="E527" s="2" t="str">
        <f>'[32]Active Loanbook_Sorted'!B527</f>
        <v>RM Secured Direct Lending plc - Refinance - Facility A - Project Alpha</v>
      </c>
      <c r="F527" s="2" t="str">
        <f>'[32]Active Loanbook_Sorted'!BA527</f>
        <v>Non-CBILS</v>
      </c>
      <c r="G527" s="2" t="str">
        <f>'[32]Active Loanbook_Sorted'!I527</f>
        <v>OakNorth Bank plc</v>
      </c>
      <c r="H527" s="2" t="str">
        <f>'[32]Active Loanbook_Sorted'!J527</f>
        <v>RM Secured Direct Lending plc</v>
      </c>
      <c r="I527" s="2" t="str">
        <f>'[32]Active Loanbook_Sorted'!K527</f>
        <v>RM Secured Direct Lending plc</v>
      </c>
      <c r="K527" s="2" t="str">
        <f>'[32]Active Loanbook_Sorted'!BB527</f>
        <v xml:space="preserve">Business Trading </v>
      </c>
      <c r="L527" s="2" t="str">
        <f>GY_ROE_Table4[[#This Row],[Product Type]]</f>
        <v xml:space="preserve">Business Trading </v>
      </c>
      <c r="M527" s="19">
        <f>'[32]Active Loanbook_Sorted'!BF527</f>
        <v>0</v>
      </c>
      <c r="N527" s="19">
        <f>'[32]Active Loanbook_Sorted'!BG527</f>
        <v>0</v>
      </c>
      <c r="O527" s="19">
        <f>'[32]Active Loanbook_Sorted'!BH527</f>
        <v>0</v>
      </c>
      <c r="P527" s="19">
        <f>'[32]Active Loanbook_Sorted'!BI527</f>
        <v>0</v>
      </c>
      <c r="Q527" s="19">
        <f>'[32]Active Loanbook_Sorted'!BJ527</f>
        <v>0</v>
      </c>
      <c r="R527" s="2" t="str">
        <f>'[32]Active Loanbook_Sorted'!AA527</f>
        <v>Loan-on-Loan / Speciality Finance</v>
      </c>
      <c r="S527" s="2" t="str">
        <f>CONCATENATE(GY_ROE_Table4[[#This Row],[Product Type]],":",GY_ROE_Table4[[#This Row],[Sector]])</f>
        <v>Business Trading :Loan-on-Loan / Speciality Finance</v>
      </c>
      <c r="T527" s="2" t="str">
        <f>IFERROR(VLOOKUP(GY_ROE_Table4[[#This Row],[Product type + Sector]],'[32]Product Grid Match'!$D$5:$G$98,4,0),"-")</f>
        <v>Fund_and_Lender_Finance</v>
      </c>
      <c r="U527" s="2" t="str">
        <f>IFERROR(VLOOKUP(GY_ROE_Table4[[#This Row],[Product type + Sector]],'[32]Product Grid Match'!$D$5:$H$98,5,0),"-")</f>
        <v>Fund_and_Lender_Finance_</v>
      </c>
      <c r="V527" s="2" t="str">
        <f>IFERROR(VLOOKUP(GY_ROE_Table4[[#This Row],[Product type + Sector]],'[32]Product Grid Match'!$D$5:$F$98,3,0),"-")</f>
        <v>Fund_and_Lender_Finance-Fund_and_Lender_Finance_-/</v>
      </c>
      <c r="W527" s="2" t="str">
        <f>'[32]Active Loanbook_Sorted'!AT527</f>
        <v>Mohith Sondhi</v>
      </c>
      <c r="X527" s="20">
        <f>'[32]Active Loanbook_Sorted'!AX527</f>
        <v>44281</v>
      </c>
      <c r="Y527" s="20">
        <f>'[32]Active Loanbook_Sorted'!AY527</f>
        <v>45377</v>
      </c>
      <c r="Z527" s="5" t="str">
        <f>'[32]Active Loanbook_Sorted'!AZ527</f>
        <v>Mar 21</v>
      </c>
      <c r="AA527" s="5" t="str">
        <f>TEXT(GY_ROE_Table4[[#This Row],[Closing Date]],"YYYY")</f>
        <v>2021</v>
      </c>
      <c r="AB527" s="21">
        <f>ROUND(YEARFRAC(GY_ROE_Table4[[#This Row],[Closing Date]],GY_ROE_Table4[[#This Row],[Maturity Date]]),1)</f>
        <v>3</v>
      </c>
      <c r="AC527" s="21">
        <f>GY_ROE_Table4[[#This Row],[Tenure (Yrs.)]]*12</f>
        <v>36</v>
      </c>
      <c r="AD527" s="21"/>
      <c r="AE527" s="1">
        <f>'[32]Active Loanbook_Sorted'!W527</f>
        <v>10500000</v>
      </c>
      <c r="AF527" s="1">
        <v>7039406.7991964528</v>
      </c>
      <c r="AG527" s="1">
        <f>GY_ROE_Table4[[#This Row],[Facility Amount]]*GY_ROE_Table4[[#This Row],[Tenure (Yrs.)]]</f>
        <v>31500000</v>
      </c>
      <c r="AH527" s="1">
        <f>GY_ROE_Table4[[#This Row],[Facility Amount]]-GY_ROE_Table4[[#This Row],[Estimated Drawn Balance]]</f>
        <v>3460593.2008035472</v>
      </c>
      <c r="AI527" s="22">
        <v>1E-3</v>
      </c>
      <c r="AJ527" s="22">
        <v>1E-3</v>
      </c>
      <c r="AK527" s="22">
        <v>4.6500000000000007E-2</v>
      </c>
      <c r="AL527" s="23">
        <f>MAX(GY_ROE_Table4[[#This Row],[Rate Floor]],GY_ROE_Table4[[#This Row],[Reference / Index Rate (%)]])+GY_ROE_Table4[[#This Row],[Spread (%)]]</f>
        <v>4.7500000000000007E-2</v>
      </c>
      <c r="AM527" s="22">
        <v>0</v>
      </c>
      <c r="AN527" s="24">
        <v>78500</v>
      </c>
      <c r="AO527" s="25">
        <f>IFERROR(GY_ROE_Table4[[#This Row],[Arrangement Fee]]/GY_ROE_Table4[[#This Row],[Facility Amount]],0)</f>
        <v>7.4761904761904766E-3</v>
      </c>
      <c r="AP527" s="24">
        <v>0</v>
      </c>
      <c r="AQ527" s="25">
        <f>IFERROR(GY_ROE_Table4[[#This Row],[Exit Fee]]/GY_ROE_Table4[[#This Row],[Facility Amount]],0)</f>
        <v>0</v>
      </c>
      <c r="AR527" s="26">
        <v>0</v>
      </c>
      <c r="AS527" s="22">
        <v>0</v>
      </c>
      <c r="AT527" s="24">
        <v>0</v>
      </c>
      <c r="AU527" s="22">
        <v>0.05</v>
      </c>
      <c r="AV527" s="22">
        <v>2.18E-2</v>
      </c>
      <c r="AW527" s="22">
        <v>9.7999999999999997E-3</v>
      </c>
      <c r="AX527" s="27" t="s">
        <v>420</v>
      </c>
      <c r="AY527" s="27"/>
      <c r="AZ527" s="22" t="b">
        <v>1</v>
      </c>
      <c r="BA527" s="28" t="str">
        <f>"Q" &amp; ROUNDUP(MONTH(GY_ROE_Table4[[#This Row],[Closing Date]])/3,0) &amp;" " &amp; TEXT(GY_ROE_Table4[[#This Row],[Closing Date]],"YY")</f>
        <v>Q1 21</v>
      </c>
      <c r="BB527" s="22"/>
      <c r="BC527" s="22">
        <f>GY_ROE_Table4[[#This Row],[LGD (%)]]*GY_ROE_Table4[[#This Row],[PD (%)]]</f>
        <v>1.09E-3</v>
      </c>
      <c r="BD527" s="26">
        <f>GY_ROE_Table4[[#This Row],[Tenure (Yrs.)]]*GY_ROE_Table4[[#This Row],[Estimated Drawn Balance]]*(GY_ROE_Table4[[#This Row],[Spread (%)]]-GY_ROE_Table4[[#This Row],[BBB Fee (%)]])</f>
        <v>981997.24848790537</v>
      </c>
      <c r="BE527" s="26">
        <f>GY_ROE_Table4[[#This Row],[Interest Income over life (net of BBB cost)]]-GY_ROE_Table4[[#This Row],[Margin Income over life (net of BBB cost)]]</f>
        <v>21118.220397589379</v>
      </c>
      <c r="BF527" s="29">
        <f>GY_ROE_Table4[[#This Row],[Arrangement Fee]]+GY_ROE_Table4[[#This Row],[Exit Fee]]-GY_ROE_Table4[[#This Row],[Introducer Fee]]</f>
        <v>78500</v>
      </c>
      <c r="BG527" s="30">
        <f>IFERROR(GY_ROE_Table4[[#This Row],[AF+EF-IF]]/GY_ROE_Table4[[#This Row],[Facility Amount]],0)</f>
        <v>7.4761904761904766E-3</v>
      </c>
      <c r="BH527" s="29">
        <f>GY_ROE_Table4[[#This Row],[Total Fee]]-GY_ROE_Table4[[#This Row],[AF+EF-IF]]</f>
        <v>0</v>
      </c>
      <c r="BI527" s="29">
        <f>GY_ROE_Table4[[#This Row],[Tenure (Yrs.)]]*GY_ROE_Table4[[#This Row],[Estimated Drawn Balance]]*(GY_ROE_Table4[[#This Row],[Interest Rate (%)]]-GY_ROE_Table4[[#This Row],[BBB Fee (%)]]-GY_ROE_Table4[[#This Row],[Funding Cost (%)]])</f>
        <v>796156.90898911911</v>
      </c>
      <c r="BJ527" s="24">
        <f>GY_ROE_Table4[[#This Row],[Tenure (Yrs.)]]*GY_ROE_Table4[[#This Row],[Estimated Drawn Balance]]*(GY_ROE_Table4[[#This Row],[Interest Rate (%)]]-GY_ROE_Table4[[#This Row],[BBB Fee (%)]])</f>
        <v>1003115.4688854947</v>
      </c>
      <c r="BK527" s="24">
        <f>GY_ROE_Table4[[#This Row],[Arrangement Fee]]+GY_ROE_Table4[[#This Row],[Exit Fee]]-GY_ROE_Table4[[#This Row],[Introducer Fee]]+GY_ROE_Table4[[#This Row],[Legal Admin Fee]]</f>
        <v>78500</v>
      </c>
      <c r="BL527" s="24">
        <f>GY_ROE_Table4[[#This Row],[Estimated Undrawn balance]]*GY_ROE_Table4[[#This Row],[Tenure (Yrs.)]]*GY_ROE_Table4[[#This Row],[Non-UT Fee (%)]]</f>
        <v>0</v>
      </c>
      <c r="BM527" s="24">
        <f>GY_ROE_Table4[[#This Row],[Fee Income (net of Introducer fee and Non-UT fee)]]+GY_ROE_Table4[[#This Row],[Non-UT fee]]</f>
        <v>78500</v>
      </c>
      <c r="BN527" s="30">
        <f>IFERROR(GY_ROE_Table4[[#This Row],[Total Fee]]/GY_ROE_Table4[[#This Row],[Facility Amount]],0)</f>
        <v>7.4761904761904766E-3</v>
      </c>
      <c r="BO527" s="29">
        <f>GY_ROE_Table4[[#This Row],[Interest Income over life (net of BBB cost)]]+GY_ROE_Table4[[#This Row],[Total Fee]]</f>
        <v>1081615.4688854949</v>
      </c>
      <c r="BP527" s="29">
        <f>GY_ROE_Table4[[#This Row],[Total Fee]]+GY_ROE_Table4[[#This Row],[Margin Income over life (net of BBB cost)]]</f>
        <v>1060497.2484879054</v>
      </c>
      <c r="BQ527" s="29">
        <f>(GY_ROE_Table4[[#This Row],[Estimated Drawn Balance over-life]]*0.35%)+GY_ROE_Table4[[#This Row],[Margin + Fee over life]]</f>
        <v>1134411.019879468</v>
      </c>
      <c r="BR527" s="24">
        <f>GY_ROE_Table4[[#This Row],[Estimated Drawn Balance]]*GY_ROE_Table4[[#This Row],[Tenure (Yrs.)]]</f>
        <v>21118220.397589359</v>
      </c>
      <c r="BS527" s="31">
        <f>IFERROR(GY_ROE_Table4[[#This Row],[Margin + Fee over life]]/GY_ROE_Table4[[#This Row],[Estimated Drawn Balance over-life]],0)</f>
        <v>5.0217169274782307E-2</v>
      </c>
      <c r="BT527" s="22">
        <f>IFERROR(GY_ROE_Table4[[#This Row],[Total Income over life]]/GY_ROE_Table4[[#This Row],[Estimated Drawn Balance over-life]],0)</f>
        <v>5.1217169274782315E-2</v>
      </c>
      <c r="BU527" s="26">
        <f>GY_ROE_Table4[[#This Row],[Tenure (Yrs.)]]*GY_ROE_Table4[[#This Row],[Estimated Drawn Balance]]*GY_ROE_Table4[[#This Row],[Interest Rate (%)]]</f>
        <v>1003115.4688854947</v>
      </c>
      <c r="BV527" s="26">
        <f>-GY_ROE_Table4[[#This Row],[Tenure (Yrs.)]]*GY_ROE_Table4[[#This Row],[Estimated Drawn Balance]]*GY_ROE_Table4[[#This Row],[Funding Cost (%)]]</f>
        <v>-206958.55989637572</v>
      </c>
      <c r="BW527" s="26">
        <f>GY_ROE_Table4[[#This Row],[Total Fee]]</f>
        <v>78500</v>
      </c>
      <c r="BX527" s="26">
        <f>-GY_ROE_Table4[[#This Row],[Tenure (Yrs.)]]*GY_ROE_Table4[[#This Row],[Estimated Drawn Balance]]*GY_ROE_Table4[[#This Row],[BBB Fee (%)]]</f>
        <v>0</v>
      </c>
      <c r="BY527" s="26">
        <f>SUM(Table185[[#This Row],[Gross Interest Income]:[BBB Fee Cost]])</f>
        <v>874656.90898911899</v>
      </c>
      <c r="BZ52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72500</v>
      </c>
      <c r="CA527" s="26">
        <f>Table185[[#This Row],[Operating Income]]+Table185[[#This Row],[Operating Expenses]]</f>
        <v>402156.90898911899</v>
      </c>
      <c r="CB527" s="26">
        <f>-GY_ROE_Table4[[#This Row],[Estimated Drawn Balance]]*GY_ROE_Table4[[#This Row],[LGD (%)]]*GY_ROE_Table4[[#This Row],[PD (%)]]*MIN(1,GY_ROE_Table4[[#This Row],[Tenure (Yrs.)]])</f>
        <v>-7672.9534111241337</v>
      </c>
      <c r="CC527" s="26">
        <f>Table185[[#This Row],[Income before loan losses]]+Table185[[#This Row],[Loan Losses (Year 1)]]</f>
        <v>394483.95557799487</v>
      </c>
      <c r="CD527" s="164">
        <f>-'[32]ROE Inputs'!$I$5*Table185[[#This Row],[PBT]]</f>
        <v>-90731.309782938828</v>
      </c>
      <c r="CE527" s="26">
        <f>Table185[[#This Row],[PBT]]+Table185[[#This Row],[Tax]]</f>
        <v>303752.64579505601</v>
      </c>
      <c r="CF527" s="26">
        <f>IFERROR(VLOOKUP(GY_ROE_Table4[[#This Row],[Loan Name]],'[32]US loans'!$E:CD,78,0),0)</f>
        <v>0</v>
      </c>
      <c r="CG52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873912.5955767045</v>
      </c>
      <c r="CH527" s="26">
        <f>Table185[[#This Row],[Avg EAD]]*GY_ROE_Table4[[#This Row],[RW (%)]]</f>
        <v>6873912.5955767045</v>
      </c>
      <c r="CI527" s="26">
        <f>Table185[[#This Row],[Avg RWA]]*'[32]ROE Inputs'!$K$5</f>
        <v>1031086.8893365057</v>
      </c>
      <c r="CJ527" s="26">
        <f>Table185[[#This Row],[CET 1 Required]]*GY_ROE_Table4[[#This Row],[Tenure (Yrs.)]]</f>
        <v>3093260.6680095168</v>
      </c>
      <c r="CK527" s="26">
        <f>IFERROR(VLOOKUP(GY_ROE_Table4[[#This Row],[Loan Name]],'[32]US loans'!$E:CH,82,0),0)</f>
        <v>0</v>
      </c>
      <c r="CL527" s="31">
        <f>Table185[[#This Row],[PAT]]/Table185[[#This Row],[CET 1 Required]]/GY_ROE_Table4[[#This Row],[Tenure (Yrs.)]]</f>
        <v>9.8198205193782737E-2</v>
      </c>
      <c r="CM527" s="31"/>
      <c r="CN527" s="26"/>
      <c r="CO527" s="26"/>
      <c r="CP527" s="26"/>
      <c r="CQ527" s="26"/>
      <c r="CR527" s="26"/>
      <c r="CS527" s="26"/>
      <c r="CT52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52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52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Fund_Finance</v>
      </c>
      <c r="CW527" s="26" t="str">
        <f>_xlfn.XLOOKUP(GY_ROE_Table4[[#This Row],[Loan No.]],'[50]Current Loanbook'!$B$2:$B$618,'[50]Current Loanbook'!$ES$2:$ES$618,"N/A",0,1)</f>
        <v>Business Loans</v>
      </c>
      <c r="CX527" s="26" t="str">
        <f>_xlfn.XLOOKUP(GY_ROE_Table4[[#This Row],[Loan No.]],'[50]Current Loanbook'!$B$2:$B$618,'[50]Current Loanbook'!$ET$2:$ET$618,"N/A",0,1)</f>
        <v>Fund and Lender Finance</v>
      </c>
      <c r="CY527" s="26" t="str">
        <f>_xlfn.XLOOKUP(GY_ROE_Table4[[#This Row],[Loan No.]],'[50]Current Loanbook'!$B$2:$B$618,'[50]Current Loanbook'!$EU$2:$EU$618,"N/A",0,1)</f>
        <v>Fund Finance</v>
      </c>
      <c r="CZ527" s="26" t="str">
        <f t="shared" si="25"/>
        <v>Business_Loans-Fund_and_Lender_Finance</v>
      </c>
      <c r="DA527" s="26" t="str">
        <f t="shared" si="26"/>
        <v>Business_Loans-Fund_and_Lender_Finance-Fund_Finance</v>
      </c>
      <c r="DB527" s="26"/>
      <c r="DC527" s="26">
        <f>Table185[[#This Row],[Avg RWA]]*GY_ROE_Table4[[#This Row],[Tenure (Yrs.)]]</f>
        <v>20621737.786730114</v>
      </c>
    </row>
    <row r="528" spans="2:107" s="2" customFormat="1" ht="86.4" x14ac:dyDescent="0.3">
      <c r="B528" s="5">
        <f t="shared" si="24"/>
        <v>184</v>
      </c>
      <c r="C528" s="5"/>
      <c r="D528" s="2">
        <f>'[32]Active Loanbook_Sorted'!P528</f>
        <v>5200000133</v>
      </c>
      <c r="E528" s="2" t="str">
        <f>'[32]Active Loanbook_Sorted'!B528</f>
        <v>Yihong Acton Limited - Property Holding Investment - CBILS Facility</v>
      </c>
      <c r="F528" s="2" t="str">
        <f>'[32]Active Loanbook_Sorted'!BA528</f>
        <v>CBILS</v>
      </c>
      <c r="G528" s="2" t="str">
        <f>'[32]Active Loanbook_Sorted'!I528</f>
        <v>OakNorth Bank plc</v>
      </c>
      <c r="H528" s="2" t="str">
        <f>'[32]Active Loanbook_Sorted'!J528</f>
        <v>Yihong Acton Limited</v>
      </c>
      <c r="I528" s="2" t="str">
        <f>'[32]Active Loanbook_Sorted'!K528</f>
        <v>Yihong Acton Limited</v>
      </c>
      <c r="K528" s="2" t="str">
        <f>'[32]Active Loanbook_Sorted'!BB528</f>
        <v xml:space="preserve">Property Holding Investment </v>
      </c>
      <c r="L528" s="2" t="str">
        <f>GY_ROE_Table4[[#This Row],[Product Type]]</f>
        <v xml:space="preserve">Property Holding Investment </v>
      </c>
      <c r="M528" s="19">
        <f>'[32]Active Loanbook_Sorted'!BF528</f>
        <v>0</v>
      </c>
      <c r="N528" s="19">
        <f>'[32]Active Loanbook_Sorted'!BG528</f>
        <v>0</v>
      </c>
      <c r="O528" s="19">
        <f>'[32]Active Loanbook_Sorted'!BH528</f>
        <v>0</v>
      </c>
      <c r="P528" s="19">
        <f>'[32]Active Loanbook_Sorted'!BI528</f>
        <v>0</v>
      </c>
      <c r="Q528" s="19">
        <f>'[32]Active Loanbook_Sorted'!BJ528</f>
        <v>0</v>
      </c>
      <c r="R528" s="2" t="str">
        <f>'[32]Active Loanbook_Sorted'!AA528</f>
        <v>Completed Property - Held for Sale - Residential</v>
      </c>
      <c r="S528" s="2" t="str">
        <f>CONCATENATE(GY_ROE_Table4[[#This Row],[Product Type]],":",GY_ROE_Table4[[#This Row],[Sector]])</f>
        <v>Property Holding Investment :Completed Property - Held for Sale - Residential</v>
      </c>
      <c r="T528" s="2" t="str">
        <f>IFERROR(VLOOKUP(GY_ROE_Table4[[#This Row],[Product type + Sector]],'[32]Product Grid Match'!$D$5:$G$98,4,0),"-")</f>
        <v>Transitional_Land_and_Buildings</v>
      </c>
      <c r="U528" s="2" t="str">
        <f>IFERROR(VLOOKUP(GY_ROE_Table4[[#This Row],[Product type + Sector]],'[32]Product Grid Match'!$D$5:$H$98,5,0),"-")</f>
        <v>Residential_Trans</v>
      </c>
      <c r="V528" s="2" t="str">
        <f>IFERROR(VLOOKUP(GY_ROE_Table4[[#This Row],[Product type + Sector]],'[32]Product Grid Match'!$D$5:$F$98,3,0),"-")</f>
        <v>Transitional_Land_and_Buildings-Residential_Trans-0</v>
      </c>
      <c r="W528" s="2" t="str">
        <f>'[32]Active Loanbook_Sorted'!AT528</f>
        <v>Max Saidman</v>
      </c>
      <c r="X528" s="20">
        <f>'[32]Active Loanbook_Sorted'!AX528</f>
        <v>44281</v>
      </c>
      <c r="Y528" s="20">
        <f>'[32]Active Loanbook_Sorted'!AY528</f>
        <v>45400</v>
      </c>
      <c r="Z528" s="5" t="str">
        <f>'[32]Active Loanbook_Sorted'!AZ528</f>
        <v>Mar 21</v>
      </c>
      <c r="AA528" s="5" t="str">
        <f>TEXT(GY_ROE_Table4[[#This Row],[Closing Date]],"YYYY")</f>
        <v>2021</v>
      </c>
      <c r="AB528" s="21">
        <f>ROUND(YEARFRAC(GY_ROE_Table4[[#This Row],[Closing Date]],GY_ROE_Table4[[#This Row],[Maturity Date]]),1)</f>
        <v>3.1</v>
      </c>
      <c r="AC528" s="21">
        <f>GY_ROE_Table4[[#This Row],[Tenure (Yrs.)]]*12</f>
        <v>37.200000000000003</v>
      </c>
      <c r="AD528" s="21"/>
      <c r="AE528" s="1">
        <f>'[32]Active Loanbook_Sorted'!W528</f>
        <v>3915911</v>
      </c>
      <c r="AF528" s="1">
        <v>2845766.2595368982</v>
      </c>
      <c r="AG528" s="1">
        <f>GY_ROE_Table4[[#This Row],[Facility Amount]]*GY_ROE_Table4[[#This Row],[Tenure (Yrs.)]]</f>
        <v>12139324.1</v>
      </c>
      <c r="AH528" s="1">
        <f>GY_ROE_Table4[[#This Row],[Facility Amount]]-GY_ROE_Table4[[#This Row],[Estimated Drawn Balance]]</f>
        <v>1070144.7404631018</v>
      </c>
      <c r="AI528" s="22">
        <v>1E-3</v>
      </c>
      <c r="AJ528" s="22">
        <v>1E-3</v>
      </c>
      <c r="AK528" s="22">
        <v>5.8200000000000002E-2</v>
      </c>
      <c r="AL528" s="23">
        <f>MAX(GY_ROE_Table4[[#This Row],[Rate Floor]],GY_ROE_Table4[[#This Row],[Reference / Index Rate (%)]])+GY_ROE_Table4[[#This Row],[Spread (%)]]</f>
        <v>5.9200000000000003E-2</v>
      </c>
      <c r="AM528" s="22">
        <v>0.01</v>
      </c>
      <c r="AN528" s="24">
        <v>0</v>
      </c>
      <c r="AO528" s="25">
        <f>IFERROR(GY_ROE_Table4[[#This Row],[Arrangement Fee]]/GY_ROE_Table4[[#This Row],[Facility Amount]],0)</f>
        <v>0</v>
      </c>
      <c r="AP528" s="24">
        <v>0</v>
      </c>
      <c r="AQ528" s="25">
        <f>IFERROR(GY_ROE_Table4[[#This Row],[Exit Fee]]/GY_ROE_Table4[[#This Row],[Facility Amount]],0)</f>
        <v>0</v>
      </c>
      <c r="AR528" s="26">
        <v>0</v>
      </c>
      <c r="AS528" s="22">
        <v>0</v>
      </c>
      <c r="AT528" s="24">
        <v>3000</v>
      </c>
      <c r="AU528" s="158">
        <v>0.05</v>
      </c>
      <c r="AV528" s="158">
        <v>2.2799999999999997E-2</v>
      </c>
      <c r="AW528" s="158">
        <v>1.0200000000000001E-2</v>
      </c>
      <c r="AX528" s="159" t="s">
        <v>1059</v>
      </c>
      <c r="AY528" s="27"/>
      <c r="AZ528" s="22" t="b">
        <v>0</v>
      </c>
      <c r="BA528" s="28" t="str">
        <f>"Q" &amp; ROUNDUP(MONTH(GY_ROE_Table4[[#This Row],[Closing Date]])/3,0) &amp;" " &amp; TEXT(GY_ROE_Table4[[#This Row],[Closing Date]],"YY")</f>
        <v>Q1 21</v>
      </c>
      <c r="BB528" s="22"/>
      <c r="BC528" s="22">
        <f>GY_ROE_Table4[[#This Row],[LGD (%)]]*GY_ROE_Table4[[#This Row],[PD (%)]]</f>
        <v>1.14E-3</v>
      </c>
      <c r="BD528" s="26">
        <f>GY_ROE_Table4[[#This Row],[Tenure (Yrs.)]]*GY_ROE_Table4[[#This Row],[Estimated Drawn Balance]]*(GY_ROE_Table4[[#This Row],[Spread (%)]]-GY_ROE_Table4[[#This Row],[BBB Fee (%)]])</f>
        <v>425214.39450000331</v>
      </c>
      <c r="BE528" s="26">
        <f>GY_ROE_Table4[[#This Row],[Interest Income over life (net of BBB cost)]]-GY_ROE_Table4[[#This Row],[Margin Income over life (net of BBB cost)]]</f>
        <v>8821.8754045644309</v>
      </c>
      <c r="BF528" s="29">
        <f>GY_ROE_Table4[[#This Row],[Arrangement Fee]]+GY_ROE_Table4[[#This Row],[Exit Fee]]-GY_ROE_Table4[[#This Row],[Introducer Fee]]</f>
        <v>0</v>
      </c>
      <c r="BG528" s="30">
        <f>IFERROR(GY_ROE_Table4[[#This Row],[AF+EF-IF]]/GY_ROE_Table4[[#This Row],[Facility Amount]],0)</f>
        <v>0</v>
      </c>
      <c r="BH528" s="29">
        <f>GY_ROE_Table4[[#This Row],[Total Fee]]-GY_ROE_Table4[[#This Row],[AF+EF-IF]]</f>
        <v>3000</v>
      </c>
      <c r="BI528" s="29">
        <f>GY_ROE_Table4[[#This Row],[Tenure (Yrs.)]]*GY_ROE_Table4[[#This Row],[Estimated Drawn Balance]]*(GY_ROE_Table4[[#This Row],[Interest Rate (%)]]-GY_ROE_Table4[[#This Row],[BBB Fee (%)]]-GY_ROE_Table4[[#This Row],[Funding Cost (%)]])</f>
        <v>344053.140778011</v>
      </c>
      <c r="BJ528" s="24">
        <f>GY_ROE_Table4[[#This Row],[Tenure (Yrs.)]]*GY_ROE_Table4[[#This Row],[Estimated Drawn Balance]]*(GY_ROE_Table4[[#This Row],[Interest Rate (%)]]-GY_ROE_Table4[[#This Row],[BBB Fee (%)]])</f>
        <v>434036.26990456774</v>
      </c>
      <c r="BK528" s="24">
        <f>GY_ROE_Table4[[#This Row],[Arrangement Fee]]+GY_ROE_Table4[[#This Row],[Exit Fee]]-GY_ROE_Table4[[#This Row],[Introducer Fee]]+GY_ROE_Table4[[#This Row],[Legal Admin Fee]]</f>
        <v>3000</v>
      </c>
      <c r="BL528" s="24">
        <f>GY_ROE_Table4[[#This Row],[Estimated Undrawn balance]]*GY_ROE_Table4[[#This Row],[Tenure (Yrs.)]]*GY_ROE_Table4[[#This Row],[Non-UT Fee (%)]]</f>
        <v>0</v>
      </c>
      <c r="BM528" s="24">
        <f>GY_ROE_Table4[[#This Row],[Fee Income (net of Introducer fee and Non-UT fee)]]+GY_ROE_Table4[[#This Row],[Non-UT fee]]</f>
        <v>3000</v>
      </c>
      <c r="BN528" s="30">
        <f>IFERROR(GY_ROE_Table4[[#This Row],[Total Fee]]/GY_ROE_Table4[[#This Row],[Facility Amount]],0)</f>
        <v>7.6610525622262612E-4</v>
      </c>
      <c r="BO528" s="29">
        <f>GY_ROE_Table4[[#This Row],[Interest Income over life (net of BBB cost)]]+GY_ROE_Table4[[#This Row],[Total Fee]]</f>
        <v>437036.26990456774</v>
      </c>
      <c r="BP528" s="29">
        <f>GY_ROE_Table4[[#This Row],[Total Fee]]+GY_ROE_Table4[[#This Row],[Margin Income over life (net of BBB cost)]]</f>
        <v>428214.39450000331</v>
      </c>
      <c r="BQ528" s="29">
        <f>(GY_ROE_Table4[[#This Row],[Estimated Drawn Balance over-life]]*0.35%)+GY_ROE_Table4[[#This Row],[Margin + Fee over life]]</f>
        <v>459090.95841597865</v>
      </c>
      <c r="BR528" s="24">
        <f>GY_ROE_Table4[[#This Row],[Estimated Drawn Balance]]*GY_ROE_Table4[[#This Row],[Tenure (Yrs.)]]</f>
        <v>8821875.4045643844</v>
      </c>
      <c r="BS528" s="31">
        <f>IFERROR(GY_ROE_Table4[[#This Row],[Margin + Fee over life]]/GY_ROE_Table4[[#This Row],[Estimated Drawn Balance over-life]],0)</f>
        <v>4.8540063746360301E-2</v>
      </c>
      <c r="BT528" s="22">
        <f>IFERROR(GY_ROE_Table4[[#This Row],[Total Income over life]]/GY_ROE_Table4[[#This Row],[Estimated Drawn Balance over-life]],0)</f>
        <v>4.9540063746360309E-2</v>
      </c>
      <c r="BU528" s="26">
        <f>GY_ROE_Table4[[#This Row],[Tenure (Yrs.)]]*GY_ROE_Table4[[#This Row],[Estimated Drawn Balance]]*GY_ROE_Table4[[#This Row],[Interest Rate (%)]]</f>
        <v>522255.02395021159</v>
      </c>
      <c r="BV528" s="26">
        <f>-GY_ROE_Table4[[#This Row],[Tenure (Yrs.)]]*GY_ROE_Table4[[#This Row],[Estimated Drawn Balance]]*GY_ROE_Table4[[#This Row],[Funding Cost (%)]]</f>
        <v>-89983.129126556727</v>
      </c>
      <c r="BW528" s="26">
        <f>GY_ROE_Table4[[#This Row],[Total Fee]]</f>
        <v>3000</v>
      </c>
      <c r="BX528" s="26">
        <f>-GY_ROE_Table4[[#This Row],[Tenure (Yrs.)]]*GY_ROE_Table4[[#This Row],[Estimated Drawn Balance]]*GY_ROE_Table4[[#This Row],[BBB Fee (%)]]</f>
        <v>-88218.754045643844</v>
      </c>
      <c r="BY528" s="26">
        <f>SUM(Table185[[#This Row],[Gross Interest Income]:[BBB Fee Cost]])</f>
        <v>347053.140778011</v>
      </c>
      <c r="BZ52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08231.8844668066</v>
      </c>
      <c r="CA528" s="26">
        <f>Table185[[#This Row],[Operating Income]]+Table185[[#This Row],[Operating Expenses]]</f>
        <v>138821.2563112044</v>
      </c>
      <c r="CB528" s="26">
        <f>-GY_ROE_Table4[[#This Row],[Estimated Drawn Balance]]*GY_ROE_Table4[[#This Row],[LGD (%)]]*GY_ROE_Table4[[#This Row],[PD (%)]]*MIN(1,GY_ROE_Table4[[#This Row],[Tenure (Yrs.)]])</f>
        <v>-3244.1735358720639</v>
      </c>
      <c r="CC528" s="26">
        <f>Table185[[#This Row],[Income before loan losses]]+Table185[[#This Row],[Loan Losses (Year 1)]]</f>
        <v>135577.08277533232</v>
      </c>
      <c r="CD528" s="164">
        <f>-'[32]ROE Inputs'!$I$5*Table185[[#This Row],[PBT]]</f>
        <v>-31182.729038326437</v>
      </c>
      <c r="CE528" s="26">
        <f>Table185[[#This Row],[PBT]]+Table185[[#This Row],[Tax]]</f>
        <v>104394.35373700589</v>
      </c>
      <c r="CF528" s="26">
        <f>IFERROR(VLOOKUP(GY_ROE_Table4[[#This Row],[Loan Name]],'[32]US loans'!$E:CD,78,0),0)</f>
        <v>0</v>
      </c>
      <c r="CG52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318459.2954784846</v>
      </c>
      <c r="CH528" s="26">
        <f>Table185[[#This Row],[Avg EAD]]*GY_ROE_Table4[[#This Row],[RW (%)]]</f>
        <v>663691.85909569694</v>
      </c>
      <c r="CI528" s="26">
        <f>Table185[[#This Row],[Avg RWA]]*'[32]ROE Inputs'!$K$5</f>
        <v>99553.778864354535</v>
      </c>
      <c r="CJ528" s="26">
        <f>Table185[[#This Row],[CET 1 Required]]*GY_ROE_Table4[[#This Row],[Tenure (Yrs.)]]</f>
        <v>308616.71447949909</v>
      </c>
      <c r="CK528" s="26">
        <f>IFERROR(VLOOKUP(GY_ROE_Table4[[#This Row],[Loan Name]],'[32]US loans'!$E:CH,82,0),0)</f>
        <v>0</v>
      </c>
      <c r="CL528" s="31">
        <f>Table185[[#This Row],[PAT]]/Table185[[#This Row],[CET 1 Required]]/GY_ROE_Table4[[#This Row],[Tenure (Yrs.)]]</f>
        <v>0.33826539146809775</v>
      </c>
      <c r="CM528" s="31"/>
      <c r="CN528" s="26"/>
      <c r="CO528" s="26"/>
      <c r="CP528" s="26"/>
      <c r="CQ528" s="26"/>
      <c r="CR528" s="26"/>
      <c r="CS528" s="26"/>
      <c r="CT52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52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52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28" s="26" t="str">
        <f>_xlfn.XLOOKUP(GY_ROE_Table4[[#This Row],[Loan No.]],'[50]Current Loanbook'!$B$2:$B$618,'[50]Current Loanbook'!$ES$2:$ES$618,"N/A",0,1)</f>
        <v>N/A</v>
      </c>
      <c r="CX528" s="26" t="str">
        <f>_xlfn.XLOOKUP(GY_ROE_Table4[[#This Row],[Loan No.]],'[50]Current Loanbook'!$B$2:$B$618,'[50]Current Loanbook'!$ET$2:$ET$618,"N/A",0,1)</f>
        <v>N/A</v>
      </c>
      <c r="CY528" s="26" t="str">
        <f>_xlfn.XLOOKUP(GY_ROE_Table4[[#This Row],[Loan No.]],'[50]Current Loanbook'!$B$2:$B$618,'[50]Current Loanbook'!$EU$2:$EU$618,"N/A",0,1)</f>
        <v>N/A</v>
      </c>
      <c r="CZ528" s="26" t="str">
        <f t="shared" si="25"/>
        <v>Transitional_Land_and_Buildings-Residential_Trans</v>
      </c>
      <c r="DA528" s="26" t="str">
        <f t="shared" si="26"/>
        <v>Transitional_Land_and_Buildings-Residential_Trans-Residential_accommodation</v>
      </c>
      <c r="DB528" s="26"/>
      <c r="DC528" s="26">
        <f>Table185[[#This Row],[Avg RWA]]*GY_ROE_Table4[[#This Row],[Tenure (Yrs.)]]</f>
        <v>2057444.7631966607</v>
      </c>
    </row>
    <row r="529" spans="2:107" s="2" customFormat="1" ht="72" x14ac:dyDescent="0.3">
      <c r="B529" s="5">
        <f t="shared" si="24"/>
        <v>185</v>
      </c>
      <c r="C529" s="5"/>
      <c r="D529" s="2">
        <f>'[32]Active Loanbook_Sorted'!P529</f>
        <v>2200000137</v>
      </c>
      <c r="E529" s="2" t="str">
        <f>'[32]Active Loanbook_Sorted'!B529</f>
        <v>Big Sur (Sparkford) Limited - Property Development - Sparkford Rd - CBILS</v>
      </c>
      <c r="F529" s="2" t="str">
        <f>'[32]Active Loanbook_Sorted'!BA529</f>
        <v>CBILS</v>
      </c>
      <c r="G529" s="2" t="str">
        <f>'[32]Active Loanbook_Sorted'!I529</f>
        <v>OakNorth Bank plc</v>
      </c>
      <c r="H529" s="2" t="str">
        <f>'[32]Active Loanbook_Sorted'!J529</f>
        <v>Big Sur (Sparkford) Limited</v>
      </c>
      <c r="I529" s="2" t="str">
        <f>'[32]Active Loanbook_Sorted'!K529</f>
        <v>Big Sur (Sparkford) Limited</v>
      </c>
      <c r="K529" s="2" t="str">
        <f>'[32]Active Loanbook_Sorted'!BB529</f>
        <v xml:space="preserve">Property Development </v>
      </c>
      <c r="L529" s="2" t="str">
        <f>GY_ROE_Table4[[#This Row],[Product Type]]</f>
        <v xml:space="preserve">Property Development </v>
      </c>
      <c r="M529" s="19">
        <f>'[32]Active Loanbook_Sorted'!BF529</f>
        <v>0</v>
      </c>
      <c r="N529" s="19">
        <f>'[32]Active Loanbook_Sorted'!BG529</f>
        <v>0</v>
      </c>
      <c r="O529" s="19">
        <f>'[32]Active Loanbook_Sorted'!BH529</f>
        <v>0</v>
      </c>
      <c r="P529" s="19">
        <f>'[32]Active Loanbook_Sorted'!BI529</f>
        <v>0</v>
      </c>
      <c r="Q529" s="19">
        <f>'[32]Active Loanbook_Sorted'!BJ529</f>
        <v>0</v>
      </c>
      <c r="R529" s="2" t="str">
        <f>'[32]Active Loanbook_Sorted'!AA529</f>
        <v>Student Accommodation - Property Development</v>
      </c>
      <c r="S529" s="2" t="str">
        <f>CONCATENATE(GY_ROE_Table4[[#This Row],[Product Type]],":",GY_ROE_Table4[[#This Row],[Sector]])</f>
        <v>Property Development :Student Accommodation - Property Development</v>
      </c>
      <c r="T529" s="2" t="str">
        <f>IFERROR(VLOOKUP(GY_ROE_Table4[[#This Row],[Product type + Sector]],'[32]Product Grid Match'!$D$5:$G$98,4,0),"-")</f>
        <v>Development_Real_Estate</v>
      </c>
      <c r="U529" s="2" t="str">
        <f>IFERROR(VLOOKUP(GY_ROE_Table4[[#This Row],[Product type + Sector]],'[32]Product Grid Match'!$D$5:$H$98,5,0),"-")</f>
        <v>Residential_Dev</v>
      </c>
      <c r="V529" s="2" t="str">
        <f>IFERROR(VLOOKUP(GY_ROE_Table4[[#This Row],[Product type + Sector]],'[32]Product Grid Match'!$D$5:$F$98,3,0),"-")</f>
        <v>Development_Real_Estate-Residential_Dev-Student_Accommodation</v>
      </c>
      <c r="W529" s="2" t="str">
        <f>'[32]Active Loanbook_Sorted'!AT529</f>
        <v>Damien Hughes</v>
      </c>
      <c r="X529" s="20">
        <f>'[32]Active Loanbook_Sorted'!AX529</f>
        <v>44284</v>
      </c>
      <c r="Y529" s="20">
        <f>'[32]Active Loanbook_Sorted'!AY529</f>
        <v>46022</v>
      </c>
      <c r="Z529" s="5" t="str">
        <f>'[32]Active Loanbook_Sorted'!AZ529</f>
        <v>Mar 21</v>
      </c>
      <c r="AA529" s="5" t="str">
        <f>TEXT(GY_ROE_Table4[[#This Row],[Closing Date]],"YYYY")</f>
        <v>2021</v>
      </c>
      <c r="AB529" s="21">
        <f>ROUND(YEARFRAC(GY_ROE_Table4[[#This Row],[Closing Date]],GY_ROE_Table4[[#This Row],[Maturity Date]]),1)</f>
        <v>4.8</v>
      </c>
      <c r="AC529" s="21">
        <f>GY_ROE_Table4[[#This Row],[Tenure (Yrs.)]]*12</f>
        <v>57.599999999999994</v>
      </c>
      <c r="AD529" s="21"/>
      <c r="AE529" s="1">
        <f>'[32]Active Loanbook_Sorted'!W529</f>
        <v>1500000</v>
      </c>
      <c r="AF529" s="1">
        <v>855423.79877260898</v>
      </c>
      <c r="AG529" s="1">
        <f>GY_ROE_Table4[[#This Row],[Facility Amount]]*GY_ROE_Table4[[#This Row],[Tenure (Yrs.)]]</f>
        <v>7200000</v>
      </c>
      <c r="AH529" s="1">
        <f>GY_ROE_Table4[[#This Row],[Facility Amount]]-GY_ROE_Table4[[#This Row],[Estimated Drawn Balance]]</f>
        <v>644576.20122739102</v>
      </c>
      <c r="AI529" s="22">
        <v>5.5000000000000005E-3</v>
      </c>
      <c r="AJ529" s="22">
        <v>1E-3</v>
      </c>
      <c r="AK529" s="22">
        <v>6.8900000000000003E-2</v>
      </c>
      <c r="AL529" s="23">
        <f>MAX(GY_ROE_Table4[[#This Row],[Rate Floor]],GY_ROE_Table4[[#This Row],[Reference / Index Rate (%)]])+GY_ROE_Table4[[#This Row],[Spread (%)]]</f>
        <v>7.4400000000000008E-2</v>
      </c>
      <c r="AM529" s="22">
        <v>0.01</v>
      </c>
      <c r="AN529" s="24">
        <v>0</v>
      </c>
      <c r="AO529" s="25">
        <f>IFERROR(GY_ROE_Table4[[#This Row],[Arrangement Fee]]/GY_ROE_Table4[[#This Row],[Facility Amount]],0)</f>
        <v>0</v>
      </c>
      <c r="AP529" s="24">
        <v>0</v>
      </c>
      <c r="AQ529" s="25">
        <f>IFERROR(GY_ROE_Table4[[#This Row],[Exit Fee]]/GY_ROE_Table4[[#This Row],[Facility Amount]],0)</f>
        <v>0</v>
      </c>
      <c r="AR529" s="26">
        <v>0</v>
      </c>
      <c r="AS529" s="22">
        <v>0</v>
      </c>
      <c r="AT529" s="24">
        <v>3000</v>
      </c>
      <c r="AU529" s="158">
        <v>0.05</v>
      </c>
      <c r="AV529" s="158">
        <v>2.3799999999999998E-2</v>
      </c>
      <c r="AW529" s="158">
        <v>1.29E-2</v>
      </c>
      <c r="AX529" s="159" t="s">
        <v>1053</v>
      </c>
      <c r="AY529" s="27"/>
      <c r="AZ529" s="22" t="b">
        <v>0</v>
      </c>
      <c r="BA529" s="28" t="str">
        <f>"Q" &amp; ROUNDUP(MONTH(GY_ROE_Table4[[#This Row],[Closing Date]])/3,0) &amp;" " &amp; TEXT(GY_ROE_Table4[[#This Row],[Closing Date]],"YY")</f>
        <v>Q1 21</v>
      </c>
      <c r="BB529" s="22"/>
      <c r="BC529" s="22">
        <f>GY_ROE_Table4[[#This Row],[LGD (%)]]*GY_ROE_Table4[[#This Row],[PD (%)]]</f>
        <v>1.1900000000000001E-3</v>
      </c>
      <c r="BD529" s="26">
        <f>GY_ROE_Table4[[#This Row],[Tenure (Yrs.)]]*GY_ROE_Table4[[#This Row],[Estimated Drawn Balance]]*(GY_ROE_Table4[[#This Row],[Spread (%)]]-GY_ROE_Table4[[#This Row],[BBB Fee (%)]])</f>
        <v>241845.41638899202</v>
      </c>
      <c r="BE529" s="26">
        <f>GY_ROE_Table4[[#This Row],[Interest Income over life (net of BBB cost)]]-GY_ROE_Table4[[#This Row],[Margin Income over life (net of BBB cost)]]</f>
        <v>22583.188287596946</v>
      </c>
      <c r="BF529" s="29">
        <f>GY_ROE_Table4[[#This Row],[Arrangement Fee]]+GY_ROE_Table4[[#This Row],[Exit Fee]]-GY_ROE_Table4[[#This Row],[Introducer Fee]]</f>
        <v>0</v>
      </c>
      <c r="BG529" s="30">
        <f>IFERROR(GY_ROE_Table4[[#This Row],[AF+EF-IF]]/GY_ROE_Table4[[#This Row],[Facility Amount]],0)</f>
        <v>0</v>
      </c>
      <c r="BH529" s="29">
        <f>GY_ROE_Table4[[#This Row],[Total Fee]]-GY_ROE_Table4[[#This Row],[AF+EF-IF]]</f>
        <v>3000</v>
      </c>
      <c r="BI529" s="29">
        <f>GY_ROE_Table4[[#This Row],[Tenure (Yrs.)]]*GY_ROE_Table4[[#This Row],[Estimated Drawn Balance]]*(GY_ROE_Table4[[#This Row],[Interest Rate (%)]]-GY_ROE_Table4[[#This Row],[BBB Fee (%)]]-GY_ROE_Table4[[#This Row],[Funding Cost (%)]])</f>
        <v>211460.76305658897</v>
      </c>
      <c r="BJ529" s="24">
        <f>GY_ROE_Table4[[#This Row],[Tenure (Yrs.)]]*GY_ROE_Table4[[#This Row],[Estimated Drawn Balance]]*(GY_ROE_Table4[[#This Row],[Interest Rate (%)]]-GY_ROE_Table4[[#This Row],[BBB Fee (%)]])</f>
        <v>264428.60467658896</v>
      </c>
      <c r="BK529" s="24">
        <f>GY_ROE_Table4[[#This Row],[Arrangement Fee]]+GY_ROE_Table4[[#This Row],[Exit Fee]]-GY_ROE_Table4[[#This Row],[Introducer Fee]]+GY_ROE_Table4[[#This Row],[Legal Admin Fee]]</f>
        <v>3000</v>
      </c>
      <c r="BL529" s="24">
        <f>GY_ROE_Table4[[#This Row],[Estimated Undrawn balance]]*GY_ROE_Table4[[#This Row],[Tenure (Yrs.)]]*GY_ROE_Table4[[#This Row],[Non-UT Fee (%)]]</f>
        <v>0</v>
      </c>
      <c r="BM529" s="24">
        <f>GY_ROE_Table4[[#This Row],[Fee Income (net of Introducer fee and Non-UT fee)]]+GY_ROE_Table4[[#This Row],[Non-UT fee]]</f>
        <v>3000</v>
      </c>
      <c r="BN529" s="30">
        <f>IFERROR(GY_ROE_Table4[[#This Row],[Total Fee]]/GY_ROE_Table4[[#This Row],[Facility Amount]],0)</f>
        <v>2E-3</v>
      </c>
      <c r="BO529" s="29">
        <f>GY_ROE_Table4[[#This Row],[Interest Income over life (net of BBB cost)]]+GY_ROE_Table4[[#This Row],[Total Fee]]</f>
        <v>267428.60467658896</v>
      </c>
      <c r="BP529" s="29">
        <f>GY_ROE_Table4[[#This Row],[Total Fee]]+GY_ROE_Table4[[#This Row],[Margin Income over life (net of BBB cost)]]</f>
        <v>244845.41638899202</v>
      </c>
      <c r="BQ529" s="29">
        <f>(GY_ROE_Table4[[#This Row],[Estimated Drawn Balance over-life]]*0.35%)+GY_ROE_Table4[[#This Row],[Margin + Fee over life]]</f>
        <v>259216.53620837184</v>
      </c>
      <c r="BR529" s="24">
        <f>GY_ROE_Table4[[#This Row],[Estimated Drawn Balance]]*GY_ROE_Table4[[#This Row],[Tenure (Yrs.)]]</f>
        <v>4106034.234108523</v>
      </c>
      <c r="BS529" s="31">
        <f>IFERROR(GY_ROE_Table4[[#This Row],[Margin + Fee over life]]/GY_ROE_Table4[[#This Row],[Estimated Drawn Balance over-life]],0)</f>
        <v>5.9630631998895491E-2</v>
      </c>
      <c r="BT529" s="22">
        <f>IFERROR(GY_ROE_Table4[[#This Row],[Total Income over life]]/GY_ROE_Table4[[#This Row],[Estimated Drawn Balance over-life]],0)</f>
        <v>6.5130631998895502E-2</v>
      </c>
      <c r="BU529" s="26">
        <f>GY_ROE_Table4[[#This Row],[Tenure (Yrs.)]]*GY_ROE_Table4[[#This Row],[Estimated Drawn Balance]]*GY_ROE_Table4[[#This Row],[Interest Rate (%)]]</f>
        <v>305488.94701767416</v>
      </c>
      <c r="BV529" s="26">
        <f>-GY_ROE_Table4[[#This Row],[Tenure (Yrs.)]]*GY_ROE_Table4[[#This Row],[Estimated Drawn Balance]]*GY_ROE_Table4[[#This Row],[Funding Cost (%)]]</f>
        <v>-52967.841619999948</v>
      </c>
      <c r="BW529" s="26">
        <f>GY_ROE_Table4[[#This Row],[Total Fee]]</f>
        <v>3000</v>
      </c>
      <c r="BX529" s="26">
        <f>-GY_ROE_Table4[[#This Row],[Tenure (Yrs.)]]*GY_ROE_Table4[[#This Row],[Estimated Drawn Balance]]*GY_ROE_Table4[[#This Row],[BBB Fee (%)]]</f>
        <v>-41060.342341085234</v>
      </c>
      <c r="BY529" s="26">
        <f>SUM(Table185[[#This Row],[Gross Interest Income]:[BBB Fee Cost]])</f>
        <v>214460.76305658897</v>
      </c>
      <c r="BZ52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8676.45783395338</v>
      </c>
      <c r="CA529" s="26">
        <f>Table185[[#This Row],[Operating Income]]+Table185[[#This Row],[Operating Expenses]]</f>
        <v>85784.305222635594</v>
      </c>
      <c r="CB529" s="26">
        <f>-GY_ROE_Table4[[#This Row],[Estimated Drawn Balance]]*GY_ROE_Table4[[#This Row],[LGD (%)]]*GY_ROE_Table4[[#This Row],[PD (%)]]*MIN(1,GY_ROE_Table4[[#This Row],[Tenure (Yrs.)]])</f>
        <v>-1017.9543205394046</v>
      </c>
      <c r="CC529" s="26">
        <f>Table185[[#This Row],[Income before loan losses]]+Table185[[#This Row],[Loan Losses (Year 1)]]</f>
        <v>84766.350902096194</v>
      </c>
      <c r="CD529" s="164">
        <f>-'[32]ROE Inputs'!$I$5*Table185[[#This Row],[PBT]]</f>
        <v>-19496.260707482124</v>
      </c>
      <c r="CE529" s="26">
        <f>Table185[[#This Row],[PBT]]+Table185[[#This Row],[Tax]]</f>
        <v>65270.090194614066</v>
      </c>
      <c r="CF529" s="26">
        <f>IFERROR(VLOOKUP(GY_ROE_Table4[[#This Row],[Loan Name]],'[32]US loans'!$E:CD,78,0),0)</f>
        <v>0</v>
      </c>
      <c r="CG52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68216.5026544479</v>
      </c>
      <c r="CH529" s="26">
        <f>Table185[[#This Row],[Avg EAD]]*GY_ROE_Table4[[#This Row],[RW (%)]]</f>
        <v>350464.95079633436</v>
      </c>
      <c r="CI529" s="26">
        <f>Table185[[#This Row],[Avg RWA]]*'[32]ROE Inputs'!$K$5</f>
        <v>52569.742619450153</v>
      </c>
      <c r="CJ529" s="26">
        <f>Table185[[#This Row],[CET 1 Required]]*GY_ROE_Table4[[#This Row],[Tenure (Yrs.)]]</f>
        <v>252334.76457336074</v>
      </c>
      <c r="CK529" s="26">
        <f>IFERROR(VLOOKUP(GY_ROE_Table4[[#This Row],[Loan Name]],'[32]US loans'!$E:CH,82,0),0)</f>
        <v>0</v>
      </c>
      <c r="CL529" s="31">
        <f>Table185[[#This Row],[PAT]]/Table185[[#This Row],[CET 1 Required]]/GY_ROE_Table4[[#This Row],[Tenure (Yrs.)]]</f>
        <v>0.25866467628814671</v>
      </c>
      <c r="CM529" s="31"/>
      <c r="CN529" s="26"/>
      <c r="CO529" s="26"/>
      <c r="CP529" s="26"/>
      <c r="CQ529" s="26"/>
      <c r="CR529" s="26"/>
      <c r="CS529" s="26"/>
      <c r="CT52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2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2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529" s="26" t="str">
        <f>_xlfn.XLOOKUP(GY_ROE_Table4[[#This Row],[Loan No.]],'[50]Current Loanbook'!$B$2:$B$618,'[50]Current Loanbook'!$ES$2:$ES$618,"N/A",0,1)</f>
        <v>N/A</v>
      </c>
      <c r="CX529" s="26" t="str">
        <f>_xlfn.XLOOKUP(GY_ROE_Table4[[#This Row],[Loan No.]],'[50]Current Loanbook'!$B$2:$B$618,'[50]Current Loanbook'!$ET$2:$ET$618,"N/A",0,1)</f>
        <v>N/A</v>
      </c>
      <c r="CY529" s="26" t="str">
        <f>_xlfn.XLOOKUP(GY_ROE_Table4[[#This Row],[Loan No.]],'[50]Current Loanbook'!$B$2:$B$618,'[50]Current Loanbook'!$EU$2:$EU$618,"N/A",0,1)</f>
        <v>N/A</v>
      </c>
      <c r="CZ529" s="26" t="str">
        <f t="shared" si="25"/>
        <v>Development_Real_Estate-Residential_Dev</v>
      </c>
      <c r="DA529" s="26" t="str">
        <f t="shared" si="26"/>
        <v>Development_Real_Estate-Residential_Dev-Student_Accommodation</v>
      </c>
      <c r="DB529" s="26"/>
      <c r="DC529" s="26">
        <f>Table185[[#This Row],[Avg RWA]]*GY_ROE_Table4[[#This Row],[Tenure (Yrs.)]]</f>
        <v>1682231.7638224049</v>
      </c>
    </row>
    <row r="530" spans="2:107" s="2" customFormat="1" ht="86.4" x14ac:dyDescent="0.3">
      <c r="B530" s="5">
        <f t="shared" si="24"/>
        <v>186</v>
      </c>
      <c r="C530" s="5"/>
      <c r="D530" s="2">
        <f>'[32]Active Loanbook_Sorted'!P530</f>
        <v>6100000103</v>
      </c>
      <c r="E530" s="2" t="str">
        <f>'[32]Active Loanbook_Sorted'!B530</f>
        <v>ASK Partners Lendco 25 Limited - Loan on Loan - CFH / Broadwater</v>
      </c>
      <c r="F530" s="2" t="str">
        <f>'[32]Active Loanbook_Sorted'!BA530</f>
        <v>Non-CBILS</v>
      </c>
      <c r="G530" s="2" t="str">
        <f>'[32]Active Loanbook_Sorted'!I530</f>
        <v>OakNorth Bank plc</v>
      </c>
      <c r="H530" s="2" t="str">
        <f>'[32]Active Loanbook_Sorted'!J530</f>
        <v>ASK Partners Lendco 25 Limited</v>
      </c>
      <c r="I530" s="2" t="str">
        <f>'[32]Active Loanbook_Sorted'!K530</f>
        <v>ASK Partners Lendco 25 Limited</v>
      </c>
      <c r="K530" s="2" t="str">
        <f>'[32]Active Loanbook_Sorted'!BB530</f>
        <v>Speciality Finance</v>
      </c>
      <c r="L530" s="2" t="str">
        <f>GY_ROE_Table4[[#This Row],[Product Type]]</f>
        <v>Speciality Finance</v>
      </c>
      <c r="M530" s="19">
        <f>'[32]Active Loanbook_Sorted'!BF530</f>
        <v>0</v>
      </c>
      <c r="N530" s="19">
        <f>'[32]Active Loanbook_Sorted'!BG530</f>
        <v>0</v>
      </c>
      <c r="O530" s="19">
        <f>'[32]Active Loanbook_Sorted'!BH530</f>
        <v>0</v>
      </c>
      <c r="P530" s="19">
        <f>'[32]Active Loanbook_Sorted'!BI530</f>
        <v>0</v>
      </c>
      <c r="Q530" s="19">
        <f>'[32]Active Loanbook_Sorted'!BJ530</f>
        <v>0</v>
      </c>
      <c r="R530" s="2" t="str">
        <f>'[32]Active Loanbook_Sorted'!AA530</f>
        <v>Loan-on-Loan / Speciality Finance</v>
      </c>
      <c r="S530" s="2" t="str">
        <f>CONCATENATE(GY_ROE_Table4[[#This Row],[Product Type]],":",GY_ROE_Table4[[#This Row],[Sector]])</f>
        <v>Speciality Finance:Loan-on-Loan / Speciality Finance</v>
      </c>
      <c r="T530" s="2" t="str">
        <f>IFERROR(VLOOKUP(GY_ROE_Table4[[#This Row],[Product type + Sector]],'[32]Product Grid Match'!$D$5:$G$98,4,0),"-")</f>
        <v>Fund_and_Lender_Finance</v>
      </c>
      <c r="U530" s="2" t="str">
        <f>IFERROR(VLOOKUP(GY_ROE_Table4[[#This Row],[Product type + Sector]],'[32]Product Grid Match'!$D$5:$H$98,5,0),"-")</f>
        <v>Fund_and_Lender_Finance_</v>
      </c>
      <c r="V530" s="2" t="str">
        <f>IFERROR(VLOOKUP(GY_ROE_Table4[[#This Row],[Product type + Sector]],'[32]Product Grid Match'!$D$5:$F$98,3,0),"-")</f>
        <v>Fund_and_Lender_Finance-Fund_and_Lender_Finance_-/</v>
      </c>
      <c r="W530" s="2" t="str">
        <f>'[32]Active Loanbook_Sorted'!AT530</f>
        <v>Hemesh Patel</v>
      </c>
      <c r="X530" s="20">
        <f>'[32]Active Loanbook_Sorted'!AX530</f>
        <v>44286</v>
      </c>
      <c r="Y530" s="20">
        <f>'[32]Active Loanbook_Sorted'!AY530</f>
        <v>45219</v>
      </c>
      <c r="Z530" s="5" t="str">
        <f>'[32]Active Loanbook_Sorted'!AZ530</f>
        <v>Mar 21</v>
      </c>
      <c r="AA530" s="5" t="str">
        <f>TEXT(GY_ROE_Table4[[#This Row],[Closing Date]],"YYYY")</f>
        <v>2021</v>
      </c>
      <c r="AB530" s="21">
        <f>ROUND(YEARFRAC(GY_ROE_Table4[[#This Row],[Closing Date]],GY_ROE_Table4[[#This Row],[Maturity Date]]),1)</f>
        <v>2.6</v>
      </c>
      <c r="AC530" s="21">
        <f>GY_ROE_Table4[[#This Row],[Tenure (Yrs.)]]*12</f>
        <v>31.200000000000003</v>
      </c>
      <c r="AD530" s="21"/>
      <c r="AE530" s="1">
        <f>'[32]Active Loanbook_Sorted'!W530</f>
        <v>10804000</v>
      </c>
      <c r="AF530" s="1">
        <v>9723600</v>
      </c>
      <c r="AG530" s="1">
        <f>GY_ROE_Table4[[#This Row],[Facility Amount]]*GY_ROE_Table4[[#This Row],[Tenure (Yrs.)]]</f>
        <v>28090400</v>
      </c>
      <c r="AH530" s="1">
        <f>GY_ROE_Table4[[#This Row],[Facility Amount]]-GY_ROE_Table4[[#This Row],[Estimated Drawn Balance]]</f>
        <v>1080400</v>
      </c>
      <c r="AI530" s="22">
        <v>1E-3</v>
      </c>
      <c r="AJ530" s="22">
        <v>1E-3</v>
      </c>
      <c r="AK530" s="22">
        <v>5.5E-2</v>
      </c>
      <c r="AL530" s="23">
        <f>MAX(GY_ROE_Table4[[#This Row],[Rate Floor]],GY_ROE_Table4[[#This Row],[Reference / Index Rate (%)]])+GY_ROE_Table4[[#This Row],[Spread (%)]]</f>
        <v>5.6000000000000001E-2</v>
      </c>
      <c r="AM530" s="22">
        <v>0</v>
      </c>
      <c r="AN530" s="24">
        <v>55000</v>
      </c>
      <c r="AO530" s="25">
        <f>IFERROR(GY_ROE_Table4[[#This Row],[Arrangement Fee]]/GY_ROE_Table4[[#This Row],[Facility Amount]],0)</f>
        <v>5.0907071455016661E-3</v>
      </c>
      <c r="AP530" s="24">
        <v>55000</v>
      </c>
      <c r="AQ530" s="25">
        <f>IFERROR(GY_ROE_Table4[[#This Row],[Exit Fee]]/GY_ROE_Table4[[#This Row],[Facility Amount]],0)</f>
        <v>5.0907071455016661E-3</v>
      </c>
      <c r="AR530" s="26">
        <v>0</v>
      </c>
      <c r="AS530" s="22">
        <v>0</v>
      </c>
      <c r="AT530" s="24">
        <v>0</v>
      </c>
      <c r="AU530" s="158">
        <v>6.1799999999999994E-2</v>
      </c>
      <c r="AV530" s="158">
        <v>2.1600000000000001E-2</v>
      </c>
      <c r="AW530" s="158">
        <v>9.7999999999999997E-3</v>
      </c>
      <c r="AX530" s="159" t="s">
        <v>420</v>
      </c>
      <c r="AY530" s="27"/>
      <c r="AZ530" s="22" t="b">
        <v>0</v>
      </c>
      <c r="BA530" s="28" t="str">
        <f>"Q" &amp; ROUNDUP(MONTH(GY_ROE_Table4[[#This Row],[Closing Date]])/3,0) &amp;" " &amp; TEXT(GY_ROE_Table4[[#This Row],[Closing Date]],"YY")</f>
        <v>Q1 21</v>
      </c>
      <c r="BB530" s="22"/>
      <c r="BC530" s="22">
        <f>GY_ROE_Table4[[#This Row],[LGD (%)]]*GY_ROE_Table4[[#This Row],[PD (%)]]</f>
        <v>1.3348799999999999E-3</v>
      </c>
      <c r="BD530" s="26">
        <f>GY_ROE_Table4[[#This Row],[Tenure (Yrs.)]]*GY_ROE_Table4[[#This Row],[Estimated Drawn Balance]]*(GY_ROE_Table4[[#This Row],[Spread (%)]]-GY_ROE_Table4[[#This Row],[BBB Fee (%)]])</f>
        <v>1390474.8</v>
      </c>
      <c r="BE530" s="26">
        <f>GY_ROE_Table4[[#This Row],[Interest Income over life (net of BBB cost)]]-GY_ROE_Table4[[#This Row],[Margin Income over life (net of BBB cost)]]</f>
        <v>25281.35999999987</v>
      </c>
      <c r="BF530" s="29">
        <f>GY_ROE_Table4[[#This Row],[Arrangement Fee]]+GY_ROE_Table4[[#This Row],[Exit Fee]]-GY_ROE_Table4[[#This Row],[Introducer Fee]]</f>
        <v>110000</v>
      </c>
      <c r="BG530" s="30">
        <f>IFERROR(GY_ROE_Table4[[#This Row],[AF+EF-IF]]/GY_ROE_Table4[[#This Row],[Facility Amount]],0)</f>
        <v>1.0181414291003332E-2</v>
      </c>
      <c r="BH530" s="29">
        <f>GY_ROE_Table4[[#This Row],[Total Fee]]-GY_ROE_Table4[[#This Row],[AF+EF-IF]]</f>
        <v>0</v>
      </c>
      <c r="BI530" s="29">
        <f>GY_ROE_Table4[[#This Row],[Tenure (Yrs.)]]*GY_ROE_Table4[[#This Row],[Estimated Drawn Balance]]*(GY_ROE_Table4[[#This Row],[Interest Rate (%)]]-GY_ROE_Table4[[#This Row],[BBB Fee (%)]]-GY_ROE_Table4[[#This Row],[Funding Cost (%)]])</f>
        <v>1167998.8320000002</v>
      </c>
      <c r="BJ530" s="24">
        <f>GY_ROE_Table4[[#This Row],[Tenure (Yrs.)]]*GY_ROE_Table4[[#This Row],[Estimated Drawn Balance]]*(GY_ROE_Table4[[#This Row],[Interest Rate (%)]]-GY_ROE_Table4[[#This Row],[BBB Fee (%)]])</f>
        <v>1415756.16</v>
      </c>
      <c r="BK530" s="24">
        <f>GY_ROE_Table4[[#This Row],[Arrangement Fee]]+GY_ROE_Table4[[#This Row],[Exit Fee]]-GY_ROE_Table4[[#This Row],[Introducer Fee]]+GY_ROE_Table4[[#This Row],[Legal Admin Fee]]</f>
        <v>110000</v>
      </c>
      <c r="BL530" s="24">
        <f>GY_ROE_Table4[[#This Row],[Estimated Undrawn balance]]*GY_ROE_Table4[[#This Row],[Tenure (Yrs.)]]*GY_ROE_Table4[[#This Row],[Non-UT Fee (%)]]</f>
        <v>0</v>
      </c>
      <c r="BM530" s="24">
        <f>GY_ROE_Table4[[#This Row],[Fee Income (net of Introducer fee and Non-UT fee)]]+GY_ROE_Table4[[#This Row],[Non-UT fee]]</f>
        <v>110000</v>
      </c>
      <c r="BN530" s="30">
        <f>IFERROR(GY_ROE_Table4[[#This Row],[Total Fee]]/GY_ROE_Table4[[#This Row],[Facility Amount]],0)</f>
        <v>1.0181414291003332E-2</v>
      </c>
      <c r="BO530" s="29">
        <f>GY_ROE_Table4[[#This Row],[Interest Income over life (net of BBB cost)]]+GY_ROE_Table4[[#This Row],[Total Fee]]</f>
        <v>1525756.16</v>
      </c>
      <c r="BP530" s="29">
        <f>GY_ROE_Table4[[#This Row],[Total Fee]]+GY_ROE_Table4[[#This Row],[Margin Income over life (net of BBB cost)]]</f>
        <v>1500474.8</v>
      </c>
      <c r="BQ530" s="29">
        <f>(GY_ROE_Table4[[#This Row],[Estimated Drawn Balance over-life]]*0.35%)+GY_ROE_Table4[[#This Row],[Margin + Fee over life]]</f>
        <v>1588959.56</v>
      </c>
      <c r="BR530" s="24">
        <f>GY_ROE_Table4[[#This Row],[Estimated Drawn Balance]]*GY_ROE_Table4[[#This Row],[Tenure (Yrs.)]]</f>
        <v>25281360</v>
      </c>
      <c r="BS530" s="31">
        <f>IFERROR(GY_ROE_Table4[[#This Row],[Margin + Fee over life]]/GY_ROE_Table4[[#This Row],[Estimated Drawn Balance over-life]],0)</f>
        <v>5.9351031748292024E-2</v>
      </c>
      <c r="BT530" s="22">
        <f>IFERROR(GY_ROE_Table4[[#This Row],[Total Income over life]]/GY_ROE_Table4[[#This Row],[Estimated Drawn Balance over-life]],0)</f>
        <v>6.0351031748292018E-2</v>
      </c>
      <c r="BU530" s="26">
        <f>GY_ROE_Table4[[#This Row],[Tenure (Yrs.)]]*GY_ROE_Table4[[#This Row],[Estimated Drawn Balance]]*GY_ROE_Table4[[#This Row],[Interest Rate (%)]]</f>
        <v>1415756.16</v>
      </c>
      <c r="BV530" s="26">
        <f>-GY_ROE_Table4[[#This Row],[Tenure (Yrs.)]]*GY_ROE_Table4[[#This Row],[Estimated Drawn Balance]]*GY_ROE_Table4[[#This Row],[Funding Cost (%)]]</f>
        <v>-247757.32799999998</v>
      </c>
      <c r="BW530" s="26">
        <f>GY_ROE_Table4[[#This Row],[Total Fee]]</f>
        <v>110000</v>
      </c>
      <c r="BX530" s="26">
        <f>-GY_ROE_Table4[[#This Row],[Tenure (Yrs.)]]*GY_ROE_Table4[[#This Row],[Estimated Drawn Balance]]*GY_ROE_Table4[[#This Row],[BBB Fee (%)]]</f>
        <v>0</v>
      </c>
      <c r="BY530" s="26">
        <f>SUM(Table185[[#This Row],[Gross Interest Income]:[BBB Fee Cost]])</f>
        <v>1277998.8319999999</v>
      </c>
      <c r="BZ53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21356</v>
      </c>
      <c r="CA530" s="26">
        <f>Table185[[#This Row],[Operating Income]]+Table185[[#This Row],[Operating Expenses]]</f>
        <v>856642.83199999994</v>
      </c>
      <c r="CB530" s="26">
        <f>-GY_ROE_Table4[[#This Row],[Estimated Drawn Balance]]*GY_ROE_Table4[[#This Row],[LGD (%)]]*GY_ROE_Table4[[#This Row],[PD (%)]]*MIN(1,GY_ROE_Table4[[#This Row],[Tenure (Yrs.)]])</f>
        <v>-12979.839168</v>
      </c>
      <c r="CC530" s="26">
        <f>Table185[[#This Row],[Income before loan losses]]+Table185[[#This Row],[Loan Losses (Year 1)]]</f>
        <v>843662.9928319999</v>
      </c>
      <c r="CD530" s="164">
        <f>-'[32]ROE Inputs'!$I$5*Table185[[#This Row],[PBT]]</f>
        <v>-194042.48835135999</v>
      </c>
      <c r="CE530" s="26">
        <f>Table185[[#This Row],[PBT]]+Table185[[#This Row],[Tax]]</f>
        <v>649620.50448063994</v>
      </c>
      <c r="CF530" s="26">
        <f>IFERROR(VLOOKUP(GY_ROE_Table4[[#This Row],[Loan Name]],'[32]US loans'!$E:CD,78,0),0)</f>
        <v>0</v>
      </c>
      <c r="CG53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001048.594871793</v>
      </c>
      <c r="CH530" s="26">
        <f>Table185[[#This Row],[Avg EAD]]*GY_ROE_Table4[[#This Row],[RW (%)]]</f>
        <v>10001048.594871793</v>
      </c>
      <c r="CI530" s="26">
        <f>Table185[[#This Row],[Avg RWA]]*'[32]ROE Inputs'!$K$5</f>
        <v>1500157.2892307688</v>
      </c>
      <c r="CJ530" s="26">
        <f>Table185[[#This Row],[CET 1 Required]]*GY_ROE_Table4[[#This Row],[Tenure (Yrs.)]]</f>
        <v>3900408.9519999991</v>
      </c>
      <c r="CK530" s="26">
        <f>IFERROR(VLOOKUP(GY_ROE_Table4[[#This Row],[Loan Name]],'[32]US loans'!$E:CH,82,0),0)</f>
        <v>0</v>
      </c>
      <c r="CL530" s="31">
        <f>Table185[[#This Row],[PAT]]/Table185[[#This Row],[CET 1 Required]]/GY_ROE_Table4[[#This Row],[Tenure (Yrs.)]]</f>
        <v>0.16655189557688208</v>
      </c>
      <c r="CM530" s="31"/>
      <c r="CN530" s="26"/>
      <c r="CO530" s="26"/>
      <c r="CP530" s="26"/>
      <c r="CQ530" s="26"/>
      <c r="CR530" s="26"/>
      <c r="CS530" s="26"/>
      <c r="CT53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53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Trans</v>
      </c>
      <c r="CV53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530" s="26" t="str">
        <f>_xlfn.XLOOKUP(GY_ROE_Table4[[#This Row],[Loan No.]],'[50]Current Loanbook'!$B$2:$B$618,'[50]Current Loanbook'!$ES$2:$ES$618,"N/A",0,1)</f>
        <v>N/A</v>
      </c>
      <c r="CX530" s="26" t="str">
        <f>_xlfn.XLOOKUP(GY_ROE_Table4[[#This Row],[Loan No.]],'[50]Current Loanbook'!$B$2:$B$618,'[50]Current Loanbook'!$ET$2:$ET$618,"N/A",0,1)</f>
        <v>N/A</v>
      </c>
      <c r="CY530" s="26" t="str">
        <f>_xlfn.XLOOKUP(GY_ROE_Table4[[#This Row],[Loan No.]],'[50]Current Loanbook'!$B$2:$B$618,'[50]Current Loanbook'!$EU$2:$EU$618,"N/A",0,1)</f>
        <v>N/A</v>
      </c>
      <c r="CZ530" s="26" t="str">
        <f t="shared" si="25"/>
        <v>Transitional_Land_and_Buildings-Fund_and_Lender_Finance_Trans</v>
      </c>
      <c r="DA530" s="26" t="str">
        <f t="shared" si="26"/>
        <v>Transitional_Land_and_Buildings-Fund_and_Lender_Finance_Trans-Lender_Finance</v>
      </c>
      <c r="DB530" s="26"/>
      <c r="DC530" s="26">
        <f>Table185[[#This Row],[Avg RWA]]*GY_ROE_Table4[[#This Row],[Tenure (Yrs.)]]</f>
        <v>26002726.346666664</v>
      </c>
    </row>
    <row r="531" spans="2:107" s="2" customFormat="1" ht="57.6" x14ac:dyDescent="0.3">
      <c r="B531" s="5">
        <f t="shared" si="24"/>
        <v>187</v>
      </c>
      <c r="C531" s="5"/>
      <c r="D531" s="2">
        <f>'[32]Active Loanbook_Sorted'!P531</f>
        <v>2100000130</v>
      </c>
      <c r="E531" s="2" t="str">
        <f>'[32]Active Loanbook_Sorted'!B531</f>
        <v>Birmingham Enterprise Wharf Ltd - Property Development Facility</v>
      </c>
      <c r="F531" s="2" t="str">
        <f>'[32]Active Loanbook_Sorted'!BA531</f>
        <v>Non-CBILS</v>
      </c>
      <c r="G531" s="2" t="str">
        <f>'[32]Active Loanbook_Sorted'!I531</f>
        <v>OakNorth Bank plc</v>
      </c>
      <c r="H531" s="2" t="str">
        <f>'[32]Active Loanbook_Sorted'!J531</f>
        <v>Birmingham Enterprise Wharf Limited</v>
      </c>
      <c r="I531" s="2" t="str">
        <f>'[32]Active Loanbook_Sorted'!K531</f>
        <v>Bruntwood SciTech Limited</v>
      </c>
      <c r="K531" s="2" t="str">
        <f>'[32]Active Loanbook_Sorted'!BB531</f>
        <v xml:space="preserve">Property Development </v>
      </c>
      <c r="L531" s="2" t="str">
        <f>GY_ROE_Table4[[#This Row],[Product Type]]</f>
        <v xml:space="preserve">Property Development </v>
      </c>
      <c r="M531" s="19">
        <f>'[32]Active Loanbook_Sorted'!BF531</f>
        <v>0</v>
      </c>
      <c r="N531" s="19">
        <f>'[32]Active Loanbook_Sorted'!BG531</f>
        <v>0</v>
      </c>
      <c r="O531" s="19">
        <f>'[32]Active Loanbook_Sorted'!BH531</f>
        <v>0</v>
      </c>
      <c r="P531" s="19">
        <f>'[32]Active Loanbook_Sorted'!BI531</f>
        <v>0</v>
      </c>
      <c r="Q531" s="19">
        <f>'[32]Active Loanbook_Sorted'!BJ531</f>
        <v>0</v>
      </c>
      <c r="R531" s="2" t="str">
        <f>'[32]Active Loanbook_Sorted'!AA531</f>
        <v>Commercial Property Development</v>
      </c>
      <c r="S531" s="2" t="str">
        <f>CONCATENATE(GY_ROE_Table4[[#This Row],[Product Type]],":",GY_ROE_Table4[[#This Row],[Sector]])</f>
        <v>Property Development :Commercial Property Development</v>
      </c>
      <c r="T531" s="2" t="str">
        <f>IFERROR(VLOOKUP(GY_ROE_Table4[[#This Row],[Product type + Sector]],'[32]Product Grid Match'!$D$5:$G$98,4,0),"-")</f>
        <v>Development_Real_Estate</v>
      </c>
      <c r="U531" s="2" t="str">
        <f>IFERROR(VLOOKUP(GY_ROE_Table4[[#This Row],[Product type + Sector]],'[32]Product Grid Match'!$D$5:$H$98,5,0),"-")</f>
        <v>Commercial_Dev</v>
      </c>
      <c r="V531" s="2" t="str">
        <f>IFERROR(VLOOKUP(GY_ROE_Table4[[#This Row],[Product type + Sector]],'[32]Product Grid Match'!$D$5:$F$98,3,0),"-")</f>
        <v>Development_Real_Estate-Commercial_Dev-0</v>
      </c>
      <c r="W531" s="2" t="str">
        <f>'[32]Active Loanbook_Sorted'!AT531</f>
        <v>Chris Swarbrick</v>
      </c>
      <c r="X531" s="20">
        <f>'[32]Active Loanbook_Sorted'!AX531</f>
        <v>44286</v>
      </c>
      <c r="Y531" s="20">
        <f>'[32]Active Loanbook_Sorted'!AY531</f>
        <v>45201</v>
      </c>
      <c r="Z531" s="5" t="str">
        <f>'[32]Active Loanbook_Sorted'!AZ531</f>
        <v>Mar 21</v>
      </c>
      <c r="AA531" s="5" t="str">
        <f>TEXT(GY_ROE_Table4[[#This Row],[Closing Date]],"YYYY")</f>
        <v>2021</v>
      </c>
      <c r="AB531" s="21">
        <f>ROUND(YEARFRAC(GY_ROE_Table4[[#This Row],[Closing Date]],GY_ROE_Table4[[#This Row],[Maturity Date]]),1)</f>
        <v>2.5</v>
      </c>
      <c r="AC531" s="21">
        <f>GY_ROE_Table4[[#This Row],[Tenure (Yrs.)]]*12</f>
        <v>30</v>
      </c>
      <c r="AD531" s="21"/>
      <c r="AE531" s="1">
        <f>'[32]Active Loanbook_Sorted'!W531</f>
        <v>19580947</v>
      </c>
      <c r="AF531" s="1">
        <v>11166672.044203414</v>
      </c>
      <c r="AG531" s="1">
        <f>GY_ROE_Table4[[#This Row],[Facility Amount]]*GY_ROE_Table4[[#This Row],[Tenure (Yrs.)]]</f>
        <v>48952367.5</v>
      </c>
      <c r="AH531" s="1">
        <f>GY_ROE_Table4[[#This Row],[Facility Amount]]-GY_ROE_Table4[[#This Row],[Estimated Drawn Balance]]</f>
        <v>8414274.9557965863</v>
      </c>
      <c r="AI531" s="22">
        <v>1E-3</v>
      </c>
      <c r="AJ531" s="22">
        <v>1E-3</v>
      </c>
      <c r="AK531" s="22">
        <v>5.0999999999999997E-2</v>
      </c>
      <c r="AL531" s="23">
        <f>MAX(GY_ROE_Table4[[#This Row],[Rate Floor]],GY_ROE_Table4[[#This Row],[Reference / Index Rate (%)]])+GY_ROE_Table4[[#This Row],[Spread (%)]]</f>
        <v>5.1999999999999998E-2</v>
      </c>
      <c r="AM531" s="22">
        <v>0</v>
      </c>
      <c r="AN531" s="24">
        <v>195809</v>
      </c>
      <c r="AO531" s="25">
        <f>IFERROR(GY_ROE_Table4[[#This Row],[Arrangement Fee]]/GY_ROE_Table4[[#This Row],[Facility Amount]],0)</f>
        <v>9.9999759970751164E-3</v>
      </c>
      <c r="AP531" s="24">
        <v>293714</v>
      </c>
      <c r="AQ531" s="25">
        <f>IFERROR(GY_ROE_Table4[[#This Row],[Exit Fee]]/GY_ROE_Table4[[#This Row],[Facility Amount]],0)</f>
        <v>1.4999989530639146E-2</v>
      </c>
      <c r="AR531" s="26">
        <v>0</v>
      </c>
      <c r="AS531" s="22">
        <v>2.0400000000000001E-2</v>
      </c>
      <c r="AT531" s="24">
        <v>3000</v>
      </c>
      <c r="AU531" s="158">
        <v>0.05</v>
      </c>
      <c r="AV531" s="158">
        <v>2.1499999999999998E-2</v>
      </c>
      <c r="AW531" s="158">
        <v>9.7999999999999997E-3</v>
      </c>
      <c r="AX531" s="159" t="s">
        <v>430</v>
      </c>
      <c r="AY531" s="27"/>
      <c r="AZ531" s="22" t="b">
        <v>0</v>
      </c>
      <c r="BA531" s="28" t="str">
        <f>"Q" &amp; ROUNDUP(MONTH(GY_ROE_Table4[[#This Row],[Closing Date]])/3,0) &amp;" " &amp; TEXT(GY_ROE_Table4[[#This Row],[Closing Date]],"YY")</f>
        <v>Q1 21</v>
      </c>
      <c r="BB531" s="22"/>
      <c r="BC531" s="22">
        <f>GY_ROE_Table4[[#This Row],[LGD (%)]]*GY_ROE_Table4[[#This Row],[PD (%)]]</f>
        <v>1.075E-3</v>
      </c>
      <c r="BD531" s="26">
        <f>GY_ROE_Table4[[#This Row],[Tenure (Yrs.)]]*GY_ROE_Table4[[#This Row],[Estimated Drawn Balance]]*(GY_ROE_Table4[[#This Row],[Spread (%)]]-GY_ROE_Table4[[#This Row],[BBB Fee (%)]])</f>
        <v>1423750.6856359353</v>
      </c>
      <c r="BE531" s="26">
        <f>GY_ROE_Table4[[#This Row],[Interest Income over life (net of BBB cost)]]-GY_ROE_Table4[[#This Row],[Margin Income over life (net of BBB cost)]]</f>
        <v>27916.680110508576</v>
      </c>
      <c r="BF531" s="29">
        <f>GY_ROE_Table4[[#This Row],[Arrangement Fee]]+GY_ROE_Table4[[#This Row],[Exit Fee]]-GY_ROE_Table4[[#This Row],[Introducer Fee]]</f>
        <v>489523</v>
      </c>
      <c r="BG531" s="30">
        <f>IFERROR(GY_ROE_Table4[[#This Row],[AF+EF-IF]]/GY_ROE_Table4[[#This Row],[Facility Amount]],0)</f>
        <v>2.4999965527714264E-2</v>
      </c>
      <c r="BH531" s="29">
        <f>GY_ROE_Table4[[#This Row],[Total Fee]]-GY_ROE_Table4[[#This Row],[AF+EF-IF]]</f>
        <v>432128.02274562593</v>
      </c>
      <c r="BI531" s="29">
        <f>GY_ROE_Table4[[#This Row],[Tenure (Yrs.)]]*GY_ROE_Table4[[#This Row],[Estimated Drawn Balance]]*(GY_ROE_Table4[[#This Row],[Interest Rate (%)]]-GY_ROE_Table4[[#This Row],[BBB Fee (%)]]-GY_ROE_Table4[[#This Row],[Funding Cost (%)]])</f>
        <v>1178083.9006634601</v>
      </c>
      <c r="BJ531" s="24">
        <f>GY_ROE_Table4[[#This Row],[Tenure (Yrs.)]]*GY_ROE_Table4[[#This Row],[Estimated Drawn Balance]]*(GY_ROE_Table4[[#This Row],[Interest Rate (%)]]-GY_ROE_Table4[[#This Row],[BBB Fee (%)]])</f>
        <v>1451667.3657464439</v>
      </c>
      <c r="BK531" s="24">
        <f>GY_ROE_Table4[[#This Row],[Arrangement Fee]]+GY_ROE_Table4[[#This Row],[Exit Fee]]-GY_ROE_Table4[[#This Row],[Introducer Fee]]+GY_ROE_Table4[[#This Row],[Legal Admin Fee]]</f>
        <v>492523</v>
      </c>
      <c r="BL531" s="24">
        <f>GY_ROE_Table4[[#This Row],[Estimated Undrawn balance]]*GY_ROE_Table4[[#This Row],[Tenure (Yrs.)]]*GY_ROE_Table4[[#This Row],[Non-UT Fee (%)]]</f>
        <v>429128.02274562593</v>
      </c>
      <c r="BM531" s="24">
        <f>GY_ROE_Table4[[#This Row],[Fee Income (net of Introducer fee and Non-UT fee)]]+GY_ROE_Table4[[#This Row],[Non-UT fee]]</f>
        <v>921651.02274562593</v>
      </c>
      <c r="BN531" s="30">
        <f>IFERROR(GY_ROE_Table4[[#This Row],[Total Fee]]/GY_ROE_Table4[[#This Row],[Facility Amount]],0)</f>
        <v>4.7068766528280064E-2</v>
      </c>
      <c r="BO531" s="29">
        <f>GY_ROE_Table4[[#This Row],[Interest Income over life (net of BBB cost)]]+GY_ROE_Table4[[#This Row],[Total Fee]]</f>
        <v>2373318.3884920697</v>
      </c>
      <c r="BP531" s="29">
        <f>GY_ROE_Table4[[#This Row],[Total Fee]]+GY_ROE_Table4[[#This Row],[Margin Income over life (net of BBB cost)]]</f>
        <v>2345401.7083815611</v>
      </c>
      <c r="BQ531" s="29">
        <f>(GY_ROE_Table4[[#This Row],[Estimated Drawn Balance over-life]]*0.35%)+GY_ROE_Table4[[#This Row],[Margin + Fee over life]]</f>
        <v>2443110.0887683411</v>
      </c>
      <c r="BR531" s="24">
        <f>GY_ROE_Table4[[#This Row],[Estimated Drawn Balance]]*GY_ROE_Table4[[#This Row],[Tenure (Yrs.)]]</f>
        <v>27916680.110508535</v>
      </c>
      <c r="BS531" s="31">
        <f>IFERROR(GY_ROE_Table4[[#This Row],[Margin + Fee over life]]/GY_ROE_Table4[[#This Row],[Estimated Drawn Balance over-life]],0)</f>
        <v>8.4014349095138052E-2</v>
      </c>
      <c r="BT531" s="22">
        <f>IFERROR(GY_ROE_Table4[[#This Row],[Total Income over life]]/GY_ROE_Table4[[#This Row],[Estimated Drawn Balance over-life]],0)</f>
        <v>8.5014349095138053E-2</v>
      </c>
      <c r="BU531" s="26">
        <f>GY_ROE_Table4[[#This Row],[Tenure (Yrs.)]]*GY_ROE_Table4[[#This Row],[Estimated Drawn Balance]]*GY_ROE_Table4[[#This Row],[Interest Rate (%)]]</f>
        <v>1451667.3657464439</v>
      </c>
      <c r="BV531" s="26">
        <f>-GY_ROE_Table4[[#This Row],[Tenure (Yrs.)]]*GY_ROE_Table4[[#This Row],[Estimated Drawn Balance]]*GY_ROE_Table4[[#This Row],[Funding Cost (%)]]</f>
        <v>-273583.46508298366</v>
      </c>
      <c r="BW531" s="26">
        <f>GY_ROE_Table4[[#This Row],[Total Fee]]</f>
        <v>921651.02274562593</v>
      </c>
      <c r="BX531" s="26">
        <f>-GY_ROE_Table4[[#This Row],[Tenure (Yrs.)]]*GY_ROE_Table4[[#This Row],[Estimated Drawn Balance]]*GY_ROE_Table4[[#This Row],[BBB Fee (%)]]</f>
        <v>0</v>
      </c>
      <c r="BY531" s="26">
        <f>SUM(Table185[[#This Row],[Gross Interest Income]:[BBB Fee Cost]])</f>
        <v>2099734.9234090862</v>
      </c>
      <c r="BZ53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34285.51250000007</v>
      </c>
      <c r="CA531" s="26">
        <f>Table185[[#This Row],[Operating Income]]+Table185[[#This Row],[Operating Expenses]]</f>
        <v>1365449.410909086</v>
      </c>
      <c r="CB531" s="26">
        <f>-GY_ROE_Table4[[#This Row],[Estimated Drawn Balance]]*GY_ROE_Table4[[#This Row],[LGD (%)]]*GY_ROE_Table4[[#This Row],[PD (%)]]*MIN(1,GY_ROE_Table4[[#This Row],[Tenure (Yrs.)]])</f>
        <v>-12004.172447518669</v>
      </c>
      <c r="CC531" s="26">
        <f>Table185[[#This Row],[Income before loan losses]]+Table185[[#This Row],[Loan Losses (Year 1)]]</f>
        <v>1353445.2384615673</v>
      </c>
      <c r="CD531" s="164">
        <f>-'[32]ROE Inputs'!$I$5*Table185[[#This Row],[PBT]]</f>
        <v>-311292.4048461605</v>
      </c>
      <c r="CE531" s="26">
        <f>Table185[[#This Row],[PBT]]+Table185[[#This Row],[Tax]]</f>
        <v>1042152.8336154069</v>
      </c>
      <c r="CF531" s="26">
        <f>IFERROR(VLOOKUP(GY_ROE_Table4[[#This Row],[Loan Name]],'[32]US loans'!$E:CD,78,0),0)</f>
        <v>0</v>
      </c>
      <c r="CG53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080697.733577996</v>
      </c>
      <c r="CH531" s="26">
        <f>Table185[[#This Row],[Avg EAD]]*GY_ROE_Table4[[#This Row],[RW (%)]]</f>
        <v>22621046.600366995</v>
      </c>
      <c r="CI531" s="26">
        <f>Table185[[#This Row],[Avg RWA]]*'[32]ROE Inputs'!$K$5</f>
        <v>3393156.9900550493</v>
      </c>
      <c r="CJ531" s="26">
        <f>Table185[[#This Row],[CET 1 Required]]*GY_ROE_Table4[[#This Row],[Tenure (Yrs.)]]</f>
        <v>8482892.475137623</v>
      </c>
      <c r="CK531" s="26">
        <f>IFERROR(VLOOKUP(GY_ROE_Table4[[#This Row],[Loan Name]],'[32]US loans'!$E:CH,82,0),0)</f>
        <v>0</v>
      </c>
      <c r="CL531" s="31">
        <f>Table185[[#This Row],[PAT]]/Table185[[#This Row],[CET 1 Required]]/GY_ROE_Table4[[#This Row],[Tenure (Yrs.)]]</f>
        <v>0.12285347676748659</v>
      </c>
      <c r="CM531" s="31"/>
      <c r="CN531" s="26"/>
      <c r="CO531" s="26"/>
      <c r="CP531" s="26"/>
      <c r="CQ531" s="26"/>
      <c r="CR531" s="26"/>
      <c r="CS531" s="26"/>
      <c r="CT53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3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53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531" s="26" t="str">
        <f>_xlfn.XLOOKUP(GY_ROE_Table4[[#This Row],[Loan No.]],'[50]Current Loanbook'!$B$2:$B$618,'[50]Current Loanbook'!$ES$2:$ES$618,"N/A",0,1)</f>
        <v>N/A</v>
      </c>
      <c r="CX531" s="26" t="str">
        <f>_xlfn.XLOOKUP(GY_ROE_Table4[[#This Row],[Loan No.]],'[50]Current Loanbook'!$B$2:$B$618,'[50]Current Loanbook'!$ET$2:$ET$618,"N/A",0,1)</f>
        <v>N/A</v>
      </c>
      <c r="CY531" s="26" t="str">
        <f>_xlfn.XLOOKUP(GY_ROE_Table4[[#This Row],[Loan No.]],'[50]Current Loanbook'!$B$2:$B$618,'[50]Current Loanbook'!$EU$2:$EU$618,"N/A",0,1)</f>
        <v>N/A</v>
      </c>
      <c r="CZ531" s="26" t="str">
        <f t="shared" si="25"/>
        <v>Development_Real_Estate-Commercial_Dev</v>
      </c>
      <c r="DA531" s="26" t="str">
        <f t="shared" si="26"/>
        <v>Development_Real_Estate-Commercial_Dev-Office</v>
      </c>
      <c r="DB531" s="26"/>
      <c r="DC531" s="26">
        <f>Table185[[#This Row],[Avg RWA]]*GY_ROE_Table4[[#This Row],[Tenure (Yrs.)]]</f>
        <v>56552616.500917487</v>
      </c>
    </row>
    <row r="532" spans="2:107" s="2" customFormat="1" ht="57.6" x14ac:dyDescent="0.3">
      <c r="B532" s="5">
        <f t="shared" si="24"/>
        <v>188</v>
      </c>
      <c r="C532" s="5"/>
      <c r="D532" s="2">
        <f>'[32]Active Loanbook_Sorted'!P532</f>
        <v>2100000129</v>
      </c>
      <c r="E532" s="2" t="str">
        <f>'[32]Active Loanbook_Sorted'!B532</f>
        <v>Birmingham Health Innovation Campus Limited - Property Development</v>
      </c>
      <c r="F532" s="2" t="str">
        <f>'[32]Active Loanbook_Sorted'!BA532</f>
        <v>Non-CBILS</v>
      </c>
      <c r="G532" s="2" t="str">
        <f>'[32]Active Loanbook_Sorted'!I532</f>
        <v>OakNorth Bank plc</v>
      </c>
      <c r="H532" s="2" t="str">
        <f>'[32]Active Loanbook_Sorted'!J532</f>
        <v>Birmingham Health Innovation Campus Limited</v>
      </c>
      <c r="I532" s="2" t="str">
        <f>'[32]Active Loanbook_Sorted'!K532</f>
        <v>Bruntwood SciTech Limited</v>
      </c>
      <c r="K532" s="2" t="str">
        <f>'[32]Active Loanbook_Sorted'!BB532</f>
        <v xml:space="preserve">Property Development </v>
      </c>
      <c r="L532" s="2" t="str">
        <f>GY_ROE_Table4[[#This Row],[Product Type]]</f>
        <v xml:space="preserve">Property Development </v>
      </c>
      <c r="M532" s="19">
        <f>'[32]Active Loanbook_Sorted'!BF532</f>
        <v>0</v>
      </c>
      <c r="N532" s="19">
        <f>'[32]Active Loanbook_Sorted'!BG532</f>
        <v>0</v>
      </c>
      <c r="O532" s="19">
        <f>'[32]Active Loanbook_Sorted'!BH532</f>
        <v>0</v>
      </c>
      <c r="P532" s="19">
        <f>'[32]Active Loanbook_Sorted'!BI532</f>
        <v>0</v>
      </c>
      <c r="Q532" s="19">
        <f>'[32]Active Loanbook_Sorted'!BJ532</f>
        <v>0</v>
      </c>
      <c r="R532" s="2" t="str">
        <f>'[32]Active Loanbook_Sorted'!AA532</f>
        <v>Commercial Property Development</v>
      </c>
      <c r="S532" s="2" t="str">
        <f>CONCATENATE(GY_ROE_Table4[[#This Row],[Product Type]],":",GY_ROE_Table4[[#This Row],[Sector]])</f>
        <v>Property Development :Commercial Property Development</v>
      </c>
      <c r="T532" s="2" t="str">
        <f>IFERROR(VLOOKUP(GY_ROE_Table4[[#This Row],[Product type + Sector]],'[32]Product Grid Match'!$D$5:$G$98,4,0),"-")</f>
        <v>Development_Real_Estate</v>
      </c>
      <c r="U532" s="2" t="str">
        <f>IFERROR(VLOOKUP(GY_ROE_Table4[[#This Row],[Product type + Sector]],'[32]Product Grid Match'!$D$5:$H$98,5,0),"-")</f>
        <v>Commercial_Dev</v>
      </c>
      <c r="V532" s="2" t="str">
        <f>IFERROR(VLOOKUP(GY_ROE_Table4[[#This Row],[Product type + Sector]],'[32]Product Grid Match'!$D$5:$F$98,3,0),"-")</f>
        <v>Development_Real_Estate-Commercial_Dev-0</v>
      </c>
      <c r="W532" s="2" t="str">
        <f>'[32]Active Loanbook_Sorted'!AT532</f>
        <v>Chris Swarbrick</v>
      </c>
      <c r="X532" s="20">
        <f>'[32]Active Loanbook_Sorted'!AX532</f>
        <v>44286</v>
      </c>
      <c r="Y532" s="20">
        <f>'[32]Active Loanbook_Sorted'!AY532</f>
        <v>45201</v>
      </c>
      <c r="Z532" s="5" t="str">
        <f>'[32]Active Loanbook_Sorted'!AZ532</f>
        <v>Mar 21</v>
      </c>
      <c r="AA532" s="5" t="str">
        <f>TEXT(GY_ROE_Table4[[#This Row],[Closing Date]],"YYYY")</f>
        <v>2021</v>
      </c>
      <c r="AB532" s="21">
        <f>ROUND(YEARFRAC(GY_ROE_Table4[[#This Row],[Closing Date]],GY_ROE_Table4[[#This Row],[Maturity Date]]),1)</f>
        <v>2.5</v>
      </c>
      <c r="AC532" s="21">
        <f>GY_ROE_Table4[[#This Row],[Tenure (Yrs.)]]*12</f>
        <v>30</v>
      </c>
      <c r="AD532" s="21"/>
      <c r="AE532" s="1">
        <f>'[32]Active Loanbook_Sorted'!W532</f>
        <v>24764744</v>
      </c>
      <c r="AF532" s="1">
        <v>14122900.925407451</v>
      </c>
      <c r="AG532" s="1">
        <f>GY_ROE_Table4[[#This Row],[Facility Amount]]*GY_ROE_Table4[[#This Row],[Tenure (Yrs.)]]</f>
        <v>61911860</v>
      </c>
      <c r="AH532" s="1">
        <f>GY_ROE_Table4[[#This Row],[Facility Amount]]-GY_ROE_Table4[[#This Row],[Estimated Drawn Balance]]</f>
        <v>10641843.074592549</v>
      </c>
      <c r="AI532" s="22">
        <v>1E-3</v>
      </c>
      <c r="AJ532" s="22">
        <v>1E-3</v>
      </c>
      <c r="AK532" s="22">
        <v>5.0999999999999997E-2</v>
      </c>
      <c r="AL532" s="23">
        <f>MAX(GY_ROE_Table4[[#This Row],[Rate Floor]],GY_ROE_Table4[[#This Row],[Reference / Index Rate (%)]])+GY_ROE_Table4[[#This Row],[Spread (%)]]</f>
        <v>5.1999999999999998E-2</v>
      </c>
      <c r="AM532" s="22">
        <v>0</v>
      </c>
      <c r="AN532" s="24">
        <v>247647</v>
      </c>
      <c r="AO532" s="25">
        <f>IFERROR(GY_ROE_Table4[[#This Row],[Arrangement Fee]]/GY_ROE_Table4[[#This Row],[Facility Amount]],0)</f>
        <v>9.9999822328064453E-3</v>
      </c>
      <c r="AP532" s="24">
        <v>371471</v>
      </c>
      <c r="AQ532" s="25">
        <f>IFERROR(GY_ROE_Table4[[#This Row],[Exit Fee]]/GY_ROE_Table4[[#This Row],[Facility Amount]],0)</f>
        <v>1.4999993539202344E-2</v>
      </c>
      <c r="AR532" s="26">
        <v>0</v>
      </c>
      <c r="AS532" s="22">
        <v>2.0400000000000001E-2</v>
      </c>
      <c r="AT532" s="24">
        <v>3000</v>
      </c>
      <c r="AU532" s="158">
        <v>0.05</v>
      </c>
      <c r="AV532" s="158">
        <v>2.1499999999999998E-2</v>
      </c>
      <c r="AW532" s="158">
        <v>9.7999999999999997E-3</v>
      </c>
      <c r="AX532" s="159" t="s">
        <v>430</v>
      </c>
      <c r="AY532" s="27"/>
      <c r="AZ532" s="22" t="b">
        <v>0</v>
      </c>
      <c r="BA532" s="28" t="str">
        <f>"Q" &amp; ROUNDUP(MONTH(GY_ROE_Table4[[#This Row],[Closing Date]])/3,0) &amp;" " &amp; TEXT(GY_ROE_Table4[[#This Row],[Closing Date]],"YY")</f>
        <v>Q1 21</v>
      </c>
      <c r="BB532" s="22"/>
      <c r="BC532" s="22">
        <f>GY_ROE_Table4[[#This Row],[LGD (%)]]*GY_ROE_Table4[[#This Row],[PD (%)]]</f>
        <v>1.075E-3</v>
      </c>
      <c r="BD532" s="26">
        <f>GY_ROE_Table4[[#This Row],[Tenure (Yrs.)]]*GY_ROE_Table4[[#This Row],[Estimated Drawn Balance]]*(GY_ROE_Table4[[#This Row],[Spread (%)]]-GY_ROE_Table4[[#This Row],[BBB Fee (%)]])</f>
        <v>1800669.86798945</v>
      </c>
      <c r="BE532" s="26">
        <f>GY_ROE_Table4[[#This Row],[Interest Income over life (net of BBB cost)]]-GY_ROE_Table4[[#This Row],[Margin Income over life (net of BBB cost)]]</f>
        <v>35307.252313518664</v>
      </c>
      <c r="BF532" s="29">
        <f>GY_ROE_Table4[[#This Row],[Arrangement Fee]]+GY_ROE_Table4[[#This Row],[Exit Fee]]-GY_ROE_Table4[[#This Row],[Introducer Fee]]</f>
        <v>619118</v>
      </c>
      <c r="BG532" s="30">
        <f>IFERROR(GY_ROE_Table4[[#This Row],[AF+EF-IF]]/GY_ROE_Table4[[#This Row],[Facility Amount]],0)</f>
        <v>2.4999975772008787E-2</v>
      </c>
      <c r="BH532" s="29">
        <f>GY_ROE_Table4[[#This Row],[Total Fee]]-GY_ROE_Table4[[#This Row],[AF+EF-IF]]</f>
        <v>545733.99680422014</v>
      </c>
      <c r="BI532" s="29">
        <f>GY_ROE_Table4[[#This Row],[Tenure (Yrs.)]]*GY_ROE_Table4[[#This Row],[Estimated Drawn Balance]]*(GY_ROE_Table4[[#This Row],[Interest Rate (%)]]-GY_ROE_Table4[[#This Row],[BBB Fee (%)]]-GY_ROE_Table4[[#This Row],[Funding Cost (%)]])</f>
        <v>1489966.0476304861</v>
      </c>
      <c r="BJ532" s="24">
        <f>GY_ROE_Table4[[#This Row],[Tenure (Yrs.)]]*GY_ROE_Table4[[#This Row],[Estimated Drawn Balance]]*(GY_ROE_Table4[[#This Row],[Interest Rate (%)]]-GY_ROE_Table4[[#This Row],[BBB Fee (%)]])</f>
        <v>1835977.1203029687</v>
      </c>
      <c r="BK532" s="24">
        <f>GY_ROE_Table4[[#This Row],[Arrangement Fee]]+GY_ROE_Table4[[#This Row],[Exit Fee]]-GY_ROE_Table4[[#This Row],[Introducer Fee]]+GY_ROE_Table4[[#This Row],[Legal Admin Fee]]</f>
        <v>622118</v>
      </c>
      <c r="BL532" s="24">
        <f>GY_ROE_Table4[[#This Row],[Estimated Undrawn balance]]*GY_ROE_Table4[[#This Row],[Tenure (Yrs.)]]*GY_ROE_Table4[[#This Row],[Non-UT Fee (%)]]</f>
        <v>542733.99680422002</v>
      </c>
      <c r="BM532" s="24">
        <f>GY_ROE_Table4[[#This Row],[Fee Income (net of Introducer fee and Non-UT fee)]]+GY_ROE_Table4[[#This Row],[Non-UT fee]]</f>
        <v>1164851.9968042201</v>
      </c>
      <c r="BN532" s="30">
        <f>IFERROR(GY_ROE_Table4[[#This Row],[Total Fee]]/GY_ROE_Table4[[#This Row],[Facility Amount]],0)</f>
        <v>4.7036706569800205E-2</v>
      </c>
      <c r="BO532" s="29">
        <f>GY_ROE_Table4[[#This Row],[Interest Income over life (net of BBB cost)]]+GY_ROE_Table4[[#This Row],[Total Fee]]</f>
        <v>3000829.1171071888</v>
      </c>
      <c r="BP532" s="29">
        <f>GY_ROE_Table4[[#This Row],[Total Fee]]+GY_ROE_Table4[[#This Row],[Margin Income over life (net of BBB cost)]]</f>
        <v>2965521.8647936704</v>
      </c>
      <c r="BQ532" s="29">
        <f>(GY_ROE_Table4[[#This Row],[Estimated Drawn Balance over-life]]*0.35%)+GY_ROE_Table4[[#This Row],[Margin + Fee over life]]</f>
        <v>3089097.2478909856</v>
      </c>
      <c r="BR532" s="24">
        <f>GY_ROE_Table4[[#This Row],[Estimated Drawn Balance]]*GY_ROE_Table4[[#This Row],[Tenure (Yrs.)]]</f>
        <v>35307252.313518628</v>
      </c>
      <c r="BS532" s="31">
        <f>IFERROR(GY_ROE_Table4[[#This Row],[Margin + Fee over life]]/GY_ROE_Table4[[#This Row],[Estimated Drawn Balance over-life]],0)</f>
        <v>8.3991862024851358E-2</v>
      </c>
      <c r="BT532" s="22">
        <f>IFERROR(GY_ROE_Table4[[#This Row],[Total Income over life]]/GY_ROE_Table4[[#This Row],[Estimated Drawn Balance over-life]],0)</f>
        <v>8.4991862024851345E-2</v>
      </c>
      <c r="BU532" s="26">
        <f>GY_ROE_Table4[[#This Row],[Tenure (Yrs.)]]*GY_ROE_Table4[[#This Row],[Estimated Drawn Balance]]*GY_ROE_Table4[[#This Row],[Interest Rate (%)]]</f>
        <v>1835977.1203029687</v>
      </c>
      <c r="BV532" s="26">
        <f>-GY_ROE_Table4[[#This Row],[Tenure (Yrs.)]]*GY_ROE_Table4[[#This Row],[Estimated Drawn Balance]]*GY_ROE_Table4[[#This Row],[Funding Cost (%)]]</f>
        <v>-346011.07267248252</v>
      </c>
      <c r="BW532" s="26">
        <f>GY_ROE_Table4[[#This Row],[Total Fee]]</f>
        <v>1164851.9968042201</v>
      </c>
      <c r="BX532" s="26">
        <f>-GY_ROE_Table4[[#This Row],[Tenure (Yrs.)]]*GY_ROE_Table4[[#This Row],[Estimated Drawn Balance]]*GY_ROE_Table4[[#This Row],[BBB Fee (%)]]</f>
        <v>0</v>
      </c>
      <c r="BY532" s="26">
        <f>SUM(Table185[[#This Row],[Gross Interest Income]:[BBB Fee Cost]])</f>
        <v>2654818.0444347062</v>
      </c>
      <c r="BZ53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28677.89999999991</v>
      </c>
      <c r="CA532" s="26">
        <f>Table185[[#This Row],[Operating Income]]+Table185[[#This Row],[Operating Expenses]]</f>
        <v>1726140.1444347063</v>
      </c>
      <c r="CB532" s="26">
        <f>-GY_ROE_Table4[[#This Row],[Estimated Drawn Balance]]*GY_ROE_Table4[[#This Row],[LGD (%)]]*GY_ROE_Table4[[#This Row],[PD (%)]]*MIN(1,GY_ROE_Table4[[#This Row],[Tenure (Yrs.)]])</f>
        <v>-15182.118494813009</v>
      </c>
      <c r="CC532" s="26">
        <f>Table185[[#This Row],[Income before loan losses]]+Table185[[#This Row],[Loan Losses (Year 1)]]</f>
        <v>1710958.0259398932</v>
      </c>
      <c r="CD532" s="164">
        <f>-'[32]ROE Inputs'!$I$5*Table185[[#This Row],[PBT]]</f>
        <v>-393520.34596617543</v>
      </c>
      <c r="CE532" s="26">
        <f>Table185[[#This Row],[PBT]]+Table185[[#This Row],[Tax]]</f>
        <v>1317437.6799737178</v>
      </c>
      <c r="CF532" s="26">
        <f>IFERROR(VLOOKUP(GY_ROE_Table4[[#This Row],[Loan Name]],'[32]US loans'!$E:CD,78,0),0)</f>
        <v>0</v>
      </c>
      <c r="CG53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9073086.735760383</v>
      </c>
      <c r="CH532" s="26">
        <f>Table185[[#This Row],[Avg EAD]]*GY_ROE_Table4[[#This Row],[RW (%)]]</f>
        <v>28609630.103640575</v>
      </c>
      <c r="CI532" s="26">
        <f>Table185[[#This Row],[Avg RWA]]*'[32]ROE Inputs'!$K$5</f>
        <v>4291444.5155460862</v>
      </c>
      <c r="CJ532" s="26">
        <f>Table185[[#This Row],[CET 1 Required]]*GY_ROE_Table4[[#This Row],[Tenure (Yrs.)]]</f>
        <v>10728611.288865216</v>
      </c>
      <c r="CK532" s="26">
        <f>IFERROR(VLOOKUP(GY_ROE_Table4[[#This Row],[Loan Name]],'[32]US loans'!$E:CH,82,0),0)</f>
        <v>0</v>
      </c>
      <c r="CL532" s="31">
        <f>Table185[[#This Row],[PAT]]/Table185[[#This Row],[CET 1 Required]]/GY_ROE_Table4[[#This Row],[Tenure (Yrs.)]]</f>
        <v>0.12279666440530213</v>
      </c>
      <c r="CM532" s="31"/>
      <c r="CN532" s="26"/>
      <c r="CO532" s="26"/>
      <c r="CP532" s="26"/>
      <c r="CQ532" s="26"/>
      <c r="CR532" s="26"/>
      <c r="CS532" s="26"/>
      <c r="CT53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3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53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532" s="26" t="str">
        <f>_xlfn.XLOOKUP(GY_ROE_Table4[[#This Row],[Loan No.]],'[50]Current Loanbook'!$B$2:$B$618,'[50]Current Loanbook'!$ES$2:$ES$618,"N/A",0,1)</f>
        <v>Development Real Estate</v>
      </c>
      <c r="CX532" s="26" t="str">
        <f>_xlfn.XLOOKUP(GY_ROE_Table4[[#This Row],[Loan No.]],'[50]Current Loanbook'!$B$2:$B$618,'[50]Current Loanbook'!$ET$2:$ET$618,"N/A",0,1)</f>
        <v>Commercial</v>
      </c>
      <c r="CY532" s="26" t="str">
        <f>_xlfn.XLOOKUP(GY_ROE_Table4[[#This Row],[Loan No.]],'[50]Current Loanbook'!$B$2:$B$618,'[50]Current Loanbook'!$EU$2:$EU$618,"N/A",0,1)</f>
        <v>Offices</v>
      </c>
      <c r="CZ532" s="26" t="str">
        <f t="shared" si="25"/>
        <v>Development_Real_Estate-Commercial_Dev</v>
      </c>
      <c r="DA532" s="26" t="str">
        <f t="shared" si="26"/>
        <v>Development_Real_Estate-Commercial_Dev-Office</v>
      </c>
      <c r="DB532" s="26"/>
      <c r="DC532" s="26">
        <f>Table185[[#This Row],[Avg RWA]]*GY_ROE_Table4[[#This Row],[Tenure (Yrs.)]]</f>
        <v>71524075.259101436</v>
      </c>
    </row>
    <row r="533" spans="2:107" s="2" customFormat="1" ht="72" x14ac:dyDescent="0.3">
      <c r="B533" s="5">
        <f t="shared" si="24"/>
        <v>189</v>
      </c>
      <c r="C533" s="5"/>
      <c r="D533" s="2">
        <f>'[32]Active Loanbook_Sorted'!P533</f>
        <v>2100000131</v>
      </c>
      <c r="E533" s="2" t="str">
        <f>'[32]Active Loanbook_Sorted'!B533</f>
        <v>BREEVA II Student Accommodations - Property Dev - Barings Bermondsey</v>
      </c>
      <c r="F533" s="2" t="str">
        <f>'[32]Active Loanbook_Sorted'!BA533</f>
        <v>Non-CBILS</v>
      </c>
      <c r="G533" s="2" t="str">
        <f>'[32]Active Loanbook_Sorted'!I533</f>
        <v>OakNorth Bank plc</v>
      </c>
      <c r="H533" s="2" t="str">
        <f>'[32]Active Loanbook_Sorted'!J533</f>
        <v>BREEVA II Student Accommodation S.a.r.l (Luxembourg Registered)</v>
      </c>
      <c r="I533" s="2" t="str">
        <f>'[32]Active Loanbook_Sorted'!K533</f>
        <v>BREEVA II Student Accommodation S.a.r.l (Luxembourg Registered)</v>
      </c>
      <c r="K533" s="2" t="str">
        <f>'[32]Active Loanbook_Sorted'!BB533</f>
        <v xml:space="preserve">Property Development </v>
      </c>
      <c r="L533" s="2" t="str">
        <f>GY_ROE_Table4[[#This Row],[Product Type]]</f>
        <v xml:space="preserve">Property Development </v>
      </c>
      <c r="M533" s="19">
        <f>'[32]Active Loanbook_Sorted'!BF533</f>
        <v>0</v>
      </c>
      <c r="N533" s="19">
        <f>'[32]Active Loanbook_Sorted'!BG533</f>
        <v>0</v>
      </c>
      <c r="O533" s="19">
        <f>'[32]Active Loanbook_Sorted'!BH533</f>
        <v>0</v>
      </c>
      <c r="P533" s="19">
        <f>'[32]Active Loanbook_Sorted'!BI533</f>
        <v>0</v>
      </c>
      <c r="Q533" s="19">
        <f>'[32]Active Loanbook_Sorted'!BJ533</f>
        <v>0</v>
      </c>
      <c r="R533" s="2" t="str">
        <f>'[32]Active Loanbook_Sorted'!AA533</f>
        <v>Student Accommodation - Property Development</v>
      </c>
      <c r="S533" s="2" t="str">
        <f>CONCATENATE(GY_ROE_Table4[[#This Row],[Product Type]],":",GY_ROE_Table4[[#This Row],[Sector]])</f>
        <v>Property Development :Student Accommodation - Property Development</v>
      </c>
      <c r="T533" s="2" t="str">
        <f>IFERROR(VLOOKUP(GY_ROE_Table4[[#This Row],[Product type + Sector]],'[32]Product Grid Match'!$D$5:$G$98,4,0),"-")</f>
        <v>Development_Real_Estate</v>
      </c>
      <c r="U533" s="2" t="str">
        <f>IFERROR(VLOOKUP(GY_ROE_Table4[[#This Row],[Product type + Sector]],'[32]Product Grid Match'!$D$5:$H$98,5,0),"-")</f>
        <v>Residential_Dev</v>
      </c>
      <c r="V533" s="2" t="str">
        <f>IFERROR(VLOOKUP(GY_ROE_Table4[[#This Row],[Product type + Sector]],'[32]Product Grid Match'!$D$5:$F$98,3,0),"-")</f>
        <v>Development_Real_Estate-Residential_Dev-Student_Accommodation</v>
      </c>
      <c r="W533" s="2" t="str">
        <f>'[32]Active Loanbook_Sorted'!AT533</f>
        <v>Damien Hughes</v>
      </c>
      <c r="X533" s="20">
        <f>'[32]Active Loanbook_Sorted'!AX533</f>
        <v>44286</v>
      </c>
      <c r="Y533" s="20">
        <f>'[32]Active Loanbook_Sorted'!AY533</f>
        <v>46876</v>
      </c>
      <c r="Z533" s="5" t="str">
        <f>'[32]Active Loanbook_Sorted'!AZ533</f>
        <v>Mar 21</v>
      </c>
      <c r="AA533" s="5" t="str">
        <f>TEXT(GY_ROE_Table4[[#This Row],[Closing Date]],"YYYY")</f>
        <v>2021</v>
      </c>
      <c r="AB533" s="21">
        <f>ROUND(YEARFRAC(GY_ROE_Table4[[#This Row],[Closing Date]],GY_ROE_Table4[[#This Row],[Maturity Date]]),1)</f>
        <v>7.1</v>
      </c>
      <c r="AC533" s="21">
        <f>GY_ROE_Table4[[#This Row],[Tenure (Yrs.)]]*12</f>
        <v>85.199999999999989</v>
      </c>
      <c r="AD533" s="21"/>
      <c r="AE533" s="1">
        <f>'[32]Active Loanbook_Sorted'!W533</f>
        <v>23678188</v>
      </c>
      <c r="AF533" s="1">
        <v>13503257.018008003</v>
      </c>
      <c r="AG533" s="1">
        <f>GY_ROE_Table4[[#This Row],[Facility Amount]]*GY_ROE_Table4[[#This Row],[Tenure (Yrs.)]]</f>
        <v>168115134.79999998</v>
      </c>
      <c r="AH533" s="1">
        <f>GY_ROE_Table4[[#This Row],[Facility Amount]]-GY_ROE_Table4[[#This Row],[Estimated Drawn Balance]]</f>
        <v>10174930.981991997</v>
      </c>
      <c r="AI533" s="22">
        <v>1E-3</v>
      </c>
      <c r="AJ533" s="22">
        <v>1E-3</v>
      </c>
      <c r="AK533" s="22">
        <v>0.06</v>
      </c>
      <c r="AL533" s="23">
        <f>MAX(GY_ROE_Table4[[#This Row],[Rate Floor]],GY_ROE_Table4[[#This Row],[Reference / Index Rate (%)]])+GY_ROE_Table4[[#This Row],[Spread (%)]]</f>
        <v>6.0999999999999999E-2</v>
      </c>
      <c r="AM533" s="22">
        <v>0</v>
      </c>
      <c r="AN533" s="24">
        <v>118391</v>
      </c>
      <c r="AO533" s="25">
        <f>IFERROR(GY_ROE_Table4[[#This Row],[Arrangement Fee]]/GY_ROE_Table4[[#This Row],[Facility Amount]],0)</f>
        <v>5.000002533977684E-3</v>
      </c>
      <c r="AP533" s="24">
        <v>236782</v>
      </c>
      <c r="AQ533" s="25">
        <f>IFERROR(GY_ROE_Table4[[#This Row],[Exit Fee]]/GY_ROE_Table4[[#This Row],[Facility Amount]],0)</f>
        <v>1.0000005067955368E-2</v>
      </c>
      <c r="AR533" s="26">
        <v>0</v>
      </c>
      <c r="AS533" s="22">
        <v>2.4E-2</v>
      </c>
      <c r="AT533" s="24">
        <v>3000</v>
      </c>
      <c r="AU533" s="158">
        <v>0.158</v>
      </c>
      <c r="AV533" s="158">
        <v>2.2700000000000001E-2</v>
      </c>
      <c r="AW533" s="158">
        <v>1.29E-2</v>
      </c>
      <c r="AX533" s="159" t="s">
        <v>430</v>
      </c>
      <c r="AY533" s="27"/>
      <c r="AZ533" s="22" t="b">
        <v>0</v>
      </c>
      <c r="BA533" s="28" t="str">
        <f>"Q" &amp; ROUNDUP(MONTH(GY_ROE_Table4[[#This Row],[Closing Date]])/3,0) &amp;" " &amp; TEXT(GY_ROE_Table4[[#This Row],[Closing Date]],"YY")</f>
        <v>Q1 21</v>
      </c>
      <c r="BB533" s="22"/>
      <c r="BC533" s="22">
        <f>GY_ROE_Table4[[#This Row],[LGD (%)]]*GY_ROE_Table4[[#This Row],[PD (%)]]</f>
        <v>3.5866000000000001E-3</v>
      </c>
      <c r="BD533" s="26">
        <f>GY_ROE_Table4[[#This Row],[Tenure (Yrs.)]]*GY_ROE_Table4[[#This Row],[Estimated Drawn Balance]]*(GY_ROE_Table4[[#This Row],[Spread (%)]]-GY_ROE_Table4[[#This Row],[BBB Fee (%)]])</f>
        <v>5752387.4896714091</v>
      </c>
      <c r="BE533" s="26">
        <f>GY_ROE_Table4[[#This Row],[Interest Income over life (net of BBB cost)]]-GY_ROE_Table4[[#This Row],[Margin Income over life (net of BBB cost)]]</f>
        <v>95873.124827857129</v>
      </c>
      <c r="BF533" s="29">
        <f>GY_ROE_Table4[[#This Row],[Arrangement Fee]]+GY_ROE_Table4[[#This Row],[Exit Fee]]-GY_ROE_Table4[[#This Row],[Introducer Fee]]</f>
        <v>355173</v>
      </c>
      <c r="BG533" s="30">
        <f>IFERROR(GY_ROE_Table4[[#This Row],[AF+EF-IF]]/GY_ROE_Table4[[#This Row],[Facility Amount]],0)</f>
        <v>1.5000007601933053E-2</v>
      </c>
      <c r="BH533" s="29">
        <f>GY_ROE_Table4[[#This Row],[Total Fee]]-GY_ROE_Table4[[#This Row],[AF+EF-IF]]</f>
        <v>1736808.2393314361</v>
      </c>
      <c r="BI533" s="29">
        <f>GY_ROE_Table4[[#This Row],[Tenure (Yrs.)]]*GY_ROE_Table4[[#This Row],[Estimated Drawn Balance]]*(GY_ROE_Table4[[#This Row],[Interest Rate (%)]]-GY_ROE_Table4[[#This Row],[BBB Fee (%)]]-GY_ROE_Table4[[#This Row],[Funding Cost (%)]])</f>
        <v>4611497.3042199127</v>
      </c>
      <c r="BJ533" s="24">
        <f>GY_ROE_Table4[[#This Row],[Tenure (Yrs.)]]*GY_ROE_Table4[[#This Row],[Estimated Drawn Balance]]*(GY_ROE_Table4[[#This Row],[Interest Rate (%)]]-GY_ROE_Table4[[#This Row],[BBB Fee (%)]])</f>
        <v>5848260.6144992663</v>
      </c>
      <c r="BK533" s="24">
        <f>GY_ROE_Table4[[#This Row],[Arrangement Fee]]+GY_ROE_Table4[[#This Row],[Exit Fee]]-GY_ROE_Table4[[#This Row],[Introducer Fee]]+GY_ROE_Table4[[#This Row],[Legal Admin Fee]]</f>
        <v>358173</v>
      </c>
      <c r="BL533" s="24">
        <f>GY_ROE_Table4[[#This Row],[Estimated Undrawn balance]]*GY_ROE_Table4[[#This Row],[Tenure (Yrs.)]]*GY_ROE_Table4[[#This Row],[Non-UT Fee (%)]]</f>
        <v>1733808.2393314361</v>
      </c>
      <c r="BM533" s="24">
        <f>GY_ROE_Table4[[#This Row],[Fee Income (net of Introducer fee and Non-UT fee)]]+GY_ROE_Table4[[#This Row],[Non-UT fee]]</f>
        <v>2091981.2393314361</v>
      </c>
      <c r="BN533" s="30">
        <f>IFERROR(GY_ROE_Table4[[#This Row],[Total Fee]]/GY_ROE_Table4[[#This Row],[Facility Amount]],0)</f>
        <v>8.8350562945586714E-2</v>
      </c>
      <c r="BO533" s="29">
        <f>GY_ROE_Table4[[#This Row],[Interest Income over life (net of BBB cost)]]+GY_ROE_Table4[[#This Row],[Total Fee]]</f>
        <v>7940241.8538307026</v>
      </c>
      <c r="BP533" s="29">
        <f>GY_ROE_Table4[[#This Row],[Total Fee]]+GY_ROE_Table4[[#This Row],[Margin Income over life (net of BBB cost)]]</f>
        <v>7844368.7290028455</v>
      </c>
      <c r="BQ533" s="29">
        <f>(GY_ROE_Table4[[#This Row],[Estimated Drawn Balance over-life]]*0.35%)+GY_ROE_Table4[[#This Row],[Margin + Fee over life]]</f>
        <v>8179924.665900344</v>
      </c>
      <c r="BR533" s="24">
        <f>GY_ROE_Table4[[#This Row],[Estimated Drawn Balance]]*GY_ROE_Table4[[#This Row],[Tenure (Yrs.)]]</f>
        <v>95873124.827856824</v>
      </c>
      <c r="BS533" s="31">
        <f>IFERROR(GY_ROE_Table4[[#This Row],[Margin + Fee over life]]/GY_ROE_Table4[[#This Row],[Estimated Drawn Balance over-life]],0)</f>
        <v>8.1820309321174761E-2</v>
      </c>
      <c r="BT533" s="22">
        <f>IFERROR(GY_ROE_Table4[[#This Row],[Total Income over life]]/GY_ROE_Table4[[#This Row],[Estimated Drawn Balance over-life]],0)</f>
        <v>8.2820309321174762E-2</v>
      </c>
      <c r="BU533" s="26">
        <f>GY_ROE_Table4[[#This Row],[Tenure (Yrs.)]]*GY_ROE_Table4[[#This Row],[Estimated Drawn Balance]]*GY_ROE_Table4[[#This Row],[Interest Rate (%)]]</f>
        <v>5848260.6144992663</v>
      </c>
      <c r="BV533" s="26">
        <f>-GY_ROE_Table4[[#This Row],[Tenure (Yrs.)]]*GY_ROE_Table4[[#This Row],[Estimated Drawn Balance]]*GY_ROE_Table4[[#This Row],[Funding Cost (%)]]</f>
        <v>-1236763.3102793531</v>
      </c>
      <c r="BW533" s="26">
        <f>GY_ROE_Table4[[#This Row],[Total Fee]]</f>
        <v>2091981.2393314361</v>
      </c>
      <c r="BX533" s="26">
        <f>-GY_ROE_Table4[[#This Row],[Tenure (Yrs.)]]*GY_ROE_Table4[[#This Row],[Estimated Drawn Balance]]*GY_ROE_Table4[[#This Row],[BBB Fee (%)]]</f>
        <v>0</v>
      </c>
      <c r="BY533" s="26">
        <f>SUM(Table185[[#This Row],[Gross Interest Income]:[BBB Fee Cost]])</f>
        <v>6703478.5435513491</v>
      </c>
      <c r="BZ53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521727.0219999999</v>
      </c>
      <c r="CA533" s="26">
        <f>Table185[[#This Row],[Operating Income]]+Table185[[#This Row],[Operating Expenses]]</f>
        <v>4181751.5215513492</v>
      </c>
      <c r="CB533" s="26">
        <f>-GY_ROE_Table4[[#This Row],[Estimated Drawn Balance]]*GY_ROE_Table4[[#This Row],[LGD (%)]]*GY_ROE_Table4[[#This Row],[PD (%)]]*MIN(1,GY_ROE_Table4[[#This Row],[Tenure (Yrs.)]])</f>
        <v>-48430.781620787508</v>
      </c>
      <c r="CC533" s="26">
        <f>Table185[[#This Row],[Income before loan losses]]+Table185[[#This Row],[Loan Losses (Year 1)]]</f>
        <v>4133320.7399305617</v>
      </c>
      <c r="CD533" s="164">
        <f>-'[32]ROE Inputs'!$I$5*Table185[[#This Row],[PBT]]</f>
        <v>-950663.77018402924</v>
      </c>
      <c r="CE533" s="26">
        <f>Table185[[#This Row],[PBT]]+Table185[[#This Row],[Tax]]</f>
        <v>3182656.9697465324</v>
      </c>
      <c r="CF533" s="26">
        <f>IFERROR(VLOOKUP(GY_ROE_Table4[[#This Row],[Loan Name]],'[32]US loans'!$E:CD,78,0),0)</f>
        <v>0</v>
      </c>
      <c r="CG53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525428.903790653</v>
      </c>
      <c r="CH533" s="26">
        <f>Table185[[#This Row],[Avg EAD]]*GY_ROE_Table4[[#This Row],[RW (%)]]</f>
        <v>27788143.355685979</v>
      </c>
      <c r="CI533" s="26">
        <f>Table185[[#This Row],[Avg RWA]]*'[32]ROE Inputs'!$K$5</f>
        <v>4168221.5033528968</v>
      </c>
      <c r="CJ533" s="26">
        <f>Table185[[#This Row],[CET 1 Required]]*GY_ROE_Table4[[#This Row],[Tenure (Yrs.)]]</f>
        <v>29594372.673805565</v>
      </c>
      <c r="CK533" s="26">
        <f>IFERROR(VLOOKUP(GY_ROE_Table4[[#This Row],[Loan Name]],'[32]US loans'!$E:CH,82,0),0)</f>
        <v>0</v>
      </c>
      <c r="CL533" s="31">
        <f>Table185[[#This Row],[PAT]]/Table185[[#This Row],[CET 1 Required]]/GY_ROE_Table4[[#This Row],[Tenure (Yrs.)]]</f>
        <v>0.10754264011021092</v>
      </c>
      <c r="CM533" s="31"/>
      <c r="CN533" s="26"/>
      <c r="CO533" s="26"/>
      <c r="CP533" s="26"/>
      <c r="CQ533" s="26"/>
      <c r="CR533" s="26"/>
      <c r="CS533" s="26"/>
      <c r="CT53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3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3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533" s="26" t="str">
        <f>_xlfn.XLOOKUP(GY_ROE_Table4[[#This Row],[Loan No.]],'[50]Current Loanbook'!$B$2:$B$618,'[50]Current Loanbook'!$ES$2:$ES$618,"N/A",0,1)</f>
        <v>N/A</v>
      </c>
      <c r="CX533" s="26" t="str">
        <f>_xlfn.XLOOKUP(GY_ROE_Table4[[#This Row],[Loan No.]],'[50]Current Loanbook'!$B$2:$B$618,'[50]Current Loanbook'!$ET$2:$ET$618,"N/A",0,1)</f>
        <v>N/A</v>
      </c>
      <c r="CY533" s="26" t="str">
        <f>_xlfn.XLOOKUP(GY_ROE_Table4[[#This Row],[Loan No.]],'[50]Current Loanbook'!$B$2:$B$618,'[50]Current Loanbook'!$EU$2:$EU$618,"N/A",0,1)</f>
        <v>N/A</v>
      </c>
      <c r="CZ533" s="26" t="str">
        <f t="shared" si="25"/>
        <v>Development_Real_Estate-Residential_Dev</v>
      </c>
      <c r="DA533" s="26" t="str">
        <f t="shared" si="26"/>
        <v>Development_Real_Estate-Residential_Dev-Student_Accommodation</v>
      </c>
      <c r="DB533" s="26"/>
      <c r="DC533" s="26">
        <f>Table185[[#This Row],[Avg RWA]]*GY_ROE_Table4[[#This Row],[Tenure (Yrs.)]]</f>
        <v>197295817.82537043</v>
      </c>
    </row>
    <row r="534" spans="2:107" s="2" customFormat="1" ht="72" x14ac:dyDescent="0.3">
      <c r="B534" s="5">
        <f t="shared" si="24"/>
        <v>190</v>
      </c>
      <c r="C534" s="5"/>
      <c r="D534" s="2">
        <f>'[32]Active Loanbook_Sorted'!P534</f>
        <v>2100000132</v>
      </c>
      <c r="E534" s="2" t="str">
        <f>'[32]Active Loanbook_Sorted'!B534</f>
        <v>BREEVA II Student Accommodations - Property Dev - Barings Manchester</v>
      </c>
      <c r="F534" s="2" t="str">
        <f>'[32]Active Loanbook_Sorted'!BA534</f>
        <v>Non-CBILS</v>
      </c>
      <c r="G534" s="2" t="str">
        <f>'[32]Active Loanbook_Sorted'!I534</f>
        <v>OakNorth Bank plc</v>
      </c>
      <c r="H534" s="2" t="str">
        <f>'[32]Active Loanbook_Sorted'!J534</f>
        <v>BREEVA II Student Accommodation S.a.r.l (Luxembourg Registered)</v>
      </c>
      <c r="I534" s="2" t="str">
        <f>'[32]Active Loanbook_Sorted'!K534</f>
        <v>BREEVA II Student Accommodation S.a.r.l (Luxembourg Registered)</v>
      </c>
      <c r="K534" s="2" t="str">
        <f>'[32]Active Loanbook_Sorted'!BB534</f>
        <v xml:space="preserve">Property Development </v>
      </c>
      <c r="L534" s="2" t="str">
        <f>GY_ROE_Table4[[#This Row],[Product Type]]</f>
        <v xml:space="preserve">Property Development </v>
      </c>
      <c r="M534" s="19">
        <f>'[32]Active Loanbook_Sorted'!BF534</f>
        <v>0</v>
      </c>
      <c r="N534" s="19">
        <f>'[32]Active Loanbook_Sorted'!BG534</f>
        <v>0</v>
      </c>
      <c r="O534" s="19">
        <f>'[32]Active Loanbook_Sorted'!BH534</f>
        <v>0</v>
      </c>
      <c r="P534" s="19">
        <f>'[32]Active Loanbook_Sorted'!BI534</f>
        <v>0</v>
      </c>
      <c r="Q534" s="19">
        <f>'[32]Active Loanbook_Sorted'!BJ534</f>
        <v>0</v>
      </c>
      <c r="R534" s="2" t="str">
        <f>'[32]Active Loanbook_Sorted'!AA534</f>
        <v>Student Accommodation - Property Development</v>
      </c>
      <c r="S534" s="2" t="str">
        <f>CONCATENATE(GY_ROE_Table4[[#This Row],[Product Type]],":",GY_ROE_Table4[[#This Row],[Sector]])</f>
        <v>Property Development :Student Accommodation - Property Development</v>
      </c>
      <c r="T534" s="2" t="str">
        <f>IFERROR(VLOOKUP(GY_ROE_Table4[[#This Row],[Product type + Sector]],'[32]Product Grid Match'!$D$5:$G$98,4,0),"-")</f>
        <v>Development_Real_Estate</v>
      </c>
      <c r="U534" s="2" t="str">
        <f>IFERROR(VLOOKUP(GY_ROE_Table4[[#This Row],[Product type + Sector]],'[32]Product Grid Match'!$D$5:$H$98,5,0),"-")</f>
        <v>Residential_Dev</v>
      </c>
      <c r="V534" s="2" t="str">
        <f>IFERROR(VLOOKUP(GY_ROE_Table4[[#This Row],[Product type + Sector]],'[32]Product Grid Match'!$D$5:$F$98,3,0),"-")</f>
        <v>Development_Real_Estate-Residential_Dev-Student_Accommodation</v>
      </c>
      <c r="W534" s="2" t="str">
        <f>'[32]Active Loanbook_Sorted'!AT534</f>
        <v>Damien Hughes</v>
      </c>
      <c r="X534" s="20">
        <f>'[32]Active Loanbook_Sorted'!AX534</f>
        <v>44286</v>
      </c>
      <c r="Y534" s="20">
        <f>'[32]Active Loanbook_Sorted'!AY534</f>
        <v>46876</v>
      </c>
      <c r="Z534" s="5" t="str">
        <f>'[32]Active Loanbook_Sorted'!AZ534</f>
        <v>Mar 21</v>
      </c>
      <c r="AA534" s="5" t="str">
        <f>TEXT(GY_ROE_Table4[[#This Row],[Closing Date]],"YYYY")</f>
        <v>2021</v>
      </c>
      <c r="AB534" s="21">
        <f>ROUND(YEARFRAC(GY_ROE_Table4[[#This Row],[Closing Date]],GY_ROE_Table4[[#This Row],[Maturity Date]]),1)</f>
        <v>7.1</v>
      </c>
      <c r="AC534" s="21">
        <f>GY_ROE_Table4[[#This Row],[Tenure (Yrs.)]]*12</f>
        <v>85.199999999999989</v>
      </c>
      <c r="AD534" s="21"/>
      <c r="AE534" s="1">
        <f>'[32]Active Loanbook_Sorted'!W534</f>
        <v>6043147</v>
      </c>
      <c r="AF534" s="1">
        <v>3446301.1755208638</v>
      </c>
      <c r="AG534" s="1">
        <f>GY_ROE_Table4[[#This Row],[Facility Amount]]*GY_ROE_Table4[[#This Row],[Tenure (Yrs.)]]</f>
        <v>42906343.699999996</v>
      </c>
      <c r="AH534" s="1">
        <f>GY_ROE_Table4[[#This Row],[Facility Amount]]-GY_ROE_Table4[[#This Row],[Estimated Drawn Balance]]</f>
        <v>2596845.8244791362</v>
      </c>
      <c r="AI534" s="22">
        <v>1E-3</v>
      </c>
      <c r="AJ534" s="22">
        <v>1E-3</v>
      </c>
      <c r="AK534" s="22">
        <v>0.06</v>
      </c>
      <c r="AL534" s="23">
        <f>MAX(GY_ROE_Table4[[#This Row],[Rate Floor]],GY_ROE_Table4[[#This Row],[Reference / Index Rate (%)]])+GY_ROE_Table4[[#This Row],[Spread (%)]]</f>
        <v>6.0999999999999999E-2</v>
      </c>
      <c r="AM534" s="22">
        <v>0</v>
      </c>
      <c r="AN534" s="24">
        <v>30216</v>
      </c>
      <c r="AO534" s="25">
        <f>IFERROR(GY_ROE_Table4[[#This Row],[Arrangement Fee]]/GY_ROE_Table4[[#This Row],[Facility Amount]],0)</f>
        <v>5.000043851324484E-3</v>
      </c>
      <c r="AP534" s="24">
        <v>60431</v>
      </c>
      <c r="AQ534" s="25">
        <f>IFERROR(GY_ROE_Table4[[#This Row],[Exit Fee]]/GY_ROE_Table4[[#This Row],[Facility Amount]],0)</f>
        <v>9.999922225952803E-3</v>
      </c>
      <c r="AR534" s="26">
        <v>0</v>
      </c>
      <c r="AS534" s="22">
        <v>2.4E-2</v>
      </c>
      <c r="AT534" s="24">
        <v>3000</v>
      </c>
      <c r="AU534" s="158">
        <v>0.158</v>
      </c>
      <c r="AV534" s="158">
        <v>2.2700000000000001E-2</v>
      </c>
      <c r="AW534" s="158">
        <v>1.29E-2</v>
      </c>
      <c r="AX534" s="159" t="s">
        <v>430</v>
      </c>
      <c r="AY534" s="27"/>
      <c r="AZ534" s="22" t="b">
        <v>0</v>
      </c>
      <c r="BA534" s="28" t="str">
        <f>"Q" &amp; ROUNDUP(MONTH(GY_ROE_Table4[[#This Row],[Closing Date]])/3,0) &amp;" " &amp; TEXT(GY_ROE_Table4[[#This Row],[Closing Date]],"YY")</f>
        <v>Q1 21</v>
      </c>
      <c r="BB534" s="22"/>
      <c r="BC534" s="22">
        <f>GY_ROE_Table4[[#This Row],[LGD (%)]]*GY_ROE_Table4[[#This Row],[PD (%)]]</f>
        <v>3.5866000000000001E-3</v>
      </c>
      <c r="BD534" s="26">
        <f>GY_ROE_Table4[[#This Row],[Tenure (Yrs.)]]*GY_ROE_Table4[[#This Row],[Estimated Drawn Balance]]*(GY_ROE_Table4[[#This Row],[Spread (%)]]-GY_ROE_Table4[[#This Row],[BBB Fee (%)]])</f>
        <v>1468124.3007718879</v>
      </c>
      <c r="BE534" s="26">
        <f>GY_ROE_Table4[[#This Row],[Interest Income over life (net of BBB cost)]]-GY_ROE_Table4[[#This Row],[Margin Income over life (net of BBB cost)]]</f>
        <v>24468.738346198108</v>
      </c>
      <c r="BF534" s="29">
        <f>GY_ROE_Table4[[#This Row],[Arrangement Fee]]+GY_ROE_Table4[[#This Row],[Exit Fee]]-GY_ROE_Table4[[#This Row],[Introducer Fee]]</f>
        <v>90647</v>
      </c>
      <c r="BG534" s="30">
        <f>IFERROR(GY_ROE_Table4[[#This Row],[AF+EF-IF]]/GY_ROE_Table4[[#This Row],[Facility Amount]],0)</f>
        <v>1.4999966077277287E-2</v>
      </c>
      <c r="BH534" s="29">
        <f>GY_ROE_Table4[[#This Row],[Total Fee]]-GY_ROE_Table4[[#This Row],[AF+EF-IF]]</f>
        <v>445502.52849124477</v>
      </c>
      <c r="BI534" s="29">
        <f>GY_ROE_Table4[[#This Row],[Tenure (Yrs.)]]*GY_ROE_Table4[[#This Row],[Estimated Drawn Balance]]*(GY_ROE_Table4[[#This Row],[Interest Rate (%)]]-GY_ROE_Table4[[#This Row],[BBB Fee (%)]]-GY_ROE_Table4[[#This Row],[Funding Cost (%)]])</f>
        <v>1176946.3144521299</v>
      </c>
      <c r="BJ534" s="24">
        <f>GY_ROE_Table4[[#This Row],[Tenure (Yrs.)]]*GY_ROE_Table4[[#This Row],[Estimated Drawn Balance]]*(GY_ROE_Table4[[#This Row],[Interest Rate (%)]]-GY_ROE_Table4[[#This Row],[BBB Fee (%)]])</f>
        <v>1492593.039118086</v>
      </c>
      <c r="BK534" s="24">
        <f>GY_ROE_Table4[[#This Row],[Arrangement Fee]]+GY_ROE_Table4[[#This Row],[Exit Fee]]-GY_ROE_Table4[[#This Row],[Introducer Fee]]+GY_ROE_Table4[[#This Row],[Legal Admin Fee]]</f>
        <v>93647</v>
      </c>
      <c r="BL534" s="24">
        <f>GY_ROE_Table4[[#This Row],[Estimated Undrawn balance]]*GY_ROE_Table4[[#This Row],[Tenure (Yrs.)]]*GY_ROE_Table4[[#This Row],[Non-UT Fee (%)]]</f>
        <v>442502.52849124477</v>
      </c>
      <c r="BM534" s="24">
        <f>GY_ROE_Table4[[#This Row],[Fee Income (net of Introducer fee and Non-UT fee)]]+GY_ROE_Table4[[#This Row],[Non-UT fee]]</f>
        <v>536149.52849124477</v>
      </c>
      <c r="BN534" s="30">
        <f>IFERROR(GY_ROE_Table4[[#This Row],[Total Fee]]/GY_ROE_Table4[[#This Row],[Facility Amount]],0)</f>
        <v>8.872025262520418E-2</v>
      </c>
      <c r="BO534" s="29">
        <f>GY_ROE_Table4[[#This Row],[Interest Income over life (net of BBB cost)]]+GY_ROE_Table4[[#This Row],[Total Fee]]</f>
        <v>2028742.5676093306</v>
      </c>
      <c r="BP534" s="29">
        <f>GY_ROE_Table4[[#This Row],[Total Fee]]+GY_ROE_Table4[[#This Row],[Margin Income over life (net of BBB cost)]]</f>
        <v>2004273.8292631325</v>
      </c>
      <c r="BQ534" s="29">
        <f>(GY_ROE_Table4[[#This Row],[Estimated Drawn Balance over-life]]*0.35%)+GY_ROE_Table4[[#This Row],[Margin + Fee over life]]</f>
        <v>2089914.4134748259</v>
      </c>
      <c r="BR534" s="24">
        <f>GY_ROE_Table4[[#This Row],[Estimated Drawn Balance]]*GY_ROE_Table4[[#This Row],[Tenure (Yrs.)]]</f>
        <v>24468738.34619813</v>
      </c>
      <c r="BS534" s="31">
        <f>IFERROR(GY_ROE_Table4[[#This Row],[Margin + Fee over life]]/GY_ROE_Table4[[#This Row],[Estimated Drawn Balance over-life]],0)</f>
        <v>8.1911613132867142E-2</v>
      </c>
      <c r="BT534" s="22">
        <f>IFERROR(GY_ROE_Table4[[#This Row],[Total Income over life]]/GY_ROE_Table4[[#This Row],[Estimated Drawn Balance over-life]],0)</f>
        <v>8.2911613132867143E-2</v>
      </c>
      <c r="BU534" s="26">
        <f>GY_ROE_Table4[[#This Row],[Tenure (Yrs.)]]*GY_ROE_Table4[[#This Row],[Estimated Drawn Balance]]*GY_ROE_Table4[[#This Row],[Interest Rate (%)]]</f>
        <v>1492593.039118086</v>
      </c>
      <c r="BV534" s="26">
        <f>-GY_ROE_Table4[[#This Row],[Tenure (Yrs.)]]*GY_ROE_Table4[[#This Row],[Estimated Drawn Balance]]*GY_ROE_Table4[[#This Row],[Funding Cost (%)]]</f>
        <v>-315646.72466595587</v>
      </c>
      <c r="BW534" s="26">
        <f>GY_ROE_Table4[[#This Row],[Total Fee]]</f>
        <v>536149.52849124477</v>
      </c>
      <c r="BX534" s="26">
        <f>-GY_ROE_Table4[[#This Row],[Tenure (Yrs.)]]*GY_ROE_Table4[[#This Row],[Estimated Drawn Balance]]*GY_ROE_Table4[[#This Row],[BBB Fee (%)]]</f>
        <v>0</v>
      </c>
      <c r="BY534" s="26">
        <f>SUM(Table185[[#This Row],[Gross Interest Income]:[BBB Fee Cost]])</f>
        <v>1713095.842943375</v>
      </c>
      <c r="BZ53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43595.15549999999</v>
      </c>
      <c r="CA534" s="26">
        <f>Table185[[#This Row],[Operating Income]]+Table185[[#This Row],[Operating Expenses]]</f>
        <v>1069500.6874433751</v>
      </c>
      <c r="CB534" s="26">
        <f>-GY_ROE_Table4[[#This Row],[Estimated Drawn Balance]]*GY_ROE_Table4[[#This Row],[LGD (%)]]*GY_ROE_Table4[[#This Row],[PD (%)]]*MIN(1,GY_ROE_Table4[[#This Row],[Tenure (Yrs.)]])</f>
        <v>-12360.50379612313</v>
      </c>
      <c r="CC534" s="26">
        <f>Table185[[#This Row],[Income before loan losses]]+Table185[[#This Row],[Loan Losses (Year 1)]]</f>
        <v>1057140.1836472519</v>
      </c>
      <c r="CD534" s="164">
        <f>-'[32]ROE Inputs'!$I$5*Table185[[#This Row],[PBT]]</f>
        <v>-243142.24223886794</v>
      </c>
      <c r="CE534" s="26">
        <f>Table185[[#This Row],[PBT]]+Table185[[#This Row],[Tax]]</f>
        <v>813997.94140838401</v>
      </c>
      <c r="CF534" s="26">
        <f>IFERROR(VLOOKUP(GY_ROE_Table4[[#This Row],[Loan Name]],'[32]US loans'!$E:CD,78,0),0)</f>
        <v>0</v>
      </c>
      <c r="CG53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728086.0759304836</v>
      </c>
      <c r="CH534" s="26">
        <f>Table185[[#This Row],[Avg EAD]]*GY_ROE_Table4[[#This Row],[RW (%)]]</f>
        <v>7092129.1138957255</v>
      </c>
      <c r="CI534" s="26">
        <f>Table185[[#This Row],[Avg RWA]]*'[32]ROE Inputs'!$K$5</f>
        <v>1063819.3670843588</v>
      </c>
      <c r="CJ534" s="26">
        <f>Table185[[#This Row],[CET 1 Required]]*GY_ROE_Table4[[#This Row],[Tenure (Yrs.)]]</f>
        <v>7553117.5062989471</v>
      </c>
      <c r="CK534" s="26">
        <f>IFERROR(VLOOKUP(GY_ROE_Table4[[#This Row],[Loan Name]],'[32]US loans'!$E:CH,82,0),0)</f>
        <v>0</v>
      </c>
      <c r="CL534" s="31">
        <f>Table185[[#This Row],[PAT]]/Table185[[#This Row],[CET 1 Required]]/GY_ROE_Table4[[#This Row],[Tenure (Yrs.)]]</f>
        <v>0.1077697971373473</v>
      </c>
      <c r="CM534" s="31"/>
      <c r="CN534" s="26"/>
      <c r="CO534" s="26"/>
      <c r="CP534" s="26"/>
      <c r="CQ534" s="26"/>
      <c r="CR534" s="26"/>
      <c r="CS534" s="26"/>
      <c r="CT53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3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3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534" s="26" t="str">
        <f>_xlfn.XLOOKUP(GY_ROE_Table4[[#This Row],[Loan No.]],'[50]Current Loanbook'!$B$2:$B$618,'[50]Current Loanbook'!$ES$2:$ES$618,"N/A",0,1)</f>
        <v>N/A</v>
      </c>
      <c r="CX534" s="26" t="str">
        <f>_xlfn.XLOOKUP(GY_ROE_Table4[[#This Row],[Loan No.]],'[50]Current Loanbook'!$B$2:$B$618,'[50]Current Loanbook'!$ET$2:$ET$618,"N/A",0,1)</f>
        <v>N/A</v>
      </c>
      <c r="CY534" s="26" t="str">
        <f>_xlfn.XLOOKUP(GY_ROE_Table4[[#This Row],[Loan No.]],'[50]Current Loanbook'!$B$2:$B$618,'[50]Current Loanbook'!$EU$2:$EU$618,"N/A",0,1)</f>
        <v>N/A</v>
      </c>
      <c r="CZ534" s="26" t="str">
        <f t="shared" si="25"/>
        <v>Development_Real_Estate-Residential_Dev</v>
      </c>
      <c r="DA534" s="26" t="str">
        <f t="shared" si="26"/>
        <v>Development_Real_Estate-Residential_Dev-Student_Accommodation</v>
      </c>
      <c r="DB534" s="26"/>
      <c r="DC534" s="26">
        <f>Table185[[#This Row],[Avg RWA]]*GY_ROE_Table4[[#This Row],[Tenure (Yrs.)]]</f>
        <v>50354116.708659649</v>
      </c>
    </row>
    <row r="535" spans="2:107" s="2" customFormat="1" ht="72" x14ac:dyDescent="0.3">
      <c r="B535" s="5">
        <f t="shared" si="24"/>
        <v>191</v>
      </c>
      <c r="C535" s="5"/>
      <c r="D535" s="2">
        <f>'[32]Active Loanbook_Sorted'!P535</f>
        <v>3200000110</v>
      </c>
      <c r="E535" s="2" t="str">
        <f>'[32]Active Loanbook_Sorted'!B535</f>
        <v>Ankor Property - 10 Denham Street - Prop. Investment - Facility C - CBILS</v>
      </c>
      <c r="F535" s="2" t="str">
        <f>'[32]Active Loanbook_Sorted'!BA535</f>
        <v>CBILS</v>
      </c>
      <c r="G535" s="2" t="str">
        <f>'[32]Active Loanbook_Sorted'!I535</f>
        <v>OakNorth Bank plc</v>
      </c>
      <c r="H535" s="2" t="str">
        <f>'[32]Active Loanbook_Sorted'!J535</f>
        <v>10 Denham Street LLP</v>
      </c>
      <c r="I535" s="2" t="str">
        <f>'[32]Active Loanbook_Sorted'!K535</f>
        <v>Ankor Property Group Limited</v>
      </c>
      <c r="K535" s="2" t="str">
        <f>'[32]Active Loanbook_Sorted'!BB535</f>
        <v>Property Investment 35%</v>
      </c>
      <c r="L535" s="2" t="str">
        <f>GY_ROE_Table4[[#This Row],[Product Type]]</f>
        <v>Property Investment 35%</v>
      </c>
      <c r="M535" s="19">
        <f>'[32]Active Loanbook_Sorted'!BF535</f>
        <v>0</v>
      </c>
      <c r="N535" s="19">
        <f>'[32]Active Loanbook_Sorted'!BG535</f>
        <v>0</v>
      </c>
      <c r="O535" s="19">
        <f>'[32]Active Loanbook_Sorted'!BH535</f>
        <v>0</v>
      </c>
      <c r="P535" s="19">
        <f>'[32]Active Loanbook_Sorted'!BI535</f>
        <v>0</v>
      </c>
      <c r="Q535" s="19">
        <f>'[32]Active Loanbook_Sorted'!BJ535</f>
        <v>0</v>
      </c>
      <c r="R535" s="2" t="str">
        <f>'[32]Active Loanbook_Sorted'!AA535</f>
        <v>Student Accommodation - Property Investment</v>
      </c>
      <c r="S535" s="2" t="str">
        <f>CONCATENATE(GY_ROE_Table4[[#This Row],[Product Type]],":",GY_ROE_Table4[[#This Row],[Sector]])</f>
        <v>Property Investment 35%:Student Accommodation - Property Investment</v>
      </c>
      <c r="T535" s="2" t="str">
        <f>IFERROR(VLOOKUP(GY_ROE_Table4[[#This Row],[Product type + Sector]],'[32]Product Grid Match'!$D$5:$G$98,4,0),"-")</f>
        <v>Investment_Real_Estate</v>
      </c>
      <c r="U535" s="2" t="str">
        <f>IFERROR(VLOOKUP(GY_ROE_Table4[[#This Row],[Product type + Sector]],'[32]Product Grid Match'!$D$5:$H$98,5,0),"-")</f>
        <v>Residential_Inv</v>
      </c>
      <c r="V535" s="2" t="str">
        <f>IFERROR(VLOOKUP(GY_ROE_Table4[[#This Row],[Product type + Sector]],'[32]Product Grid Match'!$D$5:$F$98,3,0),"-")</f>
        <v>Investment_Real_Estate-Residential_Inv-Student_Accommodation</v>
      </c>
      <c r="W535" s="2" t="str">
        <f>'[32]Active Loanbook_Sorted'!AT535</f>
        <v>Murat Yahya</v>
      </c>
      <c r="X535" s="20">
        <f>'[32]Active Loanbook_Sorted'!AX535</f>
        <v>44287</v>
      </c>
      <c r="Y535" s="20">
        <f>'[32]Active Loanbook_Sorted'!AY535</f>
        <v>44986</v>
      </c>
      <c r="Z535" s="5" t="str">
        <f>'[32]Active Loanbook_Sorted'!AZ535</f>
        <v>Apr 21</v>
      </c>
      <c r="AA535" s="5" t="str">
        <f>TEXT(GY_ROE_Table4[[#This Row],[Closing Date]],"YYYY")</f>
        <v>2021</v>
      </c>
      <c r="AB535" s="21">
        <f>ROUND(YEARFRAC(GY_ROE_Table4[[#This Row],[Closing Date]],GY_ROE_Table4[[#This Row],[Maturity Date]]),1)</f>
        <v>1.9</v>
      </c>
      <c r="AC535" s="21">
        <f>GY_ROE_Table4[[#This Row],[Tenure (Yrs.)]]*12</f>
        <v>22.799999999999997</v>
      </c>
      <c r="AD535" s="21"/>
      <c r="AE535" s="1">
        <f>'[32]Active Loanbook_Sorted'!W535</f>
        <v>192328</v>
      </c>
      <c r="AF535" s="1">
        <v>175708.62042666288</v>
      </c>
      <c r="AG535" s="1">
        <f>GY_ROE_Table4[[#This Row],[Facility Amount]]*GY_ROE_Table4[[#This Row],[Tenure (Yrs.)]]</f>
        <v>365423.2</v>
      </c>
      <c r="AH535" s="1">
        <f>GY_ROE_Table4[[#This Row],[Facility Amount]]-GY_ROE_Table4[[#This Row],[Estimated Drawn Balance]]</f>
        <v>16619.379573337123</v>
      </c>
      <c r="AI535" s="22">
        <v>5.7999999999999996E-3</v>
      </c>
      <c r="AJ535" s="22">
        <v>1E-3</v>
      </c>
      <c r="AK535" s="22">
        <v>5.5399999999999998E-2</v>
      </c>
      <c r="AL535" s="23">
        <f>MAX(GY_ROE_Table4[[#This Row],[Rate Floor]],GY_ROE_Table4[[#This Row],[Reference / Index Rate (%)]])+GY_ROE_Table4[[#This Row],[Spread (%)]]</f>
        <v>6.1199999999999997E-2</v>
      </c>
      <c r="AM535" s="22">
        <v>5.0000000000000001E-3</v>
      </c>
      <c r="AN535" s="24">
        <v>0</v>
      </c>
      <c r="AO535" s="25">
        <f>IFERROR(GY_ROE_Table4[[#This Row],[Arrangement Fee]]/GY_ROE_Table4[[#This Row],[Facility Amount]],0)</f>
        <v>0</v>
      </c>
      <c r="AP535" s="24">
        <v>0</v>
      </c>
      <c r="AQ535" s="25">
        <f>IFERROR(GY_ROE_Table4[[#This Row],[Exit Fee]]/GY_ROE_Table4[[#This Row],[Facility Amount]],0)</f>
        <v>0</v>
      </c>
      <c r="AR535" s="26">
        <v>0</v>
      </c>
      <c r="AS535" s="22">
        <v>2.7699999999999999E-2</v>
      </c>
      <c r="AT535" s="24">
        <v>1000</v>
      </c>
      <c r="AU535" s="158">
        <v>0.2</v>
      </c>
      <c r="AV535" s="158">
        <v>2.18E-2</v>
      </c>
      <c r="AW535" s="158">
        <v>7.0000000000000001E-3</v>
      </c>
      <c r="AX535" s="159" t="s">
        <v>1071</v>
      </c>
      <c r="AY535" s="27"/>
      <c r="AZ535" s="22" t="b">
        <v>0</v>
      </c>
      <c r="BA535" s="28" t="str">
        <f>"Q" &amp; ROUNDUP(MONTH(GY_ROE_Table4[[#This Row],[Closing Date]])/3,0) &amp;" " &amp; TEXT(GY_ROE_Table4[[#This Row],[Closing Date]],"YY")</f>
        <v>Q2 21</v>
      </c>
      <c r="BB535" s="22"/>
      <c r="BC535" s="22">
        <f>GY_ROE_Table4[[#This Row],[LGD (%)]]*GY_ROE_Table4[[#This Row],[PD (%)]]</f>
        <v>4.3600000000000002E-3</v>
      </c>
      <c r="BD535" s="26">
        <f>GY_ROE_Table4[[#This Row],[Tenure (Yrs.)]]*GY_ROE_Table4[[#This Row],[Estimated Drawn Balance]]*(GY_ROE_Table4[[#This Row],[Spread (%)]]-GY_ROE_Table4[[#This Row],[BBB Fee (%)]])</f>
        <v>16825.857492057236</v>
      </c>
      <c r="BE535" s="26">
        <f>GY_ROE_Table4[[#This Row],[Interest Income over life (net of BBB cost)]]-GY_ROE_Table4[[#This Row],[Margin Income over life (net of BBB cost)]]</f>
        <v>1936.3089971018271</v>
      </c>
      <c r="BF535" s="29">
        <f>GY_ROE_Table4[[#This Row],[Arrangement Fee]]+GY_ROE_Table4[[#This Row],[Exit Fee]]-GY_ROE_Table4[[#This Row],[Introducer Fee]]</f>
        <v>0</v>
      </c>
      <c r="BG535" s="30">
        <f>IFERROR(GY_ROE_Table4[[#This Row],[AF+EF-IF]]/GY_ROE_Table4[[#This Row],[Facility Amount]],0)</f>
        <v>0</v>
      </c>
      <c r="BH535" s="29">
        <f>GY_ROE_Table4[[#This Row],[Total Fee]]-GY_ROE_Table4[[#This Row],[AF+EF-IF]]</f>
        <v>1874.6779469447326</v>
      </c>
      <c r="BI535" s="29">
        <f>GY_ROE_Table4[[#This Row],[Tenure (Yrs.)]]*GY_ROE_Table4[[#This Row],[Estimated Drawn Balance]]*(GY_ROE_Table4[[#This Row],[Interest Rate (%)]]-GY_ROE_Table4[[#This Row],[BBB Fee (%)]]-GY_ROE_Table4[[#This Row],[Funding Cost (%)]])</f>
        <v>16425.241837484446</v>
      </c>
      <c r="BJ535" s="24">
        <f>GY_ROE_Table4[[#This Row],[Tenure (Yrs.)]]*GY_ROE_Table4[[#This Row],[Estimated Drawn Balance]]*(GY_ROE_Table4[[#This Row],[Interest Rate (%)]]-GY_ROE_Table4[[#This Row],[BBB Fee (%)]])</f>
        <v>18762.166489159063</v>
      </c>
      <c r="BK535" s="24">
        <f>GY_ROE_Table4[[#This Row],[Arrangement Fee]]+GY_ROE_Table4[[#This Row],[Exit Fee]]-GY_ROE_Table4[[#This Row],[Introducer Fee]]+GY_ROE_Table4[[#This Row],[Legal Admin Fee]]</f>
        <v>1000</v>
      </c>
      <c r="BL535" s="24">
        <f>GY_ROE_Table4[[#This Row],[Estimated Undrawn balance]]*GY_ROE_Table4[[#This Row],[Tenure (Yrs.)]]*GY_ROE_Table4[[#This Row],[Non-UT Fee (%)]]</f>
        <v>874.67794694473264</v>
      </c>
      <c r="BM535" s="24">
        <f>GY_ROE_Table4[[#This Row],[Fee Income (net of Introducer fee and Non-UT fee)]]+GY_ROE_Table4[[#This Row],[Non-UT fee]]</f>
        <v>1874.6779469447326</v>
      </c>
      <c r="BN535" s="30">
        <f>IFERROR(GY_ROE_Table4[[#This Row],[Total Fee]]/GY_ROE_Table4[[#This Row],[Facility Amount]],0)</f>
        <v>9.7472960096539902E-3</v>
      </c>
      <c r="BO535" s="29">
        <f>GY_ROE_Table4[[#This Row],[Interest Income over life (net of BBB cost)]]+GY_ROE_Table4[[#This Row],[Total Fee]]</f>
        <v>20636.844436103795</v>
      </c>
      <c r="BP535" s="29">
        <f>GY_ROE_Table4[[#This Row],[Total Fee]]+GY_ROE_Table4[[#This Row],[Margin Income over life (net of BBB cost)]]</f>
        <v>18700.535439001967</v>
      </c>
      <c r="BQ535" s="29">
        <f>(GY_ROE_Table4[[#This Row],[Estimated Drawn Balance over-life]]*0.35%)+GY_ROE_Table4[[#This Row],[Margin + Fee over life]]</f>
        <v>19868.997764839274</v>
      </c>
      <c r="BR535" s="24">
        <f>GY_ROE_Table4[[#This Row],[Estimated Drawn Balance]]*GY_ROE_Table4[[#This Row],[Tenure (Yrs.)]]</f>
        <v>333846.37881065946</v>
      </c>
      <c r="BS535" s="31">
        <f>IFERROR(GY_ROE_Table4[[#This Row],[Margin + Fee over life]]/GY_ROE_Table4[[#This Row],[Estimated Drawn Balance over-life]],0)</f>
        <v>5.6015390987984783E-2</v>
      </c>
      <c r="BT535" s="22">
        <f>IFERROR(GY_ROE_Table4[[#This Row],[Total Income over life]]/GY_ROE_Table4[[#This Row],[Estimated Drawn Balance over-life]],0)</f>
        <v>6.1815390987984789E-2</v>
      </c>
      <c r="BU535" s="26">
        <f>GY_ROE_Table4[[#This Row],[Tenure (Yrs.)]]*GY_ROE_Table4[[#This Row],[Estimated Drawn Balance]]*GY_ROE_Table4[[#This Row],[Interest Rate (%)]]</f>
        <v>20431.398383212359</v>
      </c>
      <c r="BV535" s="26">
        <f>-GY_ROE_Table4[[#This Row],[Tenure (Yrs.)]]*GY_ROE_Table4[[#This Row],[Estimated Drawn Balance]]*GY_ROE_Table4[[#This Row],[Funding Cost (%)]]</f>
        <v>-2336.9246516746161</v>
      </c>
      <c r="BW535" s="26">
        <f>GY_ROE_Table4[[#This Row],[Total Fee]]</f>
        <v>1874.6779469447326</v>
      </c>
      <c r="BX535" s="26">
        <f>-GY_ROE_Table4[[#This Row],[Tenure (Yrs.)]]*GY_ROE_Table4[[#This Row],[Estimated Drawn Balance]]*GY_ROE_Table4[[#This Row],[BBB Fee (%)]]</f>
        <v>-1669.2318940532973</v>
      </c>
      <c r="BY535" s="26">
        <f>SUM(Table185[[#This Row],[Gross Interest Income]:[BBB Fee Cost]])</f>
        <v>18299.919784429178</v>
      </c>
      <c r="BZ53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979.951870657505</v>
      </c>
      <c r="CA535" s="26">
        <f>Table185[[#This Row],[Operating Income]]+Table185[[#This Row],[Operating Expenses]]</f>
        <v>7319.9679137716721</v>
      </c>
      <c r="CB535" s="26">
        <f>-GY_ROE_Table4[[#This Row],[Estimated Drawn Balance]]*GY_ROE_Table4[[#This Row],[LGD (%)]]*GY_ROE_Table4[[#This Row],[PD (%)]]*MIN(1,GY_ROE_Table4[[#This Row],[Tenure (Yrs.)]])</f>
        <v>-766.08958506025022</v>
      </c>
      <c r="CC535" s="26">
        <f>Table185[[#This Row],[Income before loan losses]]+Table185[[#This Row],[Loan Losses (Year 1)]]</f>
        <v>6553.878328711422</v>
      </c>
      <c r="CD535" s="164">
        <f>-'[32]ROE Inputs'!$I$5*Table185[[#This Row],[PBT]]</f>
        <v>-1507.3920156036272</v>
      </c>
      <c r="CE535" s="26">
        <f>Table185[[#This Row],[PBT]]+Table185[[#This Row],[Tax]]</f>
        <v>5046.4863131077946</v>
      </c>
      <c r="CF535" s="26">
        <f>IFERROR(VLOOKUP(GY_ROE_Table4[[#This Row],[Loan Name]],'[32]US loans'!$E:CD,78,0),0)</f>
        <v>0</v>
      </c>
      <c r="CG53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7290.12845471274</v>
      </c>
      <c r="CH535" s="26">
        <f>Table185[[#This Row],[Avg EAD]]*GY_ROE_Table4[[#This Row],[RW (%)]]</f>
        <v>12410.308991829894</v>
      </c>
      <c r="CI535" s="26">
        <f>Table185[[#This Row],[Avg RWA]]*'[32]ROE Inputs'!$K$5</f>
        <v>1861.5463487744839</v>
      </c>
      <c r="CJ535" s="26">
        <f>Table185[[#This Row],[CET 1 Required]]*GY_ROE_Table4[[#This Row],[Tenure (Yrs.)]]</f>
        <v>3536.9380626715192</v>
      </c>
      <c r="CK535" s="26">
        <f>IFERROR(VLOOKUP(GY_ROE_Table4[[#This Row],[Loan Name]],'[32]US loans'!$E:CH,82,0),0)</f>
        <v>0</v>
      </c>
      <c r="CL535" s="31">
        <f>Table185[[#This Row],[PAT]]/Table185[[#This Row],[CET 1 Required]]/GY_ROE_Table4[[#This Row],[Tenure (Yrs.)]]</f>
        <v>1.4267952176963155</v>
      </c>
      <c r="CM535" s="31"/>
      <c r="CN535" s="26"/>
      <c r="CO535" s="26"/>
      <c r="CP535" s="26"/>
      <c r="CQ535" s="26"/>
      <c r="CR535" s="26"/>
      <c r="CS535" s="26"/>
      <c r="CT53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53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53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535" s="26" t="str">
        <f>_xlfn.XLOOKUP(GY_ROE_Table4[[#This Row],[Loan No.]],'[50]Current Loanbook'!$B$2:$B$618,'[50]Current Loanbook'!$ES$2:$ES$618,"N/A",0,1)</f>
        <v>N/A</v>
      </c>
      <c r="CX535" s="26" t="str">
        <f>_xlfn.XLOOKUP(GY_ROE_Table4[[#This Row],[Loan No.]],'[50]Current Loanbook'!$B$2:$B$618,'[50]Current Loanbook'!$ET$2:$ET$618,"N/A",0,1)</f>
        <v>N/A</v>
      </c>
      <c r="CY535" s="26" t="str">
        <f>_xlfn.XLOOKUP(GY_ROE_Table4[[#This Row],[Loan No.]],'[50]Current Loanbook'!$B$2:$B$618,'[50]Current Loanbook'!$EU$2:$EU$618,"N/A",0,1)</f>
        <v>N/A</v>
      </c>
      <c r="CZ535" s="26" t="str">
        <f t="shared" si="25"/>
        <v>Investment_Real_Estate-Residential_Inv</v>
      </c>
      <c r="DA535" s="26" t="str">
        <f t="shared" si="26"/>
        <v>Investment_Real_Estate-Residential_Inv-Student_Accommodation</v>
      </c>
      <c r="DB535" s="26"/>
      <c r="DC535" s="26">
        <f>Table185[[#This Row],[Avg RWA]]*GY_ROE_Table4[[#This Row],[Tenure (Yrs.)]]</f>
        <v>23579.587084476796</v>
      </c>
    </row>
    <row r="536" spans="2:107" s="2" customFormat="1" ht="72" x14ac:dyDescent="0.3">
      <c r="B536" s="5">
        <f t="shared" si="24"/>
        <v>192</v>
      </c>
      <c r="C536" s="5"/>
      <c r="D536" s="2">
        <f>'[32]Active Loanbook_Sorted'!P536</f>
        <v>2100000134</v>
      </c>
      <c r="E536" s="2" t="str">
        <f>'[32]Active Loanbook_Sorted'!B536</f>
        <v>Dial House Developments LLP - Property Development Facility</v>
      </c>
      <c r="F536" s="2" t="str">
        <f>'[32]Active Loanbook_Sorted'!BA536</f>
        <v>Non-CBILS</v>
      </c>
      <c r="G536" s="2" t="str">
        <f>'[32]Active Loanbook_Sorted'!I536</f>
        <v>OakNorth Bank plc</v>
      </c>
      <c r="H536" s="2" t="str">
        <f>'[32]Active Loanbook_Sorted'!J536</f>
        <v>Dial House Developments LLP</v>
      </c>
      <c r="I536" s="2" t="str">
        <f>'[32]Active Loanbook_Sorted'!K536</f>
        <v>Dial House Developments LLP</v>
      </c>
      <c r="K536" s="2" t="str">
        <f>'[32]Active Loanbook_Sorted'!BB536</f>
        <v xml:space="preserve">Property Development </v>
      </c>
      <c r="L536" s="2" t="str">
        <f>GY_ROE_Table4[[#This Row],[Product Type]]</f>
        <v xml:space="preserve">Property Development </v>
      </c>
      <c r="M536" s="19">
        <f>'[32]Active Loanbook_Sorted'!BF536</f>
        <v>0</v>
      </c>
      <c r="N536" s="19">
        <f>'[32]Active Loanbook_Sorted'!BG536</f>
        <v>0</v>
      </c>
      <c r="O536" s="19">
        <f>'[32]Active Loanbook_Sorted'!BH536</f>
        <v>0</v>
      </c>
      <c r="P536" s="19">
        <f>'[32]Active Loanbook_Sorted'!BI536</f>
        <v>0</v>
      </c>
      <c r="Q536" s="19">
        <f>'[32]Active Loanbook_Sorted'!BJ536</f>
        <v>0</v>
      </c>
      <c r="R536" s="2" t="str">
        <f>'[32]Active Loanbook_Sorted'!AA536</f>
        <v>Residential Property Development</v>
      </c>
      <c r="S536" s="2" t="str">
        <f>CONCATENATE(GY_ROE_Table4[[#This Row],[Product Type]],":",GY_ROE_Table4[[#This Row],[Sector]])</f>
        <v>Property Development :Residential Property Development</v>
      </c>
      <c r="T536" s="2" t="str">
        <f>IFERROR(VLOOKUP(GY_ROE_Table4[[#This Row],[Product type + Sector]],'[32]Product Grid Match'!$D$5:$G$98,4,0),"-")</f>
        <v>Development_Real_Estate</v>
      </c>
      <c r="U536" s="2" t="str">
        <f>IFERROR(VLOOKUP(GY_ROE_Table4[[#This Row],[Product type + Sector]],'[32]Product Grid Match'!$D$5:$H$98,5,0),"-")</f>
        <v>Residential_Dev</v>
      </c>
      <c r="V536" s="2" t="str">
        <f>IFERROR(VLOOKUP(GY_ROE_Table4[[#This Row],[Product type + Sector]],'[32]Product Grid Match'!$D$5:$F$98,3,0),"-")</f>
        <v>Development_Real_Estate-Residential_Dev-0</v>
      </c>
      <c r="W536" s="2" t="str">
        <f>'[32]Active Loanbook_Sorted'!AT536</f>
        <v>Greg Manson</v>
      </c>
      <c r="X536" s="20">
        <f>'[32]Active Loanbook_Sorted'!AX536</f>
        <v>44287</v>
      </c>
      <c r="Y536" s="20">
        <f>'[32]Active Loanbook_Sorted'!AY536</f>
        <v>45201</v>
      </c>
      <c r="Z536" s="5" t="str">
        <f>'[32]Active Loanbook_Sorted'!AZ536</f>
        <v>Apr 21</v>
      </c>
      <c r="AA536" s="5" t="str">
        <f>TEXT(GY_ROE_Table4[[#This Row],[Closing Date]],"YYYY")</f>
        <v>2021</v>
      </c>
      <c r="AB536" s="21">
        <f>ROUND(YEARFRAC(GY_ROE_Table4[[#This Row],[Closing Date]],GY_ROE_Table4[[#This Row],[Maturity Date]]),1)</f>
        <v>2.5</v>
      </c>
      <c r="AC536" s="21">
        <f>GY_ROE_Table4[[#This Row],[Tenure (Yrs.)]]*12</f>
        <v>30</v>
      </c>
      <c r="AD536" s="21"/>
      <c r="AE536" s="1">
        <f>'[32]Active Loanbook_Sorted'!W536</f>
        <v>13500000</v>
      </c>
      <c r="AF536" s="1">
        <v>7698814.1889534807</v>
      </c>
      <c r="AG536" s="1">
        <f>GY_ROE_Table4[[#This Row],[Facility Amount]]*GY_ROE_Table4[[#This Row],[Tenure (Yrs.)]]</f>
        <v>33750000</v>
      </c>
      <c r="AH536" s="1">
        <f>GY_ROE_Table4[[#This Row],[Facility Amount]]-GY_ROE_Table4[[#This Row],[Estimated Drawn Balance]]</f>
        <v>5801185.8110465193</v>
      </c>
      <c r="AI536" s="22">
        <v>1E-3</v>
      </c>
      <c r="AJ536" s="22">
        <v>1E-3</v>
      </c>
      <c r="AK536" s="22">
        <v>6.25E-2</v>
      </c>
      <c r="AL536" s="23">
        <f>MAX(GY_ROE_Table4[[#This Row],[Rate Floor]],GY_ROE_Table4[[#This Row],[Reference / Index Rate (%)]])+GY_ROE_Table4[[#This Row],[Spread (%)]]</f>
        <v>6.3500000000000001E-2</v>
      </c>
      <c r="AM536" s="22">
        <v>0</v>
      </c>
      <c r="AN536" s="24">
        <v>168750</v>
      </c>
      <c r="AO536" s="25">
        <f>IFERROR(GY_ROE_Table4[[#This Row],[Arrangement Fee]]/GY_ROE_Table4[[#This Row],[Facility Amount]],0)</f>
        <v>1.2500000000000001E-2</v>
      </c>
      <c r="AP536" s="24">
        <v>270000</v>
      </c>
      <c r="AQ536" s="25">
        <f>IFERROR(GY_ROE_Table4[[#This Row],[Exit Fee]]/GY_ROE_Table4[[#This Row],[Facility Amount]],0)</f>
        <v>0.02</v>
      </c>
      <c r="AR536" s="26">
        <v>0</v>
      </c>
      <c r="AS536" s="22">
        <v>0</v>
      </c>
      <c r="AT536" s="24">
        <v>3000</v>
      </c>
      <c r="AU536" s="22">
        <v>0.05</v>
      </c>
      <c r="AV536" s="22">
        <v>2.0400000000000001E-2</v>
      </c>
      <c r="AW536" s="22">
        <v>9.4000000000000004E-3</v>
      </c>
      <c r="AX536" s="27" t="s">
        <v>430</v>
      </c>
      <c r="AY536" s="27"/>
      <c r="AZ536" s="22" t="b">
        <v>1</v>
      </c>
      <c r="BA536" s="28" t="str">
        <f>"Q" &amp; ROUNDUP(MONTH(GY_ROE_Table4[[#This Row],[Closing Date]])/3,0) &amp;" " &amp; TEXT(GY_ROE_Table4[[#This Row],[Closing Date]],"YY")</f>
        <v>Q2 21</v>
      </c>
      <c r="BB536" s="22"/>
      <c r="BC536" s="22">
        <f>GY_ROE_Table4[[#This Row],[LGD (%)]]*GY_ROE_Table4[[#This Row],[PD (%)]]</f>
        <v>1.0200000000000001E-3</v>
      </c>
      <c r="BD536" s="26">
        <f>GY_ROE_Table4[[#This Row],[Tenure (Yrs.)]]*GY_ROE_Table4[[#This Row],[Estimated Drawn Balance]]*(GY_ROE_Table4[[#This Row],[Spread (%)]]-GY_ROE_Table4[[#This Row],[BBB Fee (%)]])</f>
        <v>1202939.7170239813</v>
      </c>
      <c r="BE536" s="26">
        <f>GY_ROE_Table4[[#This Row],[Interest Income over life (net of BBB cost)]]-GY_ROE_Table4[[#This Row],[Margin Income over life (net of BBB cost)]]</f>
        <v>19247.035472383723</v>
      </c>
      <c r="BF536" s="29">
        <f>GY_ROE_Table4[[#This Row],[Arrangement Fee]]+GY_ROE_Table4[[#This Row],[Exit Fee]]-GY_ROE_Table4[[#This Row],[Introducer Fee]]</f>
        <v>438750</v>
      </c>
      <c r="BG536" s="30">
        <f>IFERROR(GY_ROE_Table4[[#This Row],[AF+EF-IF]]/GY_ROE_Table4[[#This Row],[Facility Amount]],0)</f>
        <v>3.2500000000000001E-2</v>
      </c>
      <c r="BH536" s="29">
        <f>GY_ROE_Table4[[#This Row],[Total Fee]]-GY_ROE_Table4[[#This Row],[AF+EF-IF]]</f>
        <v>3000</v>
      </c>
      <c r="BI536" s="29">
        <f>GY_ROE_Table4[[#This Row],[Tenure (Yrs.)]]*GY_ROE_Table4[[#This Row],[Estimated Drawn Balance]]*(GY_ROE_Table4[[#This Row],[Interest Rate (%)]]-GY_ROE_Table4[[#This Row],[BBB Fee (%)]]-GY_ROE_Table4[[#This Row],[Funding Cost (%)]])</f>
        <v>1041264.6190559582</v>
      </c>
      <c r="BJ536" s="24">
        <f>GY_ROE_Table4[[#This Row],[Tenure (Yrs.)]]*GY_ROE_Table4[[#This Row],[Estimated Drawn Balance]]*(GY_ROE_Table4[[#This Row],[Interest Rate (%)]]-GY_ROE_Table4[[#This Row],[BBB Fee (%)]])</f>
        <v>1222186.752496365</v>
      </c>
      <c r="BK536" s="24">
        <f>GY_ROE_Table4[[#This Row],[Arrangement Fee]]+GY_ROE_Table4[[#This Row],[Exit Fee]]-GY_ROE_Table4[[#This Row],[Introducer Fee]]+GY_ROE_Table4[[#This Row],[Legal Admin Fee]]</f>
        <v>441750</v>
      </c>
      <c r="BL536" s="24">
        <f>GY_ROE_Table4[[#This Row],[Estimated Undrawn balance]]*GY_ROE_Table4[[#This Row],[Tenure (Yrs.)]]*GY_ROE_Table4[[#This Row],[Non-UT Fee (%)]]</f>
        <v>0</v>
      </c>
      <c r="BM536" s="24">
        <f>GY_ROE_Table4[[#This Row],[Fee Income (net of Introducer fee and Non-UT fee)]]+GY_ROE_Table4[[#This Row],[Non-UT fee]]</f>
        <v>441750</v>
      </c>
      <c r="BN536" s="30">
        <f>IFERROR(GY_ROE_Table4[[#This Row],[Total Fee]]/GY_ROE_Table4[[#This Row],[Facility Amount]],0)</f>
        <v>3.2722222222222222E-2</v>
      </c>
      <c r="BO536" s="29">
        <f>GY_ROE_Table4[[#This Row],[Interest Income over life (net of BBB cost)]]+GY_ROE_Table4[[#This Row],[Total Fee]]</f>
        <v>1663936.752496365</v>
      </c>
      <c r="BP536" s="29">
        <f>GY_ROE_Table4[[#This Row],[Total Fee]]+GY_ROE_Table4[[#This Row],[Margin Income over life (net of BBB cost)]]</f>
        <v>1644689.7170239813</v>
      </c>
      <c r="BQ536" s="29">
        <f>(GY_ROE_Table4[[#This Row],[Estimated Drawn Balance over-life]]*0.35%)+GY_ROE_Table4[[#This Row],[Margin + Fee over life]]</f>
        <v>1712054.3411773243</v>
      </c>
      <c r="BR536" s="24">
        <f>GY_ROE_Table4[[#This Row],[Estimated Drawn Balance]]*GY_ROE_Table4[[#This Row],[Tenure (Yrs.)]]</f>
        <v>19247035.4723837</v>
      </c>
      <c r="BS536" s="31">
        <f>IFERROR(GY_ROE_Table4[[#This Row],[Margin + Fee over life]]/GY_ROE_Table4[[#This Row],[Estimated Drawn Balance over-life]],0)</f>
        <v>8.5451586525303491E-2</v>
      </c>
      <c r="BT536" s="22">
        <f>IFERROR(GY_ROE_Table4[[#This Row],[Total Income over life]]/GY_ROE_Table4[[#This Row],[Estimated Drawn Balance over-life]],0)</f>
        <v>8.6451586525303492E-2</v>
      </c>
      <c r="BU536" s="26">
        <f>GY_ROE_Table4[[#This Row],[Tenure (Yrs.)]]*GY_ROE_Table4[[#This Row],[Estimated Drawn Balance]]*GY_ROE_Table4[[#This Row],[Interest Rate (%)]]</f>
        <v>1222186.752496365</v>
      </c>
      <c r="BV536" s="26">
        <f>-GY_ROE_Table4[[#This Row],[Tenure (Yrs.)]]*GY_ROE_Table4[[#This Row],[Estimated Drawn Balance]]*GY_ROE_Table4[[#This Row],[Funding Cost (%)]]</f>
        <v>-180922.13344040679</v>
      </c>
      <c r="BW536" s="26">
        <f>GY_ROE_Table4[[#This Row],[Total Fee]]</f>
        <v>441750</v>
      </c>
      <c r="BX536" s="26">
        <f>-GY_ROE_Table4[[#This Row],[Tenure (Yrs.)]]*GY_ROE_Table4[[#This Row],[Estimated Drawn Balance]]*GY_ROE_Table4[[#This Row],[BBB Fee (%)]]</f>
        <v>0</v>
      </c>
      <c r="BY536" s="26">
        <f>SUM(Table185[[#This Row],[Gross Interest Income]:[BBB Fee Cost]])</f>
        <v>1483014.6190559582</v>
      </c>
      <c r="BZ53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06250</v>
      </c>
      <c r="CA536" s="26">
        <f>Table185[[#This Row],[Operating Income]]+Table185[[#This Row],[Operating Expenses]]</f>
        <v>976764.61905595823</v>
      </c>
      <c r="CB536" s="26">
        <f>-GY_ROE_Table4[[#This Row],[Estimated Drawn Balance]]*GY_ROE_Table4[[#This Row],[LGD (%)]]*GY_ROE_Table4[[#This Row],[PD (%)]]*MIN(1,GY_ROE_Table4[[#This Row],[Tenure (Yrs.)]])</f>
        <v>-7852.7904727325513</v>
      </c>
      <c r="CC536" s="26">
        <f>Table185[[#This Row],[Income before loan losses]]+Table185[[#This Row],[Loan Losses (Year 1)]]</f>
        <v>968911.82858322572</v>
      </c>
      <c r="CD536" s="164">
        <f>-'[32]ROE Inputs'!$I$5*Table185[[#This Row],[PBT]]</f>
        <v>-222849.72057414192</v>
      </c>
      <c r="CE536" s="26">
        <f>Table185[[#This Row],[PBT]]+Table185[[#This Row],[Tax]]</f>
        <v>746062.10800908378</v>
      </c>
      <c r="CF536" s="26">
        <f>IFERROR(VLOOKUP(GY_ROE_Table4[[#This Row],[Loan Name]],'[32]US loans'!$E:CD,78,0),0)</f>
        <v>0</v>
      </c>
      <c r="CG53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497651.6077382434</v>
      </c>
      <c r="CH536" s="26">
        <f>Table185[[#This Row],[Avg EAD]]*GY_ROE_Table4[[#This Row],[RW (%)]]</f>
        <v>11246477.411607366</v>
      </c>
      <c r="CI536" s="26">
        <f>Table185[[#This Row],[Avg RWA]]*'[32]ROE Inputs'!$K$5</f>
        <v>1686971.6117411049</v>
      </c>
      <c r="CJ536" s="26">
        <f>Table185[[#This Row],[CET 1 Required]]*GY_ROE_Table4[[#This Row],[Tenure (Yrs.)]]</f>
        <v>4217429.0293527618</v>
      </c>
      <c r="CK536" s="26">
        <f>IFERROR(VLOOKUP(GY_ROE_Table4[[#This Row],[Loan Name]],'[32]US loans'!$E:CH,82,0),0)</f>
        <v>0</v>
      </c>
      <c r="CL536" s="31">
        <f>Table185[[#This Row],[PAT]]/Table185[[#This Row],[CET 1 Required]]/GY_ROE_Table4[[#This Row],[Tenure (Yrs.)]]</f>
        <v>0.17689974219283541</v>
      </c>
      <c r="CM536" s="31"/>
      <c r="CN536" s="26"/>
      <c r="CO536" s="26"/>
      <c r="CP536" s="26"/>
      <c r="CQ536" s="26"/>
      <c r="CR536" s="26"/>
      <c r="CS536" s="26"/>
      <c r="CT53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3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3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36" s="26" t="str">
        <f>_xlfn.XLOOKUP(GY_ROE_Table4[[#This Row],[Loan No.]],'[50]Current Loanbook'!$B$2:$B$618,'[50]Current Loanbook'!$ES$2:$ES$618,"N/A",0,1)</f>
        <v>N/A</v>
      </c>
      <c r="CX536" s="26" t="str">
        <f>_xlfn.XLOOKUP(GY_ROE_Table4[[#This Row],[Loan No.]],'[50]Current Loanbook'!$B$2:$B$618,'[50]Current Loanbook'!$ET$2:$ET$618,"N/A",0,1)</f>
        <v>N/A</v>
      </c>
      <c r="CY536" s="26" t="str">
        <f>_xlfn.XLOOKUP(GY_ROE_Table4[[#This Row],[Loan No.]],'[50]Current Loanbook'!$B$2:$B$618,'[50]Current Loanbook'!$EU$2:$EU$618,"N/A",0,1)</f>
        <v>N/A</v>
      </c>
      <c r="CZ536" s="26" t="str">
        <f t="shared" si="25"/>
        <v>Development_Real_Estate-Residential_Dev</v>
      </c>
      <c r="DA536" s="26" t="str">
        <f t="shared" si="26"/>
        <v>Development_Real_Estate-Residential_Dev-Residential_accommodation</v>
      </c>
      <c r="DB536" s="26"/>
      <c r="DC536" s="26">
        <f>Table185[[#This Row],[Avg RWA]]*GY_ROE_Table4[[#This Row],[Tenure (Yrs.)]]</f>
        <v>28116193.529018417</v>
      </c>
    </row>
    <row r="537" spans="2:107" s="2" customFormat="1" ht="72" x14ac:dyDescent="0.3">
      <c r="B537" s="5">
        <f t="shared" si="24"/>
        <v>193</v>
      </c>
      <c r="C537" s="5"/>
      <c r="D537" s="2">
        <f>'[32]Active Loanbook_Sorted'!P537</f>
        <v>3100000109</v>
      </c>
      <c r="E537" s="2" t="str">
        <f>'[32]Active Loanbook_Sorted'!B537</f>
        <v>Khalid Hussain/ Scheyville / West End 30QGT - Holding Development</v>
      </c>
      <c r="F537" s="2" t="str">
        <f>'[32]Active Loanbook_Sorted'!BA537</f>
        <v>Non-CBILS</v>
      </c>
      <c r="G537" s="2" t="str">
        <f>'[32]Active Loanbook_Sorted'!I537</f>
        <v>OakNorth Bank plc</v>
      </c>
      <c r="H537" s="2" t="str">
        <f>'[32]Active Loanbook_Sorted'!J537</f>
        <v>Khalid Hussain Ali Alireza</v>
      </c>
      <c r="I537" s="2" t="str">
        <f>'[32]Active Loanbook_Sorted'!K537</f>
        <v>Khalid Hussain Ali Alireza</v>
      </c>
      <c r="K537" s="2" t="str">
        <f>'[32]Active Loanbook_Sorted'!BB537</f>
        <v xml:space="preserve">Property Holding Development </v>
      </c>
      <c r="L537" s="2" t="str">
        <f>GY_ROE_Table4[[#This Row],[Product Type]]</f>
        <v xml:space="preserve">Property Holding Development </v>
      </c>
      <c r="M537" s="19">
        <f>'[32]Active Loanbook_Sorted'!BF537</f>
        <v>0</v>
      </c>
      <c r="N537" s="19">
        <f>'[32]Active Loanbook_Sorted'!BG537</f>
        <v>0</v>
      </c>
      <c r="O537" s="19">
        <f>'[32]Active Loanbook_Sorted'!BH537</f>
        <v>0</v>
      </c>
      <c r="P537" s="19">
        <f>'[32]Active Loanbook_Sorted'!BI537</f>
        <v>0</v>
      </c>
      <c r="Q537" s="19">
        <f>'[32]Active Loanbook_Sorted'!BJ537</f>
        <v>0</v>
      </c>
      <c r="R537" s="2" t="str">
        <f>'[32]Active Loanbook_Sorted'!AA537</f>
        <v>Land / Building - Held as Investment - Residential</v>
      </c>
      <c r="S537" s="2" t="str">
        <f>CONCATENATE(GY_ROE_Table4[[#This Row],[Product Type]],":",GY_ROE_Table4[[#This Row],[Sector]])</f>
        <v>Property Holding Development :Land / Building - Held as Investment - Residential</v>
      </c>
      <c r="T537" s="2" t="str">
        <f>IFERROR(VLOOKUP(GY_ROE_Table4[[#This Row],[Product type + Sector]],'[32]Product Grid Match'!$D$5:$G$98,4,0),"-")</f>
        <v>Transitional_Land_and_Buildings</v>
      </c>
      <c r="U537" s="2" t="str">
        <f>IFERROR(VLOOKUP(GY_ROE_Table4[[#This Row],[Product type + Sector]],'[32]Product Grid Match'!$D$5:$H$98,5,0),"-")</f>
        <v>Residential_Trans</v>
      </c>
      <c r="V537" s="2" t="str">
        <f>IFERROR(VLOOKUP(GY_ROE_Table4[[#This Row],[Product type + Sector]],'[32]Product Grid Match'!$D$5:$F$98,3,0),"-")</f>
        <v>Transitional_Land_and_Buildings-Residential_Trans-0</v>
      </c>
      <c r="W537" s="2" t="str">
        <f>'[32]Active Loanbook_Sorted'!AT537</f>
        <v>Mohith Sondhi</v>
      </c>
      <c r="X537" s="20">
        <f>'[32]Active Loanbook_Sorted'!AX537</f>
        <v>44287</v>
      </c>
      <c r="Y537" s="20">
        <f>'[32]Active Loanbook_Sorted'!AY537</f>
        <v>44652</v>
      </c>
      <c r="Z537" s="5" t="str">
        <f>'[32]Active Loanbook_Sorted'!AZ537</f>
        <v>Apr 21</v>
      </c>
      <c r="AA537" s="5" t="str">
        <f>TEXT(GY_ROE_Table4[[#This Row],[Closing Date]],"YYYY")</f>
        <v>2021</v>
      </c>
      <c r="AB537" s="21">
        <f>ROUND(YEARFRAC(GY_ROE_Table4[[#This Row],[Closing Date]],GY_ROE_Table4[[#This Row],[Maturity Date]]),1)</f>
        <v>1</v>
      </c>
      <c r="AC537" s="21">
        <f>GY_ROE_Table4[[#This Row],[Tenure (Yrs.)]]*12</f>
        <v>12</v>
      </c>
      <c r="AD537" s="21"/>
      <c r="AE537" s="1">
        <f>'[32]Active Loanbook_Sorted'!W537</f>
        <v>3500000</v>
      </c>
      <c r="AF537" s="1">
        <v>3008905.8738104403</v>
      </c>
      <c r="AG537" s="1">
        <f>GY_ROE_Table4[[#This Row],[Facility Amount]]*GY_ROE_Table4[[#This Row],[Tenure (Yrs.)]]</f>
        <v>3500000</v>
      </c>
      <c r="AH537" s="1">
        <f>GY_ROE_Table4[[#This Row],[Facility Amount]]-GY_ROE_Table4[[#This Row],[Estimated Drawn Balance]]</f>
        <v>491094.1261895597</v>
      </c>
      <c r="AI537" s="22">
        <v>1E-3</v>
      </c>
      <c r="AJ537" s="22">
        <v>1E-3</v>
      </c>
      <c r="AK537" s="22">
        <v>0.06</v>
      </c>
      <c r="AL537" s="23">
        <f>MAX(GY_ROE_Table4[[#This Row],[Rate Floor]],GY_ROE_Table4[[#This Row],[Reference / Index Rate (%)]])+GY_ROE_Table4[[#This Row],[Spread (%)]]</f>
        <v>6.0999999999999999E-2</v>
      </c>
      <c r="AM537" s="22">
        <v>0</v>
      </c>
      <c r="AN537" s="24">
        <v>35000</v>
      </c>
      <c r="AO537" s="25">
        <f>IFERROR(GY_ROE_Table4[[#This Row],[Arrangement Fee]]/GY_ROE_Table4[[#This Row],[Facility Amount]],0)</f>
        <v>0.01</v>
      </c>
      <c r="AP537" s="24">
        <v>0</v>
      </c>
      <c r="AQ537" s="25">
        <f>IFERROR(GY_ROE_Table4[[#This Row],[Exit Fee]]/GY_ROE_Table4[[#This Row],[Facility Amount]],0)</f>
        <v>0</v>
      </c>
      <c r="AR537" s="26">
        <v>0</v>
      </c>
      <c r="AS537" s="22">
        <v>0</v>
      </c>
      <c r="AT537" s="24">
        <v>2000</v>
      </c>
      <c r="AU537" s="158">
        <v>0.15</v>
      </c>
      <c r="AV537" s="158">
        <v>2.2799999999999997E-2</v>
      </c>
      <c r="AW537" s="158">
        <v>5.7999999999999996E-3</v>
      </c>
      <c r="AX537" s="159" t="s">
        <v>420</v>
      </c>
      <c r="AY537" s="27"/>
      <c r="AZ537" s="22" t="b">
        <v>0</v>
      </c>
      <c r="BA537" s="28" t="str">
        <f>"Q" &amp; ROUNDUP(MONTH(GY_ROE_Table4[[#This Row],[Closing Date]])/3,0) &amp;" " &amp; TEXT(GY_ROE_Table4[[#This Row],[Closing Date]],"YY")</f>
        <v>Q2 21</v>
      </c>
      <c r="BB537" s="22"/>
      <c r="BC537" s="22">
        <f>GY_ROE_Table4[[#This Row],[LGD (%)]]*GY_ROE_Table4[[#This Row],[PD (%)]]</f>
        <v>3.4199999999999994E-3</v>
      </c>
      <c r="BD537" s="26">
        <f>GY_ROE_Table4[[#This Row],[Tenure (Yrs.)]]*GY_ROE_Table4[[#This Row],[Estimated Drawn Balance]]*(GY_ROE_Table4[[#This Row],[Spread (%)]]-GY_ROE_Table4[[#This Row],[BBB Fee (%)]])</f>
        <v>180534.35242862641</v>
      </c>
      <c r="BE537" s="26">
        <f>GY_ROE_Table4[[#This Row],[Interest Income over life (net of BBB cost)]]-GY_ROE_Table4[[#This Row],[Margin Income over life (net of BBB cost)]]</f>
        <v>3008.9058738104359</v>
      </c>
      <c r="BF537" s="29">
        <f>GY_ROE_Table4[[#This Row],[Arrangement Fee]]+GY_ROE_Table4[[#This Row],[Exit Fee]]-GY_ROE_Table4[[#This Row],[Introducer Fee]]</f>
        <v>35000</v>
      </c>
      <c r="BG537" s="30">
        <f>IFERROR(GY_ROE_Table4[[#This Row],[AF+EF-IF]]/GY_ROE_Table4[[#This Row],[Facility Amount]],0)</f>
        <v>0.01</v>
      </c>
      <c r="BH537" s="29">
        <f>GY_ROE_Table4[[#This Row],[Total Fee]]-GY_ROE_Table4[[#This Row],[AF+EF-IF]]</f>
        <v>2000</v>
      </c>
      <c r="BI537" s="29">
        <f>GY_ROE_Table4[[#This Row],[Tenure (Yrs.)]]*GY_ROE_Table4[[#This Row],[Estimated Drawn Balance]]*(GY_ROE_Table4[[#This Row],[Interest Rate (%)]]-GY_ROE_Table4[[#This Row],[BBB Fee (%)]]-GY_ROE_Table4[[#This Row],[Funding Cost (%)]])</f>
        <v>166091.60423433629</v>
      </c>
      <c r="BJ537" s="24">
        <f>GY_ROE_Table4[[#This Row],[Tenure (Yrs.)]]*GY_ROE_Table4[[#This Row],[Estimated Drawn Balance]]*(GY_ROE_Table4[[#This Row],[Interest Rate (%)]]-GY_ROE_Table4[[#This Row],[BBB Fee (%)]])</f>
        <v>183543.25830243685</v>
      </c>
      <c r="BK537" s="24">
        <f>GY_ROE_Table4[[#This Row],[Arrangement Fee]]+GY_ROE_Table4[[#This Row],[Exit Fee]]-GY_ROE_Table4[[#This Row],[Introducer Fee]]+GY_ROE_Table4[[#This Row],[Legal Admin Fee]]</f>
        <v>37000</v>
      </c>
      <c r="BL537" s="24">
        <f>GY_ROE_Table4[[#This Row],[Estimated Undrawn balance]]*GY_ROE_Table4[[#This Row],[Tenure (Yrs.)]]*GY_ROE_Table4[[#This Row],[Non-UT Fee (%)]]</f>
        <v>0</v>
      </c>
      <c r="BM537" s="24">
        <f>GY_ROE_Table4[[#This Row],[Fee Income (net of Introducer fee and Non-UT fee)]]+GY_ROE_Table4[[#This Row],[Non-UT fee]]</f>
        <v>37000</v>
      </c>
      <c r="BN537" s="30">
        <f>IFERROR(GY_ROE_Table4[[#This Row],[Total Fee]]/GY_ROE_Table4[[#This Row],[Facility Amount]],0)</f>
        <v>1.0571428571428572E-2</v>
      </c>
      <c r="BO537" s="29">
        <f>GY_ROE_Table4[[#This Row],[Interest Income over life (net of BBB cost)]]+GY_ROE_Table4[[#This Row],[Total Fee]]</f>
        <v>220543.25830243685</v>
      </c>
      <c r="BP537" s="29">
        <f>GY_ROE_Table4[[#This Row],[Total Fee]]+GY_ROE_Table4[[#This Row],[Margin Income over life (net of BBB cost)]]</f>
        <v>217534.35242862641</v>
      </c>
      <c r="BQ537" s="29">
        <f>(GY_ROE_Table4[[#This Row],[Estimated Drawn Balance over-life]]*0.35%)+GY_ROE_Table4[[#This Row],[Margin + Fee over life]]</f>
        <v>228065.52298696295</v>
      </c>
      <c r="BR537" s="24">
        <f>GY_ROE_Table4[[#This Row],[Estimated Drawn Balance]]*GY_ROE_Table4[[#This Row],[Tenure (Yrs.)]]</f>
        <v>3008905.8738104403</v>
      </c>
      <c r="BS537" s="31">
        <f>IFERROR(GY_ROE_Table4[[#This Row],[Margin + Fee over life]]/GY_ROE_Table4[[#This Row],[Estimated Drawn Balance over-life]],0)</f>
        <v>7.2296828665213003E-2</v>
      </c>
      <c r="BT537" s="22">
        <f>IFERROR(GY_ROE_Table4[[#This Row],[Total Income over life]]/GY_ROE_Table4[[#This Row],[Estimated Drawn Balance over-life]],0)</f>
        <v>7.3296828665213004E-2</v>
      </c>
      <c r="BU537" s="26">
        <f>GY_ROE_Table4[[#This Row],[Tenure (Yrs.)]]*GY_ROE_Table4[[#This Row],[Estimated Drawn Balance]]*GY_ROE_Table4[[#This Row],[Interest Rate (%)]]</f>
        <v>183543.25830243685</v>
      </c>
      <c r="BV537" s="26">
        <f>-GY_ROE_Table4[[#This Row],[Tenure (Yrs.)]]*GY_ROE_Table4[[#This Row],[Estimated Drawn Balance]]*GY_ROE_Table4[[#This Row],[Funding Cost (%)]]</f>
        <v>-17451.654068100554</v>
      </c>
      <c r="BW537" s="26">
        <f>GY_ROE_Table4[[#This Row],[Total Fee]]</f>
        <v>37000</v>
      </c>
      <c r="BX537" s="26">
        <f>-GY_ROE_Table4[[#This Row],[Tenure (Yrs.)]]*GY_ROE_Table4[[#This Row],[Estimated Drawn Balance]]*GY_ROE_Table4[[#This Row],[BBB Fee (%)]]</f>
        <v>0</v>
      </c>
      <c r="BY537" s="26">
        <f>SUM(Table185[[#This Row],[Gross Interest Income]:[BBB Fee Cost]])</f>
        <v>203091.60423433629</v>
      </c>
      <c r="BZ53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2500</v>
      </c>
      <c r="CA537" s="26">
        <f>Table185[[#This Row],[Operating Income]]+Table185[[#This Row],[Operating Expenses]]</f>
        <v>150591.60423433629</v>
      </c>
      <c r="CB537" s="26">
        <f>-GY_ROE_Table4[[#This Row],[Estimated Drawn Balance]]*GY_ROE_Table4[[#This Row],[LGD (%)]]*GY_ROE_Table4[[#This Row],[PD (%)]]*MIN(1,GY_ROE_Table4[[#This Row],[Tenure (Yrs.)]])</f>
        <v>-10290.458088431704</v>
      </c>
      <c r="CC537" s="26">
        <f>Table185[[#This Row],[Income before loan losses]]+Table185[[#This Row],[Loan Losses (Year 1)]]</f>
        <v>140301.14614590458</v>
      </c>
      <c r="CD537" s="164">
        <f>-'[32]ROE Inputs'!$I$5*Table185[[#This Row],[PBT]]</f>
        <v>-32269.263613558054</v>
      </c>
      <c r="CE537" s="26">
        <f>Table185[[#This Row],[PBT]]+Table185[[#This Row],[Tax]]</f>
        <v>108031.88253234653</v>
      </c>
      <c r="CF537" s="26">
        <f>IFERROR(VLOOKUP(GY_ROE_Table4[[#This Row],[Loan Name]],'[32]US loans'!$E:CD,78,0),0)</f>
        <v>0</v>
      </c>
      <c r="CG53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74761.1477560187</v>
      </c>
      <c r="CH537" s="26">
        <f>Table185[[#This Row],[Avg EAD]]*GY_ROE_Table4[[#This Row],[RW (%)]]</f>
        <v>2874761.1477560187</v>
      </c>
      <c r="CI537" s="26">
        <f>Table185[[#This Row],[Avg RWA]]*'[32]ROE Inputs'!$K$5</f>
        <v>431214.17216340278</v>
      </c>
      <c r="CJ537" s="26">
        <f>Table185[[#This Row],[CET 1 Required]]*GY_ROE_Table4[[#This Row],[Tenure (Yrs.)]]</f>
        <v>431214.17216340278</v>
      </c>
      <c r="CK537" s="26">
        <f>IFERROR(VLOOKUP(GY_ROE_Table4[[#This Row],[Loan Name]],'[32]US loans'!$E:CH,82,0),0)</f>
        <v>0</v>
      </c>
      <c r="CL537" s="31">
        <f>Table185[[#This Row],[PAT]]/Table185[[#This Row],[CET 1 Required]]/GY_ROE_Table4[[#This Row],[Tenure (Yrs.)]]</f>
        <v>0.25052952687141578</v>
      </c>
      <c r="CM537" s="31"/>
      <c r="CN537" s="26"/>
      <c r="CO537" s="26"/>
      <c r="CP537" s="26"/>
      <c r="CQ537" s="26"/>
      <c r="CR537" s="26"/>
      <c r="CS537" s="26"/>
      <c r="CT53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53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53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and</v>
      </c>
      <c r="CW537" s="26" t="str">
        <f>_xlfn.XLOOKUP(GY_ROE_Table4[[#This Row],[Loan No.]],'[50]Current Loanbook'!$B$2:$B$618,'[50]Current Loanbook'!$ES$2:$ES$618,"N/A",0,1)</f>
        <v>N/A</v>
      </c>
      <c r="CX537" s="26" t="str">
        <f>_xlfn.XLOOKUP(GY_ROE_Table4[[#This Row],[Loan No.]],'[50]Current Loanbook'!$B$2:$B$618,'[50]Current Loanbook'!$ET$2:$ET$618,"N/A",0,1)</f>
        <v>N/A</v>
      </c>
      <c r="CY537" s="26" t="str">
        <f>_xlfn.XLOOKUP(GY_ROE_Table4[[#This Row],[Loan No.]],'[50]Current Loanbook'!$B$2:$B$618,'[50]Current Loanbook'!$EU$2:$EU$618,"N/A",0,1)</f>
        <v>N/A</v>
      </c>
      <c r="CZ537" s="26" t="str">
        <f t="shared" si="25"/>
        <v>Transitional_Land_and_Buildings-Commercial_Trans</v>
      </c>
      <c r="DA537" s="26" t="str">
        <f t="shared" si="26"/>
        <v>Transitional_Land_and_Buildings-Commercial_Trans-Land</v>
      </c>
      <c r="DB537" s="26"/>
      <c r="DC537" s="26">
        <f>Table185[[#This Row],[Avg RWA]]*GY_ROE_Table4[[#This Row],[Tenure (Yrs.)]]</f>
        <v>2874761.1477560187</v>
      </c>
    </row>
    <row r="538" spans="2:107" s="2" customFormat="1" ht="72" x14ac:dyDescent="0.3">
      <c r="B538" s="5">
        <f t="shared" si="24"/>
        <v>194</v>
      </c>
      <c r="C538" s="5"/>
      <c r="D538" s="2">
        <f>'[32]Active Loanbook_Sorted'!P538</f>
        <v>2100000135</v>
      </c>
      <c r="E538" s="2" t="str">
        <f>'[32]Active Loanbook_Sorted'!B538</f>
        <v>Streetsbrook Property Developments - Prop Dev -Facility B</v>
      </c>
      <c r="F538" s="2" t="str">
        <f>'[32]Active Loanbook_Sorted'!BA538</f>
        <v>Non-CBILS</v>
      </c>
      <c r="G538" s="2" t="str">
        <f>'[32]Active Loanbook_Sorted'!I538</f>
        <v>OakNorth Bank plc</v>
      </c>
      <c r="H538" s="2" t="str">
        <f>'[32]Active Loanbook_Sorted'!J538</f>
        <v>Streetsbrook Property Developments LLP</v>
      </c>
      <c r="I538" s="2" t="str">
        <f>'[32]Active Loanbook_Sorted'!K538</f>
        <v>Streetsbrook Property Developments LLP</v>
      </c>
      <c r="K538" s="2" t="str">
        <f>'[32]Active Loanbook_Sorted'!BB538</f>
        <v xml:space="preserve">Property Development </v>
      </c>
      <c r="L538" s="2" t="str">
        <f>GY_ROE_Table4[[#This Row],[Product Type]]</f>
        <v xml:space="preserve">Property Development </v>
      </c>
      <c r="M538" s="19">
        <f>'[32]Active Loanbook_Sorted'!BF538</f>
        <v>0</v>
      </c>
      <c r="N538" s="19">
        <f>'[32]Active Loanbook_Sorted'!BG538</f>
        <v>0</v>
      </c>
      <c r="O538" s="19">
        <f>'[32]Active Loanbook_Sorted'!BH538</f>
        <v>0</v>
      </c>
      <c r="P538" s="19">
        <f>'[32]Active Loanbook_Sorted'!BI538</f>
        <v>0</v>
      </c>
      <c r="Q538" s="19">
        <f>'[32]Active Loanbook_Sorted'!BJ538</f>
        <v>0</v>
      </c>
      <c r="R538" s="2" t="str">
        <f>'[32]Active Loanbook_Sorted'!AA538</f>
        <v>Residential Property Development</v>
      </c>
      <c r="S538" s="2" t="str">
        <f>CONCATENATE(GY_ROE_Table4[[#This Row],[Product Type]],":",GY_ROE_Table4[[#This Row],[Sector]])</f>
        <v>Property Development :Residential Property Development</v>
      </c>
      <c r="T538" s="2" t="str">
        <f>IFERROR(VLOOKUP(GY_ROE_Table4[[#This Row],[Product type + Sector]],'[32]Product Grid Match'!$D$5:$G$98,4,0),"-")</f>
        <v>Development_Real_Estate</v>
      </c>
      <c r="U538" s="2" t="str">
        <f>IFERROR(VLOOKUP(GY_ROE_Table4[[#This Row],[Product type + Sector]],'[32]Product Grid Match'!$D$5:$H$98,5,0),"-")</f>
        <v>Residential_Dev</v>
      </c>
      <c r="V538" s="2" t="str">
        <f>IFERROR(VLOOKUP(GY_ROE_Table4[[#This Row],[Product type + Sector]],'[32]Product Grid Match'!$D$5:$F$98,3,0),"-")</f>
        <v>Development_Real_Estate-Residential_Dev-0</v>
      </c>
      <c r="W538" s="2" t="str">
        <f>'[32]Active Loanbook_Sorted'!AT538</f>
        <v>Hemesh Patel</v>
      </c>
      <c r="X538" s="20">
        <f>'[32]Active Loanbook_Sorted'!AX538</f>
        <v>44287</v>
      </c>
      <c r="Y538" s="20">
        <f>'[32]Active Loanbook_Sorted'!AY538</f>
        <v>44651</v>
      </c>
      <c r="Z538" s="5" t="str">
        <f>'[32]Active Loanbook_Sorted'!AZ538</f>
        <v>Apr 21</v>
      </c>
      <c r="AA538" s="5" t="str">
        <f>TEXT(GY_ROE_Table4[[#This Row],[Closing Date]],"YYYY")</f>
        <v>2021</v>
      </c>
      <c r="AB538" s="21">
        <f>ROUND(YEARFRAC(GY_ROE_Table4[[#This Row],[Closing Date]],GY_ROE_Table4[[#This Row],[Maturity Date]]),1)</f>
        <v>1</v>
      </c>
      <c r="AC538" s="21">
        <f>GY_ROE_Table4[[#This Row],[Tenure (Yrs.)]]*12</f>
        <v>12</v>
      </c>
      <c r="AD538" s="21"/>
      <c r="AE538" s="1">
        <f>'[32]Active Loanbook_Sorted'!W538</f>
        <v>6981691.7999999998</v>
      </c>
      <c r="AF538" s="1">
        <v>3981536.880943716</v>
      </c>
      <c r="AG538" s="1">
        <f>GY_ROE_Table4[[#This Row],[Facility Amount]]*GY_ROE_Table4[[#This Row],[Tenure (Yrs.)]]</f>
        <v>6981691.7999999998</v>
      </c>
      <c r="AH538" s="1">
        <f>GY_ROE_Table4[[#This Row],[Facility Amount]]-GY_ROE_Table4[[#This Row],[Estimated Drawn Balance]]</f>
        <v>3000154.9190562838</v>
      </c>
      <c r="AI538" s="22">
        <v>1E-3</v>
      </c>
      <c r="AJ538" s="22">
        <v>1E-3</v>
      </c>
      <c r="AK538" s="22">
        <v>6.25E-2</v>
      </c>
      <c r="AL538" s="23">
        <f>MAX(GY_ROE_Table4[[#This Row],[Rate Floor]],GY_ROE_Table4[[#This Row],[Reference / Index Rate (%)]])+GY_ROE_Table4[[#This Row],[Spread (%)]]</f>
        <v>6.3500000000000001E-2</v>
      </c>
      <c r="AM538" s="22">
        <v>0</v>
      </c>
      <c r="AN538" s="24">
        <v>83744</v>
      </c>
      <c r="AO538" s="25">
        <f>IFERROR(GY_ROE_Table4[[#This Row],[Arrangement Fee]]/GY_ROE_Table4[[#This Row],[Facility Amount]],0)</f>
        <v>1.1994800457963499E-2</v>
      </c>
      <c r="AP538" s="24">
        <v>45000</v>
      </c>
      <c r="AQ538" s="25">
        <f>IFERROR(GY_ROE_Table4[[#This Row],[Exit Fee]]/GY_ROE_Table4[[#This Row],[Facility Amount]],0)</f>
        <v>6.4454291723390024E-3</v>
      </c>
      <c r="AR538" s="26">
        <v>0</v>
      </c>
      <c r="AS538" s="22">
        <v>0</v>
      </c>
      <c r="AT538" s="24">
        <v>0</v>
      </c>
      <c r="AU538" s="22">
        <v>0.05</v>
      </c>
      <c r="AV538" s="22">
        <v>1.7500000000000002E-2</v>
      </c>
      <c r="AW538" s="22">
        <v>5.7999999999999996E-3</v>
      </c>
      <c r="AX538" s="27" t="s">
        <v>430</v>
      </c>
      <c r="AY538" s="27"/>
      <c r="AZ538" s="22" t="b">
        <v>1</v>
      </c>
      <c r="BA538" s="28" t="str">
        <f>"Q" &amp; ROUNDUP(MONTH(GY_ROE_Table4[[#This Row],[Closing Date]])/3,0) &amp;" " &amp; TEXT(GY_ROE_Table4[[#This Row],[Closing Date]],"YY")</f>
        <v>Q2 21</v>
      </c>
      <c r="BB538" s="22"/>
      <c r="BC538" s="22">
        <f>GY_ROE_Table4[[#This Row],[LGD (%)]]*GY_ROE_Table4[[#This Row],[PD (%)]]</f>
        <v>8.7500000000000013E-4</v>
      </c>
      <c r="BD538" s="26">
        <f>GY_ROE_Table4[[#This Row],[Tenure (Yrs.)]]*GY_ROE_Table4[[#This Row],[Estimated Drawn Balance]]*(GY_ROE_Table4[[#This Row],[Spread (%)]]-GY_ROE_Table4[[#This Row],[BBB Fee (%)]])</f>
        <v>248846.05505898225</v>
      </c>
      <c r="BE538" s="26">
        <f>GY_ROE_Table4[[#This Row],[Interest Income over life (net of BBB cost)]]-GY_ROE_Table4[[#This Row],[Margin Income over life (net of BBB cost)]]</f>
        <v>3981.5368809437205</v>
      </c>
      <c r="BF538" s="29">
        <f>GY_ROE_Table4[[#This Row],[Arrangement Fee]]+GY_ROE_Table4[[#This Row],[Exit Fee]]-GY_ROE_Table4[[#This Row],[Introducer Fee]]</f>
        <v>128744</v>
      </c>
      <c r="BG538" s="30">
        <f>IFERROR(GY_ROE_Table4[[#This Row],[AF+EF-IF]]/GY_ROE_Table4[[#This Row],[Facility Amount]],0)</f>
        <v>1.84402296303025E-2</v>
      </c>
      <c r="BH538" s="29">
        <f>GY_ROE_Table4[[#This Row],[Total Fee]]-GY_ROE_Table4[[#This Row],[AF+EF-IF]]</f>
        <v>0</v>
      </c>
      <c r="BI538" s="29">
        <f>GY_ROE_Table4[[#This Row],[Tenure (Yrs.)]]*GY_ROE_Table4[[#This Row],[Estimated Drawn Balance]]*(GY_ROE_Table4[[#This Row],[Interest Rate (%)]]-GY_ROE_Table4[[#This Row],[BBB Fee (%)]]-GY_ROE_Table4[[#This Row],[Funding Cost (%)]])</f>
        <v>229734.67803045243</v>
      </c>
      <c r="BJ538" s="24">
        <f>GY_ROE_Table4[[#This Row],[Tenure (Yrs.)]]*GY_ROE_Table4[[#This Row],[Estimated Drawn Balance]]*(GY_ROE_Table4[[#This Row],[Interest Rate (%)]]-GY_ROE_Table4[[#This Row],[BBB Fee (%)]])</f>
        <v>252827.59193992597</v>
      </c>
      <c r="BK538" s="24">
        <f>GY_ROE_Table4[[#This Row],[Arrangement Fee]]+GY_ROE_Table4[[#This Row],[Exit Fee]]-GY_ROE_Table4[[#This Row],[Introducer Fee]]+GY_ROE_Table4[[#This Row],[Legal Admin Fee]]</f>
        <v>128744</v>
      </c>
      <c r="BL538" s="24">
        <f>GY_ROE_Table4[[#This Row],[Estimated Undrawn balance]]*GY_ROE_Table4[[#This Row],[Tenure (Yrs.)]]*GY_ROE_Table4[[#This Row],[Non-UT Fee (%)]]</f>
        <v>0</v>
      </c>
      <c r="BM538" s="24">
        <f>GY_ROE_Table4[[#This Row],[Fee Income (net of Introducer fee and Non-UT fee)]]+GY_ROE_Table4[[#This Row],[Non-UT fee]]</f>
        <v>128744</v>
      </c>
      <c r="BN538" s="30">
        <f>IFERROR(GY_ROE_Table4[[#This Row],[Total Fee]]/GY_ROE_Table4[[#This Row],[Facility Amount]],0)</f>
        <v>1.84402296303025E-2</v>
      </c>
      <c r="BO538" s="29">
        <f>GY_ROE_Table4[[#This Row],[Interest Income over life (net of BBB cost)]]+GY_ROE_Table4[[#This Row],[Total Fee]]</f>
        <v>381571.59193992597</v>
      </c>
      <c r="BP538" s="29">
        <f>GY_ROE_Table4[[#This Row],[Total Fee]]+GY_ROE_Table4[[#This Row],[Margin Income over life (net of BBB cost)]]</f>
        <v>377590.05505898222</v>
      </c>
      <c r="BQ538" s="29">
        <f>(GY_ROE_Table4[[#This Row],[Estimated Drawn Balance over-life]]*0.35%)+GY_ROE_Table4[[#This Row],[Margin + Fee over life]]</f>
        <v>391525.4341422852</v>
      </c>
      <c r="BR538" s="24">
        <f>GY_ROE_Table4[[#This Row],[Estimated Drawn Balance]]*GY_ROE_Table4[[#This Row],[Tenure (Yrs.)]]</f>
        <v>3981536.880943716</v>
      </c>
      <c r="BS538" s="31">
        <f>IFERROR(GY_ROE_Table4[[#This Row],[Margin + Fee over life]]/GY_ROE_Table4[[#This Row],[Estimated Drawn Balance over-life]],0)</f>
        <v>9.483525240371117E-2</v>
      </c>
      <c r="BT538" s="22">
        <f>IFERROR(GY_ROE_Table4[[#This Row],[Total Income over life]]/GY_ROE_Table4[[#This Row],[Estimated Drawn Balance over-life]],0)</f>
        <v>9.5835252403711185E-2</v>
      </c>
      <c r="BU538" s="26">
        <f>GY_ROE_Table4[[#This Row],[Tenure (Yrs.)]]*GY_ROE_Table4[[#This Row],[Estimated Drawn Balance]]*GY_ROE_Table4[[#This Row],[Interest Rate (%)]]</f>
        <v>252827.59193992597</v>
      </c>
      <c r="BV538" s="26">
        <f>-GY_ROE_Table4[[#This Row],[Tenure (Yrs.)]]*GY_ROE_Table4[[#This Row],[Estimated Drawn Balance]]*GY_ROE_Table4[[#This Row],[Funding Cost (%)]]</f>
        <v>-23092.913909473551</v>
      </c>
      <c r="BW538" s="26">
        <f>GY_ROE_Table4[[#This Row],[Total Fee]]</f>
        <v>128744</v>
      </c>
      <c r="BX538" s="26">
        <f>-GY_ROE_Table4[[#This Row],[Tenure (Yrs.)]]*GY_ROE_Table4[[#This Row],[Estimated Drawn Balance]]*GY_ROE_Table4[[#This Row],[BBB Fee (%)]]</f>
        <v>0</v>
      </c>
      <c r="BY538" s="26">
        <f>SUM(Table185[[#This Row],[Gross Interest Income]:[BBB Fee Cost]])</f>
        <v>358478.67803045246</v>
      </c>
      <c r="BZ53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4725.37699999999</v>
      </c>
      <c r="CA538" s="26">
        <f>Table185[[#This Row],[Operating Income]]+Table185[[#This Row],[Operating Expenses]]</f>
        <v>253753.30103045248</v>
      </c>
      <c r="CB538" s="26">
        <f>-GY_ROE_Table4[[#This Row],[Estimated Drawn Balance]]*GY_ROE_Table4[[#This Row],[LGD (%)]]*GY_ROE_Table4[[#This Row],[PD (%)]]*MIN(1,GY_ROE_Table4[[#This Row],[Tenure (Yrs.)]])</f>
        <v>-3483.8447708257522</v>
      </c>
      <c r="CC538" s="26">
        <f>Table185[[#This Row],[Income before loan losses]]+Table185[[#This Row],[Loan Losses (Year 1)]]</f>
        <v>250269.45625962672</v>
      </c>
      <c r="CD538" s="164">
        <f>-'[32]ROE Inputs'!$I$5*Table185[[#This Row],[PBT]]</f>
        <v>-57561.97493971415</v>
      </c>
      <c r="CE538" s="26">
        <f>Table185[[#This Row],[PBT]]+Table185[[#This Row],[Tax]]</f>
        <v>192707.48131991256</v>
      </c>
      <c r="CF538" s="26">
        <f>IFERROR(VLOOKUP(GY_ROE_Table4[[#This Row],[Loan Name]],'[32]US loans'!$E:CD,78,0),0)</f>
        <v>0</v>
      </c>
      <c r="CG53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681539.7735267337</v>
      </c>
      <c r="CH538" s="26">
        <f>Table185[[#This Row],[Avg EAD]]*GY_ROE_Table4[[#This Row],[RW (%)]]</f>
        <v>5522309.6602901006</v>
      </c>
      <c r="CI538" s="26">
        <f>Table185[[#This Row],[Avg RWA]]*'[32]ROE Inputs'!$K$5</f>
        <v>828346.44904351502</v>
      </c>
      <c r="CJ538" s="26">
        <f>Table185[[#This Row],[CET 1 Required]]*GY_ROE_Table4[[#This Row],[Tenure (Yrs.)]]</f>
        <v>828346.44904351502</v>
      </c>
      <c r="CK538" s="26">
        <f>IFERROR(VLOOKUP(GY_ROE_Table4[[#This Row],[Loan Name]],'[32]US loans'!$E:CH,82,0),0)</f>
        <v>0</v>
      </c>
      <c r="CL538" s="31">
        <f>Table185[[#This Row],[PAT]]/Table185[[#This Row],[CET 1 Required]]/GY_ROE_Table4[[#This Row],[Tenure (Yrs.)]]</f>
        <v>0.23264116305735402</v>
      </c>
      <c r="CM538" s="31"/>
      <c r="CN538" s="26"/>
      <c r="CO538" s="26"/>
      <c r="CP538" s="26"/>
      <c r="CQ538" s="26"/>
      <c r="CR538" s="26"/>
      <c r="CS538" s="26"/>
      <c r="CT53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3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3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38" s="26" t="str">
        <f>_xlfn.XLOOKUP(GY_ROE_Table4[[#This Row],[Loan No.]],'[50]Current Loanbook'!$B$2:$B$618,'[50]Current Loanbook'!$ES$2:$ES$618,"N/A",0,1)</f>
        <v>N/A</v>
      </c>
      <c r="CX538" s="26" t="str">
        <f>_xlfn.XLOOKUP(GY_ROE_Table4[[#This Row],[Loan No.]],'[50]Current Loanbook'!$B$2:$B$618,'[50]Current Loanbook'!$ET$2:$ET$618,"N/A",0,1)</f>
        <v>N/A</v>
      </c>
      <c r="CY538" s="26" t="str">
        <f>_xlfn.XLOOKUP(GY_ROE_Table4[[#This Row],[Loan No.]],'[50]Current Loanbook'!$B$2:$B$618,'[50]Current Loanbook'!$EU$2:$EU$618,"N/A",0,1)</f>
        <v>N/A</v>
      </c>
      <c r="CZ538" s="26" t="str">
        <f t="shared" si="25"/>
        <v>Development_Real_Estate-Residential_Dev</v>
      </c>
      <c r="DA538" s="26" t="str">
        <f t="shared" si="26"/>
        <v>Development_Real_Estate-Residential_Dev-Residential_accommodation</v>
      </c>
      <c r="DB538" s="26"/>
      <c r="DC538" s="26">
        <f>Table185[[#This Row],[Avg RWA]]*GY_ROE_Table4[[#This Row],[Tenure (Yrs.)]]</f>
        <v>5522309.6602901006</v>
      </c>
    </row>
    <row r="539" spans="2:107" s="2" customFormat="1" ht="72" x14ac:dyDescent="0.3">
      <c r="B539" s="5">
        <f t="shared" si="24"/>
        <v>195</v>
      </c>
      <c r="C539" s="5"/>
      <c r="D539" s="2">
        <f>'[32]Active Loanbook_Sorted'!P539</f>
        <v>2100000136</v>
      </c>
      <c r="E539" s="2" t="str">
        <f>'[32]Active Loanbook_Sorted'!B539</f>
        <v>Streetsbrook Property Developments - Prop Dev - Facility C</v>
      </c>
      <c r="F539" s="2" t="str">
        <f>'[32]Active Loanbook_Sorted'!BA539</f>
        <v>Non-CBILS</v>
      </c>
      <c r="G539" s="2" t="str">
        <f>'[32]Active Loanbook_Sorted'!I539</f>
        <v>OakNorth Bank plc</v>
      </c>
      <c r="H539" s="2" t="str">
        <f>'[32]Active Loanbook_Sorted'!J539</f>
        <v>Streetsbrook Property Developments LLP</v>
      </c>
      <c r="I539" s="2" t="str">
        <f>'[32]Active Loanbook_Sorted'!K539</f>
        <v>Streetsbrook Property Developments LLP</v>
      </c>
      <c r="K539" s="2" t="str">
        <f>'[32]Active Loanbook_Sorted'!BB539</f>
        <v xml:space="preserve">Property Development </v>
      </c>
      <c r="L539" s="2" t="str">
        <f>GY_ROE_Table4[[#This Row],[Product Type]]</f>
        <v xml:space="preserve">Property Development </v>
      </c>
      <c r="M539" s="19">
        <f>'[32]Active Loanbook_Sorted'!BF539</f>
        <v>0</v>
      </c>
      <c r="N539" s="19">
        <f>'[32]Active Loanbook_Sorted'!BG539</f>
        <v>0</v>
      </c>
      <c r="O539" s="19">
        <f>'[32]Active Loanbook_Sorted'!BH539</f>
        <v>0</v>
      </c>
      <c r="P539" s="19">
        <f>'[32]Active Loanbook_Sorted'!BI539</f>
        <v>0</v>
      </c>
      <c r="Q539" s="19">
        <f>'[32]Active Loanbook_Sorted'!BJ539</f>
        <v>0</v>
      </c>
      <c r="R539" s="2" t="str">
        <f>'[32]Active Loanbook_Sorted'!AA539</f>
        <v>Residential Property Development</v>
      </c>
      <c r="S539" s="2" t="str">
        <f>CONCATENATE(GY_ROE_Table4[[#This Row],[Product Type]],":",GY_ROE_Table4[[#This Row],[Sector]])</f>
        <v>Property Development :Residential Property Development</v>
      </c>
      <c r="T539" s="2" t="str">
        <f>IFERROR(VLOOKUP(GY_ROE_Table4[[#This Row],[Product type + Sector]],'[32]Product Grid Match'!$D$5:$G$98,4,0),"-")</f>
        <v>Development_Real_Estate</v>
      </c>
      <c r="U539" s="2" t="str">
        <f>IFERROR(VLOOKUP(GY_ROE_Table4[[#This Row],[Product type + Sector]],'[32]Product Grid Match'!$D$5:$H$98,5,0),"-")</f>
        <v>Residential_Dev</v>
      </c>
      <c r="V539" s="2" t="str">
        <f>IFERROR(VLOOKUP(GY_ROE_Table4[[#This Row],[Product type + Sector]],'[32]Product Grid Match'!$D$5:$F$98,3,0),"-")</f>
        <v>Development_Real_Estate-Residential_Dev-0</v>
      </c>
      <c r="W539" s="2" t="str">
        <f>'[32]Active Loanbook_Sorted'!AT539</f>
        <v>Hemesh Patel</v>
      </c>
      <c r="X539" s="20">
        <f>'[32]Active Loanbook_Sorted'!AX539</f>
        <v>44287</v>
      </c>
      <c r="Y539" s="20">
        <f>'[32]Active Loanbook_Sorted'!AY539</f>
        <v>44651</v>
      </c>
      <c r="Z539" s="5" t="str">
        <f>'[32]Active Loanbook_Sorted'!AZ539</f>
        <v>Apr 21</v>
      </c>
      <c r="AA539" s="5" t="str">
        <f>TEXT(GY_ROE_Table4[[#This Row],[Closing Date]],"YYYY")</f>
        <v>2021</v>
      </c>
      <c r="AB539" s="21">
        <f>ROUND(YEARFRAC(GY_ROE_Table4[[#This Row],[Closing Date]],GY_ROE_Table4[[#This Row],[Maturity Date]]),1)</f>
        <v>1</v>
      </c>
      <c r="AC539" s="21">
        <f>GY_ROE_Table4[[#This Row],[Tenure (Yrs.)]]*12</f>
        <v>12</v>
      </c>
      <c r="AD539" s="21"/>
      <c r="AE539" s="1">
        <f>'[32]Active Loanbook_Sorted'!W539</f>
        <v>1427503.2</v>
      </c>
      <c r="AF539" s="1">
        <v>814080.14006937027</v>
      </c>
      <c r="AG539" s="1">
        <f>GY_ROE_Table4[[#This Row],[Facility Amount]]*GY_ROE_Table4[[#This Row],[Tenure (Yrs.)]]</f>
        <v>1427503.2</v>
      </c>
      <c r="AH539" s="1">
        <f>GY_ROE_Table4[[#This Row],[Facility Amount]]-GY_ROE_Table4[[#This Row],[Estimated Drawn Balance]]</f>
        <v>613423.05993062968</v>
      </c>
      <c r="AI539" s="22">
        <v>1E-3</v>
      </c>
      <c r="AJ539" s="22">
        <v>1E-3</v>
      </c>
      <c r="AK539" s="22">
        <v>6.25E-2</v>
      </c>
      <c r="AL539" s="23">
        <f>MAX(GY_ROE_Table4[[#This Row],[Rate Floor]],GY_ROE_Table4[[#This Row],[Reference / Index Rate (%)]])+GY_ROE_Table4[[#This Row],[Spread (%)]]</f>
        <v>6.3500000000000001E-2</v>
      </c>
      <c r="AM539" s="22">
        <v>0</v>
      </c>
      <c r="AN539" s="24">
        <v>0</v>
      </c>
      <c r="AO539" s="25">
        <f>IFERROR(GY_ROE_Table4[[#This Row],[Arrangement Fee]]/GY_ROE_Table4[[#This Row],[Facility Amount]],0)</f>
        <v>0</v>
      </c>
      <c r="AP539" s="24">
        <v>0</v>
      </c>
      <c r="AQ539" s="25">
        <f>IFERROR(GY_ROE_Table4[[#This Row],[Exit Fee]]/GY_ROE_Table4[[#This Row],[Facility Amount]],0)</f>
        <v>0</v>
      </c>
      <c r="AR539" s="26">
        <v>0</v>
      </c>
      <c r="AS539" s="22">
        <v>0</v>
      </c>
      <c r="AT539" s="24">
        <v>0</v>
      </c>
      <c r="AU539" s="22">
        <v>0.05</v>
      </c>
      <c r="AV539" s="22">
        <v>1.7500000000000002E-2</v>
      </c>
      <c r="AW539" s="22">
        <v>5.7999999999999996E-3</v>
      </c>
      <c r="AX539" s="27" t="s">
        <v>430</v>
      </c>
      <c r="AY539" s="27"/>
      <c r="AZ539" s="22" t="b">
        <v>1</v>
      </c>
      <c r="BA539" s="28" t="str">
        <f>"Q" &amp; ROUNDUP(MONTH(GY_ROE_Table4[[#This Row],[Closing Date]])/3,0) &amp;" " &amp; TEXT(GY_ROE_Table4[[#This Row],[Closing Date]],"YY")</f>
        <v>Q2 21</v>
      </c>
      <c r="BB539" s="22"/>
      <c r="BC539" s="22">
        <f>GY_ROE_Table4[[#This Row],[LGD (%)]]*GY_ROE_Table4[[#This Row],[PD (%)]]</f>
        <v>8.7500000000000013E-4</v>
      </c>
      <c r="BD539" s="26">
        <f>GY_ROE_Table4[[#This Row],[Tenure (Yrs.)]]*GY_ROE_Table4[[#This Row],[Estimated Drawn Balance]]*(GY_ROE_Table4[[#This Row],[Spread (%)]]-GY_ROE_Table4[[#This Row],[BBB Fee (%)]])</f>
        <v>50880.008754335642</v>
      </c>
      <c r="BE539" s="26">
        <f>GY_ROE_Table4[[#This Row],[Interest Income over life (net of BBB cost)]]-GY_ROE_Table4[[#This Row],[Margin Income over life (net of BBB cost)]]</f>
        <v>814.08014006937447</v>
      </c>
      <c r="BF539" s="29">
        <f>GY_ROE_Table4[[#This Row],[Arrangement Fee]]+GY_ROE_Table4[[#This Row],[Exit Fee]]-GY_ROE_Table4[[#This Row],[Introducer Fee]]</f>
        <v>0</v>
      </c>
      <c r="BG539" s="30">
        <f>IFERROR(GY_ROE_Table4[[#This Row],[AF+EF-IF]]/GY_ROE_Table4[[#This Row],[Facility Amount]],0)</f>
        <v>0</v>
      </c>
      <c r="BH539" s="29">
        <f>GY_ROE_Table4[[#This Row],[Total Fee]]-GY_ROE_Table4[[#This Row],[AF+EF-IF]]</f>
        <v>0</v>
      </c>
      <c r="BI539" s="29">
        <f>GY_ROE_Table4[[#This Row],[Tenure (Yrs.)]]*GY_ROE_Table4[[#This Row],[Estimated Drawn Balance]]*(GY_ROE_Table4[[#This Row],[Interest Rate (%)]]-GY_ROE_Table4[[#This Row],[BBB Fee (%)]]-GY_ROE_Table4[[#This Row],[Funding Cost (%)]])</f>
        <v>46972.424082002668</v>
      </c>
      <c r="BJ539" s="24">
        <f>GY_ROE_Table4[[#This Row],[Tenure (Yrs.)]]*GY_ROE_Table4[[#This Row],[Estimated Drawn Balance]]*(GY_ROE_Table4[[#This Row],[Interest Rate (%)]]-GY_ROE_Table4[[#This Row],[BBB Fee (%)]])</f>
        <v>51694.088894405017</v>
      </c>
      <c r="BK539" s="24">
        <f>GY_ROE_Table4[[#This Row],[Arrangement Fee]]+GY_ROE_Table4[[#This Row],[Exit Fee]]-GY_ROE_Table4[[#This Row],[Introducer Fee]]+GY_ROE_Table4[[#This Row],[Legal Admin Fee]]</f>
        <v>0</v>
      </c>
      <c r="BL539" s="24">
        <f>GY_ROE_Table4[[#This Row],[Estimated Undrawn balance]]*GY_ROE_Table4[[#This Row],[Tenure (Yrs.)]]*GY_ROE_Table4[[#This Row],[Non-UT Fee (%)]]</f>
        <v>0</v>
      </c>
      <c r="BM539" s="24">
        <f>GY_ROE_Table4[[#This Row],[Fee Income (net of Introducer fee and Non-UT fee)]]+GY_ROE_Table4[[#This Row],[Non-UT fee]]</f>
        <v>0</v>
      </c>
      <c r="BN539" s="30">
        <f>IFERROR(GY_ROE_Table4[[#This Row],[Total Fee]]/GY_ROE_Table4[[#This Row],[Facility Amount]],0)</f>
        <v>0</v>
      </c>
      <c r="BO539" s="29">
        <f>GY_ROE_Table4[[#This Row],[Interest Income over life (net of BBB cost)]]+GY_ROE_Table4[[#This Row],[Total Fee]]</f>
        <v>51694.088894405017</v>
      </c>
      <c r="BP539" s="29">
        <f>GY_ROE_Table4[[#This Row],[Total Fee]]+GY_ROE_Table4[[#This Row],[Margin Income over life (net of BBB cost)]]</f>
        <v>50880.008754335642</v>
      </c>
      <c r="BQ539" s="29">
        <f>(GY_ROE_Table4[[#This Row],[Estimated Drawn Balance over-life]]*0.35%)+GY_ROE_Table4[[#This Row],[Margin + Fee over life]]</f>
        <v>53729.289244578438</v>
      </c>
      <c r="BR539" s="24">
        <f>GY_ROE_Table4[[#This Row],[Estimated Drawn Balance]]*GY_ROE_Table4[[#This Row],[Tenure (Yrs.)]]</f>
        <v>814080.14006937027</v>
      </c>
      <c r="BS539" s="31">
        <f>IFERROR(GY_ROE_Table4[[#This Row],[Margin + Fee over life]]/GY_ROE_Table4[[#This Row],[Estimated Drawn Balance over-life]],0)</f>
        <v>6.25E-2</v>
      </c>
      <c r="BT539" s="22">
        <f>IFERROR(GY_ROE_Table4[[#This Row],[Total Income over life]]/GY_ROE_Table4[[#This Row],[Estimated Drawn Balance over-life]],0)</f>
        <v>6.3500000000000001E-2</v>
      </c>
      <c r="BU539" s="26">
        <f>GY_ROE_Table4[[#This Row],[Tenure (Yrs.)]]*GY_ROE_Table4[[#This Row],[Estimated Drawn Balance]]*GY_ROE_Table4[[#This Row],[Interest Rate (%)]]</f>
        <v>51694.088894405017</v>
      </c>
      <c r="BV539" s="26">
        <f>-GY_ROE_Table4[[#This Row],[Tenure (Yrs.)]]*GY_ROE_Table4[[#This Row],[Estimated Drawn Balance]]*GY_ROE_Table4[[#This Row],[Funding Cost (%)]]</f>
        <v>-4721.6648124023477</v>
      </c>
      <c r="BW539" s="26">
        <f>GY_ROE_Table4[[#This Row],[Total Fee]]</f>
        <v>0</v>
      </c>
      <c r="BX539" s="26">
        <f>-GY_ROE_Table4[[#This Row],[Tenure (Yrs.)]]*GY_ROE_Table4[[#This Row],[Estimated Drawn Balance]]*GY_ROE_Table4[[#This Row],[BBB Fee (%)]]</f>
        <v>0</v>
      </c>
      <c r="BY539" s="26">
        <f>SUM(Table185[[#This Row],[Gross Interest Income]:[BBB Fee Cost]])</f>
        <v>46972.424082002668</v>
      </c>
      <c r="BZ53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412.547999999999</v>
      </c>
      <c r="CA539" s="26">
        <f>Table185[[#This Row],[Operating Income]]+Table185[[#This Row],[Operating Expenses]]</f>
        <v>25559.876082002669</v>
      </c>
      <c r="CB539" s="26">
        <f>-GY_ROE_Table4[[#This Row],[Estimated Drawn Balance]]*GY_ROE_Table4[[#This Row],[LGD (%)]]*GY_ROE_Table4[[#This Row],[PD (%)]]*MIN(1,GY_ROE_Table4[[#This Row],[Tenure (Yrs.)]])</f>
        <v>-712.32012256069913</v>
      </c>
      <c r="CC539" s="26">
        <f>Table185[[#This Row],[Income before loan losses]]+Table185[[#This Row],[Loan Losses (Year 1)]]</f>
        <v>24847.555959441968</v>
      </c>
      <c r="CD539" s="164">
        <f>-'[32]ROE Inputs'!$I$5*Table185[[#This Row],[PBT]]</f>
        <v>-5714.9378706716534</v>
      </c>
      <c r="CE539" s="26">
        <f>Table185[[#This Row],[PBT]]+Table185[[#This Row],[Tax]]</f>
        <v>19132.618088770316</v>
      </c>
      <c r="CF539" s="26">
        <f>IFERROR(VLOOKUP(GY_ROE_Table4[[#This Row],[Loan Name]],'[32]US loans'!$E:CD,78,0),0)</f>
        <v>0</v>
      </c>
      <c r="CG53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50547.9691381231</v>
      </c>
      <c r="CH539" s="26">
        <f>Table185[[#This Row],[Avg EAD]]*GY_ROE_Table4[[#This Row],[RW (%)]]</f>
        <v>1125821.9537071846</v>
      </c>
      <c r="CI539" s="26">
        <f>Table185[[#This Row],[Avg RWA]]*'[32]ROE Inputs'!$K$5</f>
        <v>168873.2930560777</v>
      </c>
      <c r="CJ539" s="26">
        <f>Table185[[#This Row],[CET 1 Required]]*GY_ROE_Table4[[#This Row],[Tenure (Yrs.)]]</f>
        <v>168873.2930560777</v>
      </c>
      <c r="CK539" s="26">
        <f>IFERROR(VLOOKUP(GY_ROE_Table4[[#This Row],[Loan Name]],'[32]US loans'!$E:CH,82,0),0)</f>
        <v>0</v>
      </c>
      <c r="CL539" s="31">
        <f>Table185[[#This Row],[PAT]]/Table185[[#This Row],[CET 1 Required]]/GY_ROE_Table4[[#This Row],[Tenure (Yrs.)]]</f>
        <v>0.11329570083303198</v>
      </c>
      <c r="CM539" s="31"/>
      <c r="CN539" s="26"/>
      <c r="CO539" s="26"/>
      <c r="CP539" s="26"/>
      <c r="CQ539" s="26"/>
      <c r="CR539" s="26"/>
      <c r="CS539" s="26"/>
      <c r="CT53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3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3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39" s="26" t="str">
        <f>_xlfn.XLOOKUP(GY_ROE_Table4[[#This Row],[Loan No.]],'[50]Current Loanbook'!$B$2:$B$618,'[50]Current Loanbook'!$ES$2:$ES$618,"N/A",0,1)</f>
        <v>N/A</v>
      </c>
      <c r="CX539" s="26" t="str">
        <f>_xlfn.XLOOKUP(GY_ROE_Table4[[#This Row],[Loan No.]],'[50]Current Loanbook'!$B$2:$B$618,'[50]Current Loanbook'!$ET$2:$ET$618,"N/A",0,1)</f>
        <v>N/A</v>
      </c>
      <c r="CY539" s="26" t="str">
        <f>_xlfn.XLOOKUP(GY_ROE_Table4[[#This Row],[Loan No.]],'[50]Current Loanbook'!$B$2:$B$618,'[50]Current Loanbook'!$EU$2:$EU$618,"N/A",0,1)</f>
        <v>N/A</v>
      </c>
      <c r="CZ539" s="26" t="str">
        <f t="shared" si="25"/>
        <v>Development_Real_Estate-Residential_Dev</v>
      </c>
      <c r="DA539" s="26" t="str">
        <f t="shared" si="26"/>
        <v>Development_Real_Estate-Residential_Dev-Residential_accommodation</v>
      </c>
      <c r="DB539" s="26"/>
      <c r="DC539" s="26">
        <f>Table185[[#This Row],[Avg RWA]]*GY_ROE_Table4[[#This Row],[Tenure (Yrs.)]]</f>
        <v>1125821.9537071846</v>
      </c>
    </row>
    <row r="540" spans="2:107" s="2" customFormat="1" ht="72" x14ac:dyDescent="0.3">
      <c r="B540" s="5">
        <f t="shared" si="24"/>
        <v>196</v>
      </c>
      <c r="C540" s="5"/>
      <c r="D540" s="2">
        <f>'[32]Active Loanbook_Sorted'!P540</f>
        <v>2100000137</v>
      </c>
      <c r="E540" s="2" t="str">
        <f>'[32]Active Loanbook_Sorted'!B540</f>
        <v>Streetsbrook Property Developments - Prop Dev Interest - Facility D</v>
      </c>
      <c r="F540" s="2" t="str">
        <f>'[32]Active Loanbook_Sorted'!BA540</f>
        <v>Non-CBILS</v>
      </c>
      <c r="G540" s="2" t="str">
        <f>'[32]Active Loanbook_Sorted'!I540</f>
        <v>OakNorth Bank plc</v>
      </c>
      <c r="H540" s="2" t="str">
        <f>'[32]Active Loanbook_Sorted'!J540</f>
        <v>Streetsbrook Property Developments LLP</v>
      </c>
      <c r="I540" s="2" t="str">
        <f>'[32]Active Loanbook_Sorted'!K540</f>
        <v>Streetsbrook Property Developments LLP</v>
      </c>
      <c r="K540" s="2" t="str">
        <f>'[32]Active Loanbook_Sorted'!BB540</f>
        <v xml:space="preserve">Property Development </v>
      </c>
      <c r="L540" s="2" t="str">
        <f>GY_ROE_Table4[[#This Row],[Product Type]]</f>
        <v xml:space="preserve">Property Development </v>
      </c>
      <c r="M540" s="19">
        <f>'[32]Active Loanbook_Sorted'!BF540</f>
        <v>0</v>
      </c>
      <c r="N540" s="19">
        <f>'[32]Active Loanbook_Sorted'!BG540</f>
        <v>0</v>
      </c>
      <c r="O540" s="19">
        <f>'[32]Active Loanbook_Sorted'!BH540</f>
        <v>0</v>
      </c>
      <c r="P540" s="19">
        <f>'[32]Active Loanbook_Sorted'!BI540</f>
        <v>0</v>
      </c>
      <c r="Q540" s="19">
        <f>'[32]Active Loanbook_Sorted'!BJ540</f>
        <v>0</v>
      </c>
      <c r="R540" s="2" t="str">
        <f>'[32]Active Loanbook_Sorted'!AA540</f>
        <v>Residential Property Development</v>
      </c>
      <c r="S540" s="2" t="str">
        <f>CONCATENATE(GY_ROE_Table4[[#This Row],[Product Type]],":",GY_ROE_Table4[[#This Row],[Sector]])</f>
        <v>Property Development :Residential Property Development</v>
      </c>
      <c r="T540" s="2" t="str">
        <f>IFERROR(VLOOKUP(GY_ROE_Table4[[#This Row],[Product type + Sector]],'[32]Product Grid Match'!$D$5:$G$98,4,0),"-")</f>
        <v>Development_Real_Estate</v>
      </c>
      <c r="U540" s="2" t="str">
        <f>IFERROR(VLOOKUP(GY_ROE_Table4[[#This Row],[Product type + Sector]],'[32]Product Grid Match'!$D$5:$H$98,5,0),"-")</f>
        <v>Residential_Dev</v>
      </c>
      <c r="V540" s="2" t="str">
        <f>IFERROR(VLOOKUP(GY_ROE_Table4[[#This Row],[Product type + Sector]],'[32]Product Grid Match'!$D$5:$F$98,3,0),"-")</f>
        <v>Development_Real_Estate-Residential_Dev-0</v>
      </c>
      <c r="W540" s="2" t="str">
        <f>'[32]Active Loanbook_Sorted'!AT540</f>
        <v>Hemesh Patel</v>
      </c>
      <c r="X540" s="20">
        <f>'[32]Active Loanbook_Sorted'!AX540</f>
        <v>44287</v>
      </c>
      <c r="Y540" s="20">
        <f>'[32]Active Loanbook_Sorted'!AY540</f>
        <v>44651</v>
      </c>
      <c r="Z540" s="5" t="str">
        <f>'[32]Active Loanbook_Sorted'!AZ540</f>
        <v>Apr 21</v>
      </c>
      <c r="AA540" s="5" t="str">
        <f>TEXT(GY_ROE_Table4[[#This Row],[Closing Date]],"YYYY")</f>
        <v>2021</v>
      </c>
      <c r="AB540" s="21">
        <f>ROUND(YEARFRAC(GY_ROE_Table4[[#This Row],[Closing Date]],GY_ROE_Table4[[#This Row],[Maturity Date]]),1)</f>
        <v>1</v>
      </c>
      <c r="AC540" s="21">
        <f>GY_ROE_Table4[[#This Row],[Tenure (Yrs.)]]*12</f>
        <v>12</v>
      </c>
      <c r="AD540" s="21"/>
      <c r="AE540" s="1">
        <f>'[32]Active Loanbook_Sorted'!W540</f>
        <v>320345</v>
      </c>
      <c r="AF540" s="1">
        <v>182687.15787854095</v>
      </c>
      <c r="AG540" s="1">
        <f>GY_ROE_Table4[[#This Row],[Facility Amount]]*GY_ROE_Table4[[#This Row],[Tenure (Yrs.)]]</f>
        <v>320345</v>
      </c>
      <c r="AH540" s="1">
        <f>GY_ROE_Table4[[#This Row],[Facility Amount]]-GY_ROE_Table4[[#This Row],[Estimated Drawn Balance]]</f>
        <v>137657.84212145905</v>
      </c>
      <c r="AI540" s="22">
        <v>1E-3</v>
      </c>
      <c r="AJ540" s="22">
        <v>1E-3</v>
      </c>
      <c r="AK540" s="22">
        <v>6.25E-2</v>
      </c>
      <c r="AL540" s="23">
        <f>MAX(GY_ROE_Table4[[#This Row],[Rate Floor]],GY_ROE_Table4[[#This Row],[Reference / Index Rate (%)]])+GY_ROE_Table4[[#This Row],[Spread (%)]]</f>
        <v>6.3500000000000001E-2</v>
      </c>
      <c r="AM540" s="22">
        <v>0</v>
      </c>
      <c r="AN540" s="24">
        <v>0</v>
      </c>
      <c r="AO540" s="25">
        <f>IFERROR(GY_ROE_Table4[[#This Row],[Arrangement Fee]]/GY_ROE_Table4[[#This Row],[Facility Amount]],0)</f>
        <v>0</v>
      </c>
      <c r="AP540" s="24">
        <v>0</v>
      </c>
      <c r="AQ540" s="25">
        <f>IFERROR(GY_ROE_Table4[[#This Row],[Exit Fee]]/GY_ROE_Table4[[#This Row],[Facility Amount]],0)</f>
        <v>0</v>
      </c>
      <c r="AR540" s="26">
        <v>0</v>
      </c>
      <c r="AS540" s="22">
        <v>0</v>
      </c>
      <c r="AT540" s="24">
        <v>0</v>
      </c>
      <c r="AU540" s="22">
        <v>0.05</v>
      </c>
      <c r="AV540" s="22">
        <v>1.7500000000000002E-2</v>
      </c>
      <c r="AW540" s="22">
        <v>5.7999999999999996E-3</v>
      </c>
      <c r="AX540" s="27" t="s">
        <v>430</v>
      </c>
      <c r="AY540" s="27"/>
      <c r="AZ540" s="22" t="b">
        <v>1</v>
      </c>
      <c r="BA540" s="28" t="str">
        <f>"Q" &amp; ROUNDUP(MONTH(GY_ROE_Table4[[#This Row],[Closing Date]])/3,0) &amp;" " &amp; TEXT(GY_ROE_Table4[[#This Row],[Closing Date]],"YY")</f>
        <v>Q2 21</v>
      </c>
      <c r="BB540" s="22"/>
      <c r="BC540" s="22">
        <f>GY_ROE_Table4[[#This Row],[LGD (%)]]*GY_ROE_Table4[[#This Row],[PD (%)]]</f>
        <v>8.7500000000000013E-4</v>
      </c>
      <c r="BD540" s="26">
        <f>GY_ROE_Table4[[#This Row],[Tenure (Yrs.)]]*GY_ROE_Table4[[#This Row],[Estimated Drawn Balance]]*(GY_ROE_Table4[[#This Row],[Spread (%)]]-GY_ROE_Table4[[#This Row],[BBB Fee (%)]])</f>
        <v>11417.947367408809</v>
      </c>
      <c r="BE540" s="26">
        <f>GY_ROE_Table4[[#This Row],[Interest Income over life (net of BBB cost)]]-GY_ROE_Table4[[#This Row],[Margin Income over life (net of BBB cost)]]</f>
        <v>182.68715787854126</v>
      </c>
      <c r="BF540" s="29">
        <f>GY_ROE_Table4[[#This Row],[Arrangement Fee]]+GY_ROE_Table4[[#This Row],[Exit Fee]]-GY_ROE_Table4[[#This Row],[Introducer Fee]]</f>
        <v>0</v>
      </c>
      <c r="BG540" s="30">
        <f>IFERROR(GY_ROE_Table4[[#This Row],[AF+EF-IF]]/GY_ROE_Table4[[#This Row],[Facility Amount]],0)</f>
        <v>0</v>
      </c>
      <c r="BH540" s="29">
        <f>GY_ROE_Table4[[#This Row],[Total Fee]]-GY_ROE_Table4[[#This Row],[AF+EF-IF]]</f>
        <v>0</v>
      </c>
      <c r="BI540" s="29">
        <f>GY_ROE_Table4[[#This Row],[Tenure (Yrs.)]]*GY_ROE_Table4[[#This Row],[Estimated Drawn Balance]]*(GY_ROE_Table4[[#This Row],[Interest Rate (%)]]-GY_ROE_Table4[[#This Row],[BBB Fee (%)]]-GY_ROE_Table4[[#This Row],[Funding Cost (%)]])</f>
        <v>10541.049009591814</v>
      </c>
      <c r="BJ540" s="24">
        <f>GY_ROE_Table4[[#This Row],[Tenure (Yrs.)]]*GY_ROE_Table4[[#This Row],[Estimated Drawn Balance]]*(GY_ROE_Table4[[#This Row],[Interest Rate (%)]]-GY_ROE_Table4[[#This Row],[BBB Fee (%)]])</f>
        <v>11600.634525287351</v>
      </c>
      <c r="BK540" s="24">
        <f>GY_ROE_Table4[[#This Row],[Arrangement Fee]]+GY_ROE_Table4[[#This Row],[Exit Fee]]-GY_ROE_Table4[[#This Row],[Introducer Fee]]+GY_ROE_Table4[[#This Row],[Legal Admin Fee]]</f>
        <v>0</v>
      </c>
      <c r="BL540" s="24">
        <f>GY_ROE_Table4[[#This Row],[Estimated Undrawn balance]]*GY_ROE_Table4[[#This Row],[Tenure (Yrs.)]]*GY_ROE_Table4[[#This Row],[Non-UT Fee (%)]]</f>
        <v>0</v>
      </c>
      <c r="BM540" s="24">
        <f>GY_ROE_Table4[[#This Row],[Fee Income (net of Introducer fee and Non-UT fee)]]+GY_ROE_Table4[[#This Row],[Non-UT fee]]</f>
        <v>0</v>
      </c>
      <c r="BN540" s="30">
        <f>IFERROR(GY_ROE_Table4[[#This Row],[Total Fee]]/GY_ROE_Table4[[#This Row],[Facility Amount]],0)</f>
        <v>0</v>
      </c>
      <c r="BO540" s="29">
        <f>GY_ROE_Table4[[#This Row],[Interest Income over life (net of BBB cost)]]+GY_ROE_Table4[[#This Row],[Total Fee]]</f>
        <v>11600.634525287351</v>
      </c>
      <c r="BP540" s="29">
        <f>GY_ROE_Table4[[#This Row],[Total Fee]]+GY_ROE_Table4[[#This Row],[Margin Income over life (net of BBB cost)]]</f>
        <v>11417.947367408809</v>
      </c>
      <c r="BQ540" s="29">
        <f>(GY_ROE_Table4[[#This Row],[Estimated Drawn Balance over-life]]*0.35%)+GY_ROE_Table4[[#This Row],[Margin + Fee over life]]</f>
        <v>12057.352419983703</v>
      </c>
      <c r="BR540" s="24">
        <f>GY_ROE_Table4[[#This Row],[Estimated Drawn Balance]]*GY_ROE_Table4[[#This Row],[Tenure (Yrs.)]]</f>
        <v>182687.15787854095</v>
      </c>
      <c r="BS540" s="31">
        <f>IFERROR(GY_ROE_Table4[[#This Row],[Margin + Fee over life]]/GY_ROE_Table4[[#This Row],[Estimated Drawn Balance over-life]],0)</f>
        <v>6.25E-2</v>
      </c>
      <c r="BT540" s="22">
        <f>IFERROR(GY_ROE_Table4[[#This Row],[Total Income over life]]/GY_ROE_Table4[[#This Row],[Estimated Drawn Balance over-life]],0)</f>
        <v>6.3500000000000001E-2</v>
      </c>
      <c r="BU540" s="26">
        <f>GY_ROE_Table4[[#This Row],[Tenure (Yrs.)]]*GY_ROE_Table4[[#This Row],[Estimated Drawn Balance]]*GY_ROE_Table4[[#This Row],[Interest Rate (%)]]</f>
        <v>11600.634525287351</v>
      </c>
      <c r="BV540" s="26">
        <f>-GY_ROE_Table4[[#This Row],[Tenure (Yrs.)]]*GY_ROE_Table4[[#This Row],[Estimated Drawn Balance]]*GY_ROE_Table4[[#This Row],[Funding Cost (%)]]</f>
        <v>-1059.5855156955374</v>
      </c>
      <c r="BW540" s="26">
        <f>GY_ROE_Table4[[#This Row],[Total Fee]]</f>
        <v>0</v>
      </c>
      <c r="BX540" s="26">
        <f>-GY_ROE_Table4[[#This Row],[Tenure (Yrs.)]]*GY_ROE_Table4[[#This Row],[Estimated Drawn Balance]]*GY_ROE_Table4[[#This Row],[BBB Fee (%)]]</f>
        <v>0</v>
      </c>
      <c r="BY540" s="26">
        <f>SUM(Table185[[#This Row],[Gross Interest Income]:[BBB Fee Cost]])</f>
        <v>10541.049009591814</v>
      </c>
      <c r="BZ54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805.1750000000002</v>
      </c>
      <c r="CA540" s="26">
        <f>Table185[[#This Row],[Operating Income]]+Table185[[#This Row],[Operating Expenses]]</f>
        <v>5735.8740095918138</v>
      </c>
      <c r="CB540" s="26">
        <f>-GY_ROE_Table4[[#This Row],[Estimated Drawn Balance]]*GY_ROE_Table4[[#This Row],[LGD (%)]]*GY_ROE_Table4[[#This Row],[PD (%)]]*MIN(1,GY_ROE_Table4[[#This Row],[Tenure (Yrs.)]])</f>
        <v>-159.85126314372337</v>
      </c>
      <c r="CC540" s="26">
        <f>Table185[[#This Row],[Income before loan losses]]+Table185[[#This Row],[Loan Losses (Year 1)]]</f>
        <v>5576.0227464480904</v>
      </c>
      <c r="CD540" s="164">
        <f>-'[32]ROE Inputs'!$I$5*Table185[[#This Row],[PBT]]</f>
        <v>-1282.4852316830609</v>
      </c>
      <c r="CE540" s="26">
        <f>Table185[[#This Row],[PBT]]+Table185[[#This Row],[Tax]]</f>
        <v>4293.5375147650293</v>
      </c>
      <c r="CF540" s="26">
        <f>IFERROR(VLOOKUP(GY_ROE_Table4[[#This Row],[Loan Name]],'[32]US loans'!$E:CD,78,0),0)</f>
        <v>0</v>
      </c>
      <c r="CG54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8429.94759910315</v>
      </c>
      <c r="CH540" s="26">
        <f>Table185[[#This Row],[Avg EAD]]*GY_ROE_Table4[[#This Row],[RW (%)]]</f>
        <v>252644.92139865473</v>
      </c>
      <c r="CI540" s="26">
        <f>Table185[[#This Row],[Avg RWA]]*'[32]ROE Inputs'!$K$5</f>
        <v>37896.738209798204</v>
      </c>
      <c r="CJ540" s="26">
        <f>Table185[[#This Row],[CET 1 Required]]*GY_ROE_Table4[[#This Row],[Tenure (Yrs.)]]</f>
        <v>37896.738209798204</v>
      </c>
      <c r="CK540" s="26">
        <f>IFERROR(VLOOKUP(GY_ROE_Table4[[#This Row],[Loan Name]],'[32]US loans'!$E:CH,82,0),0)</f>
        <v>0</v>
      </c>
      <c r="CL540" s="31">
        <f>Table185[[#This Row],[PAT]]/Table185[[#This Row],[CET 1 Required]]/GY_ROE_Table4[[#This Row],[Tenure (Yrs.)]]</f>
        <v>0.11329570083303198</v>
      </c>
      <c r="CM540" s="31"/>
      <c r="CN540" s="26"/>
      <c r="CO540" s="26"/>
      <c r="CP540" s="26"/>
      <c r="CQ540" s="26"/>
      <c r="CR540" s="26"/>
      <c r="CS540" s="26"/>
      <c r="CT54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4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4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40" s="26" t="str">
        <f>_xlfn.XLOOKUP(GY_ROE_Table4[[#This Row],[Loan No.]],'[50]Current Loanbook'!$B$2:$B$618,'[50]Current Loanbook'!$ES$2:$ES$618,"N/A",0,1)</f>
        <v>N/A</v>
      </c>
      <c r="CX540" s="26" t="str">
        <f>_xlfn.XLOOKUP(GY_ROE_Table4[[#This Row],[Loan No.]],'[50]Current Loanbook'!$B$2:$B$618,'[50]Current Loanbook'!$ET$2:$ET$618,"N/A",0,1)</f>
        <v>N/A</v>
      </c>
      <c r="CY540" s="26" t="str">
        <f>_xlfn.XLOOKUP(GY_ROE_Table4[[#This Row],[Loan No.]],'[50]Current Loanbook'!$B$2:$B$618,'[50]Current Loanbook'!$EU$2:$EU$618,"N/A",0,1)</f>
        <v>N/A</v>
      </c>
      <c r="CZ540" s="26" t="str">
        <f t="shared" si="25"/>
        <v>Development_Real_Estate-Residential_Dev</v>
      </c>
      <c r="DA540" s="26" t="str">
        <f t="shared" si="26"/>
        <v>Development_Real_Estate-Residential_Dev-Residential_accommodation</v>
      </c>
      <c r="DB540" s="26"/>
      <c r="DC540" s="26">
        <f>Table185[[#This Row],[Avg RWA]]*GY_ROE_Table4[[#This Row],[Tenure (Yrs.)]]</f>
        <v>252644.92139865473</v>
      </c>
    </row>
    <row r="541" spans="2:107" s="2" customFormat="1" ht="72" x14ac:dyDescent="0.3">
      <c r="B541" s="5">
        <f t="shared" si="24"/>
        <v>197</v>
      </c>
      <c r="C541" s="5"/>
      <c r="D541" s="2">
        <f>'[32]Active Loanbook_Sorted'!P541</f>
        <v>4100000143</v>
      </c>
      <c r="E541" s="2" t="str">
        <f>'[32]Active Loanbook_Sorted'!B541</f>
        <v>Streetsbrook Property Developments - Property Investment - Facility A</v>
      </c>
      <c r="F541" s="2" t="str">
        <f>'[32]Active Loanbook_Sorted'!BA541</f>
        <v>Non-CBILS</v>
      </c>
      <c r="G541" s="2" t="str">
        <f>'[32]Active Loanbook_Sorted'!I541</f>
        <v>OakNorth Bank plc</v>
      </c>
      <c r="H541" s="2" t="str">
        <f>'[32]Active Loanbook_Sorted'!J541</f>
        <v>Streetsbrook Property Developments LLP</v>
      </c>
      <c r="I541" s="2" t="str">
        <f>'[32]Active Loanbook_Sorted'!K541</f>
        <v>Streetsbrook Property Developments LLP</v>
      </c>
      <c r="K541" s="2" t="str">
        <f>'[32]Active Loanbook_Sorted'!BB541</f>
        <v>Property Investment 100%</v>
      </c>
      <c r="L541" s="2" t="str">
        <f>GY_ROE_Table4[[#This Row],[Product Type]]</f>
        <v>Property Investment 100%</v>
      </c>
      <c r="M541" s="19">
        <f>'[32]Active Loanbook_Sorted'!BF541</f>
        <v>0</v>
      </c>
      <c r="N541" s="19">
        <f>'[32]Active Loanbook_Sorted'!BG541</f>
        <v>0</v>
      </c>
      <c r="O541" s="19">
        <f>'[32]Active Loanbook_Sorted'!BH541</f>
        <v>0</v>
      </c>
      <c r="P541" s="19">
        <f>'[32]Active Loanbook_Sorted'!BI541</f>
        <v>0</v>
      </c>
      <c r="Q541" s="19">
        <f>'[32]Active Loanbook_Sorted'!BJ541</f>
        <v>0</v>
      </c>
      <c r="R541" s="2" t="str">
        <f>'[32]Active Loanbook_Sorted'!AA541</f>
        <v>Residential Property Investment</v>
      </c>
      <c r="S541" s="2" t="str">
        <f>CONCATENATE(GY_ROE_Table4[[#This Row],[Product Type]],":",GY_ROE_Table4[[#This Row],[Sector]])</f>
        <v>Property Investment 100%:Residential Property Investment</v>
      </c>
      <c r="T541" s="2" t="str">
        <f>IFERROR(VLOOKUP(GY_ROE_Table4[[#This Row],[Product type + Sector]],'[32]Product Grid Match'!$D$5:$G$98,4,0),"-")</f>
        <v>Investment_Real_Estate</v>
      </c>
      <c r="U541" s="2" t="str">
        <f>IFERROR(VLOOKUP(GY_ROE_Table4[[#This Row],[Product type + Sector]],'[32]Product Grid Match'!$D$5:$H$98,5,0),"-")</f>
        <v>Residential_Inv</v>
      </c>
      <c r="V541" s="2" t="str">
        <f>IFERROR(VLOOKUP(GY_ROE_Table4[[#This Row],[Product type + Sector]],'[32]Product Grid Match'!$D$5:$F$98,3,0),"-")</f>
        <v>Investment_Real_Estate-Residential_Inv-0</v>
      </c>
      <c r="W541" s="2" t="str">
        <f>'[32]Active Loanbook_Sorted'!AT541</f>
        <v>Hemesh Patel</v>
      </c>
      <c r="X541" s="20">
        <f>'[32]Active Loanbook_Sorted'!AX541</f>
        <v>44287</v>
      </c>
      <c r="Y541" s="20">
        <f>'[32]Active Loanbook_Sorted'!AY541</f>
        <v>44651</v>
      </c>
      <c r="Z541" s="5" t="str">
        <f>'[32]Active Loanbook_Sorted'!AZ541</f>
        <v>Apr 21</v>
      </c>
      <c r="AA541" s="5" t="str">
        <f>TEXT(GY_ROE_Table4[[#This Row],[Closing Date]],"YYYY")</f>
        <v>2021</v>
      </c>
      <c r="AB541" s="21">
        <f>ROUND(YEARFRAC(GY_ROE_Table4[[#This Row],[Closing Date]],GY_ROE_Table4[[#This Row],[Maturity Date]]),1)</f>
        <v>1</v>
      </c>
      <c r="AC541" s="21">
        <f>GY_ROE_Table4[[#This Row],[Tenure (Yrs.)]]*12</f>
        <v>12</v>
      </c>
      <c r="AD541" s="21"/>
      <c r="AE541" s="1">
        <f>'[32]Active Loanbook_Sorted'!W541</f>
        <v>4099064.34</v>
      </c>
      <c r="AF541" s="1">
        <v>3744857.4322071117</v>
      </c>
      <c r="AG541" s="1">
        <f>GY_ROE_Table4[[#This Row],[Facility Amount]]*GY_ROE_Table4[[#This Row],[Tenure (Yrs.)]]</f>
        <v>4099064.34</v>
      </c>
      <c r="AH541" s="1">
        <f>GY_ROE_Table4[[#This Row],[Facility Amount]]-GY_ROE_Table4[[#This Row],[Estimated Drawn Balance]]</f>
        <v>354206.90779288812</v>
      </c>
      <c r="AI541" s="22">
        <v>1E-3</v>
      </c>
      <c r="AJ541" s="22">
        <v>1E-3</v>
      </c>
      <c r="AK541" s="22">
        <v>0.05</v>
      </c>
      <c r="AL541" s="23">
        <f>MAX(GY_ROE_Table4[[#This Row],[Rate Floor]],GY_ROE_Table4[[#This Row],[Reference / Index Rate (%)]])+GY_ROE_Table4[[#This Row],[Spread (%)]]</f>
        <v>5.1000000000000004E-2</v>
      </c>
      <c r="AM541" s="22">
        <v>0</v>
      </c>
      <c r="AN541" s="24">
        <v>0</v>
      </c>
      <c r="AO541" s="25">
        <f>IFERROR(GY_ROE_Table4[[#This Row],[Arrangement Fee]]/GY_ROE_Table4[[#This Row],[Facility Amount]],0)</f>
        <v>0</v>
      </c>
      <c r="AP541" s="24">
        <v>0</v>
      </c>
      <c r="AQ541" s="25">
        <f>IFERROR(GY_ROE_Table4[[#This Row],[Exit Fee]]/GY_ROE_Table4[[#This Row],[Facility Amount]],0)</f>
        <v>0</v>
      </c>
      <c r="AR541" s="26">
        <v>0</v>
      </c>
      <c r="AS541" s="22">
        <v>0</v>
      </c>
      <c r="AT541" s="24">
        <v>0</v>
      </c>
      <c r="AU541" s="22">
        <v>0.05</v>
      </c>
      <c r="AV541" s="22">
        <v>1.7500000000000002E-2</v>
      </c>
      <c r="AW541" s="22">
        <v>5.7999999999999996E-3</v>
      </c>
      <c r="AX541" s="27" t="s">
        <v>420</v>
      </c>
      <c r="AY541" s="27"/>
      <c r="AZ541" s="22" t="b">
        <v>1</v>
      </c>
      <c r="BA541" s="28" t="str">
        <f>"Q" &amp; ROUNDUP(MONTH(GY_ROE_Table4[[#This Row],[Closing Date]])/3,0) &amp;" " &amp; TEXT(GY_ROE_Table4[[#This Row],[Closing Date]],"YY")</f>
        <v>Q2 21</v>
      </c>
      <c r="BB541" s="22"/>
      <c r="BC541" s="22">
        <f>GY_ROE_Table4[[#This Row],[LGD (%)]]*GY_ROE_Table4[[#This Row],[PD (%)]]</f>
        <v>8.7500000000000013E-4</v>
      </c>
      <c r="BD541" s="26">
        <f>GY_ROE_Table4[[#This Row],[Tenure (Yrs.)]]*GY_ROE_Table4[[#This Row],[Estimated Drawn Balance]]*(GY_ROE_Table4[[#This Row],[Spread (%)]]-GY_ROE_Table4[[#This Row],[BBB Fee (%)]])</f>
        <v>187242.87161035559</v>
      </c>
      <c r="BE541" s="26">
        <f>GY_ROE_Table4[[#This Row],[Interest Income over life (net of BBB cost)]]-GY_ROE_Table4[[#This Row],[Margin Income over life (net of BBB cost)]]</f>
        <v>3744.8574322071217</v>
      </c>
      <c r="BF541" s="29">
        <f>GY_ROE_Table4[[#This Row],[Arrangement Fee]]+GY_ROE_Table4[[#This Row],[Exit Fee]]-GY_ROE_Table4[[#This Row],[Introducer Fee]]</f>
        <v>0</v>
      </c>
      <c r="BG541" s="30">
        <f>IFERROR(GY_ROE_Table4[[#This Row],[AF+EF-IF]]/GY_ROE_Table4[[#This Row],[Facility Amount]],0)</f>
        <v>0</v>
      </c>
      <c r="BH541" s="29">
        <f>GY_ROE_Table4[[#This Row],[Total Fee]]-GY_ROE_Table4[[#This Row],[AF+EF-IF]]</f>
        <v>0</v>
      </c>
      <c r="BI541" s="29">
        <f>GY_ROE_Table4[[#This Row],[Tenure (Yrs.)]]*GY_ROE_Table4[[#This Row],[Estimated Drawn Balance]]*(GY_ROE_Table4[[#This Row],[Interest Rate (%)]]-GY_ROE_Table4[[#This Row],[BBB Fee (%)]]-GY_ROE_Table4[[#This Row],[Funding Cost (%)]])</f>
        <v>169267.55593576145</v>
      </c>
      <c r="BJ541" s="24">
        <f>GY_ROE_Table4[[#This Row],[Tenure (Yrs.)]]*GY_ROE_Table4[[#This Row],[Estimated Drawn Balance]]*(GY_ROE_Table4[[#This Row],[Interest Rate (%)]]-GY_ROE_Table4[[#This Row],[BBB Fee (%)]])</f>
        <v>190987.72904256271</v>
      </c>
      <c r="BK541" s="24">
        <f>GY_ROE_Table4[[#This Row],[Arrangement Fee]]+GY_ROE_Table4[[#This Row],[Exit Fee]]-GY_ROE_Table4[[#This Row],[Introducer Fee]]+GY_ROE_Table4[[#This Row],[Legal Admin Fee]]</f>
        <v>0</v>
      </c>
      <c r="BL541" s="24">
        <f>GY_ROE_Table4[[#This Row],[Estimated Undrawn balance]]*GY_ROE_Table4[[#This Row],[Tenure (Yrs.)]]*GY_ROE_Table4[[#This Row],[Non-UT Fee (%)]]</f>
        <v>0</v>
      </c>
      <c r="BM541" s="24">
        <f>GY_ROE_Table4[[#This Row],[Fee Income (net of Introducer fee and Non-UT fee)]]+GY_ROE_Table4[[#This Row],[Non-UT fee]]</f>
        <v>0</v>
      </c>
      <c r="BN541" s="30">
        <f>IFERROR(GY_ROE_Table4[[#This Row],[Total Fee]]/GY_ROE_Table4[[#This Row],[Facility Amount]],0)</f>
        <v>0</v>
      </c>
      <c r="BO541" s="29">
        <f>GY_ROE_Table4[[#This Row],[Interest Income over life (net of BBB cost)]]+GY_ROE_Table4[[#This Row],[Total Fee]]</f>
        <v>190987.72904256271</v>
      </c>
      <c r="BP541" s="29">
        <f>GY_ROE_Table4[[#This Row],[Total Fee]]+GY_ROE_Table4[[#This Row],[Margin Income over life (net of BBB cost)]]</f>
        <v>187242.87161035559</v>
      </c>
      <c r="BQ541" s="29">
        <f>(GY_ROE_Table4[[#This Row],[Estimated Drawn Balance over-life]]*0.35%)+GY_ROE_Table4[[#This Row],[Margin + Fee over life]]</f>
        <v>200349.87262308048</v>
      </c>
      <c r="BR541" s="24">
        <f>GY_ROE_Table4[[#This Row],[Estimated Drawn Balance]]*GY_ROE_Table4[[#This Row],[Tenure (Yrs.)]]</f>
        <v>3744857.4322071117</v>
      </c>
      <c r="BS541" s="31">
        <f>IFERROR(GY_ROE_Table4[[#This Row],[Margin + Fee over life]]/GY_ROE_Table4[[#This Row],[Estimated Drawn Balance over-life]],0)</f>
        <v>0.05</v>
      </c>
      <c r="BT541" s="22">
        <f>IFERROR(GY_ROE_Table4[[#This Row],[Total Income over life]]/GY_ROE_Table4[[#This Row],[Estimated Drawn Balance over-life]],0)</f>
        <v>5.1000000000000004E-2</v>
      </c>
      <c r="BU541" s="26">
        <f>GY_ROE_Table4[[#This Row],[Tenure (Yrs.)]]*GY_ROE_Table4[[#This Row],[Estimated Drawn Balance]]*GY_ROE_Table4[[#This Row],[Interest Rate (%)]]</f>
        <v>190987.72904256271</v>
      </c>
      <c r="BV541" s="26">
        <f>-GY_ROE_Table4[[#This Row],[Tenure (Yrs.)]]*GY_ROE_Table4[[#This Row],[Estimated Drawn Balance]]*GY_ROE_Table4[[#This Row],[Funding Cost (%)]]</f>
        <v>-21720.173106801245</v>
      </c>
      <c r="BW541" s="26">
        <f>GY_ROE_Table4[[#This Row],[Total Fee]]</f>
        <v>0</v>
      </c>
      <c r="BX541" s="26">
        <f>-GY_ROE_Table4[[#This Row],[Tenure (Yrs.)]]*GY_ROE_Table4[[#This Row],[Estimated Drawn Balance]]*GY_ROE_Table4[[#This Row],[BBB Fee (%)]]</f>
        <v>0</v>
      </c>
      <c r="BY541" s="26">
        <f>SUM(Table185[[#This Row],[Gross Interest Income]:[BBB Fee Cost]])</f>
        <v>169267.55593576148</v>
      </c>
      <c r="BZ54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1485.965099999994</v>
      </c>
      <c r="CA541" s="26">
        <f>Table185[[#This Row],[Operating Income]]+Table185[[#This Row],[Operating Expenses]]</f>
        <v>107781.59083576148</v>
      </c>
      <c r="CB541" s="26">
        <f>-GY_ROE_Table4[[#This Row],[Estimated Drawn Balance]]*GY_ROE_Table4[[#This Row],[LGD (%)]]*GY_ROE_Table4[[#This Row],[PD (%)]]*MIN(1,GY_ROE_Table4[[#This Row],[Tenure (Yrs.)]])</f>
        <v>-3276.7502531812233</v>
      </c>
      <c r="CC541" s="26">
        <f>Table185[[#This Row],[Income before loan losses]]+Table185[[#This Row],[Loan Losses (Year 1)]]</f>
        <v>104504.84058258026</v>
      </c>
      <c r="CD541" s="164">
        <f>-'[32]ROE Inputs'!$I$5*Table185[[#This Row],[PBT]]</f>
        <v>-24036.11333399346</v>
      </c>
      <c r="CE541" s="26">
        <f>Table185[[#This Row],[PBT]]+Table185[[#This Row],[Tax]]</f>
        <v>80468.727248586802</v>
      </c>
      <c r="CF541" s="26">
        <f>IFERROR(VLOOKUP(GY_ROE_Table4[[#This Row],[Loan Name]],'[32]US loans'!$E:CD,78,0),0)</f>
        <v>0</v>
      </c>
      <c r="CG54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448701.6236100658</v>
      </c>
      <c r="CH541" s="26">
        <f>Table185[[#This Row],[Avg EAD]]*GY_ROE_Table4[[#This Row],[RW (%)]]</f>
        <v>3448701.6236100658</v>
      </c>
      <c r="CI541" s="26">
        <f>Table185[[#This Row],[Avg RWA]]*'[32]ROE Inputs'!$K$5</f>
        <v>517305.24354150984</v>
      </c>
      <c r="CJ541" s="26">
        <f>Table185[[#This Row],[CET 1 Required]]*GY_ROE_Table4[[#This Row],[Tenure (Yrs.)]]</f>
        <v>517305.24354150984</v>
      </c>
      <c r="CK541" s="26">
        <f>IFERROR(VLOOKUP(GY_ROE_Table4[[#This Row],[Loan Name]],'[32]US loans'!$E:CH,82,0),0)</f>
        <v>0</v>
      </c>
      <c r="CL541" s="31">
        <f>Table185[[#This Row],[PAT]]/Table185[[#This Row],[CET 1 Required]]/GY_ROE_Table4[[#This Row],[Tenure (Yrs.)]]</f>
        <v>0.15555366633767709</v>
      </c>
      <c r="CM541" s="31"/>
      <c r="CN541" s="26"/>
      <c r="CO541" s="26"/>
      <c r="CP541" s="26"/>
      <c r="CQ541" s="26"/>
      <c r="CR541" s="26"/>
      <c r="CS541" s="26"/>
      <c r="CT54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54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54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41" s="26" t="str">
        <f>_xlfn.XLOOKUP(GY_ROE_Table4[[#This Row],[Loan No.]],'[50]Current Loanbook'!$B$2:$B$618,'[50]Current Loanbook'!$ES$2:$ES$618,"N/A",0,1)</f>
        <v>N/A</v>
      </c>
      <c r="CX541" s="26" t="str">
        <f>_xlfn.XLOOKUP(GY_ROE_Table4[[#This Row],[Loan No.]],'[50]Current Loanbook'!$B$2:$B$618,'[50]Current Loanbook'!$ET$2:$ET$618,"N/A",0,1)</f>
        <v>N/A</v>
      </c>
      <c r="CY541" s="26" t="str">
        <f>_xlfn.XLOOKUP(GY_ROE_Table4[[#This Row],[Loan No.]],'[50]Current Loanbook'!$B$2:$B$618,'[50]Current Loanbook'!$EU$2:$EU$618,"N/A",0,1)</f>
        <v>N/A</v>
      </c>
      <c r="CZ541" s="26" t="str">
        <f t="shared" si="25"/>
        <v>Investment_Real_Estate-Residential_Inv</v>
      </c>
      <c r="DA541" s="26" t="str">
        <f t="shared" si="26"/>
        <v>Investment_Real_Estate-Residential_Inv-Residential_accommodation</v>
      </c>
      <c r="DB541" s="26"/>
      <c r="DC541" s="26">
        <f>Table185[[#This Row],[Avg RWA]]*GY_ROE_Table4[[#This Row],[Tenure (Yrs.)]]</f>
        <v>3448701.6236100658</v>
      </c>
    </row>
    <row r="542" spans="2:107" s="2" customFormat="1" ht="57.6" x14ac:dyDescent="0.3">
      <c r="B542" s="5">
        <f t="shared" si="24"/>
        <v>198</v>
      </c>
      <c r="C542" s="5"/>
      <c r="D542" s="2">
        <f>'[32]Active Loanbook_Sorted'!P542</f>
        <v>4100000142</v>
      </c>
      <c r="E542" s="2" t="str">
        <f>'[32]Active Loanbook_Sorted'!B542</f>
        <v>Brigid Investments Limited - Property Investment - Project Brigid</v>
      </c>
      <c r="F542" s="2" t="str">
        <f>'[32]Active Loanbook_Sorted'!BA542</f>
        <v>Non-CBILS</v>
      </c>
      <c r="G542" s="2" t="str">
        <f>'[32]Active Loanbook_Sorted'!I542</f>
        <v>OakNorth Bank plc</v>
      </c>
      <c r="H542" s="2" t="str">
        <f>'[32]Active Loanbook_Sorted'!J542</f>
        <v>Brigid Investments Limited</v>
      </c>
      <c r="I542" s="2" t="str">
        <f>'[32]Active Loanbook_Sorted'!K542</f>
        <v>Brigid Investments Limited</v>
      </c>
      <c r="K542" s="2" t="str">
        <f>'[32]Active Loanbook_Sorted'!BB542</f>
        <v>Property Investment 35%</v>
      </c>
      <c r="L542" s="2" t="str">
        <f>GY_ROE_Table4[[#This Row],[Product Type]]</f>
        <v>Property Investment 35%</v>
      </c>
      <c r="M542" s="19">
        <f>'[32]Active Loanbook_Sorted'!BF542</f>
        <v>0</v>
      </c>
      <c r="N542" s="19">
        <f>'[32]Active Loanbook_Sorted'!BG542</f>
        <v>0</v>
      </c>
      <c r="O542" s="19">
        <f>'[32]Active Loanbook_Sorted'!BH542</f>
        <v>0</v>
      </c>
      <c r="P542" s="19">
        <f>'[32]Active Loanbook_Sorted'!BI542</f>
        <v>0</v>
      </c>
      <c r="Q542" s="19">
        <f>'[32]Active Loanbook_Sorted'!BJ542</f>
        <v>0</v>
      </c>
      <c r="R542" s="2" t="str">
        <f>'[32]Active Loanbook_Sorted'!AA542</f>
        <v>Residential Property Investment</v>
      </c>
      <c r="S542" s="2" t="str">
        <f>CONCATENATE(GY_ROE_Table4[[#This Row],[Product Type]],":",GY_ROE_Table4[[#This Row],[Sector]])</f>
        <v>Property Investment 35%:Residential Property Investment</v>
      </c>
      <c r="T542" s="2" t="str">
        <f>IFERROR(VLOOKUP(GY_ROE_Table4[[#This Row],[Product type + Sector]],'[32]Product Grid Match'!$D$5:$G$98,4,0),"-")</f>
        <v>Investment_Real_Estate</v>
      </c>
      <c r="U542" s="2" t="str">
        <f>IFERROR(VLOOKUP(GY_ROE_Table4[[#This Row],[Product type + Sector]],'[32]Product Grid Match'!$D$5:$H$98,5,0),"-")</f>
        <v>Residential_Inv</v>
      </c>
      <c r="V542" s="2" t="str">
        <f>IFERROR(VLOOKUP(GY_ROE_Table4[[#This Row],[Product type + Sector]],'[32]Product Grid Match'!$D$5:$F$98,3,0),"-")</f>
        <v>Investment_Real_Estate-Residential_Inv-0</v>
      </c>
      <c r="W542" s="2" t="str">
        <f>'[32]Active Loanbook_Sorted'!AT542</f>
        <v>Damien Hughes</v>
      </c>
      <c r="X542" s="20">
        <f>'[32]Active Loanbook_Sorted'!AX542</f>
        <v>44288</v>
      </c>
      <c r="Y542" s="20">
        <f>'[32]Active Loanbook_Sorted'!AY542</f>
        <v>45749</v>
      </c>
      <c r="Z542" s="5" t="str">
        <f>'[32]Active Loanbook_Sorted'!AZ542</f>
        <v>Apr 21</v>
      </c>
      <c r="AA542" s="5" t="str">
        <f>TEXT(GY_ROE_Table4[[#This Row],[Closing Date]],"YYYY")</f>
        <v>2021</v>
      </c>
      <c r="AB542" s="21">
        <f>ROUND(YEARFRAC(GY_ROE_Table4[[#This Row],[Closing Date]],GY_ROE_Table4[[#This Row],[Maturity Date]]),1)</f>
        <v>4</v>
      </c>
      <c r="AC542" s="21">
        <f>GY_ROE_Table4[[#This Row],[Tenure (Yrs.)]]*12</f>
        <v>48</v>
      </c>
      <c r="AD542" s="21"/>
      <c r="AE542" s="1">
        <f>'[32]Active Loanbook_Sorted'!W542</f>
        <v>50000000</v>
      </c>
      <c r="AF542" s="1">
        <v>45679417.564437546</v>
      </c>
      <c r="AG542" s="1">
        <f>GY_ROE_Table4[[#This Row],[Facility Amount]]*GY_ROE_Table4[[#This Row],[Tenure (Yrs.)]]</f>
        <v>200000000</v>
      </c>
      <c r="AH542" s="1">
        <f>GY_ROE_Table4[[#This Row],[Facility Amount]]-GY_ROE_Table4[[#This Row],[Estimated Drawn Balance]]</f>
        <v>4320582.4355624542</v>
      </c>
      <c r="AI542" s="22">
        <v>0</v>
      </c>
      <c r="AJ542" s="22">
        <v>5.0000000000000001E-4</v>
      </c>
      <c r="AK542" s="22">
        <v>0.03</v>
      </c>
      <c r="AL542" s="23">
        <f>MAX(GY_ROE_Table4[[#This Row],[Rate Floor]],GY_ROE_Table4[[#This Row],[Reference / Index Rate (%)]])+GY_ROE_Table4[[#This Row],[Spread (%)]]</f>
        <v>3.0499999999999999E-2</v>
      </c>
      <c r="AM542" s="22">
        <v>0</v>
      </c>
      <c r="AN542" s="24">
        <v>1000001</v>
      </c>
      <c r="AO542" s="25">
        <f>IFERROR(GY_ROE_Table4[[#This Row],[Arrangement Fee]]/GY_ROE_Table4[[#This Row],[Facility Amount]],0)</f>
        <v>2.000002E-2</v>
      </c>
      <c r="AP542" s="24">
        <v>1000000</v>
      </c>
      <c r="AQ542" s="25">
        <f>IFERROR(GY_ROE_Table4[[#This Row],[Exit Fee]]/GY_ROE_Table4[[#This Row],[Facility Amount]],0)</f>
        <v>0.02</v>
      </c>
      <c r="AR542" s="26">
        <v>0</v>
      </c>
      <c r="AS542" s="22">
        <v>0</v>
      </c>
      <c r="AT542" s="24">
        <v>0</v>
      </c>
      <c r="AU542" s="158">
        <v>0.05</v>
      </c>
      <c r="AV542" s="158">
        <v>2.0099999999999996E-2</v>
      </c>
      <c r="AW542" s="158">
        <v>9.1000000000000004E-3</v>
      </c>
      <c r="AX542" s="159" t="s">
        <v>415</v>
      </c>
      <c r="AY542" s="27"/>
      <c r="AZ542" s="22" t="b">
        <v>0</v>
      </c>
      <c r="BA542" s="28" t="str">
        <f>"Q" &amp; ROUNDUP(MONTH(GY_ROE_Table4[[#This Row],[Closing Date]])/3,0) &amp;" " &amp; TEXT(GY_ROE_Table4[[#This Row],[Closing Date]],"YY")</f>
        <v>Q2 21</v>
      </c>
      <c r="BB542" s="22"/>
      <c r="BC542" s="22">
        <f>GY_ROE_Table4[[#This Row],[LGD (%)]]*GY_ROE_Table4[[#This Row],[PD (%)]]</f>
        <v>1.0049999999999998E-3</v>
      </c>
      <c r="BD542" s="26">
        <f>GY_ROE_Table4[[#This Row],[Tenure (Yrs.)]]*GY_ROE_Table4[[#This Row],[Estimated Drawn Balance]]*(GY_ROE_Table4[[#This Row],[Spread (%)]]-GY_ROE_Table4[[#This Row],[BBB Fee (%)]])</f>
        <v>5481530.1077325055</v>
      </c>
      <c r="BE542" s="26">
        <f>GY_ROE_Table4[[#This Row],[Interest Income over life (net of BBB cost)]]-GY_ROE_Table4[[#This Row],[Margin Income over life (net of BBB cost)]]</f>
        <v>91358.835128874518</v>
      </c>
      <c r="BF542" s="29">
        <f>GY_ROE_Table4[[#This Row],[Arrangement Fee]]+GY_ROE_Table4[[#This Row],[Exit Fee]]-GY_ROE_Table4[[#This Row],[Introducer Fee]]</f>
        <v>2000001</v>
      </c>
      <c r="BG542" s="30">
        <f>IFERROR(GY_ROE_Table4[[#This Row],[AF+EF-IF]]/GY_ROE_Table4[[#This Row],[Facility Amount]],0)</f>
        <v>4.0000019999999997E-2</v>
      </c>
      <c r="BH542" s="29">
        <f>GY_ROE_Table4[[#This Row],[Total Fee]]-GY_ROE_Table4[[#This Row],[AF+EF-IF]]</f>
        <v>0</v>
      </c>
      <c r="BI542" s="29">
        <f>GY_ROE_Table4[[#This Row],[Tenure (Yrs.)]]*GY_ROE_Table4[[#This Row],[Estimated Drawn Balance]]*(GY_ROE_Table4[[#This Row],[Interest Rate (%)]]-GY_ROE_Table4[[#This Row],[BBB Fee (%)]]-GY_ROE_Table4[[#This Row],[Funding Cost (%)]])</f>
        <v>3910158.1435158537</v>
      </c>
      <c r="BJ542" s="24">
        <f>GY_ROE_Table4[[#This Row],[Tenure (Yrs.)]]*GY_ROE_Table4[[#This Row],[Estimated Drawn Balance]]*(GY_ROE_Table4[[#This Row],[Interest Rate (%)]]-GY_ROE_Table4[[#This Row],[BBB Fee (%)]])</f>
        <v>5572888.9428613801</v>
      </c>
      <c r="BK542" s="24">
        <f>GY_ROE_Table4[[#This Row],[Arrangement Fee]]+GY_ROE_Table4[[#This Row],[Exit Fee]]-GY_ROE_Table4[[#This Row],[Introducer Fee]]+GY_ROE_Table4[[#This Row],[Legal Admin Fee]]</f>
        <v>2000001</v>
      </c>
      <c r="BL542" s="24">
        <f>GY_ROE_Table4[[#This Row],[Estimated Undrawn balance]]*GY_ROE_Table4[[#This Row],[Tenure (Yrs.)]]*GY_ROE_Table4[[#This Row],[Non-UT Fee (%)]]</f>
        <v>0</v>
      </c>
      <c r="BM542" s="24">
        <f>GY_ROE_Table4[[#This Row],[Fee Income (net of Introducer fee and Non-UT fee)]]+GY_ROE_Table4[[#This Row],[Non-UT fee]]</f>
        <v>2000001</v>
      </c>
      <c r="BN542" s="30">
        <f>IFERROR(GY_ROE_Table4[[#This Row],[Total Fee]]/GY_ROE_Table4[[#This Row],[Facility Amount]],0)</f>
        <v>4.0000019999999997E-2</v>
      </c>
      <c r="BO542" s="29">
        <f>GY_ROE_Table4[[#This Row],[Interest Income over life (net of BBB cost)]]+GY_ROE_Table4[[#This Row],[Total Fee]]</f>
        <v>7572889.9428613801</v>
      </c>
      <c r="BP542" s="29">
        <f>GY_ROE_Table4[[#This Row],[Total Fee]]+GY_ROE_Table4[[#This Row],[Margin Income over life (net of BBB cost)]]</f>
        <v>7481531.1077325055</v>
      </c>
      <c r="BQ542" s="29">
        <f>(GY_ROE_Table4[[#This Row],[Estimated Drawn Balance over-life]]*0.35%)+GY_ROE_Table4[[#This Row],[Margin + Fee over life]]</f>
        <v>8121042.9536346309</v>
      </c>
      <c r="BR542" s="24">
        <f>GY_ROE_Table4[[#This Row],[Estimated Drawn Balance]]*GY_ROE_Table4[[#This Row],[Tenure (Yrs.)]]</f>
        <v>182717670.25775018</v>
      </c>
      <c r="BS542" s="31">
        <f>IFERROR(GY_ROE_Table4[[#This Row],[Margin + Fee over life]]/GY_ROE_Table4[[#This Row],[Estimated Drawn Balance over-life]],0)</f>
        <v>4.0945854318187751E-2</v>
      </c>
      <c r="BT542" s="22">
        <f>IFERROR(GY_ROE_Table4[[#This Row],[Total Income over life]]/GY_ROE_Table4[[#This Row],[Estimated Drawn Balance over-life]],0)</f>
        <v>4.1445854318187744E-2</v>
      </c>
      <c r="BU542" s="26">
        <f>GY_ROE_Table4[[#This Row],[Tenure (Yrs.)]]*GY_ROE_Table4[[#This Row],[Estimated Drawn Balance]]*GY_ROE_Table4[[#This Row],[Interest Rate (%)]]</f>
        <v>5572888.9428613801</v>
      </c>
      <c r="BV542" s="26">
        <f>-GY_ROE_Table4[[#This Row],[Tenure (Yrs.)]]*GY_ROE_Table4[[#This Row],[Estimated Drawn Balance]]*GY_ROE_Table4[[#This Row],[Funding Cost (%)]]</f>
        <v>-1662730.7993455268</v>
      </c>
      <c r="BW542" s="26">
        <f>GY_ROE_Table4[[#This Row],[Total Fee]]</f>
        <v>2000001</v>
      </c>
      <c r="BX542" s="26">
        <f>-GY_ROE_Table4[[#This Row],[Tenure (Yrs.)]]*GY_ROE_Table4[[#This Row],[Estimated Drawn Balance]]*GY_ROE_Table4[[#This Row],[BBB Fee (%)]]</f>
        <v>0</v>
      </c>
      <c r="BY542" s="26">
        <f>SUM(Table185[[#This Row],[Gross Interest Income]:[BBB Fee Cost]])</f>
        <v>5910159.1435158532</v>
      </c>
      <c r="BZ54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00000</v>
      </c>
      <c r="CA542" s="26">
        <f>Table185[[#This Row],[Operating Income]]+Table185[[#This Row],[Operating Expenses]]</f>
        <v>2910159.1435158532</v>
      </c>
      <c r="CB542" s="26">
        <f>-GY_ROE_Table4[[#This Row],[Estimated Drawn Balance]]*GY_ROE_Table4[[#This Row],[LGD (%)]]*GY_ROE_Table4[[#This Row],[PD (%)]]*MIN(1,GY_ROE_Table4[[#This Row],[Tenure (Yrs.)]])</f>
        <v>-45907.814652259724</v>
      </c>
      <c r="CC542" s="26">
        <f>Table185[[#This Row],[Income before loan losses]]+Table185[[#This Row],[Loan Losses (Year 1)]]</f>
        <v>2864251.3288635933</v>
      </c>
      <c r="CD542" s="164">
        <f>-'[32]ROE Inputs'!$I$5*Table185[[#This Row],[PBT]]</f>
        <v>-658777.80563862645</v>
      </c>
      <c r="CE542" s="26">
        <f>Table185[[#This Row],[PBT]]+Table185[[#This Row],[Tax]]</f>
        <v>2205473.5232249666</v>
      </c>
      <c r="CF542" s="26">
        <f>IFERROR(VLOOKUP(GY_ROE_Table4[[#This Row],[Loan Name]],'[32]US loans'!$E:CD,78,0),0)</f>
        <v>0</v>
      </c>
      <c r="CG54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7045822.790102601</v>
      </c>
      <c r="CH542" s="26">
        <f>Table185[[#This Row],[Avg EAD]]*GY_ROE_Table4[[#This Row],[RW (%)]]</f>
        <v>16466037.976535909</v>
      </c>
      <c r="CI542" s="26">
        <f>Table185[[#This Row],[Avg RWA]]*'[32]ROE Inputs'!$K$5</f>
        <v>2469905.6964803864</v>
      </c>
      <c r="CJ542" s="26">
        <f>Table185[[#This Row],[CET 1 Required]]*GY_ROE_Table4[[#This Row],[Tenure (Yrs.)]]</f>
        <v>9879622.7859215457</v>
      </c>
      <c r="CK542" s="26">
        <f>IFERROR(VLOOKUP(GY_ROE_Table4[[#This Row],[Loan Name]],'[32]US loans'!$E:CH,82,0),0)</f>
        <v>0</v>
      </c>
      <c r="CL542" s="31">
        <f>Table185[[#This Row],[PAT]]/Table185[[#This Row],[CET 1 Required]]/GY_ROE_Table4[[#This Row],[Tenure (Yrs.)]]</f>
        <v>0.22323458810267174</v>
      </c>
      <c r="CM542" s="31"/>
      <c r="CN542" s="26"/>
      <c r="CO542" s="26"/>
      <c r="CP542" s="26"/>
      <c r="CQ542" s="26"/>
      <c r="CR542" s="26"/>
      <c r="CS542" s="26"/>
      <c r="CT54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54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54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irement_Living</v>
      </c>
      <c r="CW542" s="26" t="str">
        <f>_xlfn.XLOOKUP(GY_ROE_Table4[[#This Row],[Loan No.]],'[50]Current Loanbook'!$B$2:$B$618,'[50]Current Loanbook'!$ES$2:$ES$618,"N/A",0,1)</f>
        <v>Investment Real Estate</v>
      </c>
      <c r="CX542" s="26" t="str">
        <f>_xlfn.XLOOKUP(GY_ROE_Table4[[#This Row],[Loan No.]],'[50]Current Loanbook'!$B$2:$B$618,'[50]Current Loanbook'!$ET$2:$ET$618,"N/A",0,1)</f>
        <v>Residential</v>
      </c>
      <c r="CY542" s="26" t="str">
        <f>_xlfn.XLOOKUP(GY_ROE_Table4[[#This Row],[Loan No.]],'[50]Current Loanbook'!$B$2:$B$618,'[50]Current Loanbook'!$EU$2:$EU$618,"N/A",0,1)</f>
        <v>Retirement Living</v>
      </c>
      <c r="CZ542" s="26" t="str">
        <f t="shared" si="25"/>
        <v>Investment_Real_Estate-Residential_Inv</v>
      </c>
      <c r="DA542" s="26" t="str">
        <f t="shared" si="26"/>
        <v>Investment_Real_Estate-Residential_Inv-Retirement_Living</v>
      </c>
      <c r="DB542" s="26"/>
      <c r="DC542" s="26">
        <f>Table185[[#This Row],[Avg RWA]]*GY_ROE_Table4[[#This Row],[Tenure (Yrs.)]]</f>
        <v>65864151.906143636</v>
      </c>
    </row>
    <row r="543" spans="2:107" s="2" customFormat="1" ht="14.4" x14ac:dyDescent="0.3">
      <c r="B543" s="5"/>
      <c r="C543" s="5"/>
      <c r="M543" s="19"/>
      <c r="N543" s="19"/>
      <c r="O543" s="19"/>
      <c r="P543" s="19"/>
      <c r="Q543" s="19"/>
      <c r="X543" s="20"/>
      <c r="Y543" s="20"/>
      <c r="Z543" s="5"/>
      <c r="AA543" s="5"/>
      <c r="AB543" s="21"/>
      <c r="AC543" s="21"/>
      <c r="AD543" s="21"/>
      <c r="AE543" s="1"/>
      <c r="AF543" s="1"/>
      <c r="AG543" s="1"/>
      <c r="AH543" s="1"/>
      <c r="AI543" s="22"/>
      <c r="AJ543" s="22"/>
      <c r="AK543" s="22"/>
      <c r="AL543" s="23"/>
      <c r="AM543" s="22"/>
      <c r="AN543" s="24"/>
      <c r="AO543" s="25"/>
      <c r="AP543" s="24"/>
      <c r="AQ543" s="25"/>
      <c r="AR543" s="26"/>
      <c r="AS543" s="22"/>
      <c r="AT543" s="24"/>
      <c r="AU543" s="22"/>
      <c r="AV543" s="22"/>
      <c r="AW543" s="22"/>
      <c r="AX543" s="27"/>
      <c r="AY543" s="27"/>
      <c r="AZ543" s="22"/>
      <c r="BA543" s="28"/>
      <c r="BB543" s="22"/>
      <c r="BC543" s="22"/>
      <c r="BD543" s="26"/>
      <c r="BE543" s="26"/>
      <c r="BF543" s="29"/>
      <c r="BG543" s="30"/>
      <c r="BH543" s="29"/>
      <c r="BI543" s="29"/>
      <c r="BJ543" s="24"/>
      <c r="BK543" s="24"/>
      <c r="BL543" s="24"/>
      <c r="BM543" s="24"/>
      <c r="BN543" s="30"/>
      <c r="BO543" s="29"/>
      <c r="BP543" s="29"/>
      <c r="BQ543" s="29"/>
      <c r="BR543" s="24"/>
      <c r="BS543" s="31"/>
      <c r="BT543" s="22"/>
      <c r="BU543" s="26"/>
      <c r="BV543" s="26"/>
      <c r="BW543" s="26"/>
      <c r="BX543" s="26"/>
      <c r="BY543" s="26"/>
      <c r="BZ543" s="164"/>
      <c r="CA543" s="26"/>
      <c r="CB543" s="26"/>
      <c r="CC543" s="26"/>
      <c r="CD543" s="164"/>
      <c r="CE543" s="26"/>
      <c r="CF543" s="26"/>
      <c r="CG543" s="26"/>
      <c r="CH543" s="26"/>
      <c r="CI543" s="26"/>
      <c r="CJ543" s="26"/>
      <c r="CK543" s="26"/>
      <c r="CL543" s="31"/>
      <c r="CM543" s="31"/>
      <c r="CN543" s="26"/>
      <c r="CO543" s="26"/>
      <c r="CP543" s="26"/>
      <c r="CQ543" s="26"/>
      <c r="CR543" s="26"/>
      <c r="CS543" s="26"/>
      <c r="CT543" s="26"/>
      <c r="CU543" s="26"/>
      <c r="CV543" s="26"/>
      <c r="CW543" s="26"/>
      <c r="CX543" s="26"/>
      <c r="CY543" s="26"/>
      <c r="CZ543" s="26"/>
      <c r="DA543" s="26"/>
      <c r="DB543" s="26"/>
      <c r="DC543" s="26"/>
    </row>
    <row r="544" spans="2:107" s="2" customFormat="1" ht="72" x14ac:dyDescent="0.3">
      <c r="B544" s="5">
        <f t="shared" si="24"/>
        <v>1</v>
      </c>
      <c r="C544" s="5"/>
      <c r="D544" s="2">
        <f>'[32]Active Loanbook_Sorted'!P544</f>
        <v>2200000138</v>
      </c>
      <c r="E544" s="2" t="str">
        <f>'[32]Active Loanbook_Sorted'!B544</f>
        <v>Dandi Three Limited - Property Development Facility (CBILS)</v>
      </c>
      <c r="F544" s="2" t="str">
        <f>'[32]Active Loanbook_Sorted'!BA544</f>
        <v>CBILS</v>
      </c>
      <c r="G544" s="2" t="str">
        <f>'[32]Active Loanbook_Sorted'!I544</f>
        <v>OakNorth Bank plc</v>
      </c>
      <c r="H544" s="2" t="str">
        <f>'[32]Active Loanbook_Sorted'!J544</f>
        <v>Dandi Three Limited</v>
      </c>
      <c r="I544" s="2" t="str">
        <f>'[32]Active Loanbook_Sorted'!K544</f>
        <v>Dandi Holdings Limited</v>
      </c>
      <c r="K544" s="2" t="str">
        <f>'[32]Active Loanbook_Sorted'!BB544</f>
        <v xml:space="preserve">Property Development </v>
      </c>
      <c r="L544" s="2" t="str">
        <f>GY_ROE_Table4[[#This Row],[Product Type]]</f>
        <v xml:space="preserve">Property Development </v>
      </c>
      <c r="M544" s="19">
        <f>'[32]Active Loanbook_Sorted'!BF544</f>
        <v>0</v>
      </c>
      <c r="N544" s="19">
        <f>'[32]Active Loanbook_Sorted'!BG544</f>
        <v>0</v>
      </c>
      <c r="O544" s="19">
        <f>'[32]Active Loanbook_Sorted'!BH544</f>
        <v>0</v>
      </c>
      <c r="P544" s="19">
        <f>'[32]Active Loanbook_Sorted'!BI544</f>
        <v>0</v>
      </c>
      <c r="Q544" s="19">
        <f>'[32]Active Loanbook_Sorted'!BJ544</f>
        <v>0</v>
      </c>
      <c r="R544" s="2" t="str">
        <f>'[32]Active Loanbook_Sorted'!AA544</f>
        <v>Residential Property Development</v>
      </c>
      <c r="S544" s="2" t="str">
        <f>CONCATENATE(GY_ROE_Table4[[#This Row],[Product Type]],":",GY_ROE_Table4[[#This Row],[Sector]])</f>
        <v>Property Development :Residential Property Development</v>
      </c>
      <c r="T544" s="2" t="str">
        <f>IFERROR(VLOOKUP(GY_ROE_Table4[[#This Row],[Product type + Sector]],'[32]Product Grid Match'!$D$5:$G$98,4,0),"-")</f>
        <v>Development_Real_Estate</v>
      </c>
      <c r="U544" s="2" t="str">
        <f>IFERROR(VLOOKUP(GY_ROE_Table4[[#This Row],[Product type + Sector]],'[32]Product Grid Match'!$D$5:$H$98,5,0),"-")</f>
        <v>Residential_Dev</v>
      </c>
      <c r="V544" s="2" t="str">
        <f>IFERROR(VLOOKUP(GY_ROE_Table4[[#This Row],[Product type + Sector]],'[32]Product Grid Match'!$D$5:$F$98,3,0),"-")</f>
        <v>Development_Real_Estate-Residential_Dev-0</v>
      </c>
      <c r="W544" s="2" t="str">
        <f>'[32]Active Loanbook_Sorted'!AT544</f>
        <v>Max Saidman</v>
      </c>
      <c r="X544" s="20">
        <f>'[32]Active Loanbook_Sorted'!AX544</f>
        <v>44295</v>
      </c>
      <c r="Y544" s="20">
        <f>'[32]Active Loanbook_Sorted'!AY544</f>
        <v>45450</v>
      </c>
      <c r="Z544" s="5" t="str">
        <f>'[32]Active Loanbook_Sorted'!AZ544</f>
        <v>Apr 21</v>
      </c>
      <c r="AA544" s="5" t="str">
        <f>TEXT(GY_ROE_Table4[[#This Row],[Closing Date]],"YYYY")</f>
        <v>2021</v>
      </c>
      <c r="AB544" s="21">
        <f>ROUND(YEARFRAC(GY_ROE_Table4[[#This Row],[Closing Date]],GY_ROE_Table4[[#This Row],[Maturity Date]]),1)</f>
        <v>3.2</v>
      </c>
      <c r="AC544" s="21">
        <f>GY_ROE_Table4[[#This Row],[Tenure (Yrs.)]]*12</f>
        <v>38.400000000000006</v>
      </c>
      <c r="AD544" s="21"/>
      <c r="AE544" s="1">
        <f>'[32]Active Loanbook_Sorted'!W544</f>
        <v>5000000</v>
      </c>
      <c r="AF544" s="1">
        <v>2851412.6625753632</v>
      </c>
      <c r="AG544" s="1">
        <f>GY_ROE_Table4[[#This Row],[Facility Amount]]*GY_ROE_Table4[[#This Row],[Tenure (Yrs.)]]</f>
        <v>16000000</v>
      </c>
      <c r="AH544" s="1">
        <f>GY_ROE_Table4[[#This Row],[Facility Amount]]-GY_ROE_Table4[[#This Row],[Estimated Drawn Balance]]</f>
        <v>2148587.3374246368</v>
      </c>
      <c r="AI544" s="22">
        <v>1E-3</v>
      </c>
      <c r="AJ544" s="22">
        <v>1E-3</v>
      </c>
      <c r="AK544" s="22">
        <v>5.9800000000000006E-2</v>
      </c>
      <c r="AL544" s="23">
        <f>MAX(GY_ROE_Table4[[#This Row],[Rate Floor]],GY_ROE_Table4[[#This Row],[Reference / Index Rate (%)]])+GY_ROE_Table4[[#This Row],[Spread (%)]]</f>
        <v>6.0800000000000007E-2</v>
      </c>
      <c r="AM544" s="22">
        <v>0.01</v>
      </c>
      <c r="AN544" s="24">
        <v>0</v>
      </c>
      <c r="AO544" s="25">
        <f>IFERROR(GY_ROE_Table4[[#This Row],[Arrangement Fee]]/GY_ROE_Table4[[#This Row],[Facility Amount]],0)</f>
        <v>0</v>
      </c>
      <c r="AP544" s="24">
        <v>0</v>
      </c>
      <c r="AQ544" s="25">
        <f>IFERROR(GY_ROE_Table4[[#This Row],[Exit Fee]]/GY_ROE_Table4[[#This Row],[Facility Amount]],0)</f>
        <v>0</v>
      </c>
      <c r="AR544" s="26">
        <v>0</v>
      </c>
      <c r="AS544" s="22">
        <v>2.9900000000000003E-2</v>
      </c>
      <c r="AT544" s="24">
        <v>2970</v>
      </c>
      <c r="AU544" s="158">
        <v>0.05</v>
      </c>
      <c r="AV544" s="158">
        <v>2.2799999999999997E-2</v>
      </c>
      <c r="AW544" s="158">
        <v>9.1000000000000004E-3</v>
      </c>
      <c r="AX544" s="159" t="s">
        <v>1053</v>
      </c>
      <c r="AY544" s="27"/>
      <c r="AZ544" s="22" t="b">
        <v>0</v>
      </c>
      <c r="BA544" s="28" t="str">
        <f>"Q" &amp; ROUNDUP(MONTH(GY_ROE_Table4[[#This Row],[Closing Date]])/3,0) &amp;" " &amp; TEXT(GY_ROE_Table4[[#This Row],[Closing Date]],"YY")</f>
        <v>Q2 21</v>
      </c>
      <c r="BB544" s="22"/>
      <c r="BC544" s="22">
        <f>GY_ROE_Table4[[#This Row],[LGD (%)]]*GY_ROE_Table4[[#This Row],[PD (%)]]</f>
        <v>1.14E-3</v>
      </c>
      <c r="BD544" s="26">
        <f>GY_ROE_Table4[[#This Row],[Tenure (Yrs.)]]*GY_ROE_Table4[[#This Row],[Estimated Drawn Balance]]*(GY_ROE_Table4[[#This Row],[Spread (%)]]-GY_ROE_Table4[[#This Row],[BBB Fee (%)]])</f>
        <v>454401.12190800987</v>
      </c>
      <c r="BE544" s="26">
        <f>GY_ROE_Table4[[#This Row],[Interest Income over life (net of BBB cost)]]-GY_ROE_Table4[[#This Row],[Margin Income over life (net of BBB cost)]]</f>
        <v>9124.5205202411744</v>
      </c>
      <c r="BF544" s="29">
        <f>GY_ROE_Table4[[#This Row],[Arrangement Fee]]+GY_ROE_Table4[[#This Row],[Exit Fee]]-GY_ROE_Table4[[#This Row],[Introducer Fee]]</f>
        <v>0</v>
      </c>
      <c r="BG544" s="30">
        <f>IFERROR(GY_ROE_Table4[[#This Row],[AF+EF-IF]]/GY_ROE_Table4[[#This Row],[Facility Amount]],0)</f>
        <v>0</v>
      </c>
      <c r="BH544" s="29">
        <f>GY_ROE_Table4[[#This Row],[Total Fee]]-GY_ROE_Table4[[#This Row],[AF+EF-IF]]</f>
        <v>208546.83644478928</v>
      </c>
      <c r="BI544" s="29">
        <f>GY_ROE_Table4[[#This Row],[Tenure (Yrs.)]]*GY_ROE_Table4[[#This Row],[Estimated Drawn Balance]]*(GY_ROE_Table4[[#This Row],[Interest Rate (%)]]-GY_ROE_Table4[[#This Row],[BBB Fee (%)]]-GY_ROE_Table4[[#This Row],[Funding Cost (%)]])</f>
        <v>380492.50569405645</v>
      </c>
      <c r="BJ544" s="24">
        <f>GY_ROE_Table4[[#This Row],[Tenure (Yrs.)]]*GY_ROE_Table4[[#This Row],[Estimated Drawn Balance]]*(GY_ROE_Table4[[#This Row],[Interest Rate (%)]]-GY_ROE_Table4[[#This Row],[BBB Fee (%)]])</f>
        <v>463525.64242825104</v>
      </c>
      <c r="BK544" s="24">
        <f>GY_ROE_Table4[[#This Row],[Arrangement Fee]]+GY_ROE_Table4[[#This Row],[Exit Fee]]-GY_ROE_Table4[[#This Row],[Introducer Fee]]+GY_ROE_Table4[[#This Row],[Legal Admin Fee]]</f>
        <v>2970</v>
      </c>
      <c r="BL544" s="24">
        <f>GY_ROE_Table4[[#This Row],[Estimated Undrawn balance]]*GY_ROE_Table4[[#This Row],[Tenure (Yrs.)]]*GY_ROE_Table4[[#This Row],[Non-UT Fee (%)]]</f>
        <v>205576.83644478928</v>
      </c>
      <c r="BM544" s="24">
        <f>GY_ROE_Table4[[#This Row],[Fee Income (net of Introducer fee and Non-UT fee)]]+GY_ROE_Table4[[#This Row],[Non-UT fee]]</f>
        <v>208546.83644478928</v>
      </c>
      <c r="BN544" s="30">
        <f>IFERROR(GY_ROE_Table4[[#This Row],[Total Fee]]/GY_ROE_Table4[[#This Row],[Facility Amount]],0)</f>
        <v>4.1709367288957855E-2</v>
      </c>
      <c r="BO544" s="29">
        <f>GY_ROE_Table4[[#This Row],[Interest Income over life (net of BBB cost)]]+GY_ROE_Table4[[#This Row],[Total Fee]]</f>
        <v>672072.47887304029</v>
      </c>
      <c r="BP544" s="29">
        <f>GY_ROE_Table4[[#This Row],[Total Fee]]+GY_ROE_Table4[[#This Row],[Margin Income over life (net of BBB cost)]]</f>
        <v>662947.95835279918</v>
      </c>
      <c r="BQ544" s="29">
        <f>(GY_ROE_Table4[[#This Row],[Estimated Drawn Balance over-life]]*0.35%)+GY_ROE_Table4[[#This Row],[Margin + Fee over life]]</f>
        <v>694883.78017364326</v>
      </c>
      <c r="BR544" s="24">
        <f>GY_ROE_Table4[[#This Row],[Estimated Drawn Balance]]*GY_ROE_Table4[[#This Row],[Tenure (Yrs.)]]</f>
        <v>9124520.5202411618</v>
      </c>
      <c r="BS544" s="31">
        <f>IFERROR(GY_ROE_Table4[[#This Row],[Margin + Fee over life]]/GY_ROE_Table4[[#This Row],[Estimated Drawn Balance over-life]],0)</f>
        <v>7.2655648796247918E-2</v>
      </c>
      <c r="BT544" s="22">
        <f>IFERROR(GY_ROE_Table4[[#This Row],[Total Income over life]]/GY_ROE_Table4[[#This Row],[Estimated Drawn Balance over-life]],0)</f>
        <v>7.3655648796247905E-2</v>
      </c>
      <c r="BU544" s="26">
        <f>GY_ROE_Table4[[#This Row],[Tenure (Yrs.)]]*GY_ROE_Table4[[#This Row],[Estimated Drawn Balance]]*GY_ROE_Table4[[#This Row],[Interest Rate (%)]]</f>
        <v>554770.84763066273</v>
      </c>
      <c r="BV544" s="26">
        <f>-GY_ROE_Table4[[#This Row],[Tenure (Yrs.)]]*GY_ROE_Table4[[#This Row],[Estimated Drawn Balance]]*GY_ROE_Table4[[#This Row],[Funding Cost (%)]]</f>
        <v>-83033.136734194573</v>
      </c>
      <c r="BW544" s="26">
        <f>GY_ROE_Table4[[#This Row],[Total Fee]]</f>
        <v>208546.83644478928</v>
      </c>
      <c r="BX544" s="26">
        <f>-GY_ROE_Table4[[#This Row],[Tenure (Yrs.)]]*GY_ROE_Table4[[#This Row],[Estimated Drawn Balance]]*GY_ROE_Table4[[#This Row],[BBB Fee (%)]]</f>
        <v>-91245.205202411613</v>
      </c>
      <c r="BY544" s="26">
        <f>SUM(Table185[[#This Row],[Gross Interest Income]:[BBB Fee Cost]])</f>
        <v>589039.34213884582</v>
      </c>
      <c r="BZ54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53423.60528330749</v>
      </c>
      <c r="CA544" s="26">
        <f>Table185[[#This Row],[Operating Income]]+Table185[[#This Row],[Operating Expenses]]</f>
        <v>235615.73685553833</v>
      </c>
      <c r="CB544" s="26">
        <f>-GY_ROE_Table4[[#This Row],[Estimated Drawn Balance]]*GY_ROE_Table4[[#This Row],[LGD (%)]]*GY_ROE_Table4[[#This Row],[PD (%)]]*MIN(1,GY_ROE_Table4[[#This Row],[Tenure (Yrs.)]])</f>
        <v>-3250.6104353359137</v>
      </c>
      <c r="CC544" s="26">
        <f>Table185[[#This Row],[Income before loan losses]]+Table185[[#This Row],[Loan Losses (Year 1)]]</f>
        <v>232365.1264202024</v>
      </c>
      <c r="CD544" s="164">
        <f>-'[32]ROE Inputs'!$I$5*Table185[[#This Row],[PBT]]</f>
        <v>-53443.979076646552</v>
      </c>
      <c r="CE544" s="26">
        <f>Table185[[#This Row],[PBT]]+Table185[[#This Row],[Tax]]</f>
        <v>178921.14734355584</v>
      </c>
      <c r="CF544" s="26">
        <f>IFERROR(VLOOKUP(GY_ROE_Table4[[#This Row],[Loan Name]],'[32]US loans'!$E:CD,78,0),0)</f>
        <v>0</v>
      </c>
      <c r="CG54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71328.8578892462</v>
      </c>
      <c r="CH544" s="26">
        <f>Table185[[#This Row],[Avg EAD]]*GY_ROE_Table4[[#This Row],[RW (%)]]</f>
        <v>1161398.6573667738</v>
      </c>
      <c r="CI544" s="26">
        <f>Table185[[#This Row],[Avg RWA]]*'[32]ROE Inputs'!$K$5</f>
        <v>174209.79860501605</v>
      </c>
      <c r="CJ544" s="26">
        <f>Table185[[#This Row],[CET 1 Required]]*GY_ROE_Table4[[#This Row],[Tenure (Yrs.)]]</f>
        <v>557471.35553605144</v>
      </c>
      <c r="CK544" s="26">
        <f>IFERROR(VLOOKUP(GY_ROE_Table4[[#This Row],[Loan Name]],'[32]US loans'!$E:CH,82,0),0)</f>
        <v>0</v>
      </c>
      <c r="CL544" s="31">
        <f>Table185[[#This Row],[PAT]]/Table185[[#This Row],[CET 1 Required]]/GY_ROE_Table4[[#This Row],[Tenure (Yrs.)]]</f>
        <v>0.32095128398392681</v>
      </c>
      <c r="CM544" s="31"/>
      <c r="CN544" s="26"/>
      <c r="CO544" s="26"/>
      <c r="CP544" s="26"/>
      <c r="CQ544" s="26"/>
      <c r="CR544" s="26"/>
      <c r="CS544" s="26"/>
      <c r="CT54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4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4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44" s="26" t="str">
        <f>_xlfn.XLOOKUP(GY_ROE_Table4[[#This Row],[Loan No.]],'[50]Current Loanbook'!$B$2:$B$618,'[50]Current Loanbook'!$ES$2:$ES$618,"N/A",0,1)</f>
        <v>N/A</v>
      </c>
      <c r="CX544" s="26" t="str">
        <f>_xlfn.XLOOKUP(GY_ROE_Table4[[#This Row],[Loan No.]],'[50]Current Loanbook'!$B$2:$B$618,'[50]Current Loanbook'!$ET$2:$ET$618,"N/A",0,1)</f>
        <v>N/A</v>
      </c>
      <c r="CY544" s="26" t="str">
        <f>_xlfn.XLOOKUP(GY_ROE_Table4[[#This Row],[Loan No.]],'[50]Current Loanbook'!$B$2:$B$618,'[50]Current Loanbook'!$EU$2:$EU$618,"N/A",0,1)</f>
        <v>N/A</v>
      </c>
      <c r="CZ544" s="26" t="str">
        <f t="shared" si="25"/>
        <v>Development_Real_Estate-Residential_Dev</v>
      </c>
      <c r="DA544" s="26" t="str">
        <f t="shared" si="26"/>
        <v>Development_Real_Estate-Residential_Dev-Residential_accommodation</v>
      </c>
      <c r="DB544" s="26"/>
      <c r="DC544" s="26">
        <f>Table185[[#This Row],[Avg RWA]]*GY_ROE_Table4[[#This Row],[Tenure (Yrs.)]]</f>
        <v>3716475.7035736763</v>
      </c>
    </row>
    <row r="545" spans="2:107" s="2" customFormat="1" ht="72" x14ac:dyDescent="0.3">
      <c r="B545" s="5">
        <f t="shared" si="24"/>
        <v>2</v>
      </c>
      <c r="C545" s="5"/>
      <c r="D545" s="2">
        <f>'[32]Active Loanbook_Sorted'!P545</f>
        <v>2100000138</v>
      </c>
      <c r="E545" s="2" t="str">
        <f>'[32]Active Loanbook_Sorted'!B545</f>
        <v>Dandi Three Limited - Property Development Facility (Non Cbils)</v>
      </c>
      <c r="F545" s="2" t="str">
        <f>'[32]Active Loanbook_Sorted'!BA545</f>
        <v>Non-CBILS</v>
      </c>
      <c r="G545" s="2" t="str">
        <f>'[32]Active Loanbook_Sorted'!I545</f>
        <v>OakNorth Bank plc</v>
      </c>
      <c r="H545" s="2" t="str">
        <f>'[32]Active Loanbook_Sorted'!J545</f>
        <v>Dandi Three Limited</v>
      </c>
      <c r="I545" s="2" t="str">
        <f>'[32]Active Loanbook_Sorted'!K545</f>
        <v>Dandi Holdings Limited</v>
      </c>
      <c r="K545" s="2" t="str">
        <f>'[32]Active Loanbook_Sorted'!BB545</f>
        <v xml:space="preserve">Property Development </v>
      </c>
      <c r="L545" s="2" t="str">
        <f>GY_ROE_Table4[[#This Row],[Product Type]]</f>
        <v xml:space="preserve">Property Development </v>
      </c>
      <c r="M545" s="19">
        <f>'[32]Active Loanbook_Sorted'!BF545</f>
        <v>0</v>
      </c>
      <c r="N545" s="19">
        <f>'[32]Active Loanbook_Sorted'!BG545</f>
        <v>0</v>
      </c>
      <c r="O545" s="19">
        <f>'[32]Active Loanbook_Sorted'!BH545</f>
        <v>0</v>
      </c>
      <c r="P545" s="19">
        <f>'[32]Active Loanbook_Sorted'!BI545</f>
        <v>0</v>
      </c>
      <c r="Q545" s="19">
        <f>'[32]Active Loanbook_Sorted'!BJ545</f>
        <v>0</v>
      </c>
      <c r="R545" s="2" t="str">
        <f>'[32]Active Loanbook_Sorted'!AA545</f>
        <v>Residential Property Development</v>
      </c>
      <c r="S545" s="2" t="str">
        <f>CONCATENATE(GY_ROE_Table4[[#This Row],[Product Type]],":",GY_ROE_Table4[[#This Row],[Sector]])</f>
        <v>Property Development :Residential Property Development</v>
      </c>
      <c r="T545" s="2" t="str">
        <f>IFERROR(VLOOKUP(GY_ROE_Table4[[#This Row],[Product type + Sector]],'[32]Product Grid Match'!$D$5:$G$98,4,0),"-")</f>
        <v>Development_Real_Estate</v>
      </c>
      <c r="U545" s="2" t="str">
        <f>IFERROR(VLOOKUP(GY_ROE_Table4[[#This Row],[Product type + Sector]],'[32]Product Grid Match'!$D$5:$H$98,5,0),"-")</f>
        <v>Residential_Dev</v>
      </c>
      <c r="V545" s="2" t="str">
        <f>IFERROR(VLOOKUP(GY_ROE_Table4[[#This Row],[Product type + Sector]],'[32]Product Grid Match'!$D$5:$F$98,3,0),"-")</f>
        <v>Development_Real_Estate-Residential_Dev-0</v>
      </c>
      <c r="W545" s="2" t="str">
        <f>'[32]Active Loanbook_Sorted'!AT545</f>
        <v>Max Saidman</v>
      </c>
      <c r="X545" s="20">
        <f>'[32]Active Loanbook_Sorted'!AX545</f>
        <v>44295</v>
      </c>
      <c r="Y545" s="20">
        <f>'[32]Active Loanbook_Sorted'!AY545</f>
        <v>45450</v>
      </c>
      <c r="Z545" s="5" t="str">
        <f>'[32]Active Loanbook_Sorted'!AZ545</f>
        <v>Apr 21</v>
      </c>
      <c r="AA545" s="5" t="str">
        <f>TEXT(GY_ROE_Table4[[#This Row],[Closing Date]],"YYYY")</f>
        <v>2021</v>
      </c>
      <c r="AB545" s="21">
        <f>ROUND(YEARFRAC(GY_ROE_Table4[[#This Row],[Closing Date]],GY_ROE_Table4[[#This Row],[Maturity Date]]),1)</f>
        <v>3.2</v>
      </c>
      <c r="AC545" s="21">
        <f>GY_ROE_Table4[[#This Row],[Tenure (Yrs.)]]*12</f>
        <v>38.400000000000006</v>
      </c>
      <c r="AD545" s="21"/>
      <c r="AE545" s="1">
        <f>'[32]Active Loanbook_Sorted'!W545</f>
        <v>73536</v>
      </c>
      <c r="AF545" s="1">
        <v>41936.296311028382</v>
      </c>
      <c r="AG545" s="1">
        <f>GY_ROE_Table4[[#This Row],[Facility Amount]]*GY_ROE_Table4[[#This Row],[Tenure (Yrs.)]]</f>
        <v>235315.20000000001</v>
      </c>
      <c r="AH545" s="1">
        <f>GY_ROE_Table4[[#This Row],[Facility Amount]]-GY_ROE_Table4[[#This Row],[Estimated Drawn Balance]]</f>
        <v>31599.703688971618</v>
      </c>
      <c r="AI545" s="22">
        <v>1E-3</v>
      </c>
      <c r="AJ545" s="22">
        <v>1E-3</v>
      </c>
      <c r="AK545" s="22">
        <v>7.0000000000000007E-2</v>
      </c>
      <c r="AL545" s="23">
        <f>MAX(GY_ROE_Table4[[#This Row],[Rate Floor]],GY_ROE_Table4[[#This Row],[Reference / Index Rate (%)]])+GY_ROE_Table4[[#This Row],[Spread (%)]]</f>
        <v>7.1000000000000008E-2</v>
      </c>
      <c r="AM545" s="22">
        <v>0</v>
      </c>
      <c r="AN545" s="24">
        <v>919</v>
      </c>
      <c r="AO545" s="25">
        <f>IFERROR(GY_ROE_Table4[[#This Row],[Arrangement Fee]]/GY_ROE_Table4[[#This Row],[Facility Amount]],0)</f>
        <v>1.2497280243690165E-2</v>
      </c>
      <c r="AP545" s="24">
        <v>919</v>
      </c>
      <c r="AQ545" s="25">
        <f>IFERROR(GY_ROE_Table4[[#This Row],[Exit Fee]]/GY_ROE_Table4[[#This Row],[Facility Amount]],0)</f>
        <v>1.2497280243690165E-2</v>
      </c>
      <c r="AR545" s="26">
        <v>0</v>
      </c>
      <c r="AS545" s="22">
        <v>0</v>
      </c>
      <c r="AT545" s="24">
        <v>30</v>
      </c>
      <c r="AU545" s="22">
        <v>0.05</v>
      </c>
      <c r="AV545" s="22">
        <v>2.2799999999999997E-2</v>
      </c>
      <c r="AW545" s="22">
        <v>9.1000000000000004E-3</v>
      </c>
      <c r="AX545" s="27" t="s">
        <v>430</v>
      </c>
      <c r="AY545" s="27"/>
      <c r="AZ545" s="22" t="b">
        <v>1</v>
      </c>
      <c r="BA545" s="28" t="str">
        <f>"Q" &amp; ROUNDUP(MONTH(GY_ROE_Table4[[#This Row],[Closing Date]])/3,0) &amp;" " &amp; TEXT(GY_ROE_Table4[[#This Row],[Closing Date]],"YY")</f>
        <v>Q2 21</v>
      </c>
      <c r="BB545" s="22"/>
      <c r="BC545" s="22">
        <f>GY_ROE_Table4[[#This Row],[LGD (%)]]*GY_ROE_Table4[[#This Row],[PD (%)]]</f>
        <v>1.14E-3</v>
      </c>
      <c r="BD545" s="26">
        <f>GY_ROE_Table4[[#This Row],[Tenure (Yrs.)]]*GY_ROE_Table4[[#This Row],[Estimated Drawn Balance]]*(GY_ROE_Table4[[#This Row],[Spread (%)]]-GY_ROE_Table4[[#This Row],[BBB Fee (%)]])</f>
        <v>9393.7303736703579</v>
      </c>
      <c r="BE545" s="26">
        <f>GY_ROE_Table4[[#This Row],[Interest Income over life (net of BBB cost)]]-GY_ROE_Table4[[#This Row],[Margin Income over life (net of BBB cost)]]</f>
        <v>134.19614819529124</v>
      </c>
      <c r="BF545" s="29">
        <f>GY_ROE_Table4[[#This Row],[Arrangement Fee]]+GY_ROE_Table4[[#This Row],[Exit Fee]]-GY_ROE_Table4[[#This Row],[Introducer Fee]]</f>
        <v>1838</v>
      </c>
      <c r="BG545" s="30">
        <f>IFERROR(GY_ROE_Table4[[#This Row],[AF+EF-IF]]/GY_ROE_Table4[[#This Row],[Facility Amount]],0)</f>
        <v>2.499456048738033E-2</v>
      </c>
      <c r="BH545" s="29">
        <f>GY_ROE_Table4[[#This Row],[Total Fee]]-GY_ROE_Table4[[#This Row],[AF+EF-IF]]</f>
        <v>30</v>
      </c>
      <c r="BI545" s="29">
        <f>GY_ROE_Table4[[#This Row],[Tenure (Yrs.)]]*GY_ROE_Table4[[#This Row],[Estimated Drawn Balance]]*(GY_ROE_Table4[[#This Row],[Interest Rate (%)]]-GY_ROE_Table4[[#This Row],[BBB Fee (%)]]-GY_ROE_Table4[[#This Row],[Funding Cost (%)]])</f>
        <v>8306.7415732885038</v>
      </c>
      <c r="BJ545" s="24">
        <f>GY_ROE_Table4[[#This Row],[Tenure (Yrs.)]]*GY_ROE_Table4[[#This Row],[Estimated Drawn Balance]]*(GY_ROE_Table4[[#This Row],[Interest Rate (%)]]-GY_ROE_Table4[[#This Row],[BBB Fee (%)]])</f>
        <v>9527.9265218656492</v>
      </c>
      <c r="BK545" s="24">
        <f>GY_ROE_Table4[[#This Row],[Arrangement Fee]]+GY_ROE_Table4[[#This Row],[Exit Fee]]-GY_ROE_Table4[[#This Row],[Introducer Fee]]+GY_ROE_Table4[[#This Row],[Legal Admin Fee]]</f>
        <v>1868</v>
      </c>
      <c r="BL545" s="24">
        <f>GY_ROE_Table4[[#This Row],[Estimated Undrawn balance]]*GY_ROE_Table4[[#This Row],[Tenure (Yrs.)]]*GY_ROE_Table4[[#This Row],[Non-UT Fee (%)]]</f>
        <v>0</v>
      </c>
      <c r="BM545" s="24">
        <f>GY_ROE_Table4[[#This Row],[Fee Income (net of Introducer fee and Non-UT fee)]]+GY_ROE_Table4[[#This Row],[Non-UT fee]]</f>
        <v>1868</v>
      </c>
      <c r="BN545" s="30">
        <f>IFERROR(GY_ROE_Table4[[#This Row],[Total Fee]]/GY_ROE_Table4[[#This Row],[Facility Amount]],0)</f>
        <v>2.5402523933855527E-2</v>
      </c>
      <c r="BO545" s="29">
        <f>GY_ROE_Table4[[#This Row],[Interest Income over life (net of BBB cost)]]+GY_ROE_Table4[[#This Row],[Total Fee]]</f>
        <v>11395.926521865649</v>
      </c>
      <c r="BP545" s="29">
        <f>GY_ROE_Table4[[#This Row],[Total Fee]]+GY_ROE_Table4[[#This Row],[Margin Income over life (net of BBB cost)]]</f>
        <v>11261.730373670358</v>
      </c>
      <c r="BQ545" s="29">
        <f>(GY_ROE_Table4[[#This Row],[Estimated Drawn Balance over-life]]*0.35%)+GY_ROE_Table4[[#This Row],[Margin + Fee over life]]</f>
        <v>11731.416892353876</v>
      </c>
      <c r="BR545" s="24">
        <f>GY_ROE_Table4[[#This Row],[Estimated Drawn Balance]]*GY_ROE_Table4[[#This Row],[Tenure (Yrs.)]]</f>
        <v>134196.14819529082</v>
      </c>
      <c r="BS545" s="31">
        <f>IFERROR(GY_ROE_Table4[[#This Row],[Margin + Fee over life]]/GY_ROE_Table4[[#This Row],[Estimated Drawn Balance over-life]],0)</f>
        <v>8.3919922629087443E-2</v>
      </c>
      <c r="BT545" s="22">
        <f>IFERROR(GY_ROE_Table4[[#This Row],[Total Income over life]]/GY_ROE_Table4[[#This Row],[Estimated Drawn Balance over-life]],0)</f>
        <v>8.4919922629087444E-2</v>
      </c>
      <c r="BU545" s="26">
        <f>GY_ROE_Table4[[#This Row],[Tenure (Yrs.)]]*GY_ROE_Table4[[#This Row],[Estimated Drawn Balance]]*GY_ROE_Table4[[#This Row],[Interest Rate (%)]]</f>
        <v>9527.9265218656492</v>
      </c>
      <c r="BV545" s="26">
        <f>-GY_ROE_Table4[[#This Row],[Tenure (Yrs.)]]*GY_ROE_Table4[[#This Row],[Estimated Drawn Balance]]*GY_ROE_Table4[[#This Row],[Funding Cost (%)]]</f>
        <v>-1221.1849485771465</v>
      </c>
      <c r="BW545" s="26">
        <f>GY_ROE_Table4[[#This Row],[Total Fee]]</f>
        <v>1868</v>
      </c>
      <c r="BX545" s="26">
        <f>-GY_ROE_Table4[[#This Row],[Tenure (Yrs.)]]*GY_ROE_Table4[[#This Row],[Estimated Drawn Balance]]*GY_ROE_Table4[[#This Row],[BBB Fee (%)]]</f>
        <v>0</v>
      </c>
      <c r="BY545" s="26">
        <f>SUM(Table185[[#This Row],[Gross Interest Income]:[BBB Fee Cost]])</f>
        <v>10174.741573288502</v>
      </c>
      <c r="BZ54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529.7280000000001</v>
      </c>
      <c r="CA545" s="26">
        <f>Table185[[#This Row],[Operating Income]]+Table185[[#This Row],[Operating Expenses]]</f>
        <v>6645.0135732885019</v>
      </c>
      <c r="CB545" s="26">
        <f>-GY_ROE_Table4[[#This Row],[Estimated Drawn Balance]]*GY_ROE_Table4[[#This Row],[LGD (%)]]*GY_ROE_Table4[[#This Row],[PD (%)]]*MIN(1,GY_ROE_Table4[[#This Row],[Tenure (Yrs.)]])</f>
        <v>-47.807377794572346</v>
      </c>
      <c r="CC545" s="26">
        <f>Table185[[#This Row],[Income before loan losses]]+Table185[[#This Row],[Loan Losses (Year 1)]]</f>
        <v>6597.20619549393</v>
      </c>
      <c r="CD545" s="164">
        <f>-'[32]ROE Inputs'!$I$5*Table185[[#This Row],[PBT]]</f>
        <v>-1517.357424963604</v>
      </c>
      <c r="CE545" s="26">
        <f>Table185[[#This Row],[PBT]]+Table185[[#This Row],[Tax]]</f>
        <v>5079.848770530326</v>
      </c>
      <c r="CF545" s="26">
        <f>IFERROR(VLOOKUP(GY_ROE_Table4[[#This Row],[Loan Name]],'[32]US loans'!$E:CD,78,0),0)</f>
        <v>0</v>
      </c>
      <c r="CG54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1140.974181102269</v>
      </c>
      <c r="CH545" s="26">
        <f>Table185[[#This Row],[Avg EAD]]*GY_ROE_Table4[[#This Row],[RW (%)]]</f>
        <v>61711.461271653403</v>
      </c>
      <c r="CI545" s="26">
        <f>Table185[[#This Row],[Avg RWA]]*'[32]ROE Inputs'!$K$5</f>
        <v>9256.7191907480101</v>
      </c>
      <c r="CJ545" s="26">
        <f>Table185[[#This Row],[CET 1 Required]]*GY_ROE_Table4[[#This Row],[Tenure (Yrs.)]]</f>
        <v>29621.501410393634</v>
      </c>
      <c r="CK545" s="26">
        <f>IFERROR(VLOOKUP(GY_ROE_Table4[[#This Row],[Loan Name]],'[32]US loans'!$E:CH,82,0),0)</f>
        <v>0</v>
      </c>
      <c r="CL545" s="31">
        <f>Table185[[#This Row],[PAT]]/Table185[[#This Row],[CET 1 Required]]/GY_ROE_Table4[[#This Row],[Tenure (Yrs.)]]</f>
        <v>0.17149194094354384</v>
      </c>
      <c r="CM545" s="31"/>
      <c r="CN545" s="26"/>
      <c r="CO545" s="26"/>
      <c r="CP545" s="26"/>
      <c r="CQ545" s="26"/>
      <c r="CR545" s="26"/>
      <c r="CS545" s="26"/>
      <c r="CT54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4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4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45" s="26" t="str">
        <f>_xlfn.XLOOKUP(GY_ROE_Table4[[#This Row],[Loan No.]],'[50]Current Loanbook'!$B$2:$B$618,'[50]Current Loanbook'!$ES$2:$ES$618,"N/A",0,1)</f>
        <v>N/A</v>
      </c>
      <c r="CX545" s="26" t="str">
        <f>_xlfn.XLOOKUP(GY_ROE_Table4[[#This Row],[Loan No.]],'[50]Current Loanbook'!$B$2:$B$618,'[50]Current Loanbook'!$ET$2:$ET$618,"N/A",0,1)</f>
        <v>N/A</v>
      </c>
      <c r="CY545" s="26" t="str">
        <f>_xlfn.XLOOKUP(GY_ROE_Table4[[#This Row],[Loan No.]],'[50]Current Loanbook'!$B$2:$B$618,'[50]Current Loanbook'!$EU$2:$EU$618,"N/A",0,1)</f>
        <v>N/A</v>
      </c>
      <c r="CZ545" s="26" t="str">
        <f t="shared" si="25"/>
        <v>Development_Real_Estate-Residential_Dev</v>
      </c>
      <c r="DA545" s="26" t="str">
        <f t="shared" si="26"/>
        <v>Development_Real_Estate-Residential_Dev-Residential_accommodation</v>
      </c>
      <c r="DB545" s="26"/>
      <c r="DC545" s="26">
        <f>Table185[[#This Row],[Avg RWA]]*GY_ROE_Table4[[#This Row],[Tenure (Yrs.)]]</f>
        <v>197476.6760692909</v>
      </c>
    </row>
    <row r="546" spans="2:107" s="2" customFormat="1" ht="57.6" x14ac:dyDescent="0.3">
      <c r="B546" s="5">
        <f t="shared" si="24"/>
        <v>3</v>
      </c>
      <c r="C546" s="5"/>
      <c r="D546" s="2">
        <f>'[32]Active Loanbook_Sorted'!P546</f>
        <v>4100000144</v>
      </c>
      <c r="E546" s="2" t="str">
        <f>'[32]Active Loanbook_Sorted'!B546</f>
        <v>Colima Avenue Limited - Property Investment - Urbana Partners</v>
      </c>
      <c r="F546" s="2" t="str">
        <f>'[32]Active Loanbook_Sorted'!BA546</f>
        <v>Non-CBILS</v>
      </c>
      <c r="G546" s="2" t="str">
        <f>'[32]Active Loanbook_Sorted'!I546</f>
        <v>OakNorth Bank plc</v>
      </c>
      <c r="H546" s="2" t="str">
        <f>'[32]Active Loanbook_Sorted'!J546</f>
        <v>Colima Avenue Limited</v>
      </c>
      <c r="I546" s="2" t="str">
        <f>'[32]Active Loanbook_Sorted'!K546</f>
        <v>Colima Avenue Limited</v>
      </c>
      <c r="K546" s="2" t="str">
        <f>'[32]Active Loanbook_Sorted'!BB546</f>
        <v>Property Investment 100%</v>
      </c>
      <c r="L546" s="2" t="str">
        <f>GY_ROE_Table4[[#This Row],[Product Type]]</f>
        <v>Property Investment 100%</v>
      </c>
      <c r="M546" s="19">
        <f>'[32]Active Loanbook_Sorted'!BF546</f>
        <v>0</v>
      </c>
      <c r="N546" s="19">
        <f>'[32]Active Loanbook_Sorted'!BG546</f>
        <v>0</v>
      </c>
      <c r="O546" s="19">
        <f>'[32]Active Loanbook_Sorted'!BH546</f>
        <v>0</v>
      </c>
      <c r="P546" s="19">
        <f>'[32]Active Loanbook_Sorted'!BI546</f>
        <v>0</v>
      </c>
      <c r="Q546" s="19">
        <f>'[32]Active Loanbook_Sorted'!BJ546</f>
        <v>0</v>
      </c>
      <c r="R546" s="2" t="str">
        <f>'[32]Active Loanbook_Sorted'!AA546</f>
        <v>Commercial Property Investment</v>
      </c>
      <c r="S546" s="2" t="str">
        <f>CONCATENATE(GY_ROE_Table4[[#This Row],[Product Type]],":",GY_ROE_Table4[[#This Row],[Sector]])</f>
        <v>Property Investment 100%:Commercial Property Investment</v>
      </c>
      <c r="T546" s="2" t="str">
        <f>IFERROR(VLOOKUP(GY_ROE_Table4[[#This Row],[Product type + Sector]],'[32]Product Grid Match'!$D$5:$G$98,4,0),"-")</f>
        <v>Investment_Real_Estate</v>
      </c>
      <c r="U546" s="2" t="str">
        <f>IFERROR(VLOOKUP(GY_ROE_Table4[[#This Row],[Product type + Sector]],'[32]Product Grid Match'!$D$5:$H$98,5,0),"-")</f>
        <v>Commercial_Inv</v>
      </c>
      <c r="V546" s="2" t="str">
        <f>IFERROR(VLOOKUP(GY_ROE_Table4[[#This Row],[Product type + Sector]],'[32]Product Grid Match'!$D$5:$F$98,3,0),"-")</f>
        <v>Investment_Real_Estate-Commercial_Inv-0</v>
      </c>
      <c r="W546" s="2" t="str">
        <f>'[32]Active Loanbook_Sorted'!AT546</f>
        <v>Deepesh Thakrar</v>
      </c>
      <c r="X546" s="20">
        <f>'[32]Active Loanbook_Sorted'!AX546</f>
        <v>44298</v>
      </c>
      <c r="Y546" s="20">
        <f>'[32]Active Loanbook_Sorted'!AY546</f>
        <v>45670</v>
      </c>
      <c r="Z546" s="5" t="str">
        <f>'[32]Active Loanbook_Sorted'!AZ546</f>
        <v>Apr 21</v>
      </c>
      <c r="AA546" s="5" t="str">
        <f>TEXT(GY_ROE_Table4[[#This Row],[Closing Date]],"YYYY")</f>
        <v>2021</v>
      </c>
      <c r="AB546" s="21">
        <f>ROUND(YEARFRAC(GY_ROE_Table4[[#This Row],[Closing Date]],GY_ROE_Table4[[#This Row],[Maturity Date]]),1)</f>
        <v>3.8</v>
      </c>
      <c r="AC546" s="21">
        <f>GY_ROE_Table4[[#This Row],[Tenure (Yrs.)]]*12</f>
        <v>45.599999999999994</v>
      </c>
      <c r="AD546" s="21"/>
      <c r="AE546" s="1">
        <f>'[32]Active Loanbook_Sorted'!W546</f>
        <v>2325000</v>
      </c>
      <c r="AF546" s="1">
        <v>2124092.9167463458</v>
      </c>
      <c r="AG546" s="1">
        <f>GY_ROE_Table4[[#This Row],[Facility Amount]]*GY_ROE_Table4[[#This Row],[Tenure (Yrs.)]]</f>
        <v>8835000</v>
      </c>
      <c r="AH546" s="1">
        <f>GY_ROE_Table4[[#This Row],[Facility Amount]]-GY_ROE_Table4[[#This Row],[Estimated Drawn Balance]]</f>
        <v>200907.08325365419</v>
      </c>
      <c r="AI546" s="22">
        <v>1E-3</v>
      </c>
      <c r="AJ546" s="22">
        <v>1E-3</v>
      </c>
      <c r="AK546" s="22">
        <v>4.7500000000000001E-2</v>
      </c>
      <c r="AL546" s="23">
        <f>MAX(GY_ROE_Table4[[#This Row],[Rate Floor]],GY_ROE_Table4[[#This Row],[Reference / Index Rate (%)]])+GY_ROE_Table4[[#This Row],[Spread (%)]]</f>
        <v>4.8500000000000001E-2</v>
      </c>
      <c r="AM546" s="22">
        <v>0</v>
      </c>
      <c r="AN546" s="24">
        <v>24000</v>
      </c>
      <c r="AO546" s="25">
        <f>IFERROR(GY_ROE_Table4[[#This Row],[Arrangement Fee]]/GY_ROE_Table4[[#This Row],[Facility Amount]],0)</f>
        <v>1.032258064516129E-2</v>
      </c>
      <c r="AP546" s="24">
        <v>0</v>
      </c>
      <c r="AQ546" s="25">
        <f>IFERROR(GY_ROE_Table4[[#This Row],[Exit Fee]]/GY_ROE_Table4[[#This Row],[Facility Amount]],0)</f>
        <v>0</v>
      </c>
      <c r="AR546" s="26">
        <v>0</v>
      </c>
      <c r="AS546" s="22">
        <v>0</v>
      </c>
      <c r="AT546" s="24">
        <v>3000</v>
      </c>
      <c r="AU546" s="158">
        <v>0.18</v>
      </c>
      <c r="AV546" s="158">
        <v>2.1600000000000001E-2</v>
      </c>
      <c r="AW546" s="158">
        <v>9.1000000000000004E-3</v>
      </c>
      <c r="AX546" s="159" t="s">
        <v>420</v>
      </c>
      <c r="AY546" s="27"/>
      <c r="AZ546" s="22" t="b">
        <v>0</v>
      </c>
      <c r="BA546" s="28" t="str">
        <f>"Q" &amp; ROUNDUP(MONTH(GY_ROE_Table4[[#This Row],[Closing Date]])/3,0) &amp;" " &amp; TEXT(GY_ROE_Table4[[#This Row],[Closing Date]],"YY")</f>
        <v>Q2 21</v>
      </c>
      <c r="BB546" s="22"/>
      <c r="BC546" s="22">
        <f>GY_ROE_Table4[[#This Row],[LGD (%)]]*GY_ROE_Table4[[#This Row],[PD (%)]]</f>
        <v>3.888E-3</v>
      </c>
      <c r="BD546" s="26">
        <f>GY_ROE_Table4[[#This Row],[Tenure (Yrs.)]]*GY_ROE_Table4[[#This Row],[Estimated Drawn Balance]]*(GY_ROE_Table4[[#This Row],[Spread (%)]]-GY_ROE_Table4[[#This Row],[BBB Fee (%)]])</f>
        <v>383398.77147271537</v>
      </c>
      <c r="BE546" s="26">
        <f>GY_ROE_Table4[[#This Row],[Interest Income over life (net of BBB cost)]]-GY_ROE_Table4[[#This Row],[Margin Income over life (net of BBB cost)]]</f>
        <v>8071.5530836361577</v>
      </c>
      <c r="BF546" s="29">
        <f>GY_ROE_Table4[[#This Row],[Arrangement Fee]]+GY_ROE_Table4[[#This Row],[Exit Fee]]-GY_ROE_Table4[[#This Row],[Introducer Fee]]</f>
        <v>24000</v>
      </c>
      <c r="BG546" s="30">
        <f>IFERROR(GY_ROE_Table4[[#This Row],[AF+EF-IF]]/GY_ROE_Table4[[#This Row],[Facility Amount]],0)</f>
        <v>1.032258064516129E-2</v>
      </c>
      <c r="BH546" s="29">
        <f>GY_ROE_Table4[[#This Row],[Total Fee]]-GY_ROE_Table4[[#This Row],[AF+EF-IF]]</f>
        <v>3000</v>
      </c>
      <c r="BI546" s="29">
        <f>GY_ROE_Table4[[#This Row],[Tenure (Yrs.)]]*GY_ROE_Table4[[#This Row],[Estimated Drawn Balance]]*(GY_ROE_Table4[[#This Row],[Interest Rate (%)]]-GY_ROE_Table4[[#This Row],[BBB Fee (%)]]-GY_ROE_Table4[[#This Row],[Funding Cost (%)]])</f>
        <v>318019.1914952629</v>
      </c>
      <c r="BJ546" s="24">
        <f>GY_ROE_Table4[[#This Row],[Tenure (Yrs.)]]*GY_ROE_Table4[[#This Row],[Estimated Drawn Balance]]*(GY_ROE_Table4[[#This Row],[Interest Rate (%)]]-GY_ROE_Table4[[#This Row],[BBB Fee (%)]])</f>
        <v>391470.32455635152</v>
      </c>
      <c r="BK546" s="24">
        <f>GY_ROE_Table4[[#This Row],[Arrangement Fee]]+GY_ROE_Table4[[#This Row],[Exit Fee]]-GY_ROE_Table4[[#This Row],[Introducer Fee]]+GY_ROE_Table4[[#This Row],[Legal Admin Fee]]</f>
        <v>27000</v>
      </c>
      <c r="BL546" s="24">
        <f>GY_ROE_Table4[[#This Row],[Estimated Undrawn balance]]*GY_ROE_Table4[[#This Row],[Tenure (Yrs.)]]*GY_ROE_Table4[[#This Row],[Non-UT Fee (%)]]</f>
        <v>0</v>
      </c>
      <c r="BM546" s="24">
        <f>GY_ROE_Table4[[#This Row],[Fee Income (net of Introducer fee and Non-UT fee)]]+GY_ROE_Table4[[#This Row],[Non-UT fee]]</f>
        <v>27000</v>
      </c>
      <c r="BN546" s="30">
        <f>IFERROR(GY_ROE_Table4[[#This Row],[Total Fee]]/GY_ROE_Table4[[#This Row],[Facility Amount]],0)</f>
        <v>1.1612903225806452E-2</v>
      </c>
      <c r="BO546" s="29">
        <f>GY_ROE_Table4[[#This Row],[Interest Income over life (net of BBB cost)]]+GY_ROE_Table4[[#This Row],[Total Fee]]</f>
        <v>418470.32455635152</v>
      </c>
      <c r="BP546" s="29">
        <f>GY_ROE_Table4[[#This Row],[Total Fee]]+GY_ROE_Table4[[#This Row],[Margin Income over life (net of BBB cost)]]</f>
        <v>410398.77147271537</v>
      </c>
      <c r="BQ546" s="29">
        <f>(GY_ROE_Table4[[#This Row],[Estimated Drawn Balance over-life]]*0.35%)+GY_ROE_Table4[[#This Row],[Margin + Fee over life]]</f>
        <v>438649.20726544177</v>
      </c>
      <c r="BR546" s="24">
        <f>GY_ROE_Table4[[#This Row],[Estimated Drawn Balance]]*GY_ROE_Table4[[#This Row],[Tenure (Yrs.)]]</f>
        <v>8071553.0836361134</v>
      </c>
      <c r="BS546" s="31">
        <f>IFERROR(GY_ROE_Table4[[#This Row],[Margin + Fee over life]]/GY_ROE_Table4[[#This Row],[Estimated Drawn Balance over-life]],0)</f>
        <v>5.0845081141167058E-2</v>
      </c>
      <c r="BT546" s="22">
        <f>IFERROR(GY_ROE_Table4[[#This Row],[Total Income over life]]/GY_ROE_Table4[[#This Row],[Estimated Drawn Balance over-life]],0)</f>
        <v>5.1845081141167065E-2</v>
      </c>
      <c r="BU546" s="26">
        <f>GY_ROE_Table4[[#This Row],[Tenure (Yrs.)]]*GY_ROE_Table4[[#This Row],[Estimated Drawn Balance]]*GY_ROE_Table4[[#This Row],[Interest Rate (%)]]</f>
        <v>391470.32455635152</v>
      </c>
      <c r="BV546" s="26">
        <f>-GY_ROE_Table4[[#This Row],[Tenure (Yrs.)]]*GY_ROE_Table4[[#This Row],[Estimated Drawn Balance]]*GY_ROE_Table4[[#This Row],[Funding Cost (%)]]</f>
        <v>-73451.133061088636</v>
      </c>
      <c r="BW546" s="26">
        <f>GY_ROE_Table4[[#This Row],[Total Fee]]</f>
        <v>27000</v>
      </c>
      <c r="BX546" s="26">
        <f>-GY_ROE_Table4[[#This Row],[Tenure (Yrs.)]]*GY_ROE_Table4[[#This Row],[Estimated Drawn Balance]]*GY_ROE_Table4[[#This Row],[BBB Fee (%)]]</f>
        <v>0</v>
      </c>
      <c r="BY546" s="26">
        <f>SUM(Table185[[#This Row],[Gross Interest Income]:[BBB Fee Cost]])</f>
        <v>345019.1914952629</v>
      </c>
      <c r="BZ54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2525</v>
      </c>
      <c r="CA546" s="26">
        <f>Table185[[#This Row],[Operating Income]]+Table185[[#This Row],[Operating Expenses]]</f>
        <v>212494.1914952629</v>
      </c>
      <c r="CB546" s="26">
        <f>-GY_ROE_Table4[[#This Row],[Estimated Drawn Balance]]*GY_ROE_Table4[[#This Row],[LGD (%)]]*GY_ROE_Table4[[#This Row],[PD (%)]]*MIN(1,GY_ROE_Table4[[#This Row],[Tenure (Yrs.)]])</f>
        <v>-8258.4732603097927</v>
      </c>
      <c r="CC546" s="26">
        <f>Table185[[#This Row],[Income before loan losses]]+Table185[[#This Row],[Loan Losses (Year 1)]]</f>
        <v>204235.71823495312</v>
      </c>
      <c r="CD546" s="164">
        <f>-'[32]ROE Inputs'!$I$5*Table185[[#This Row],[PBT]]</f>
        <v>-46974.215194039221</v>
      </c>
      <c r="CE546" s="26">
        <f>Table185[[#This Row],[PBT]]+Table185[[#This Row],[Tax]]</f>
        <v>157261.5030409139</v>
      </c>
      <c r="CF546" s="26">
        <f>IFERROR(VLOOKUP(GY_ROE_Table4[[#This Row],[Loan Name]],'[32]US loans'!$E:CD,78,0),0)</f>
        <v>0</v>
      </c>
      <c r="CG54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87142.4541584803</v>
      </c>
      <c r="CH546" s="26">
        <f>Table185[[#This Row],[Avg EAD]]*GY_ROE_Table4[[#This Row],[RW (%)]]</f>
        <v>2187142.4541584803</v>
      </c>
      <c r="CI546" s="26">
        <f>Table185[[#This Row],[Avg RWA]]*'[32]ROE Inputs'!$K$5</f>
        <v>328071.36812377203</v>
      </c>
      <c r="CJ546" s="26">
        <f>Table185[[#This Row],[CET 1 Required]]*GY_ROE_Table4[[#This Row],[Tenure (Yrs.)]]</f>
        <v>1246671.1988703336</v>
      </c>
      <c r="CK546" s="26">
        <f>IFERROR(VLOOKUP(GY_ROE_Table4[[#This Row],[Loan Name]],'[32]US loans'!$E:CH,82,0),0)</f>
        <v>0</v>
      </c>
      <c r="CL546" s="31">
        <f>Table185[[#This Row],[PAT]]/Table185[[#This Row],[CET 1 Required]]/GY_ROE_Table4[[#This Row],[Tenure (Yrs.)]]</f>
        <v>0.126145132079265</v>
      </c>
      <c r="CM546" s="31"/>
      <c r="CN546" s="26"/>
      <c r="CO546" s="26"/>
      <c r="CP546" s="26"/>
      <c r="CQ546" s="26"/>
      <c r="CR546" s="26"/>
      <c r="CS546" s="26"/>
      <c r="CT54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54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54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546" s="26" t="str">
        <f>_xlfn.XLOOKUP(GY_ROE_Table4[[#This Row],[Loan No.]],'[50]Current Loanbook'!$B$2:$B$618,'[50]Current Loanbook'!$ES$2:$ES$618,"N/A",0,1)</f>
        <v>Investment Real Estate</v>
      </c>
      <c r="CX546" s="26" t="str">
        <f>_xlfn.XLOOKUP(GY_ROE_Table4[[#This Row],[Loan No.]],'[50]Current Loanbook'!$B$2:$B$618,'[50]Current Loanbook'!$ET$2:$ET$618,"N/A",0,1)</f>
        <v>Commercial</v>
      </c>
      <c r="CY546" s="26" t="str">
        <f>_xlfn.XLOOKUP(GY_ROE_Table4[[#This Row],[Loan No.]],'[50]Current Loanbook'!$B$2:$B$618,'[50]Current Loanbook'!$EU$2:$EU$618,"N/A",0,1)</f>
        <v>Offices</v>
      </c>
      <c r="CZ546" s="26" t="str">
        <f t="shared" si="25"/>
        <v>Investment_Real_Estate-Commercial_Inv</v>
      </c>
      <c r="DA546" s="26" t="str">
        <f t="shared" si="26"/>
        <v>Investment_Real_Estate-Commercial_Inv-Office</v>
      </c>
      <c r="DB546" s="26"/>
      <c r="DC546" s="26">
        <f>Table185[[#This Row],[Avg RWA]]*GY_ROE_Table4[[#This Row],[Tenure (Yrs.)]]</f>
        <v>8311141.3258022247</v>
      </c>
    </row>
    <row r="547" spans="2:107" s="2" customFormat="1" ht="43.2" x14ac:dyDescent="0.3">
      <c r="B547" s="5">
        <f t="shared" si="24"/>
        <v>4</v>
      </c>
      <c r="C547" s="5"/>
      <c r="D547" s="2">
        <f>'[32]Active Loanbook_Sorted'!P547</f>
        <v>1200000117</v>
      </c>
      <c r="E547" s="2" t="str">
        <f>'[32]Active Loanbook_Sorted'!B547</f>
        <v>Signet Hotels (Hampton Court - Property) - Trading CBILS Facility B</v>
      </c>
      <c r="F547" s="2" t="str">
        <f>'[32]Active Loanbook_Sorted'!BA547</f>
        <v>CBILS</v>
      </c>
      <c r="G547" s="2" t="str">
        <f>'[32]Active Loanbook_Sorted'!I547</f>
        <v>OakNorth Bank plc</v>
      </c>
      <c r="H547" s="2" t="str">
        <f>'[32]Active Loanbook_Sorted'!J547</f>
        <v>Signet Hotels (Hampton Court - Property) Ltd</v>
      </c>
      <c r="I547" s="2" t="str">
        <f>'[32]Active Loanbook_Sorted'!K547</f>
        <v>Signet Hotels (United Kingdom) Limited</v>
      </c>
      <c r="K547" s="2" t="str">
        <f>'[32]Active Loanbook_Sorted'!BB547</f>
        <v xml:space="preserve">Business Trading </v>
      </c>
      <c r="L547" s="2" t="str">
        <f>GY_ROE_Table4[[#This Row],[Product Type]]</f>
        <v xml:space="preserve">Business Trading </v>
      </c>
      <c r="M547" s="19">
        <f>'[32]Active Loanbook_Sorted'!BF547</f>
        <v>0</v>
      </c>
      <c r="N547" s="19">
        <f>'[32]Active Loanbook_Sorted'!BG547</f>
        <v>0</v>
      </c>
      <c r="O547" s="19">
        <f>'[32]Active Loanbook_Sorted'!BH547</f>
        <v>0</v>
      </c>
      <c r="P547" s="19">
        <f>'[32]Active Loanbook_Sorted'!BI547</f>
        <v>0</v>
      </c>
      <c r="Q547" s="19">
        <f>'[32]Active Loanbook_Sorted'!BJ547</f>
        <v>0</v>
      </c>
      <c r="R547" s="2" t="str">
        <f>'[32]Active Loanbook_Sorted'!AA547</f>
        <v>Hospitality - Hotels - Freehold - Business Trading</v>
      </c>
      <c r="S547" s="2" t="str">
        <f>CONCATENATE(GY_ROE_Table4[[#This Row],[Product Type]],":",GY_ROE_Table4[[#This Row],[Sector]])</f>
        <v>Business Trading :Hospitality - Hotels - Freehold - Business Trading</v>
      </c>
      <c r="T547" s="2" t="str">
        <f>IFERROR(VLOOKUP(GY_ROE_Table4[[#This Row],[Product type + Sector]],'[32]Product Grid Match'!$D$5:$G$98,4,0),"-")</f>
        <v>Business_Loans</v>
      </c>
      <c r="U547" s="2" t="str">
        <f>IFERROR(VLOOKUP(GY_ROE_Table4[[#This Row],[Product type + Sector]],'[32]Product Grid Match'!$D$5:$H$98,5,0),"-")</f>
        <v>Hospitality_and_Leisure</v>
      </c>
      <c r="V547" s="2" t="str">
        <f>IFERROR(VLOOKUP(GY_ROE_Table4[[#This Row],[Product type + Sector]],'[32]Product Grid Match'!$D$5:$F$98,3,0),"-")</f>
        <v>Business_Loans-Hospitality_and_Leisure-Hotel</v>
      </c>
      <c r="W547" s="2" t="str">
        <f>'[32]Active Loanbook_Sorted'!AT547</f>
        <v>Deepesh Thakrar</v>
      </c>
      <c r="X547" s="20">
        <f>'[32]Active Loanbook_Sorted'!AX547</f>
        <v>44298</v>
      </c>
      <c r="Y547" s="20">
        <f>'[32]Active Loanbook_Sorted'!AY547</f>
        <v>46489</v>
      </c>
      <c r="Z547" s="5" t="str">
        <f>'[32]Active Loanbook_Sorted'!AZ547</f>
        <v>Apr 21</v>
      </c>
      <c r="AA547" s="5" t="str">
        <f>TEXT(GY_ROE_Table4[[#This Row],[Closing Date]],"YYYY")</f>
        <v>2021</v>
      </c>
      <c r="AB547" s="21">
        <f>ROUND(YEARFRAC(GY_ROE_Table4[[#This Row],[Closing Date]],GY_ROE_Table4[[#This Row],[Maturity Date]]),1)</f>
        <v>6</v>
      </c>
      <c r="AC547" s="21">
        <f>GY_ROE_Table4[[#This Row],[Tenure (Yrs.)]]*12</f>
        <v>72</v>
      </c>
      <c r="AD547" s="21"/>
      <c r="AE547" s="1">
        <f>'[32]Active Loanbook_Sorted'!W547</f>
        <v>3000000</v>
      </c>
      <c r="AF547" s="1">
        <v>2011259.085484701</v>
      </c>
      <c r="AG547" s="1">
        <f>GY_ROE_Table4[[#This Row],[Facility Amount]]*GY_ROE_Table4[[#This Row],[Tenure (Yrs.)]]</f>
        <v>18000000</v>
      </c>
      <c r="AH547" s="1">
        <f>GY_ROE_Table4[[#This Row],[Facility Amount]]-GY_ROE_Table4[[#This Row],[Estimated Drawn Balance]]</f>
        <v>988740.91451529902</v>
      </c>
      <c r="AI547" s="22">
        <v>6.4000000000000003E-3</v>
      </c>
      <c r="AJ547" s="22">
        <v>1E-3</v>
      </c>
      <c r="AK547" s="22">
        <v>5.9800000000000006E-2</v>
      </c>
      <c r="AL547" s="23">
        <f>MAX(GY_ROE_Table4[[#This Row],[Rate Floor]],GY_ROE_Table4[[#This Row],[Reference / Index Rate (%)]])+GY_ROE_Table4[[#This Row],[Spread (%)]]</f>
        <v>6.6200000000000009E-2</v>
      </c>
      <c r="AM547" s="22">
        <v>0.01</v>
      </c>
      <c r="AN547" s="24">
        <v>0</v>
      </c>
      <c r="AO547" s="25">
        <f>IFERROR(GY_ROE_Table4[[#This Row],[Arrangement Fee]]/GY_ROE_Table4[[#This Row],[Facility Amount]],0)</f>
        <v>0</v>
      </c>
      <c r="AP547" s="24">
        <v>0</v>
      </c>
      <c r="AQ547" s="25">
        <f>IFERROR(GY_ROE_Table4[[#This Row],[Exit Fee]]/GY_ROE_Table4[[#This Row],[Facility Amount]],0)</f>
        <v>0</v>
      </c>
      <c r="AR547" s="26">
        <v>0</v>
      </c>
      <c r="AS547" s="22">
        <v>2.9900000000000003E-2</v>
      </c>
      <c r="AT547" s="24">
        <v>1500</v>
      </c>
      <c r="AU547" s="158">
        <v>0.05</v>
      </c>
      <c r="AV547" s="158">
        <v>2.1000000000000001E-2</v>
      </c>
      <c r="AW547" s="158">
        <v>1.32E-2</v>
      </c>
      <c r="AX547" s="159" t="s">
        <v>420</v>
      </c>
      <c r="AY547" s="27"/>
      <c r="AZ547" s="22" t="b">
        <v>0</v>
      </c>
      <c r="BA547" s="28" t="str">
        <f>"Q" &amp; ROUNDUP(MONTH(GY_ROE_Table4[[#This Row],[Closing Date]])/3,0) &amp;" " &amp; TEXT(GY_ROE_Table4[[#This Row],[Closing Date]],"YY")</f>
        <v>Q2 21</v>
      </c>
      <c r="BB547" s="22"/>
      <c r="BC547" s="22">
        <f>GY_ROE_Table4[[#This Row],[LGD (%)]]*GY_ROE_Table4[[#This Row],[PD (%)]]</f>
        <v>1.0500000000000002E-3</v>
      </c>
      <c r="BD547" s="26">
        <f>GY_ROE_Table4[[#This Row],[Tenure (Yrs.)]]*GY_ROE_Table4[[#This Row],[Estimated Drawn Balance]]*(GY_ROE_Table4[[#This Row],[Spread (%)]]-GY_ROE_Table4[[#This Row],[BBB Fee (%)]])</f>
        <v>600964.21474282863</v>
      </c>
      <c r="BE547" s="26">
        <f>GY_ROE_Table4[[#This Row],[Interest Income over life (net of BBB cost)]]-GY_ROE_Table4[[#This Row],[Margin Income over life (net of BBB cost)]]</f>
        <v>77232.348882612656</v>
      </c>
      <c r="BF547" s="29">
        <f>GY_ROE_Table4[[#This Row],[Arrangement Fee]]+GY_ROE_Table4[[#This Row],[Exit Fee]]-GY_ROE_Table4[[#This Row],[Introducer Fee]]</f>
        <v>0</v>
      </c>
      <c r="BG547" s="30">
        <f>IFERROR(GY_ROE_Table4[[#This Row],[AF+EF-IF]]/GY_ROE_Table4[[#This Row],[Facility Amount]],0)</f>
        <v>0</v>
      </c>
      <c r="BH547" s="29">
        <f>GY_ROE_Table4[[#This Row],[Total Fee]]-GY_ROE_Table4[[#This Row],[AF+EF-IF]]</f>
        <v>178880.12006404466</v>
      </c>
      <c r="BI547" s="29">
        <f>GY_ROE_Table4[[#This Row],[Tenure (Yrs.)]]*GY_ROE_Table4[[#This Row],[Estimated Drawn Balance]]*(GY_ROE_Table4[[#This Row],[Interest Rate (%)]]-GY_ROE_Table4[[#This Row],[BBB Fee (%)]]-GY_ROE_Table4[[#This Row],[Funding Cost (%)]])</f>
        <v>518904.84405505296</v>
      </c>
      <c r="BJ547" s="24">
        <f>GY_ROE_Table4[[#This Row],[Tenure (Yrs.)]]*GY_ROE_Table4[[#This Row],[Estimated Drawn Balance]]*(GY_ROE_Table4[[#This Row],[Interest Rate (%)]]-GY_ROE_Table4[[#This Row],[BBB Fee (%)]])</f>
        <v>678196.56362544128</v>
      </c>
      <c r="BK547" s="24">
        <f>GY_ROE_Table4[[#This Row],[Arrangement Fee]]+GY_ROE_Table4[[#This Row],[Exit Fee]]-GY_ROE_Table4[[#This Row],[Introducer Fee]]+GY_ROE_Table4[[#This Row],[Legal Admin Fee]]</f>
        <v>1500</v>
      </c>
      <c r="BL547" s="24">
        <f>GY_ROE_Table4[[#This Row],[Estimated Undrawn balance]]*GY_ROE_Table4[[#This Row],[Tenure (Yrs.)]]*GY_ROE_Table4[[#This Row],[Non-UT Fee (%)]]</f>
        <v>177380.12006404466</v>
      </c>
      <c r="BM547" s="24">
        <f>GY_ROE_Table4[[#This Row],[Fee Income (net of Introducer fee and Non-UT fee)]]+GY_ROE_Table4[[#This Row],[Non-UT fee]]</f>
        <v>178880.12006404466</v>
      </c>
      <c r="BN547" s="30">
        <f>IFERROR(GY_ROE_Table4[[#This Row],[Total Fee]]/GY_ROE_Table4[[#This Row],[Facility Amount]],0)</f>
        <v>5.962670668801489E-2</v>
      </c>
      <c r="BO547" s="29">
        <f>GY_ROE_Table4[[#This Row],[Interest Income over life (net of BBB cost)]]+GY_ROE_Table4[[#This Row],[Total Fee]]</f>
        <v>857076.683689486</v>
      </c>
      <c r="BP547" s="29">
        <f>GY_ROE_Table4[[#This Row],[Total Fee]]+GY_ROE_Table4[[#This Row],[Margin Income over life (net of BBB cost)]]</f>
        <v>779844.33480687323</v>
      </c>
      <c r="BQ547" s="29">
        <f>(GY_ROE_Table4[[#This Row],[Estimated Drawn Balance over-life]]*0.35%)+GY_ROE_Table4[[#This Row],[Margin + Fee over life]]</f>
        <v>822080.77560205199</v>
      </c>
      <c r="BR547" s="24">
        <f>GY_ROE_Table4[[#This Row],[Estimated Drawn Balance]]*GY_ROE_Table4[[#This Row],[Tenure (Yrs.)]]</f>
        <v>12067554.512908205</v>
      </c>
      <c r="BS547" s="31">
        <f>IFERROR(GY_ROE_Table4[[#This Row],[Margin + Fee over life]]/GY_ROE_Table4[[#This Row],[Estimated Drawn Balance over-life]],0)</f>
        <v>6.462322867261161E-2</v>
      </c>
      <c r="BT547" s="22">
        <f>IFERROR(GY_ROE_Table4[[#This Row],[Total Income over life]]/GY_ROE_Table4[[#This Row],[Estimated Drawn Balance over-life]],0)</f>
        <v>7.1023228672611641E-2</v>
      </c>
      <c r="BU547" s="26">
        <f>GY_ROE_Table4[[#This Row],[Tenure (Yrs.)]]*GY_ROE_Table4[[#This Row],[Estimated Drawn Balance]]*GY_ROE_Table4[[#This Row],[Interest Rate (%)]]</f>
        <v>798872.10875452333</v>
      </c>
      <c r="BV547" s="26">
        <f>-GY_ROE_Table4[[#This Row],[Tenure (Yrs.)]]*GY_ROE_Table4[[#This Row],[Estimated Drawn Balance]]*GY_ROE_Table4[[#This Row],[Funding Cost (%)]]</f>
        <v>-159291.71957038832</v>
      </c>
      <c r="BW547" s="26">
        <f>GY_ROE_Table4[[#This Row],[Total Fee]]</f>
        <v>178880.12006404466</v>
      </c>
      <c r="BX547" s="26">
        <f>-GY_ROE_Table4[[#This Row],[Tenure (Yrs.)]]*GY_ROE_Table4[[#This Row],[Estimated Drawn Balance]]*GY_ROE_Table4[[#This Row],[BBB Fee (%)]]</f>
        <v>-120675.54512908205</v>
      </c>
      <c r="BY547" s="26">
        <f>SUM(Table185[[#This Row],[Gross Interest Income]:[BBB Fee Cost]])</f>
        <v>697784.96411909757</v>
      </c>
      <c r="BZ54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18670.97847145854</v>
      </c>
      <c r="CA547" s="26">
        <f>Table185[[#This Row],[Operating Income]]+Table185[[#This Row],[Operating Expenses]]</f>
        <v>279113.98564763903</v>
      </c>
      <c r="CB547" s="26">
        <f>-GY_ROE_Table4[[#This Row],[Estimated Drawn Balance]]*GY_ROE_Table4[[#This Row],[LGD (%)]]*GY_ROE_Table4[[#This Row],[PD (%)]]*MIN(1,GY_ROE_Table4[[#This Row],[Tenure (Yrs.)]])</f>
        <v>-2111.8220397589366</v>
      </c>
      <c r="CC547" s="26">
        <f>Table185[[#This Row],[Income before loan losses]]+Table185[[#This Row],[Loan Losses (Year 1)]]</f>
        <v>277002.16360788007</v>
      </c>
      <c r="CD547" s="164">
        <f>-'[32]ROE Inputs'!$I$5*Table185[[#This Row],[PBT]]</f>
        <v>-63710.497629812417</v>
      </c>
      <c r="CE547" s="26">
        <f>Table185[[#This Row],[PBT]]+Table185[[#This Row],[Tax]]</f>
        <v>213291.66597806764</v>
      </c>
      <c r="CF547" s="26">
        <f>IFERROR(VLOOKUP(GY_ROE_Table4[[#This Row],[Loan Name]],'[32]US loans'!$E:CD,78,0),0)</f>
        <v>0</v>
      </c>
      <c r="CG54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491275.2808442102</v>
      </c>
      <c r="CH547" s="26">
        <f>Table185[[#This Row],[Avg EAD]]*GY_ROE_Table4[[#This Row],[RW (%)]]</f>
        <v>2491275.2808442102</v>
      </c>
      <c r="CI547" s="26">
        <f>Table185[[#This Row],[Avg RWA]]*'[32]ROE Inputs'!$K$5</f>
        <v>373691.29212663154</v>
      </c>
      <c r="CJ547" s="26">
        <f>Table185[[#This Row],[CET 1 Required]]*GY_ROE_Table4[[#This Row],[Tenure (Yrs.)]]</f>
        <v>2242147.7527597891</v>
      </c>
      <c r="CK547" s="26">
        <f>IFERROR(VLOOKUP(GY_ROE_Table4[[#This Row],[Loan Name]],'[32]US loans'!$E:CH,82,0),0)</f>
        <v>0</v>
      </c>
      <c r="CL547" s="31">
        <f>Table185[[#This Row],[PAT]]/Table185[[#This Row],[CET 1 Required]]/GY_ROE_Table4[[#This Row],[Tenure (Yrs.)]]</f>
        <v>9.5128283011471318E-2</v>
      </c>
      <c r="CM547" s="31"/>
      <c r="CN547" s="26"/>
      <c r="CO547" s="26"/>
      <c r="CP547" s="26"/>
      <c r="CQ547" s="26"/>
      <c r="CR547" s="26"/>
      <c r="CS547" s="26"/>
      <c r="CT54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54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54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547" s="26" t="str">
        <f>_xlfn.XLOOKUP(GY_ROE_Table4[[#This Row],[Loan No.]],'[50]Current Loanbook'!$B$2:$B$618,'[50]Current Loanbook'!$ES$2:$ES$618,"N/A",0,1)</f>
        <v>Business Loans</v>
      </c>
      <c r="CX547" s="26" t="str">
        <f>_xlfn.XLOOKUP(GY_ROE_Table4[[#This Row],[Loan No.]],'[50]Current Loanbook'!$B$2:$B$618,'[50]Current Loanbook'!$ET$2:$ET$618,"N/A",0,1)</f>
        <v>Hospitality &amp; Leisure</v>
      </c>
      <c r="CY547" s="26" t="str">
        <f>_xlfn.XLOOKUP(GY_ROE_Table4[[#This Row],[Loan No.]],'[50]Current Loanbook'!$B$2:$B$618,'[50]Current Loanbook'!$EU$2:$EU$618,"N/A",0,1)</f>
        <v>Hotels</v>
      </c>
      <c r="CZ547" s="26" t="str">
        <f t="shared" si="25"/>
        <v>Business_Loans-Hospitality_and_Leisure</v>
      </c>
      <c r="DA547" s="26" t="str">
        <f t="shared" si="26"/>
        <v>Business_Loans-Hospitality_and_Leisure-Hotel</v>
      </c>
      <c r="DB547" s="26"/>
      <c r="DC547" s="26">
        <f>Table185[[#This Row],[Avg RWA]]*GY_ROE_Table4[[#This Row],[Tenure (Yrs.)]]</f>
        <v>14947651.685065262</v>
      </c>
    </row>
    <row r="548" spans="2:107" s="2" customFormat="1" ht="43.2" x14ac:dyDescent="0.3">
      <c r="B548" s="5">
        <f t="shared" si="24"/>
        <v>5</v>
      </c>
      <c r="C548" s="5"/>
      <c r="D548" s="2">
        <f>'[32]Active Loanbook_Sorted'!P548</f>
        <v>1100000150</v>
      </c>
      <c r="E548" s="2" t="str">
        <f>'[32]Active Loanbook_Sorted'!B548</f>
        <v>Signet Hotels (Hampton Court - Property) - Trading Non-CBILS Facility A</v>
      </c>
      <c r="F548" s="2" t="str">
        <f>'[32]Active Loanbook_Sorted'!BA548</f>
        <v>Non-CBILS</v>
      </c>
      <c r="G548" s="2" t="str">
        <f>'[32]Active Loanbook_Sorted'!I548</f>
        <v>OakNorth Bank plc</v>
      </c>
      <c r="H548" s="2" t="str">
        <f>'[32]Active Loanbook_Sorted'!J548</f>
        <v>Signet Hotels (Hampton Court - Property) Ltd</v>
      </c>
      <c r="I548" s="2" t="str">
        <f>'[32]Active Loanbook_Sorted'!K548</f>
        <v>Signet Hotels (United Kingdom) Limited</v>
      </c>
      <c r="K548" s="2" t="str">
        <f>'[32]Active Loanbook_Sorted'!BB548</f>
        <v xml:space="preserve">Business Trading </v>
      </c>
      <c r="L548" s="2" t="str">
        <f>GY_ROE_Table4[[#This Row],[Product Type]]</f>
        <v xml:space="preserve">Business Trading </v>
      </c>
      <c r="M548" s="19">
        <f>'[32]Active Loanbook_Sorted'!BF548</f>
        <v>0</v>
      </c>
      <c r="N548" s="19">
        <f>'[32]Active Loanbook_Sorted'!BG548</f>
        <v>0</v>
      </c>
      <c r="O548" s="19">
        <f>'[32]Active Loanbook_Sorted'!BH548</f>
        <v>0</v>
      </c>
      <c r="P548" s="19">
        <f>'[32]Active Loanbook_Sorted'!BI548</f>
        <v>0</v>
      </c>
      <c r="Q548" s="19">
        <f>'[32]Active Loanbook_Sorted'!BJ548</f>
        <v>0</v>
      </c>
      <c r="R548" s="2" t="str">
        <f>'[32]Active Loanbook_Sorted'!AA548</f>
        <v>Hospitality - Hotels - Freehold - Business Trading</v>
      </c>
      <c r="S548" s="2" t="str">
        <f>CONCATENATE(GY_ROE_Table4[[#This Row],[Product Type]],":",GY_ROE_Table4[[#This Row],[Sector]])</f>
        <v>Business Trading :Hospitality - Hotels - Freehold - Business Trading</v>
      </c>
      <c r="T548" s="2" t="str">
        <f>IFERROR(VLOOKUP(GY_ROE_Table4[[#This Row],[Product type + Sector]],'[32]Product Grid Match'!$D$5:$G$98,4,0),"-")</f>
        <v>Business_Loans</v>
      </c>
      <c r="U548" s="2" t="str">
        <f>IFERROR(VLOOKUP(GY_ROE_Table4[[#This Row],[Product type + Sector]],'[32]Product Grid Match'!$D$5:$H$98,5,0),"-")</f>
        <v>Hospitality_and_Leisure</v>
      </c>
      <c r="V548" s="2" t="str">
        <f>IFERROR(VLOOKUP(GY_ROE_Table4[[#This Row],[Product type + Sector]],'[32]Product Grid Match'!$D$5:$F$98,3,0),"-")</f>
        <v>Business_Loans-Hospitality_and_Leisure-Hotel</v>
      </c>
      <c r="W548" s="2" t="str">
        <f>'[32]Active Loanbook_Sorted'!AT548</f>
        <v>Deepesh Thakrar</v>
      </c>
      <c r="X548" s="20">
        <f>'[32]Active Loanbook_Sorted'!AX548</f>
        <v>44298</v>
      </c>
      <c r="Y548" s="20">
        <f>'[32]Active Loanbook_Sorted'!AY548</f>
        <v>46125</v>
      </c>
      <c r="Z548" s="5" t="str">
        <f>'[32]Active Loanbook_Sorted'!AZ548</f>
        <v>Apr 21</v>
      </c>
      <c r="AA548" s="5" t="str">
        <f>TEXT(GY_ROE_Table4[[#This Row],[Closing Date]],"YYYY")</f>
        <v>2021</v>
      </c>
      <c r="AB548" s="21">
        <f>ROUND(YEARFRAC(GY_ROE_Table4[[#This Row],[Closing Date]],GY_ROE_Table4[[#This Row],[Maturity Date]]),1)</f>
        <v>5</v>
      </c>
      <c r="AC548" s="21">
        <f>GY_ROE_Table4[[#This Row],[Tenure (Yrs.)]]*12</f>
        <v>60</v>
      </c>
      <c r="AD548" s="21"/>
      <c r="AE548" s="1">
        <f>'[32]Active Loanbook_Sorted'!W548</f>
        <v>3305721.9</v>
      </c>
      <c r="AF548" s="1">
        <v>2216221.0684869159</v>
      </c>
      <c r="AG548" s="1">
        <f>GY_ROE_Table4[[#This Row],[Facility Amount]]*GY_ROE_Table4[[#This Row],[Tenure (Yrs.)]]</f>
        <v>16528609.5</v>
      </c>
      <c r="AH548" s="1">
        <f>GY_ROE_Table4[[#This Row],[Facility Amount]]-GY_ROE_Table4[[#This Row],[Estimated Drawn Balance]]</f>
        <v>1089500.831513084</v>
      </c>
      <c r="AI548" s="22">
        <v>6.4000000000000003E-3</v>
      </c>
      <c r="AJ548" s="22">
        <v>1E-3</v>
      </c>
      <c r="AK548" s="22">
        <v>5.2499999999999998E-2</v>
      </c>
      <c r="AL548" s="23">
        <f>MAX(GY_ROE_Table4[[#This Row],[Rate Floor]],GY_ROE_Table4[[#This Row],[Reference / Index Rate (%)]])+GY_ROE_Table4[[#This Row],[Spread (%)]]</f>
        <v>5.8900000000000001E-2</v>
      </c>
      <c r="AM548" s="22">
        <v>0</v>
      </c>
      <c r="AN548" s="24">
        <v>0</v>
      </c>
      <c r="AO548" s="25">
        <f>IFERROR(GY_ROE_Table4[[#This Row],[Arrangement Fee]]/GY_ROE_Table4[[#This Row],[Facility Amount]],0)</f>
        <v>0</v>
      </c>
      <c r="AP548" s="24">
        <v>33034</v>
      </c>
      <c r="AQ548" s="25">
        <f>IFERROR(GY_ROE_Table4[[#This Row],[Exit Fee]]/GY_ROE_Table4[[#This Row],[Facility Amount]],0)</f>
        <v>9.992976118166505E-3</v>
      </c>
      <c r="AR548" s="26">
        <v>0</v>
      </c>
      <c r="AS548" s="22">
        <v>0</v>
      </c>
      <c r="AT548" s="24">
        <v>0</v>
      </c>
      <c r="AU548" s="158">
        <v>0.05</v>
      </c>
      <c r="AV548" s="158">
        <v>2.1000000000000001E-2</v>
      </c>
      <c r="AW548" s="158">
        <v>1.32E-2</v>
      </c>
      <c r="AX548" s="159" t="s">
        <v>420</v>
      </c>
      <c r="AY548" s="27"/>
      <c r="AZ548" s="22" t="b">
        <v>0</v>
      </c>
      <c r="BA548" s="28" t="str">
        <f>"Q" &amp; ROUNDUP(MONTH(GY_ROE_Table4[[#This Row],[Closing Date]])/3,0) &amp;" " &amp; TEXT(GY_ROE_Table4[[#This Row],[Closing Date]],"YY")</f>
        <v>Q2 21</v>
      </c>
      <c r="BB548" s="22"/>
      <c r="BC548" s="22">
        <f>GY_ROE_Table4[[#This Row],[LGD (%)]]*GY_ROE_Table4[[#This Row],[PD (%)]]</f>
        <v>1.0500000000000002E-3</v>
      </c>
      <c r="BD548" s="26">
        <f>GY_ROE_Table4[[#This Row],[Tenure (Yrs.)]]*GY_ROE_Table4[[#This Row],[Estimated Drawn Balance]]*(GY_ROE_Table4[[#This Row],[Spread (%)]]-GY_ROE_Table4[[#This Row],[BBB Fee (%)]])</f>
        <v>581758.03047781542</v>
      </c>
      <c r="BE548" s="26">
        <f>GY_ROE_Table4[[#This Row],[Interest Income over life (net of BBB cost)]]-GY_ROE_Table4[[#This Row],[Margin Income over life (net of BBB cost)]]</f>
        <v>70919.074191581341</v>
      </c>
      <c r="BF548" s="29">
        <f>GY_ROE_Table4[[#This Row],[Arrangement Fee]]+GY_ROE_Table4[[#This Row],[Exit Fee]]-GY_ROE_Table4[[#This Row],[Introducer Fee]]</f>
        <v>33034</v>
      </c>
      <c r="BG548" s="30">
        <f>IFERROR(GY_ROE_Table4[[#This Row],[AF+EF-IF]]/GY_ROE_Table4[[#This Row],[Facility Amount]],0)</f>
        <v>9.992976118166505E-3</v>
      </c>
      <c r="BH548" s="29">
        <f>GY_ROE_Table4[[#This Row],[Total Fee]]-GY_ROE_Table4[[#This Row],[AF+EF-IF]]</f>
        <v>0</v>
      </c>
      <c r="BI548" s="29">
        <f>GY_ROE_Table4[[#This Row],[Tenure (Yrs.)]]*GY_ROE_Table4[[#This Row],[Estimated Drawn Balance]]*(GY_ROE_Table4[[#This Row],[Interest Rate (%)]]-GY_ROE_Table4[[#This Row],[BBB Fee (%)]]-GY_ROE_Table4[[#This Row],[Funding Cost (%)]])</f>
        <v>506406.51414926036</v>
      </c>
      <c r="BJ548" s="24">
        <f>GY_ROE_Table4[[#This Row],[Tenure (Yrs.)]]*GY_ROE_Table4[[#This Row],[Estimated Drawn Balance]]*(GY_ROE_Table4[[#This Row],[Interest Rate (%)]]-GY_ROE_Table4[[#This Row],[BBB Fee (%)]])</f>
        <v>652677.10466939677</v>
      </c>
      <c r="BK548" s="24">
        <f>GY_ROE_Table4[[#This Row],[Arrangement Fee]]+GY_ROE_Table4[[#This Row],[Exit Fee]]-GY_ROE_Table4[[#This Row],[Introducer Fee]]+GY_ROE_Table4[[#This Row],[Legal Admin Fee]]</f>
        <v>33034</v>
      </c>
      <c r="BL548" s="24">
        <f>GY_ROE_Table4[[#This Row],[Estimated Undrawn balance]]*GY_ROE_Table4[[#This Row],[Tenure (Yrs.)]]*GY_ROE_Table4[[#This Row],[Non-UT Fee (%)]]</f>
        <v>0</v>
      </c>
      <c r="BM548" s="24">
        <f>GY_ROE_Table4[[#This Row],[Fee Income (net of Introducer fee and Non-UT fee)]]+GY_ROE_Table4[[#This Row],[Non-UT fee]]</f>
        <v>33034</v>
      </c>
      <c r="BN548" s="30">
        <f>IFERROR(GY_ROE_Table4[[#This Row],[Total Fee]]/GY_ROE_Table4[[#This Row],[Facility Amount]],0)</f>
        <v>9.992976118166505E-3</v>
      </c>
      <c r="BO548" s="29">
        <f>GY_ROE_Table4[[#This Row],[Interest Income over life (net of BBB cost)]]+GY_ROE_Table4[[#This Row],[Total Fee]]</f>
        <v>685711.10466939677</v>
      </c>
      <c r="BP548" s="29">
        <f>GY_ROE_Table4[[#This Row],[Total Fee]]+GY_ROE_Table4[[#This Row],[Margin Income over life (net of BBB cost)]]</f>
        <v>614792.03047781542</v>
      </c>
      <c r="BQ548" s="29">
        <f>(GY_ROE_Table4[[#This Row],[Estimated Drawn Balance over-life]]*0.35%)+GY_ROE_Table4[[#This Row],[Margin + Fee over life]]</f>
        <v>653575.89917633648</v>
      </c>
      <c r="BR548" s="24">
        <f>GY_ROE_Table4[[#This Row],[Estimated Drawn Balance]]*GY_ROE_Table4[[#This Row],[Tenure (Yrs.)]]</f>
        <v>11081105.34243458</v>
      </c>
      <c r="BS548" s="31">
        <f>IFERROR(GY_ROE_Table4[[#This Row],[Margin + Fee over life]]/GY_ROE_Table4[[#This Row],[Estimated Drawn Balance over-life]],0)</f>
        <v>5.548111054621039E-2</v>
      </c>
      <c r="BT548" s="22">
        <f>IFERROR(GY_ROE_Table4[[#This Row],[Total Income over life]]/GY_ROE_Table4[[#This Row],[Estimated Drawn Balance over-life]],0)</f>
        <v>6.1881110546210392E-2</v>
      </c>
      <c r="BU548" s="26">
        <f>GY_ROE_Table4[[#This Row],[Tenure (Yrs.)]]*GY_ROE_Table4[[#This Row],[Estimated Drawn Balance]]*GY_ROE_Table4[[#This Row],[Interest Rate (%)]]</f>
        <v>652677.10466939677</v>
      </c>
      <c r="BV548" s="26">
        <f>-GY_ROE_Table4[[#This Row],[Tenure (Yrs.)]]*GY_ROE_Table4[[#This Row],[Estimated Drawn Balance]]*GY_ROE_Table4[[#This Row],[Funding Cost (%)]]</f>
        <v>-146270.59052013644</v>
      </c>
      <c r="BW548" s="26">
        <f>GY_ROE_Table4[[#This Row],[Total Fee]]</f>
        <v>33034</v>
      </c>
      <c r="BX548" s="26">
        <f>-GY_ROE_Table4[[#This Row],[Tenure (Yrs.)]]*GY_ROE_Table4[[#This Row],[Estimated Drawn Balance]]*GY_ROE_Table4[[#This Row],[BBB Fee (%)]]</f>
        <v>0</v>
      </c>
      <c r="BY548" s="26">
        <f>SUM(Table185[[#This Row],[Gross Interest Income]:[BBB Fee Cost]])</f>
        <v>539440.51414926036</v>
      </c>
      <c r="BZ54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47929.14249999999</v>
      </c>
      <c r="CA548" s="26">
        <f>Table185[[#This Row],[Operating Income]]+Table185[[#This Row],[Operating Expenses]]</f>
        <v>291511.3716492604</v>
      </c>
      <c r="CB548" s="26">
        <f>-GY_ROE_Table4[[#This Row],[Estimated Drawn Balance]]*GY_ROE_Table4[[#This Row],[LGD (%)]]*GY_ROE_Table4[[#This Row],[PD (%)]]*MIN(1,GY_ROE_Table4[[#This Row],[Tenure (Yrs.)]])</f>
        <v>-2327.032121911262</v>
      </c>
      <c r="CC548" s="26">
        <f>Table185[[#This Row],[Income before loan losses]]+Table185[[#This Row],[Loan Losses (Year 1)]]</f>
        <v>289184.33952734916</v>
      </c>
      <c r="CD548" s="164">
        <f>-'[32]ROE Inputs'!$I$5*Table185[[#This Row],[PBT]]</f>
        <v>-66512.398091290306</v>
      </c>
      <c r="CE548" s="26">
        <f>Table185[[#This Row],[PBT]]+Table185[[#This Row],[Tax]]</f>
        <v>222671.94143605884</v>
      </c>
      <c r="CF548" s="26">
        <f>IFERROR(VLOOKUP(GY_ROE_Table4[[#This Row],[Loan Name]],'[32]US loans'!$E:CD,78,0),0)</f>
        <v>0</v>
      </c>
      <c r="CG54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35462.9848464988</v>
      </c>
      <c r="CH548" s="26">
        <f>Table185[[#This Row],[Avg EAD]]*GY_ROE_Table4[[#This Row],[RW (%)]]</f>
        <v>2735462.9848464988</v>
      </c>
      <c r="CI548" s="26">
        <f>Table185[[#This Row],[Avg RWA]]*'[32]ROE Inputs'!$K$5</f>
        <v>410319.44772697479</v>
      </c>
      <c r="CJ548" s="26">
        <f>Table185[[#This Row],[CET 1 Required]]*GY_ROE_Table4[[#This Row],[Tenure (Yrs.)]]</f>
        <v>2051597.2386348739</v>
      </c>
      <c r="CK548" s="26">
        <f>IFERROR(VLOOKUP(GY_ROE_Table4[[#This Row],[Loan Name]],'[32]US loans'!$E:CH,82,0),0)</f>
        <v>0</v>
      </c>
      <c r="CL548" s="31">
        <f>Table185[[#This Row],[PAT]]/Table185[[#This Row],[CET 1 Required]]/GY_ROE_Table4[[#This Row],[Tenure (Yrs.)]]</f>
        <v>0.10853589449370873</v>
      </c>
      <c r="CM548" s="31"/>
      <c r="CN548" s="26"/>
      <c r="CO548" s="26"/>
      <c r="CP548" s="26"/>
      <c r="CQ548" s="26"/>
      <c r="CR548" s="26"/>
      <c r="CS548" s="26"/>
      <c r="CT54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54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54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548" s="26" t="str">
        <f>_xlfn.XLOOKUP(GY_ROE_Table4[[#This Row],[Loan No.]],'[50]Current Loanbook'!$B$2:$B$618,'[50]Current Loanbook'!$ES$2:$ES$618,"N/A",0,1)</f>
        <v>Business Loans</v>
      </c>
      <c r="CX548" s="26" t="str">
        <f>_xlfn.XLOOKUP(GY_ROE_Table4[[#This Row],[Loan No.]],'[50]Current Loanbook'!$B$2:$B$618,'[50]Current Loanbook'!$ET$2:$ET$618,"N/A",0,1)</f>
        <v>Hospitality &amp; Leisure</v>
      </c>
      <c r="CY548" s="26" t="str">
        <f>_xlfn.XLOOKUP(GY_ROE_Table4[[#This Row],[Loan No.]],'[50]Current Loanbook'!$B$2:$B$618,'[50]Current Loanbook'!$EU$2:$EU$618,"N/A",0,1)</f>
        <v>Hotels</v>
      </c>
      <c r="CZ548" s="26" t="str">
        <f t="shared" si="25"/>
        <v>Business_Loans-Hospitality_and_Leisure</v>
      </c>
      <c r="DA548" s="26" t="str">
        <f t="shared" si="26"/>
        <v>Business_Loans-Hospitality_and_Leisure-Hotel</v>
      </c>
      <c r="DB548" s="26"/>
      <c r="DC548" s="26">
        <f>Table185[[#This Row],[Avg RWA]]*GY_ROE_Table4[[#This Row],[Tenure (Yrs.)]]</f>
        <v>13677314.924232494</v>
      </c>
    </row>
    <row r="549" spans="2:107" s="2" customFormat="1" ht="43.2" x14ac:dyDescent="0.3">
      <c r="B549" s="5">
        <f t="shared" si="24"/>
        <v>6</v>
      </c>
      <c r="C549" s="5"/>
      <c r="D549" s="2">
        <f>'[32]Active Loanbook_Sorted'!P549</f>
        <v>1100000148</v>
      </c>
      <c r="E549" s="2" t="str">
        <f>'[32]Active Loanbook_Sorted'!B549</f>
        <v>Signet Hotels (The Retreat) Ltd - Business Trading - Development Facility</v>
      </c>
      <c r="F549" s="2" t="str">
        <f>'[32]Active Loanbook_Sorted'!BA549</f>
        <v>Non-CBILS</v>
      </c>
      <c r="G549" s="2" t="str">
        <f>'[32]Active Loanbook_Sorted'!I549</f>
        <v>OakNorth Bank plc</v>
      </c>
      <c r="H549" s="2" t="str">
        <f>'[32]Active Loanbook_Sorted'!J549</f>
        <v>Signet Hotels (The Retreat) Ltd</v>
      </c>
      <c r="I549" s="2" t="str">
        <f>'[32]Active Loanbook_Sorted'!K549</f>
        <v>Signet Hotels (United Kingdom) Limited</v>
      </c>
      <c r="K549" s="2" t="str">
        <f>'[32]Active Loanbook_Sorted'!BB549</f>
        <v xml:space="preserve">Business Trading </v>
      </c>
      <c r="L549" s="2" t="str">
        <f>GY_ROE_Table4[[#This Row],[Product Type]]</f>
        <v xml:space="preserve">Business Trading </v>
      </c>
      <c r="M549" s="19">
        <f>'[32]Active Loanbook_Sorted'!BF549</f>
        <v>0</v>
      </c>
      <c r="N549" s="19">
        <f>'[32]Active Loanbook_Sorted'!BG549</f>
        <v>0</v>
      </c>
      <c r="O549" s="19">
        <f>'[32]Active Loanbook_Sorted'!BH549</f>
        <v>0</v>
      </c>
      <c r="P549" s="19">
        <f>'[32]Active Loanbook_Sorted'!BI549</f>
        <v>0</v>
      </c>
      <c r="Q549" s="19">
        <f>'[32]Active Loanbook_Sorted'!BJ549</f>
        <v>0</v>
      </c>
      <c r="R549" s="2" t="str">
        <f>'[32]Active Loanbook_Sorted'!AA549</f>
        <v>Hospitality - Hotels - Freehold - Business Trading</v>
      </c>
      <c r="S549" s="2" t="str">
        <f>CONCATENATE(GY_ROE_Table4[[#This Row],[Product Type]],":",GY_ROE_Table4[[#This Row],[Sector]])</f>
        <v>Business Trading :Hospitality - Hotels - Freehold - Business Trading</v>
      </c>
      <c r="T549" s="2" t="str">
        <f>IFERROR(VLOOKUP(GY_ROE_Table4[[#This Row],[Product type + Sector]],'[32]Product Grid Match'!$D$5:$G$98,4,0),"-")</f>
        <v>Business_Loans</v>
      </c>
      <c r="U549" s="2" t="str">
        <f>IFERROR(VLOOKUP(GY_ROE_Table4[[#This Row],[Product type + Sector]],'[32]Product Grid Match'!$D$5:$H$98,5,0),"-")</f>
        <v>Hospitality_and_Leisure</v>
      </c>
      <c r="V549" s="2" t="str">
        <f>IFERROR(VLOOKUP(GY_ROE_Table4[[#This Row],[Product type + Sector]],'[32]Product Grid Match'!$D$5:$F$98,3,0),"-")</f>
        <v>Business_Loans-Hospitality_and_Leisure-Hotel</v>
      </c>
      <c r="W549" s="2" t="str">
        <f>'[32]Active Loanbook_Sorted'!AT549</f>
        <v>Deepesh Thakrar</v>
      </c>
      <c r="X549" s="20">
        <f>'[32]Active Loanbook_Sorted'!AX549</f>
        <v>44298</v>
      </c>
      <c r="Y549" s="20">
        <f>'[32]Active Loanbook_Sorted'!AY549</f>
        <v>46125</v>
      </c>
      <c r="Z549" s="5" t="str">
        <f>'[32]Active Loanbook_Sorted'!AZ549</f>
        <v>Apr 21</v>
      </c>
      <c r="AA549" s="5" t="str">
        <f>TEXT(GY_ROE_Table4[[#This Row],[Closing Date]],"YYYY")</f>
        <v>2021</v>
      </c>
      <c r="AB549" s="21">
        <f>ROUND(YEARFRAC(GY_ROE_Table4[[#This Row],[Closing Date]],GY_ROE_Table4[[#This Row],[Maturity Date]]),1)</f>
        <v>5</v>
      </c>
      <c r="AC549" s="21">
        <f>GY_ROE_Table4[[#This Row],[Tenure (Yrs.)]]*12</f>
        <v>60</v>
      </c>
      <c r="AD549" s="21"/>
      <c r="AE549" s="1">
        <f>'[32]Active Loanbook_Sorted'!W549</f>
        <v>6409736</v>
      </c>
      <c r="AF549" s="1">
        <v>4297213.2551861219</v>
      </c>
      <c r="AG549" s="1">
        <f>GY_ROE_Table4[[#This Row],[Facility Amount]]*GY_ROE_Table4[[#This Row],[Tenure (Yrs.)]]</f>
        <v>32048680</v>
      </c>
      <c r="AH549" s="1">
        <f>GY_ROE_Table4[[#This Row],[Facility Amount]]-GY_ROE_Table4[[#This Row],[Estimated Drawn Balance]]</f>
        <v>2112522.7448138781</v>
      </c>
      <c r="AI549" s="22">
        <v>1E-3</v>
      </c>
      <c r="AJ549" s="22">
        <v>1E-3</v>
      </c>
      <c r="AK549" s="22">
        <v>6.5000000000000002E-2</v>
      </c>
      <c r="AL549" s="23">
        <f>MAX(GY_ROE_Table4[[#This Row],[Rate Floor]],GY_ROE_Table4[[#This Row],[Reference / Index Rate (%)]])+GY_ROE_Table4[[#This Row],[Spread (%)]]</f>
        <v>6.6000000000000003E-2</v>
      </c>
      <c r="AM549" s="22">
        <v>0</v>
      </c>
      <c r="AN549" s="24">
        <v>64097</v>
      </c>
      <c r="AO549" s="25">
        <f>IFERROR(GY_ROE_Table4[[#This Row],[Arrangement Fee]]/GY_ROE_Table4[[#This Row],[Facility Amount]],0)</f>
        <v>9.9999438354403357E-3</v>
      </c>
      <c r="AP549" s="24">
        <v>64097</v>
      </c>
      <c r="AQ549" s="25">
        <f>IFERROR(GY_ROE_Table4[[#This Row],[Exit Fee]]/GY_ROE_Table4[[#This Row],[Facility Amount]],0)</f>
        <v>9.9999438354403357E-3</v>
      </c>
      <c r="AR549" s="26">
        <v>0</v>
      </c>
      <c r="AS549" s="22">
        <v>0</v>
      </c>
      <c r="AT549" s="24">
        <v>0</v>
      </c>
      <c r="AU549" s="22">
        <v>0.05</v>
      </c>
      <c r="AV549" s="22">
        <v>2.2799999999999997E-2</v>
      </c>
      <c r="AW549" s="22">
        <v>1.32E-2</v>
      </c>
      <c r="AX549" s="27" t="s">
        <v>430</v>
      </c>
      <c r="AY549" s="27"/>
      <c r="AZ549" s="22" t="b">
        <v>1</v>
      </c>
      <c r="BA549" s="28" t="str">
        <f>"Q" &amp; ROUNDUP(MONTH(GY_ROE_Table4[[#This Row],[Closing Date]])/3,0) &amp;" " &amp; TEXT(GY_ROE_Table4[[#This Row],[Closing Date]],"YY")</f>
        <v>Q2 21</v>
      </c>
      <c r="BB549" s="22"/>
      <c r="BC549" s="22">
        <f>GY_ROE_Table4[[#This Row],[LGD (%)]]*GY_ROE_Table4[[#This Row],[PD (%)]]</f>
        <v>1.14E-3</v>
      </c>
      <c r="BD549" s="26">
        <f>GY_ROE_Table4[[#This Row],[Tenure (Yrs.)]]*GY_ROE_Table4[[#This Row],[Estimated Drawn Balance]]*(GY_ROE_Table4[[#This Row],[Spread (%)]]-GY_ROE_Table4[[#This Row],[BBB Fee (%)]])</f>
        <v>1396594.3079354896</v>
      </c>
      <c r="BE549" s="26">
        <f>GY_ROE_Table4[[#This Row],[Interest Income over life (net of BBB cost)]]-GY_ROE_Table4[[#This Row],[Margin Income over life (net of BBB cost)]]</f>
        <v>21486.066275930731</v>
      </c>
      <c r="BF549" s="29">
        <f>GY_ROE_Table4[[#This Row],[Arrangement Fee]]+GY_ROE_Table4[[#This Row],[Exit Fee]]-GY_ROE_Table4[[#This Row],[Introducer Fee]]</f>
        <v>128194</v>
      </c>
      <c r="BG549" s="30">
        <f>IFERROR(GY_ROE_Table4[[#This Row],[AF+EF-IF]]/GY_ROE_Table4[[#This Row],[Facility Amount]],0)</f>
        <v>1.9999887670880671E-2</v>
      </c>
      <c r="BH549" s="29">
        <f>GY_ROE_Table4[[#This Row],[Total Fee]]-GY_ROE_Table4[[#This Row],[AF+EF-IF]]</f>
        <v>0</v>
      </c>
      <c r="BI549" s="29">
        <f>GY_ROE_Table4[[#This Row],[Tenure (Yrs.)]]*GY_ROE_Table4[[#This Row],[Estimated Drawn Balance]]*(GY_ROE_Table4[[#This Row],[Interest Rate (%)]]-GY_ROE_Table4[[#This Row],[BBB Fee (%)]]-GY_ROE_Table4[[#This Row],[Funding Cost (%)]])</f>
        <v>1134464.2993691361</v>
      </c>
      <c r="BJ549" s="24">
        <f>GY_ROE_Table4[[#This Row],[Tenure (Yrs.)]]*GY_ROE_Table4[[#This Row],[Estimated Drawn Balance]]*(GY_ROE_Table4[[#This Row],[Interest Rate (%)]]-GY_ROE_Table4[[#This Row],[BBB Fee (%)]])</f>
        <v>1418080.3742114203</v>
      </c>
      <c r="BK549" s="24">
        <f>GY_ROE_Table4[[#This Row],[Arrangement Fee]]+GY_ROE_Table4[[#This Row],[Exit Fee]]-GY_ROE_Table4[[#This Row],[Introducer Fee]]+GY_ROE_Table4[[#This Row],[Legal Admin Fee]]</f>
        <v>128194</v>
      </c>
      <c r="BL549" s="24">
        <f>GY_ROE_Table4[[#This Row],[Estimated Undrawn balance]]*GY_ROE_Table4[[#This Row],[Tenure (Yrs.)]]*GY_ROE_Table4[[#This Row],[Non-UT Fee (%)]]</f>
        <v>0</v>
      </c>
      <c r="BM549" s="24">
        <f>GY_ROE_Table4[[#This Row],[Fee Income (net of Introducer fee and Non-UT fee)]]+GY_ROE_Table4[[#This Row],[Non-UT fee]]</f>
        <v>128194</v>
      </c>
      <c r="BN549" s="30">
        <f>IFERROR(GY_ROE_Table4[[#This Row],[Total Fee]]/GY_ROE_Table4[[#This Row],[Facility Amount]],0)</f>
        <v>1.9999887670880671E-2</v>
      </c>
      <c r="BO549" s="29">
        <f>GY_ROE_Table4[[#This Row],[Interest Income over life (net of BBB cost)]]+GY_ROE_Table4[[#This Row],[Total Fee]]</f>
        <v>1546274.3742114203</v>
      </c>
      <c r="BP549" s="29">
        <f>GY_ROE_Table4[[#This Row],[Total Fee]]+GY_ROE_Table4[[#This Row],[Margin Income over life (net of BBB cost)]]</f>
        <v>1524788.3079354896</v>
      </c>
      <c r="BQ549" s="29">
        <f>(GY_ROE_Table4[[#This Row],[Estimated Drawn Balance over-life]]*0.35%)+GY_ROE_Table4[[#This Row],[Margin + Fee over life]]</f>
        <v>1599989.5399012468</v>
      </c>
      <c r="BR549" s="24">
        <f>GY_ROE_Table4[[#This Row],[Estimated Drawn Balance]]*GY_ROE_Table4[[#This Row],[Tenure (Yrs.)]]</f>
        <v>21486066.27593061</v>
      </c>
      <c r="BS549" s="31">
        <f>IFERROR(GY_ROE_Table4[[#This Row],[Margin + Fee over life]]/GY_ROE_Table4[[#This Row],[Estimated Drawn Balance over-life]],0)</f>
        <v>7.096637831949755E-2</v>
      </c>
      <c r="BT549" s="22">
        <f>IFERROR(GY_ROE_Table4[[#This Row],[Total Income over life]]/GY_ROE_Table4[[#This Row],[Estimated Drawn Balance over-life]],0)</f>
        <v>7.1966378319497565E-2</v>
      </c>
      <c r="BU549" s="26">
        <f>GY_ROE_Table4[[#This Row],[Tenure (Yrs.)]]*GY_ROE_Table4[[#This Row],[Estimated Drawn Balance]]*GY_ROE_Table4[[#This Row],[Interest Rate (%)]]</f>
        <v>1418080.3742114203</v>
      </c>
      <c r="BV549" s="26">
        <f>-GY_ROE_Table4[[#This Row],[Tenure (Yrs.)]]*GY_ROE_Table4[[#This Row],[Estimated Drawn Balance]]*GY_ROE_Table4[[#This Row],[Funding Cost (%)]]</f>
        <v>-283616.07484228403</v>
      </c>
      <c r="BW549" s="26">
        <f>GY_ROE_Table4[[#This Row],[Total Fee]]</f>
        <v>128194</v>
      </c>
      <c r="BX549" s="26">
        <f>-GY_ROE_Table4[[#This Row],[Tenure (Yrs.)]]*GY_ROE_Table4[[#This Row],[Estimated Drawn Balance]]*GY_ROE_Table4[[#This Row],[BBB Fee (%)]]</f>
        <v>0</v>
      </c>
      <c r="BY549" s="26">
        <f>SUM(Table185[[#This Row],[Gross Interest Income]:[BBB Fee Cost]])</f>
        <v>1262658.2993691363</v>
      </c>
      <c r="BZ54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80730.19999999995</v>
      </c>
      <c r="CA549" s="26">
        <f>Table185[[#This Row],[Operating Income]]+Table185[[#This Row],[Operating Expenses]]</f>
        <v>781928.09936913638</v>
      </c>
      <c r="CB549" s="26">
        <f>-GY_ROE_Table4[[#This Row],[Estimated Drawn Balance]]*GY_ROE_Table4[[#This Row],[LGD (%)]]*GY_ROE_Table4[[#This Row],[PD (%)]]*MIN(1,GY_ROE_Table4[[#This Row],[Tenure (Yrs.)]])</f>
        <v>-4898.8231109121789</v>
      </c>
      <c r="CC549" s="26">
        <f>Table185[[#This Row],[Income before loan losses]]+Table185[[#This Row],[Loan Losses (Year 1)]]</f>
        <v>777029.27625822416</v>
      </c>
      <c r="CD549" s="164">
        <f>-'[32]ROE Inputs'!$I$5*Table185[[#This Row],[PBT]]</f>
        <v>-178716.73353939157</v>
      </c>
      <c r="CE549" s="26">
        <f>Table185[[#This Row],[PBT]]+Table185[[#This Row],[Tax]]</f>
        <v>598312.54271883261</v>
      </c>
      <c r="CF549" s="26">
        <f>IFERROR(VLOOKUP(GY_ROE_Table4[[#This Row],[Loan Name]],'[32]US loans'!$E:CD,78,0),0)</f>
        <v>0</v>
      </c>
      <c r="CG54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251364.2738365438</v>
      </c>
      <c r="CH549" s="26">
        <f>Table185[[#This Row],[Avg EAD]]*GY_ROE_Table4[[#This Row],[RW (%)]]</f>
        <v>6377046.4107548157</v>
      </c>
      <c r="CI549" s="26">
        <f>Table185[[#This Row],[Avg RWA]]*'[32]ROE Inputs'!$K$5</f>
        <v>956556.96161322226</v>
      </c>
      <c r="CJ549" s="26">
        <f>Table185[[#This Row],[CET 1 Required]]*GY_ROE_Table4[[#This Row],[Tenure (Yrs.)]]</f>
        <v>4782784.8080661111</v>
      </c>
      <c r="CK549" s="26">
        <f>IFERROR(VLOOKUP(GY_ROE_Table4[[#This Row],[Loan Name]],'[32]US loans'!$E:CH,82,0),0)</f>
        <v>0</v>
      </c>
      <c r="CL549" s="31">
        <f>Table185[[#This Row],[PAT]]/Table185[[#This Row],[CET 1 Required]]/GY_ROE_Table4[[#This Row],[Tenure (Yrs.)]]</f>
        <v>0.1250971069636638</v>
      </c>
      <c r="CM549" s="31"/>
      <c r="CN549" s="26"/>
      <c r="CO549" s="26"/>
      <c r="CP549" s="26"/>
      <c r="CQ549" s="26"/>
      <c r="CR549" s="26"/>
      <c r="CS549" s="26"/>
      <c r="CT54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54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54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549" s="26" t="str">
        <f>_xlfn.XLOOKUP(GY_ROE_Table4[[#This Row],[Loan No.]],'[50]Current Loanbook'!$B$2:$B$618,'[50]Current Loanbook'!$ES$2:$ES$618,"N/A",0,1)</f>
        <v>Business Loans</v>
      </c>
      <c r="CX549" s="26" t="str">
        <f>_xlfn.XLOOKUP(GY_ROE_Table4[[#This Row],[Loan No.]],'[50]Current Loanbook'!$B$2:$B$618,'[50]Current Loanbook'!$ET$2:$ET$618,"N/A",0,1)</f>
        <v>Hospitality &amp; Leisure</v>
      </c>
      <c r="CY549" s="26" t="str">
        <f>_xlfn.XLOOKUP(GY_ROE_Table4[[#This Row],[Loan No.]],'[50]Current Loanbook'!$B$2:$B$618,'[50]Current Loanbook'!$EU$2:$EU$618,"N/A",0,1)</f>
        <v>Hotels</v>
      </c>
      <c r="CZ549" s="26" t="str">
        <f t="shared" si="25"/>
        <v>Business_Loans-Hospitality_and_Leisure</v>
      </c>
      <c r="DA549" s="26" t="str">
        <f t="shared" si="26"/>
        <v>Business_Loans-Hospitality_and_Leisure-Hotel</v>
      </c>
      <c r="DB549" s="26"/>
      <c r="DC549" s="26">
        <f>Table185[[#This Row],[Avg RWA]]*GY_ROE_Table4[[#This Row],[Tenure (Yrs.)]]</f>
        <v>31885232.053774077</v>
      </c>
    </row>
    <row r="550" spans="2:107" s="2" customFormat="1" ht="72" x14ac:dyDescent="0.3">
      <c r="B550" s="5">
        <f t="shared" si="24"/>
        <v>7</v>
      </c>
      <c r="C550" s="5"/>
      <c r="D550" s="2">
        <f>'[32]Active Loanbook_Sorted'!P550</f>
        <v>2100000139</v>
      </c>
      <c r="E550" s="2" t="str">
        <f>'[32]Active Loanbook_Sorted'!B550</f>
        <v>Lyra Homes (Borehamwood) Limited - Property Development</v>
      </c>
      <c r="F550" s="2" t="str">
        <f>'[32]Active Loanbook_Sorted'!BA550</f>
        <v>Non-CBILS</v>
      </c>
      <c r="G550" s="2" t="str">
        <f>'[32]Active Loanbook_Sorted'!I550</f>
        <v>OakNorth Bank plc</v>
      </c>
      <c r="H550" s="2" t="str">
        <f>'[32]Active Loanbook_Sorted'!J550</f>
        <v>Lyra Homes (Borehamwood) Limited</v>
      </c>
      <c r="I550" s="2" t="str">
        <f>'[32]Active Loanbook_Sorted'!K550</f>
        <v>Rajiv Nehru</v>
      </c>
      <c r="K550" s="2" t="str">
        <f>'[32]Active Loanbook_Sorted'!BB550</f>
        <v xml:space="preserve">Property Development </v>
      </c>
      <c r="L550" s="2" t="str">
        <f>GY_ROE_Table4[[#This Row],[Product Type]]</f>
        <v xml:space="preserve">Property Development </v>
      </c>
      <c r="M550" s="19">
        <f>'[32]Active Loanbook_Sorted'!BF550</f>
        <v>0</v>
      </c>
      <c r="N550" s="19">
        <f>'[32]Active Loanbook_Sorted'!BG550</f>
        <v>0</v>
      </c>
      <c r="O550" s="19">
        <f>'[32]Active Loanbook_Sorted'!BH550</f>
        <v>0</v>
      </c>
      <c r="P550" s="19">
        <f>'[32]Active Loanbook_Sorted'!BI550</f>
        <v>0</v>
      </c>
      <c r="Q550" s="19">
        <f>'[32]Active Loanbook_Sorted'!BJ550</f>
        <v>0</v>
      </c>
      <c r="R550" s="2" t="str">
        <f>'[32]Active Loanbook_Sorted'!AA550</f>
        <v>Residential Property Development</v>
      </c>
      <c r="S550" s="2" t="str">
        <f>CONCATENATE(GY_ROE_Table4[[#This Row],[Product Type]],":",GY_ROE_Table4[[#This Row],[Sector]])</f>
        <v>Property Development :Residential Property Development</v>
      </c>
      <c r="T550" s="2" t="str">
        <f>IFERROR(VLOOKUP(GY_ROE_Table4[[#This Row],[Product type + Sector]],'[32]Product Grid Match'!$D$5:$G$98,4,0),"-")</f>
        <v>Development_Real_Estate</v>
      </c>
      <c r="U550" s="2" t="str">
        <f>IFERROR(VLOOKUP(GY_ROE_Table4[[#This Row],[Product type + Sector]],'[32]Product Grid Match'!$D$5:$H$98,5,0),"-")</f>
        <v>Residential_Dev</v>
      </c>
      <c r="V550" s="2" t="str">
        <f>IFERROR(VLOOKUP(GY_ROE_Table4[[#This Row],[Product type + Sector]],'[32]Product Grid Match'!$D$5:$F$98,3,0),"-")</f>
        <v>Development_Real_Estate-Residential_Dev-0</v>
      </c>
      <c r="W550" s="2" t="str">
        <f>'[32]Active Loanbook_Sorted'!AT550</f>
        <v>Priya Chauhan</v>
      </c>
      <c r="X550" s="20">
        <f>'[32]Active Loanbook_Sorted'!AX550</f>
        <v>44299</v>
      </c>
      <c r="Y550" s="20">
        <f>'[32]Active Loanbook_Sorted'!AY550</f>
        <v>45029</v>
      </c>
      <c r="Z550" s="5" t="str">
        <f>'[32]Active Loanbook_Sorted'!AZ550</f>
        <v>Apr 21</v>
      </c>
      <c r="AA550" s="5" t="str">
        <f>TEXT(GY_ROE_Table4[[#This Row],[Closing Date]],"YYYY")</f>
        <v>2021</v>
      </c>
      <c r="AB550" s="21">
        <f>ROUND(YEARFRAC(GY_ROE_Table4[[#This Row],[Closing Date]],GY_ROE_Table4[[#This Row],[Maturity Date]]),1)</f>
        <v>2</v>
      </c>
      <c r="AC550" s="21">
        <f>GY_ROE_Table4[[#This Row],[Tenure (Yrs.)]]*12</f>
        <v>24</v>
      </c>
      <c r="AD550" s="21"/>
      <c r="AE550" s="1">
        <f>'[32]Active Loanbook_Sorted'!W550</f>
        <v>3175000</v>
      </c>
      <c r="AF550" s="1">
        <v>1810647.0407353558</v>
      </c>
      <c r="AG550" s="1">
        <f>GY_ROE_Table4[[#This Row],[Facility Amount]]*GY_ROE_Table4[[#This Row],[Tenure (Yrs.)]]</f>
        <v>6350000</v>
      </c>
      <c r="AH550" s="1">
        <f>GY_ROE_Table4[[#This Row],[Facility Amount]]-GY_ROE_Table4[[#This Row],[Estimated Drawn Balance]]</f>
        <v>1364352.9592646442</v>
      </c>
      <c r="AI550" s="22">
        <v>1E-3</v>
      </c>
      <c r="AJ550" s="22">
        <v>1E-3</v>
      </c>
      <c r="AK550" s="22">
        <v>6.5799999999999997E-2</v>
      </c>
      <c r="AL550" s="23">
        <f>MAX(GY_ROE_Table4[[#This Row],[Rate Floor]],GY_ROE_Table4[[#This Row],[Reference / Index Rate (%)]])+GY_ROE_Table4[[#This Row],[Spread (%)]]</f>
        <v>6.6799999999999998E-2</v>
      </c>
      <c r="AM550" s="22">
        <v>0</v>
      </c>
      <c r="AN550" s="24">
        <v>31750</v>
      </c>
      <c r="AO550" s="25">
        <f>IFERROR(GY_ROE_Table4[[#This Row],[Arrangement Fee]]/GY_ROE_Table4[[#This Row],[Facility Amount]],0)</f>
        <v>0.01</v>
      </c>
      <c r="AP550" s="24">
        <v>31750</v>
      </c>
      <c r="AQ550" s="25">
        <f>IFERROR(GY_ROE_Table4[[#This Row],[Exit Fee]]/GY_ROE_Table4[[#This Row],[Facility Amount]],0)</f>
        <v>0.01</v>
      </c>
      <c r="AR550" s="26">
        <v>0</v>
      </c>
      <c r="AS550" s="22">
        <v>0</v>
      </c>
      <c r="AT550" s="24">
        <v>3000</v>
      </c>
      <c r="AU550" s="22">
        <v>0.1</v>
      </c>
      <c r="AV550" s="22">
        <v>2.2799999999999997E-2</v>
      </c>
      <c r="AW550" s="22">
        <v>7.0000000000000001E-3</v>
      </c>
      <c r="AX550" s="27" t="s">
        <v>430</v>
      </c>
      <c r="AY550" s="27"/>
      <c r="AZ550" s="22" t="b">
        <v>1</v>
      </c>
      <c r="BA550" s="28" t="str">
        <f>"Q" &amp; ROUNDUP(MONTH(GY_ROE_Table4[[#This Row],[Closing Date]])/3,0) &amp;" " &amp; TEXT(GY_ROE_Table4[[#This Row],[Closing Date]],"YY")</f>
        <v>Q2 21</v>
      </c>
      <c r="BB550" s="22"/>
      <c r="BC550" s="22">
        <f>GY_ROE_Table4[[#This Row],[LGD (%)]]*GY_ROE_Table4[[#This Row],[PD (%)]]</f>
        <v>2.2799999999999999E-3</v>
      </c>
      <c r="BD550" s="26">
        <f>GY_ROE_Table4[[#This Row],[Tenure (Yrs.)]]*GY_ROE_Table4[[#This Row],[Estimated Drawn Balance]]*(GY_ROE_Table4[[#This Row],[Spread (%)]]-GY_ROE_Table4[[#This Row],[BBB Fee (%)]])</f>
        <v>238281.1505607728</v>
      </c>
      <c r="BE550" s="26">
        <f>GY_ROE_Table4[[#This Row],[Interest Income over life (net of BBB cost)]]-GY_ROE_Table4[[#This Row],[Margin Income over life (net of BBB cost)]]</f>
        <v>3621.2940814707254</v>
      </c>
      <c r="BF550" s="29">
        <f>GY_ROE_Table4[[#This Row],[Arrangement Fee]]+GY_ROE_Table4[[#This Row],[Exit Fee]]-GY_ROE_Table4[[#This Row],[Introducer Fee]]</f>
        <v>63500</v>
      </c>
      <c r="BG550" s="30">
        <f>IFERROR(GY_ROE_Table4[[#This Row],[AF+EF-IF]]/GY_ROE_Table4[[#This Row],[Facility Amount]],0)</f>
        <v>0.02</v>
      </c>
      <c r="BH550" s="29">
        <f>GY_ROE_Table4[[#This Row],[Total Fee]]-GY_ROE_Table4[[#This Row],[AF+EF-IF]]</f>
        <v>3000</v>
      </c>
      <c r="BI550" s="29">
        <f>GY_ROE_Table4[[#This Row],[Tenure (Yrs.)]]*GY_ROE_Table4[[#This Row],[Estimated Drawn Balance]]*(GY_ROE_Table4[[#This Row],[Interest Rate (%)]]-GY_ROE_Table4[[#This Row],[BBB Fee (%)]]-GY_ROE_Table4[[#This Row],[Funding Cost (%)]])</f>
        <v>216553.38607194854</v>
      </c>
      <c r="BJ550" s="24">
        <f>GY_ROE_Table4[[#This Row],[Tenure (Yrs.)]]*GY_ROE_Table4[[#This Row],[Estimated Drawn Balance]]*(GY_ROE_Table4[[#This Row],[Interest Rate (%)]]-GY_ROE_Table4[[#This Row],[BBB Fee (%)]])</f>
        <v>241902.44464224353</v>
      </c>
      <c r="BK550" s="24">
        <f>GY_ROE_Table4[[#This Row],[Arrangement Fee]]+GY_ROE_Table4[[#This Row],[Exit Fee]]-GY_ROE_Table4[[#This Row],[Introducer Fee]]+GY_ROE_Table4[[#This Row],[Legal Admin Fee]]</f>
        <v>66500</v>
      </c>
      <c r="BL550" s="24">
        <f>GY_ROE_Table4[[#This Row],[Estimated Undrawn balance]]*GY_ROE_Table4[[#This Row],[Tenure (Yrs.)]]*GY_ROE_Table4[[#This Row],[Non-UT Fee (%)]]</f>
        <v>0</v>
      </c>
      <c r="BM550" s="24">
        <f>GY_ROE_Table4[[#This Row],[Fee Income (net of Introducer fee and Non-UT fee)]]+GY_ROE_Table4[[#This Row],[Non-UT fee]]</f>
        <v>66500</v>
      </c>
      <c r="BN550" s="30">
        <f>IFERROR(GY_ROE_Table4[[#This Row],[Total Fee]]/GY_ROE_Table4[[#This Row],[Facility Amount]],0)</f>
        <v>2.0944881889763779E-2</v>
      </c>
      <c r="BO550" s="29">
        <f>GY_ROE_Table4[[#This Row],[Interest Income over life (net of BBB cost)]]+GY_ROE_Table4[[#This Row],[Total Fee]]</f>
        <v>308402.44464224356</v>
      </c>
      <c r="BP550" s="29">
        <f>GY_ROE_Table4[[#This Row],[Total Fee]]+GY_ROE_Table4[[#This Row],[Margin Income over life (net of BBB cost)]]</f>
        <v>304781.1505607728</v>
      </c>
      <c r="BQ550" s="29">
        <f>(GY_ROE_Table4[[#This Row],[Estimated Drawn Balance over-life]]*0.35%)+GY_ROE_Table4[[#This Row],[Margin + Fee over life]]</f>
        <v>317455.6798459203</v>
      </c>
      <c r="BR550" s="24">
        <f>GY_ROE_Table4[[#This Row],[Estimated Drawn Balance]]*GY_ROE_Table4[[#This Row],[Tenure (Yrs.)]]</f>
        <v>3621294.0814707116</v>
      </c>
      <c r="BS550" s="31">
        <f>IFERROR(GY_ROE_Table4[[#This Row],[Margin + Fee over life]]/GY_ROE_Table4[[#This Row],[Estimated Drawn Balance over-life]],0)</f>
        <v>8.4163601106097524E-2</v>
      </c>
      <c r="BT550" s="22">
        <f>IFERROR(GY_ROE_Table4[[#This Row],[Total Income over life]]/GY_ROE_Table4[[#This Row],[Estimated Drawn Balance over-life]],0)</f>
        <v>8.5163601106097539E-2</v>
      </c>
      <c r="BU550" s="26">
        <f>GY_ROE_Table4[[#This Row],[Tenure (Yrs.)]]*GY_ROE_Table4[[#This Row],[Estimated Drawn Balance]]*GY_ROE_Table4[[#This Row],[Interest Rate (%)]]</f>
        <v>241902.44464224353</v>
      </c>
      <c r="BV550" s="26">
        <f>-GY_ROE_Table4[[#This Row],[Tenure (Yrs.)]]*GY_ROE_Table4[[#This Row],[Estimated Drawn Balance]]*GY_ROE_Table4[[#This Row],[Funding Cost (%)]]</f>
        <v>-25349.058570294983</v>
      </c>
      <c r="BW550" s="26">
        <f>GY_ROE_Table4[[#This Row],[Total Fee]]</f>
        <v>66500</v>
      </c>
      <c r="BX550" s="26">
        <f>-GY_ROE_Table4[[#This Row],[Tenure (Yrs.)]]*GY_ROE_Table4[[#This Row],[Estimated Drawn Balance]]*GY_ROE_Table4[[#This Row],[BBB Fee (%)]]</f>
        <v>0</v>
      </c>
      <c r="BY550" s="26">
        <f>SUM(Table185[[#This Row],[Gross Interest Income]:[BBB Fee Cost]])</f>
        <v>283053.38607194857</v>
      </c>
      <c r="BZ55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5250</v>
      </c>
      <c r="CA550" s="26">
        <f>Table185[[#This Row],[Operating Income]]+Table185[[#This Row],[Operating Expenses]]</f>
        <v>187803.38607194857</v>
      </c>
      <c r="CB550" s="26">
        <f>-GY_ROE_Table4[[#This Row],[Estimated Drawn Balance]]*GY_ROE_Table4[[#This Row],[LGD (%)]]*GY_ROE_Table4[[#This Row],[PD (%)]]*MIN(1,GY_ROE_Table4[[#This Row],[Tenure (Yrs.)]])</f>
        <v>-4128.2752528766114</v>
      </c>
      <c r="CC550" s="26">
        <f>Table185[[#This Row],[Income before loan losses]]+Table185[[#This Row],[Loan Losses (Year 1)]]</f>
        <v>183675.11081907197</v>
      </c>
      <c r="CD550" s="164">
        <f>-'[32]ROE Inputs'!$I$5*Table185[[#This Row],[PBT]]</f>
        <v>-42245.275488386556</v>
      </c>
      <c r="CE550" s="26">
        <f>Table185[[#This Row],[PBT]]+Table185[[#This Row],[Tax]]</f>
        <v>141429.83533068543</v>
      </c>
      <c r="CF550" s="26">
        <f>IFERROR(VLOOKUP(GY_ROE_Table4[[#This Row],[Loan Name]],'[32]US loans'!$E:CD,78,0),0)</f>
        <v>0</v>
      </c>
      <c r="CG55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48053.5158981427</v>
      </c>
      <c r="CH550" s="26">
        <f>Table185[[#This Row],[Avg EAD]]*GY_ROE_Table4[[#This Row],[RW (%)]]</f>
        <v>2622080.2738472139</v>
      </c>
      <c r="CI550" s="26">
        <f>Table185[[#This Row],[Avg RWA]]*'[32]ROE Inputs'!$K$5</f>
        <v>393312.0410770821</v>
      </c>
      <c r="CJ550" s="26">
        <f>Table185[[#This Row],[CET 1 Required]]*GY_ROE_Table4[[#This Row],[Tenure (Yrs.)]]</f>
        <v>786624.08215416421</v>
      </c>
      <c r="CK550" s="26">
        <f>IFERROR(VLOOKUP(GY_ROE_Table4[[#This Row],[Loan Name]],'[32]US loans'!$E:CH,82,0),0)</f>
        <v>0</v>
      </c>
      <c r="CL550" s="31">
        <f>Table185[[#This Row],[PAT]]/Table185[[#This Row],[CET 1 Required]]/GY_ROE_Table4[[#This Row],[Tenure (Yrs.)]]</f>
        <v>0.17979342171088999</v>
      </c>
      <c r="CM550" s="31"/>
      <c r="CN550" s="26"/>
      <c r="CO550" s="26"/>
      <c r="CP550" s="26"/>
      <c r="CQ550" s="26"/>
      <c r="CR550" s="26"/>
      <c r="CS550" s="26"/>
      <c r="CT55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5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5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50" s="26" t="str">
        <f>_xlfn.XLOOKUP(GY_ROE_Table4[[#This Row],[Loan No.]],'[50]Current Loanbook'!$B$2:$B$618,'[50]Current Loanbook'!$ES$2:$ES$618,"N/A",0,1)</f>
        <v>N/A</v>
      </c>
      <c r="CX550" s="26" t="str">
        <f>_xlfn.XLOOKUP(GY_ROE_Table4[[#This Row],[Loan No.]],'[50]Current Loanbook'!$B$2:$B$618,'[50]Current Loanbook'!$ET$2:$ET$618,"N/A",0,1)</f>
        <v>N/A</v>
      </c>
      <c r="CY550" s="26" t="str">
        <f>_xlfn.XLOOKUP(GY_ROE_Table4[[#This Row],[Loan No.]],'[50]Current Loanbook'!$B$2:$B$618,'[50]Current Loanbook'!$EU$2:$EU$618,"N/A",0,1)</f>
        <v>N/A</v>
      </c>
      <c r="CZ550" s="26" t="str">
        <f t="shared" si="25"/>
        <v>Development_Real_Estate-Residential_Dev</v>
      </c>
      <c r="DA550" s="26" t="str">
        <f t="shared" si="26"/>
        <v>Development_Real_Estate-Residential_Dev-Residential_accommodation</v>
      </c>
      <c r="DB550" s="26"/>
      <c r="DC550" s="26">
        <f>Table185[[#This Row],[Avg RWA]]*GY_ROE_Table4[[#This Row],[Tenure (Yrs.)]]</f>
        <v>5244160.5476944279</v>
      </c>
    </row>
    <row r="551" spans="2:107" s="2" customFormat="1" ht="72" x14ac:dyDescent="0.3">
      <c r="B551" s="5">
        <f t="shared" si="24"/>
        <v>8</v>
      </c>
      <c r="C551" s="5"/>
      <c r="D551" s="2">
        <f>'[32]Active Loanbook_Sorted'!P551</f>
        <v>2200000139</v>
      </c>
      <c r="E551" s="2" t="str">
        <f>'[32]Active Loanbook_Sorted'!B551</f>
        <v>19 Munster Road Limited - Property Development - CBILS Facility</v>
      </c>
      <c r="F551" s="2" t="str">
        <f>'[32]Active Loanbook_Sorted'!BA551</f>
        <v>CBILS</v>
      </c>
      <c r="G551" s="2" t="str">
        <f>'[32]Active Loanbook_Sorted'!I551</f>
        <v>OakNorth Bank plc</v>
      </c>
      <c r="H551" s="2" t="str">
        <f>'[32]Active Loanbook_Sorted'!J551</f>
        <v>19 Munster Road Limited</v>
      </c>
      <c r="I551" s="2" t="str">
        <f>'[32]Active Loanbook_Sorted'!K551</f>
        <v>19 Munster Road Limited</v>
      </c>
      <c r="K551" s="2" t="str">
        <f>'[32]Active Loanbook_Sorted'!BB551</f>
        <v xml:space="preserve">Property Development </v>
      </c>
      <c r="L551" s="2" t="str">
        <f>GY_ROE_Table4[[#This Row],[Product Type]]</f>
        <v xml:space="preserve">Property Development </v>
      </c>
      <c r="M551" s="19">
        <f>'[32]Active Loanbook_Sorted'!BF551</f>
        <v>0</v>
      </c>
      <c r="N551" s="19">
        <f>'[32]Active Loanbook_Sorted'!BG551</f>
        <v>0</v>
      </c>
      <c r="O551" s="19">
        <f>'[32]Active Loanbook_Sorted'!BH551</f>
        <v>0</v>
      </c>
      <c r="P551" s="19">
        <f>'[32]Active Loanbook_Sorted'!BI551</f>
        <v>0</v>
      </c>
      <c r="Q551" s="19">
        <f>'[32]Active Loanbook_Sorted'!BJ551</f>
        <v>0</v>
      </c>
      <c r="R551" s="2" t="str">
        <f>'[32]Active Loanbook_Sorted'!AA551</f>
        <v>Residential Property Development</v>
      </c>
      <c r="S551" s="2" t="str">
        <f>CONCATENATE(GY_ROE_Table4[[#This Row],[Product Type]],":",GY_ROE_Table4[[#This Row],[Sector]])</f>
        <v>Property Development :Residential Property Development</v>
      </c>
      <c r="T551" s="2" t="str">
        <f>IFERROR(VLOOKUP(GY_ROE_Table4[[#This Row],[Product type + Sector]],'[32]Product Grid Match'!$D$5:$G$98,4,0),"-")</f>
        <v>Development_Real_Estate</v>
      </c>
      <c r="U551" s="2" t="str">
        <f>IFERROR(VLOOKUP(GY_ROE_Table4[[#This Row],[Product type + Sector]],'[32]Product Grid Match'!$D$5:$H$98,5,0),"-")</f>
        <v>Residential_Dev</v>
      </c>
      <c r="V551" s="2" t="str">
        <f>IFERROR(VLOOKUP(GY_ROE_Table4[[#This Row],[Product type + Sector]],'[32]Product Grid Match'!$D$5:$F$98,3,0),"-")</f>
        <v>Development_Real_Estate-Residential_Dev-0</v>
      </c>
      <c r="W551" s="2" t="str">
        <f>'[32]Active Loanbook_Sorted'!AT551</f>
        <v>Deepesh Thakrar</v>
      </c>
      <c r="X551" s="20">
        <f>'[32]Active Loanbook_Sorted'!AX551</f>
        <v>44301</v>
      </c>
      <c r="Y551" s="20">
        <f>'[32]Active Loanbook_Sorted'!AY551</f>
        <v>45449</v>
      </c>
      <c r="Z551" s="5" t="str">
        <f>'[32]Active Loanbook_Sorted'!AZ551</f>
        <v>Apr 21</v>
      </c>
      <c r="AA551" s="5" t="str">
        <f>TEXT(GY_ROE_Table4[[#This Row],[Closing Date]],"YYYY")</f>
        <v>2021</v>
      </c>
      <c r="AB551" s="21">
        <f>ROUND(YEARFRAC(GY_ROE_Table4[[#This Row],[Closing Date]],GY_ROE_Table4[[#This Row],[Maturity Date]]),1)</f>
        <v>3.1</v>
      </c>
      <c r="AC551" s="21">
        <f>GY_ROE_Table4[[#This Row],[Tenure (Yrs.)]]*12</f>
        <v>37.200000000000003</v>
      </c>
      <c r="AD551" s="21"/>
      <c r="AE551" s="1">
        <f>'[32]Active Loanbook_Sorted'!W551</f>
        <v>1948614</v>
      </c>
      <c r="AF551" s="1">
        <v>1111260.5268143257</v>
      </c>
      <c r="AG551" s="1">
        <f>GY_ROE_Table4[[#This Row],[Facility Amount]]*GY_ROE_Table4[[#This Row],[Tenure (Yrs.)]]</f>
        <v>6040703.4000000004</v>
      </c>
      <c r="AH551" s="1">
        <f>GY_ROE_Table4[[#This Row],[Facility Amount]]-GY_ROE_Table4[[#This Row],[Estimated Drawn Balance]]</f>
        <v>837353.47318567429</v>
      </c>
      <c r="AI551" s="22">
        <v>1E-3</v>
      </c>
      <c r="AJ551" s="22">
        <v>1E-3</v>
      </c>
      <c r="AK551" s="22">
        <v>5.6100000000000004E-2</v>
      </c>
      <c r="AL551" s="23">
        <f>MAX(GY_ROE_Table4[[#This Row],[Rate Floor]],GY_ROE_Table4[[#This Row],[Reference / Index Rate (%)]])+GY_ROE_Table4[[#This Row],[Spread (%)]]</f>
        <v>5.7100000000000005E-2</v>
      </c>
      <c r="AM551" s="22">
        <v>0.01</v>
      </c>
      <c r="AN551" s="24">
        <v>0</v>
      </c>
      <c r="AO551" s="25">
        <f>IFERROR(GY_ROE_Table4[[#This Row],[Arrangement Fee]]/GY_ROE_Table4[[#This Row],[Facility Amount]],0)</f>
        <v>0</v>
      </c>
      <c r="AP551" s="24">
        <v>0</v>
      </c>
      <c r="AQ551" s="25">
        <f>IFERROR(GY_ROE_Table4[[#This Row],[Exit Fee]]/GY_ROE_Table4[[#This Row],[Facility Amount]],0)</f>
        <v>0</v>
      </c>
      <c r="AR551" s="26">
        <v>19486</v>
      </c>
      <c r="AS551" s="22">
        <v>2.8050000000000002E-2</v>
      </c>
      <c r="AT551" s="24">
        <v>3000</v>
      </c>
      <c r="AU551" s="158">
        <v>0.05</v>
      </c>
      <c r="AV551" s="158">
        <v>2.2799999999999997E-2</v>
      </c>
      <c r="AW551" s="158">
        <v>9.1000000000000004E-3</v>
      </c>
      <c r="AX551" s="159" t="s">
        <v>1059</v>
      </c>
      <c r="AY551" s="27"/>
      <c r="AZ551" s="22" t="b">
        <v>0</v>
      </c>
      <c r="BA551" s="28" t="str">
        <f>"Q" &amp; ROUNDUP(MONTH(GY_ROE_Table4[[#This Row],[Closing Date]])/3,0) &amp;" " &amp; TEXT(GY_ROE_Table4[[#This Row],[Closing Date]],"YY")</f>
        <v>Q2 21</v>
      </c>
      <c r="BB551" s="22"/>
      <c r="BC551" s="22">
        <f>GY_ROE_Table4[[#This Row],[LGD (%)]]*GY_ROE_Table4[[#This Row],[PD (%)]]</f>
        <v>1.14E-3</v>
      </c>
      <c r="BD551" s="26">
        <f>GY_ROE_Table4[[#This Row],[Tenure (Yrs.)]]*GY_ROE_Table4[[#This Row],[Estimated Drawn Balance]]*(GY_ROE_Table4[[#This Row],[Spread (%)]]-GY_ROE_Table4[[#This Row],[BBB Fee (%)]])</f>
        <v>158810.24188703528</v>
      </c>
      <c r="BE551" s="26">
        <f>GY_ROE_Table4[[#This Row],[Interest Income over life (net of BBB cost)]]-GY_ROE_Table4[[#This Row],[Margin Income over life (net of BBB cost)]]</f>
        <v>3444.9076331244141</v>
      </c>
      <c r="BF551" s="29">
        <f>GY_ROE_Table4[[#This Row],[Arrangement Fee]]+GY_ROE_Table4[[#This Row],[Exit Fee]]-GY_ROE_Table4[[#This Row],[Introducer Fee]]</f>
        <v>-19486</v>
      </c>
      <c r="BG551" s="30">
        <f>IFERROR(GY_ROE_Table4[[#This Row],[AF+EF-IF]]/GY_ROE_Table4[[#This Row],[Facility Amount]],0)</f>
        <v>-9.9999281540623236E-3</v>
      </c>
      <c r="BH551" s="29">
        <f>GY_ROE_Table4[[#This Row],[Total Fee]]-GY_ROE_Table4[[#This Row],[AF+EF-IF]]</f>
        <v>75812.071260860306</v>
      </c>
      <c r="BI551" s="29">
        <f>GY_ROE_Table4[[#This Row],[Tenure (Yrs.)]]*GY_ROE_Table4[[#This Row],[Estimated Drawn Balance]]*(GY_ROE_Table4[[#This Row],[Interest Rate (%)]]-GY_ROE_Table4[[#This Row],[BBB Fee (%)]]-GY_ROE_Table4[[#This Row],[Funding Cost (%)]])</f>
        <v>130906.49005872759</v>
      </c>
      <c r="BJ551" s="24">
        <f>GY_ROE_Table4[[#This Row],[Tenure (Yrs.)]]*GY_ROE_Table4[[#This Row],[Estimated Drawn Balance]]*(GY_ROE_Table4[[#This Row],[Interest Rate (%)]]-GY_ROE_Table4[[#This Row],[BBB Fee (%)]])</f>
        <v>162255.1495201597</v>
      </c>
      <c r="BK551" s="24">
        <f>GY_ROE_Table4[[#This Row],[Arrangement Fee]]+GY_ROE_Table4[[#This Row],[Exit Fee]]-GY_ROE_Table4[[#This Row],[Introducer Fee]]+GY_ROE_Table4[[#This Row],[Legal Admin Fee]]</f>
        <v>-16486</v>
      </c>
      <c r="BL551" s="24">
        <f>GY_ROE_Table4[[#This Row],[Estimated Undrawn balance]]*GY_ROE_Table4[[#This Row],[Tenure (Yrs.)]]*GY_ROE_Table4[[#This Row],[Non-UT Fee (%)]]</f>
        <v>72812.071260860306</v>
      </c>
      <c r="BM551" s="24">
        <f>GY_ROE_Table4[[#This Row],[Fee Income (net of Introducer fee and Non-UT fee)]]+GY_ROE_Table4[[#This Row],[Non-UT fee]]</f>
        <v>56326.071260860306</v>
      </c>
      <c r="BN551" s="30">
        <f>IFERROR(GY_ROE_Table4[[#This Row],[Total Fee]]/GY_ROE_Table4[[#This Row],[Facility Amount]],0)</f>
        <v>2.8905710038447996E-2</v>
      </c>
      <c r="BO551" s="29">
        <f>GY_ROE_Table4[[#This Row],[Interest Income over life (net of BBB cost)]]+GY_ROE_Table4[[#This Row],[Total Fee]]</f>
        <v>218581.22078102001</v>
      </c>
      <c r="BP551" s="29">
        <f>GY_ROE_Table4[[#This Row],[Total Fee]]+GY_ROE_Table4[[#This Row],[Margin Income over life (net of BBB cost)]]</f>
        <v>215136.31314789559</v>
      </c>
      <c r="BQ551" s="29">
        <f>(GY_ROE_Table4[[#This Row],[Estimated Drawn Balance over-life]]*0.35%)+GY_ROE_Table4[[#This Row],[Margin + Fee over life]]</f>
        <v>227193.48986383103</v>
      </c>
      <c r="BR551" s="24">
        <f>GY_ROE_Table4[[#This Row],[Estimated Drawn Balance]]*GY_ROE_Table4[[#This Row],[Tenure (Yrs.)]]</f>
        <v>3444907.6331244097</v>
      </c>
      <c r="BS551" s="31">
        <f>IFERROR(GY_ROE_Table4[[#This Row],[Margin + Fee over life]]/GY_ROE_Table4[[#This Row],[Estimated Drawn Balance over-life]],0)</f>
        <v>6.2450531642491251E-2</v>
      </c>
      <c r="BT551" s="22">
        <f>IFERROR(GY_ROE_Table4[[#This Row],[Total Income over life]]/GY_ROE_Table4[[#This Row],[Estimated Drawn Balance over-life]],0)</f>
        <v>6.3450531642491259E-2</v>
      </c>
      <c r="BU551" s="26">
        <f>GY_ROE_Table4[[#This Row],[Tenure (Yrs.)]]*GY_ROE_Table4[[#This Row],[Estimated Drawn Balance]]*GY_ROE_Table4[[#This Row],[Interest Rate (%)]]</f>
        <v>196704.22585140381</v>
      </c>
      <c r="BV551" s="26">
        <f>-GY_ROE_Table4[[#This Row],[Tenure (Yrs.)]]*GY_ROE_Table4[[#This Row],[Estimated Drawn Balance]]*GY_ROE_Table4[[#This Row],[Funding Cost (%)]]</f>
        <v>-31348.659461432129</v>
      </c>
      <c r="BW551" s="26">
        <f>GY_ROE_Table4[[#This Row],[Total Fee]]</f>
        <v>56326.071260860306</v>
      </c>
      <c r="BX551" s="26">
        <f>-GY_ROE_Table4[[#This Row],[Tenure (Yrs.)]]*GY_ROE_Table4[[#This Row],[Estimated Drawn Balance]]*GY_ROE_Table4[[#This Row],[BBB Fee (%)]]</f>
        <v>-34449.076331244098</v>
      </c>
      <c r="BY551" s="26">
        <f>SUM(Table185[[#This Row],[Gross Interest Income]:[BBB Fee Cost]])</f>
        <v>187232.56131958787</v>
      </c>
      <c r="BZ55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2339.53679175272</v>
      </c>
      <c r="CA551" s="26">
        <f>Table185[[#This Row],[Operating Income]]+Table185[[#This Row],[Operating Expenses]]</f>
        <v>74893.02452783515</v>
      </c>
      <c r="CB551" s="26">
        <f>-GY_ROE_Table4[[#This Row],[Estimated Drawn Balance]]*GY_ROE_Table4[[#This Row],[LGD (%)]]*GY_ROE_Table4[[#This Row],[PD (%)]]*MIN(1,GY_ROE_Table4[[#This Row],[Tenure (Yrs.)]])</f>
        <v>-1266.8370005683312</v>
      </c>
      <c r="CC551" s="26">
        <f>Table185[[#This Row],[Income before loan losses]]+Table185[[#This Row],[Loan Losses (Year 1)]]</f>
        <v>73626.187527266826</v>
      </c>
      <c r="CD551" s="164">
        <f>-'[32]ROE Inputs'!$I$5*Table185[[#This Row],[PBT]]</f>
        <v>-16934.023131271369</v>
      </c>
      <c r="CE551" s="26">
        <f>Table185[[#This Row],[PBT]]+Table185[[#This Row],[Tax]]</f>
        <v>56692.164395995453</v>
      </c>
      <c r="CF551" s="26">
        <f>IFERROR(VLOOKUP(GY_ROE_Table4[[#This Row],[Loan Name]],'[32]US loans'!$E:CD,78,0),0)</f>
        <v>0</v>
      </c>
      <c r="CG55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06866.5583076451</v>
      </c>
      <c r="CH551" s="26">
        <f>Table185[[#This Row],[Avg EAD]]*GY_ROE_Table4[[#This Row],[RW (%)]]</f>
        <v>301373.31166152906</v>
      </c>
      <c r="CI551" s="26">
        <f>Table185[[#This Row],[Avg RWA]]*'[32]ROE Inputs'!$K$5</f>
        <v>45205.996749229358</v>
      </c>
      <c r="CJ551" s="26">
        <f>Table185[[#This Row],[CET 1 Required]]*GY_ROE_Table4[[#This Row],[Tenure (Yrs.)]]</f>
        <v>140138.58992261102</v>
      </c>
      <c r="CK551" s="26">
        <f>IFERROR(VLOOKUP(GY_ROE_Table4[[#This Row],[Loan Name]],'[32]US loans'!$E:CH,82,0),0)</f>
        <v>0</v>
      </c>
      <c r="CL551" s="31">
        <f>Table185[[#This Row],[PAT]]/Table185[[#This Row],[CET 1 Required]]/GY_ROE_Table4[[#This Row],[Tenure (Yrs.)]]</f>
        <v>0.40454356239279038</v>
      </c>
      <c r="CM551" s="31"/>
      <c r="CN551" s="26"/>
      <c r="CO551" s="26"/>
      <c r="CP551" s="26"/>
      <c r="CQ551" s="26"/>
      <c r="CR551" s="26"/>
      <c r="CS551" s="26"/>
      <c r="CT55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5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5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51" s="26" t="str">
        <f>_xlfn.XLOOKUP(GY_ROE_Table4[[#This Row],[Loan No.]],'[50]Current Loanbook'!$B$2:$B$618,'[50]Current Loanbook'!$ES$2:$ES$618,"N/A",0,1)</f>
        <v>N/A</v>
      </c>
      <c r="CX551" s="26" t="str">
        <f>_xlfn.XLOOKUP(GY_ROE_Table4[[#This Row],[Loan No.]],'[50]Current Loanbook'!$B$2:$B$618,'[50]Current Loanbook'!$ET$2:$ET$618,"N/A",0,1)</f>
        <v>N/A</v>
      </c>
      <c r="CY551" s="26" t="str">
        <f>_xlfn.XLOOKUP(GY_ROE_Table4[[#This Row],[Loan No.]],'[50]Current Loanbook'!$B$2:$B$618,'[50]Current Loanbook'!$EU$2:$EU$618,"N/A",0,1)</f>
        <v>N/A</v>
      </c>
      <c r="CZ551" s="26" t="str">
        <f t="shared" si="25"/>
        <v>Development_Real_Estate-Residential_Dev</v>
      </c>
      <c r="DA551" s="26" t="str">
        <f t="shared" si="26"/>
        <v>Development_Real_Estate-Residential_Dev-Residential_accommodation</v>
      </c>
      <c r="DB551" s="26"/>
      <c r="DC551" s="26">
        <f>Table185[[#This Row],[Avg RWA]]*GY_ROE_Table4[[#This Row],[Tenure (Yrs.)]]</f>
        <v>934257.26615074009</v>
      </c>
    </row>
    <row r="552" spans="2:107" s="2" customFormat="1" ht="86.4" x14ac:dyDescent="0.3">
      <c r="B552" s="5">
        <f t="shared" si="24"/>
        <v>9</v>
      </c>
      <c r="C552" s="5"/>
      <c r="D552" s="2">
        <f>'[32]Active Loanbook_Sorted'!P552</f>
        <v>5200000135</v>
      </c>
      <c r="E552" s="2" t="str">
        <f>'[32]Active Loanbook_Sorted'!B552</f>
        <v>Lungo Developments Limited - Property Holding Investment - CBILS New</v>
      </c>
      <c r="F552" s="2" t="str">
        <f>'[32]Active Loanbook_Sorted'!BA552</f>
        <v>CBILS</v>
      </c>
      <c r="G552" s="2" t="str">
        <f>'[32]Active Loanbook_Sorted'!I552</f>
        <v>OakNorth Bank plc</v>
      </c>
      <c r="H552" s="2" t="str">
        <f>'[32]Active Loanbook_Sorted'!J552</f>
        <v>Lungo Developments Limited</v>
      </c>
      <c r="I552" s="2" t="str">
        <f>'[32]Active Loanbook_Sorted'!K552</f>
        <v>Lungo Developments Limited</v>
      </c>
      <c r="K552" s="2" t="str">
        <f>'[32]Active Loanbook_Sorted'!BB552</f>
        <v xml:space="preserve">Property Holding Investment </v>
      </c>
      <c r="L552" s="2" t="str">
        <f>GY_ROE_Table4[[#This Row],[Product Type]]</f>
        <v xml:space="preserve">Property Holding Investment </v>
      </c>
      <c r="M552" s="19">
        <f>'[32]Active Loanbook_Sorted'!BF552</f>
        <v>0</v>
      </c>
      <c r="N552" s="19">
        <f>'[32]Active Loanbook_Sorted'!BG552</f>
        <v>0</v>
      </c>
      <c r="O552" s="19">
        <f>'[32]Active Loanbook_Sorted'!BH552</f>
        <v>0</v>
      </c>
      <c r="P552" s="19">
        <f>'[32]Active Loanbook_Sorted'!BI552</f>
        <v>0</v>
      </c>
      <c r="Q552" s="19">
        <f>'[32]Active Loanbook_Sorted'!BJ552</f>
        <v>0</v>
      </c>
      <c r="R552" s="2" t="str">
        <f>'[32]Active Loanbook_Sorted'!AA552</f>
        <v>Completed Property - Held for Sale - Residential</v>
      </c>
      <c r="S552" s="2" t="str">
        <f>CONCATENATE(GY_ROE_Table4[[#This Row],[Product Type]],":",GY_ROE_Table4[[#This Row],[Sector]])</f>
        <v>Property Holding Investment :Completed Property - Held for Sale - Residential</v>
      </c>
      <c r="T552" s="2" t="str">
        <f>IFERROR(VLOOKUP(GY_ROE_Table4[[#This Row],[Product type + Sector]],'[32]Product Grid Match'!$D$5:$G$98,4,0),"-")</f>
        <v>Transitional_Land_and_Buildings</v>
      </c>
      <c r="U552" s="2" t="str">
        <f>IFERROR(VLOOKUP(GY_ROE_Table4[[#This Row],[Product type + Sector]],'[32]Product Grid Match'!$D$5:$H$98,5,0),"-")</f>
        <v>Residential_Trans</v>
      </c>
      <c r="V552" s="2" t="str">
        <f>IFERROR(VLOOKUP(GY_ROE_Table4[[#This Row],[Product type + Sector]],'[32]Product Grid Match'!$D$5:$F$98,3,0),"-")</f>
        <v>Transitional_Land_and_Buildings-Residential_Trans-0</v>
      </c>
      <c r="W552" s="2" t="str">
        <f>'[32]Active Loanbook_Sorted'!AT552</f>
        <v>Martin Williams</v>
      </c>
      <c r="X552" s="20">
        <f>'[32]Active Loanbook_Sorted'!AX552</f>
        <v>44302</v>
      </c>
      <c r="Y552" s="20">
        <f>'[32]Active Loanbook_Sorted'!AY552</f>
        <v>45372</v>
      </c>
      <c r="Z552" s="5" t="str">
        <f>'[32]Active Loanbook_Sorted'!AZ552</f>
        <v>Apr 21</v>
      </c>
      <c r="AA552" s="5" t="str">
        <f>TEXT(GY_ROE_Table4[[#This Row],[Closing Date]],"YYYY")</f>
        <v>2021</v>
      </c>
      <c r="AB552" s="21">
        <f>ROUND(YEARFRAC(GY_ROE_Table4[[#This Row],[Closing Date]],GY_ROE_Table4[[#This Row],[Maturity Date]]),1)</f>
        <v>2.9</v>
      </c>
      <c r="AC552" s="21">
        <f>GY_ROE_Table4[[#This Row],[Tenure (Yrs.)]]*12</f>
        <v>34.799999999999997</v>
      </c>
      <c r="AD552" s="21"/>
      <c r="AE552" s="1">
        <f>'[32]Active Loanbook_Sorted'!W552</f>
        <v>935041.2</v>
      </c>
      <c r="AF552" s="1">
        <v>679512.04668259632</v>
      </c>
      <c r="AG552" s="1">
        <f>GY_ROE_Table4[[#This Row],[Facility Amount]]*GY_ROE_Table4[[#This Row],[Tenure (Yrs.)]]</f>
        <v>2711619.48</v>
      </c>
      <c r="AH552" s="1">
        <f>GY_ROE_Table4[[#This Row],[Facility Amount]]-GY_ROE_Table4[[#This Row],[Estimated Drawn Balance]]</f>
        <v>255529.15331740363</v>
      </c>
      <c r="AI552" s="22">
        <v>1E-3</v>
      </c>
      <c r="AJ552" s="22">
        <v>1E-3</v>
      </c>
      <c r="AK552" s="22">
        <v>6.1399999999999996E-2</v>
      </c>
      <c r="AL552" s="23">
        <f>MAX(GY_ROE_Table4[[#This Row],[Rate Floor]],GY_ROE_Table4[[#This Row],[Reference / Index Rate (%)]])+GY_ROE_Table4[[#This Row],[Spread (%)]]</f>
        <v>6.2399999999999997E-2</v>
      </c>
      <c r="AM552" s="22">
        <v>5.0000000000000001E-3</v>
      </c>
      <c r="AN552" s="24">
        <v>0</v>
      </c>
      <c r="AO552" s="25">
        <f>IFERROR(GY_ROE_Table4[[#This Row],[Arrangement Fee]]/GY_ROE_Table4[[#This Row],[Facility Amount]],0)</f>
        <v>0</v>
      </c>
      <c r="AP552" s="24">
        <v>0</v>
      </c>
      <c r="AQ552" s="25">
        <f>IFERROR(GY_ROE_Table4[[#This Row],[Exit Fee]]/GY_ROE_Table4[[#This Row],[Facility Amount]],0)</f>
        <v>0</v>
      </c>
      <c r="AR552" s="26">
        <v>0</v>
      </c>
      <c r="AS552" s="22">
        <v>0</v>
      </c>
      <c r="AT552" s="24">
        <v>1500</v>
      </c>
      <c r="AU552" s="158">
        <v>0.05</v>
      </c>
      <c r="AV552" s="158">
        <v>2.2799999999999997E-2</v>
      </c>
      <c r="AW552" s="158">
        <v>9.4000000000000004E-3</v>
      </c>
      <c r="AX552" s="159" t="s">
        <v>1059</v>
      </c>
      <c r="AY552" s="27"/>
      <c r="AZ552" s="22" t="b">
        <v>0</v>
      </c>
      <c r="BA552" s="28" t="str">
        <f>"Q" &amp; ROUNDUP(MONTH(GY_ROE_Table4[[#This Row],[Closing Date]])/3,0) &amp;" " &amp; TEXT(GY_ROE_Table4[[#This Row],[Closing Date]],"YY")</f>
        <v>Q2 21</v>
      </c>
      <c r="BB552" s="22"/>
      <c r="BC552" s="22">
        <f>GY_ROE_Table4[[#This Row],[LGD (%)]]*GY_ROE_Table4[[#This Row],[PD (%)]]</f>
        <v>1.14E-3</v>
      </c>
      <c r="BD552" s="26">
        <f>GY_ROE_Table4[[#This Row],[Tenure (Yrs.)]]*GY_ROE_Table4[[#This Row],[Estimated Drawn Balance]]*(GY_ROE_Table4[[#This Row],[Spread (%)]]-GY_ROE_Table4[[#This Row],[BBB Fee (%)]])</f>
        <v>111140.99035540545</v>
      </c>
      <c r="BE552" s="26">
        <f>GY_ROE_Table4[[#This Row],[Interest Income over life (net of BBB cost)]]-GY_ROE_Table4[[#This Row],[Margin Income over life (net of BBB cost)]]</f>
        <v>1970.5849353795347</v>
      </c>
      <c r="BF552" s="29">
        <f>GY_ROE_Table4[[#This Row],[Arrangement Fee]]+GY_ROE_Table4[[#This Row],[Exit Fee]]-GY_ROE_Table4[[#This Row],[Introducer Fee]]</f>
        <v>0</v>
      </c>
      <c r="BG552" s="30">
        <f>IFERROR(GY_ROE_Table4[[#This Row],[AF+EF-IF]]/GY_ROE_Table4[[#This Row],[Facility Amount]],0)</f>
        <v>0</v>
      </c>
      <c r="BH552" s="29">
        <f>GY_ROE_Table4[[#This Row],[Total Fee]]-GY_ROE_Table4[[#This Row],[AF+EF-IF]]</f>
        <v>1500</v>
      </c>
      <c r="BI552" s="29">
        <f>GY_ROE_Table4[[#This Row],[Tenure (Yrs.)]]*GY_ROE_Table4[[#This Row],[Estimated Drawn Balance]]*(GY_ROE_Table4[[#This Row],[Interest Rate (%)]]-GY_ROE_Table4[[#This Row],[BBB Fee (%)]]-GY_ROE_Table4[[#This Row],[Funding Cost (%)]])</f>
        <v>94588.076898217405</v>
      </c>
      <c r="BJ552" s="24">
        <f>GY_ROE_Table4[[#This Row],[Tenure (Yrs.)]]*GY_ROE_Table4[[#This Row],[Estimated Drawn Balance]]*(GY_ROE_Table4[[#This Row],[Interest Rate (%)]]-GY_ROE_Table4[[#This Row],[BBB Fee (%)]])</f>
        <v>113111.57529078498</v>
      </c>
      <c r="BK552" s="24">
        <f>GY_ROE_Table4[[#This Row],[Arrangement Fee]]+GY_ROE_Table4[[#This Row],[Exit Fee]]-GY_ROE_Table4[[#This Row],[Introducer Fee]]+GY_ROE_Table4[[#This Row],[Legal Admin Fee]]</f>
        <v>1500</v>
      </c>
      <c r="BL552" s="24">
        <f>GY_ROE_Table4[[#This Row],[Estimated Undrawn balance]]*GY_ROE_Table4[[#This Row],[Tenure (Yrs.)]]*GY_ROE_Table4[[#This Row],[Non-UT Fee (%)]]</f>
        <v>0</v>
      </c>
      <c r="BM552" s="24">
        <f>GY_ROE_Table4[[#This Row],[Fee Income (net of Introducer fee and Non-UT fee)]]+GY_ROE_Table4[[#This Row],[Non-UT fee]]</f>
        <v>1500</v>
      </c>
      <c r="BN552" s="30">
        <f>IFERROR(GY_ROE_Table4[[#This Row],[Total Fee]]/GY_ROE_Table4[[#This Row],[Facility Amount]],0)</f>
        <v>1.6042073867975017E-3</v>
      </c>
      <c r="BO552" s="29">
        <f>GY_ROE_Table4[[#This Row],[Interest Income over life (net of BBB cost)]]+GY_ROE_Table4[[#This Row],[Total Fee]]</f>
        <v>114611.57529078498</v>
      </c>
      <c r="BP552" s="29">
        <f>GY_ROE_Table4[[#This Row],[Total Fee]]+GY_ROE_Table4[[#This Row],[Margin Income over life (net of BBB cost)]]</f>
        <v>112640.99035540545</v>
      </c>
      <c r="BQ552" s="29">
        <f>(GY_ROE_Table4[[#This Row],[Estimated Drawn Balance over-life]]*0.35%)+GY_ROE_Table4[[#This Row],[Margin + Fee over life]]</f>
        <v>119538.0376292338</v>
      </c>
      <c r="BR552" s="24">
        <f>GY_ROE_Table4[[#This Row],[Estimated Drawn Balance]]*GY_ROE_Table4[[#This Row],[Tenure (Yrs.)]]</f>
        <v>1970584.9353795294</v>
      </c>
      <c r="BS552" s="31">
        <f>IFERROR(GY_ROE_Table4[[#This Row],[Margin + Fee over life]]/GY_ROE_Table4[[#This Row],[Estimated Drawn Balance over-life]],0)</f>
        <v>5.7161195304535853E-2</v>
      </c>
      <c r="BT552" s="22">
        <f>IFERROR(GY_ROE_Table4[[#This Row],[Total Income over life]]/GY_ROE_Table4[[#This Row],[Estimated Drawn Balance over-life]],0)</f>
        <v>5.8161195304535861E-2</v>
      </c>
      <c r="BU552" s="26">
        <f>GY_ROE_Table4[[#This Row],[Tenure (Yrs.)]]*GY_ROE_Table4[[#This Row],[Estimated Drawn Balance]]*GY_ROE_Table4[[#This Row],[Interest Rate (%)]]</f>
        <v>122964.49996768263</v>
      </c>
      <c r="BV552" s="26">
        <f>-GY_ROE_Table4[[#This Row],[Tenure (Yrs.)]]*GY_ROE_Table4[[#This Row],[Estimated Drawn Balance]]*GY_ROE_Table4[[#This Row],[Funding Cost (%)]]</f>
        <v>-18523.498392567577</v>
      </c>
      <c r="BW552" s="26">
        <f>GY_ROE_Table4[[#This Row],[Total Fee]]</f>
        <v>1500</v>
      </c>
      <c r="BX552" s="26">
        <f>-GY_ROE_Table4[[#This Row],[Tenure (Yrs.)]]*GY_ROE_Table4[[#This Row],[Estimated Drawn Balance]]*GY_ROE_Table4[[#This Row],[BBB Fee (%)]]</f>
        <v>-9852.9246768976463</v>
      </c>
      <c r="BY552" s="26">
        <f>SUM(Table185[[#This Row],[Gross Interest Income]:[BBB Fee Cost]])</f>
        <v>96088.076898217405</v>
      </c>
      <c r="BZ55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7652.846138930443</v>
      </c>
      <c r="CA552" s="26">
        <f>Table185[[#This Row],[Operating Income]]+Table185[[#This Row],[Operating Expenses]]</f>
        <v>38435.230759286962</v>
      </c>
      <c r="CB552" s="26">
        <f>-GY_ROE_Table4[[#This Row],[Estimated Drawn Balance]]*GY_ROE_Table4[[#This Row],[LGD (%)]]*GY_ROE_Table4[[#This Row],[PD (%)]]*MIN(1,GY_ROE_Table4[[#This Row],[Tenure (Yrs.)]])</f>
        <v>-774.64373321815981</v>
      </c>
      <c r="CC552" s="26">
        <f>Table185[[#This Row],[Income before loan losses]]+Table185[[#This Row],[Loan Losses (Year 1)]]</f>
        <v>37660.587026068803</v>
      </c>
      <c r="CD552" s="164">
        <f>-'[32]ROE Inputs'!$I$5*Table185[[#This Row],[PBT]]</f>
        <v>-8661.9350159958249</v>
      </c>
      <c r="CE552" s="26">
        <f>Table185[[#This Row],[PBT]]+Table185[[#This Row],[Tax]]</f>
        <v>28998.652010072976</v>
      </c>
      <c r="CF552" s="26">
        <f>IFERROR(VLOOKUP(GY_ROE_Table4[[#This Row],[Loan Name]],'[32]US loans'!$E:CD,78,0),0)</f>
        <v>0</v>
      </c>
      <c r="CG55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91326.98119431781</v>
      </c>
      <c r="CH552" s="26">
        <f>Table185[[#This Row],[Avg EAD]]*GY_ROE_Table4[[#This Row],[RW (%)]]</f>
        <v>158265.39623886358</v>
      </c>
      <c r="CI552" s="26">
        <f>Table185[[#This Row],[Avg RWA]]*'[32]ROE Inputs'!$K$5</f>
        <v>23739.809435829538</v>
      </c>
      <c r="CJ552" s="26">
        <f>Table185[[#This Row],[CET 1 Required]]*GY_ROE_Table4[[#This Row],[Tenure (Yrs.)]]</f>
        <v>68845.447363905652</v>
      </c>
      <c r="CK552" s="26">
        <f>IFERROR(VLOOKUP(GY_ROE_Table4[[#This Row],[Loan Name]],'[32]US loans'!$E:CH,82,0),0)</f>
        <v>0</v>
      </c>
      <c r="CL552" s="31">
        <f>Table185[[#This Row],[PAT]]/Table185[[#This Row],[CET 1 Required]]/GY_ROE_Table4[[#This Row],[Tenure (Yrs.)]]</f>
        <v>0.42121379292941324</v>
      </c>
      <c r="CM552" s="31"/>
      <c r="CN552" s="26"/>
      <c r="CO552" s="26"/>
      <c r="CP552" s="26"/>
      <c r="CQ552" s="26"/>
      <c r="CR552" s="26"/>
      <c r="CS552" s="26"/>
      <c r="CT55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55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55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52" s="26" t="str">
        <f>_xlfn.XLOOKUP(GY_ROE_Table4[[#This Row],[Loan No.]],'[50]Current Loanbook'!$B$2:$B$618,'[50]Current Loanbook'!$ES$2:$ES$618,"N/A",0,1)</f>
        <v>N/A</v>
      </c>
      <c r="CX552" s="26" t="str">
        <f>_xlfn.XLOOKUP(GY_ROE_Table4[[#This Row],[Loan No.]],'[50]Current Loanbook'!$B$2:$B$618,'[50]Current Loanbook'!$ET$2:$ET$618,"N/A",0,1)</f>
        <v>N/A</v>
      </c>
      <c r="CY552" s="26" t="str">
        <f>_xlfn.XLOOKUP(GY_ROE_Table4[[#This Row],[Loan No.]],'[50]Current Loanbook'!$B$2:$B$618,'[50]Current Loanbook'!$EU$2:$EU$618,"N/A",0,1)</f>
        <v>N/A</v>
      </c>
      <c r="CZ552" s="26" t="str">
        <f t="shared" si="25"/>
        <v>Transitional_Land_and_Buildings-Residential_Trans</v>
      </c>
      <c r="DA552" s="26" t="str">
        <f t="shared" si="26"/>
        <v>Transitional_Land_and_Buildings-Residential_Trans-Residential_accommodation</v>
      </c>
      <c r="DB552" s="26"/>
      <c r="DC552" s="26">
        <f>Table185[[#This Row],[Avg RWA]]*GY_ROE_Table4[[#This Row],[Tenure (Yrs.)]]</f>
        <v>458969.64909270441</v>
      </c>
    </row>
    <row r="553" spans="2:107" s="2" customFormat="1" ht="43.2" x14ac:dyDescent="0.3">
      <c r="B553" s="5">
        <f t="shared" si="24"/>
        <v>10</v>
      </c>
      <c r="C553" s="5"/>
      <c r="D553" s="2">
        <f>'[32]Active Loanbook_Sorted'!P553</f>
        <v>1100000156</v>
      </c>
      <c r="E553" s="2" t="str">
        <f>'[32]Active Loanbook_Sorted'!B553</f>
        <v>Truk Owner Limited - Business Trading - AJ Capital / Troon</v>
      </c>
      <c r="F553" s="2" t="str">
        <f>'[32]Active Loanbook_Sorted'!BA553</f>
        <v>Non-CBILS</v>
      </c>
      <c r="G553" s="2" t="str">
        <f>'[32]Active Loanbook_Sorted'!I553</f>
        <v>OakNorth Bank plc</v>
      </c>
      <c r="H553" s="2" t="str">
        <f>'[32]Active Loanbook_Sorted'!J553</f>
        <v>Truk Owner Ltd</v>
      </c>
      <c r="I553" s="2" t="str">
        <f>'[32]Active Loanbook_Sorted'!K553</f>
        <v>Truk Owner Ltd</v>
      </c>
      <c r="K553" s="2" t="str">
        <f>'[32]Active Loanbook_Sorted'!BB553</f>
        <v xml:space="preserve">Business Trading </v>
      </c>
      <c r="L553" s="2" t="str">
        <f>GY_ROE_Table4[[#This Row],[Product Type]]</f>
        <v xml:space="preserve">Business Trading </v>
      </c>
      <c r="M553" s="19">
        <f>'[32]Active Loanbook_Sorted'!BF553</f>
        <v>0</v>
      </c>
      <c r="N553" s="19">
        <f>'[32]Active Loanbook_Sorted'!BG553</f>
        <v>0</v>
      </c>
      <c r="O553" s="19">
        <f>'[32]Active Loanbook_Sorted'!BH553</f>
        <v>0</v>
      </c>
      <c r="P553" s="19">
        <f>'[32]Active Loanbook_Sorted'!BI553</f>
        <v>0</v>
      </c>
      <c r="Q553" s="19">
        <f>'[32]Active Loanbook_Sorted'!BJ553</f>
        <v>0</v>
      </c>
      <c r="R553" s="2" t="str">
        <f>'[32]Active Loanbook_Sorted'!AA553</f>
        <v>Hospitality - Hotels - Freehold - Business Trading</v>
      </c>
      <c r="S553" s="2" t="str">
        <f>CONCATENATE(GY_ROE_Table4[[#This Row],[Product Type]],":",GY_ROE_Table4[[#This Row],[Sector]])</f>
        <v>Business Trading :Hospitality - Hotels - Freehold - Business Trading</v>
      </c>
      <c r="T553" s="2" t="str">
        <f>IFERROR(VLOOKUP(GY_ROE_Table4[[#This Row],[Product type + Sector]],'[32]Product Grid Match'!$D$5:$G$98,4,0),"-")</f>
        <v>Business_Loans</v>
      </c>
      <c r="U553" s="2" t="str">
        <f>IFERROR(VLOOKUP(GY_ROE_Table4[[#This Row],[Product type + Sector]],'[32]Product Grid Match'!$D$5:$H$98,5,0),"-")</f>
        <v>Hospitality_and_Leisure</v>
      </c>
      <c r="V553" s="2" t="str">
        <f>IFERROR(VLOOKUP(GY_ROE_Table4[[#This Row],[Product type + Sector]],'[32]Product Grid Match'!$D$5:$F$98,3,0),"-")</f>
        <v>Business_Loans-Hospitality_and_Leisure-Hotel</v>
      </c>
      <c r="W553" s="2" t="str">
        <f>'[32]Active Loanbook_Sorted'!AT553</f>
        <v>Damien Hughes</v>
      </c>
      <c r="X553" s="20">
        <f>'[32]Active Loanbook_Sorted'!AX553</f>
        <v>44302</v>
      </c>
      <c r="Y553" s="20">
        <f>'[32]Active Loanbook_Sorted'!AY553</f>
        <v>46133</v>
      </c>
      <c r="Z553" s="5" t="str">
        <f>'[32]Active Loanbook_Sorted'!AZ553</f>
        <v>Apr 21</v>
      </c>
      <c r="AA553" s="5" t="str">
        <f>TEXT(GY_ROE_Table4[[#This Row],[Closing Date]],"YYYY")</f>
        <v>2021</v>
      </c>
      <c r="AB553" s="21">
        <f>ROUND(YEARFRAC(GY_ROE_Table4[[#This Row],[Closing Date]],GY_ROE_Table4[[#This Row],[Maturity Date]]),1)</f>
        <v>5</v>
      </c>
      <c r="AC553" s="21">
        <f>GY_ROE_Table4[[#This Row],[Tenure (Yrs.)]]*12</f>
        <v>60</v>
      </c>
      <c r="AD553" s="21"/>
      <c r="AE553" s="1">
        <f>'[32]Active Loanbook_Sorted'!W553</f>
        <v>13000000</v>
      </c>
      <c r="AF553" s="1">
        <v>8715456.037100371</v>
      </c>
      <c r="AG553" s="1">
        <f>GY_ROE_Table4[[#This Row],[Facility Amount]]*GY_ROE_Table4[[#This Row],[Tenure (Yrs.)]]</f>
        <v>65000000</v>
      </c>
      <c r="AH553" s="1">
        <f>GY_ROE_Table4[[#This Row],[Facility Amount]]-GY_ROE_Table4[[#This Row],[Estimated Drawn Balance]]</f>
        <v>4284543.962899629</v>
      </c>
      <c r="AI553" s="22">
        <v>1E-3</v>
      </c>
      <c r="AJ553" s="22">
        <v>1E-3</v>
      </c>
      <c r="AK553" s="22">
        <v>6.25E-2</v>
      </c>
      <c r="AL553" s="23">
        <f>MAX(GY_ROE_Table4[[#This Row],[Rate Floor]],GY_ROE_Table4[[#This Row],[Reference / Index Rate (%)]])+GY_ROE_Table4[[#This Row],[Spread (%)]]</f>
        <v>6.3500000000000001E-2</v>
      </c>
      <c r="AM553" s="22">
        <v>0</v>
      </c>
      <c r="AN553" s="24">
        <v>115140</v>
      </c>
      <c r="AO553" s="25">
        <f>IFERROR(GY_ROE_Table4[[#This Row],[Arrangement Fee]]/GY_ROE_Table4[[#This Row],[Facility Amount]],0)</f>
        <v>8.8569230769230765E-3</v>
      </c>
      <c r="AP553" s="24">
        <v>115140</v>
      </c>
      <c r="AQ553" s="25">
        <f>IFERROR(GY_ROE_Table4[[#This Row],[Exit Fee]]/GY_ROE_Table4[[#This Row],[Facility Amount]],0)</f>
        <v>8.8569230769230765E-3</v>
      </c>
      <c r="AR553" s="26">
        <v>0</v>
      </c>
      <c r="AS553" s="22">
        <v>2.5000000000000001E-2</v>
      </c>
      <c r="AT553" s="24">
        <v>3000</v>
      </c>
      <c r="AU553" s="158">
        <v>0.05</v>
      </c>
      <c r="AV553" s="158">
        <v>1.5900000000000001E-2</v>
      </c>
      <c r="AW553" s="158">
        <v>1.32E-2</v>
      </c>
      <c r="AX553" s="159" t="s">
        <v>420</v>
      </c>
      <c r="AY553" s="27"/>
      <c r="AZ553" s="22" t="b">
        <v>0</v>
      </c>
      <c r="BA553" s="28" t="str">
        <f>"Q" &amp; ROUNDUP(MONTH(GY_ROE_Table4[[#This Row],[Closing Date]])/3,0) &amp;" " &amp; TEXT(GY_ROE_Table4[[#This Row],[Closing Date]],"YY")</f>
        <v>Q2 21</v>
      </c>
      <c r="BB553" s="22"/>
      <c r="BC553" s="22">
        <f>GY_ROE_Table4[[#This Row],[LGD (%)]]*GY_ROE_Table4[[#This Row],[PD (%)]]</f>
        <v>7.9500000000000013E-4</v>
      </c>
      <c r="BD553" s="26">
        <f>GY_ROE_Table4[[#This Row],[Tenure (Yrs.)]]*GY_ROE_Table4[[#This Row],[Estimated Drawn Balance]]*(GY_ROE_Table4[[#This Row],[Spread (%)]]-GY_ROE_Table4[[#This Row],[BBB Fee (%)]])</f>
        <v>2723580.0115938662</v>
      </c>
      <c r="BE553" s="26">
        <f>GY_ROE_Table4[[#This Row],[Interest Income over life (net of BBB cost)]]-GY_ROE_Table4[[#This Row],[Margin Income over life (net of BBB cost)]]</f>
        <v>43577.280185502023</v>
      </c>
      <c r="BF553" s="29">
        <f>GY_ROE_Table4[[#This Row],[Arrangement Fee]]+GY_ROE_Table4[[#This Row],[Exit Fee]]-GY_ROE_Table4[[#This Row],[Introducer Fee]]</f>
        <v>230280</v>
      </c>
      <c r="BG553" s="30">
        <f>IFERROR(GY_ROE_Table4[[#This Row],[AF+EF-IF]]/GY_ROE_Table4[[#This Row],[Facility Amount]],0)</f>
        <v>1.7713846153846153E-2</v>
      </c>
      <c r="BH553" s="29">
        <f>GY_ROE_Table4[[#This Row],[Total Fee]]-GY_ROE_Table4[[#This Row],[AF+EF-IF]]</f>
        <v>538567.99536245363</v>
      </c>
      <c r="BI553" s="29">
        <f>GY_ROE_Table4[[#This Row],[Tenure (Yrs.)]]*GY_ROE_Table4[[#This Row],[Estimated Drawn Balance]]*(GY_ROE_Table4[[#This Row],[Interest Rate (%)]]-GY_ROE_Table4[[#This Row],[BBB Fee (%)]]-GY_ROE_Table4[[#This Row],[Funding Cost (%)]])</f>
        <v>2191937.1933307434</v>
      </c>
      <c r="BJ553" s="24">
        <f>GY_ROE_Table4[[#This Row],[Tenure (Yrs.)]]*GY_ROE_Table4[[#This Row],[Estimated Drawn Balance]]*(GY_ROE_Table4[[#This Row],[Interest Rate (%)]]-GY_ROE_Table4[[#This Row],[BBB Fee (%)]])</f>
        <v>2767157.2917793682</v>
      </c>
      <c r="BK553" s="24">
        <f>GY_ROE_Table4[[#This Row],[Arrangement Fee]]+GY_ROE_Table4[[#This Row],[Exit Fee]]-GY_ROE_Table4[[#This Row],[Introducer Fee]]+GY_ROE_Table4[[#This Row],[Legal Admin Fee]]</f>
        <v>233280</v>
      </c>
      <c r="BL553" s="24">
        <f>GY_ROE_Table4[[#This Row],[Estimated Undrawn balance]]*GY_ROE_Table4[[#This Row],[Tenure (Yrs.)]]*GY_ROE_Table4[[#This Row],[Non-UT Fee (%)]]</f>
        <v>535567.99536245363</v>
      </c>
      <c r="BM553" s="24">
        <f>GY_ROE_Table4[[#This Row],[Fee Income (net of Introducer fee and Non-UT fee)]]+GY_ROE_Table4[[#This Row],[Non-UT fee]]</f>
        <v>768847.99536245363</v>
      </c>
      <c r="BN553" s="30">
        <f>IFERROR(GY_ROE_Table4[[#This Row],[Total Fee]]/GY_ROE_Table4[[#This Row],[Facility Amount]],0)</f>
        <v>5.9142153489419508E-2</v>
      </c>
      <c r="BO553" s="29">
        <f>GY_ROE_Table4[[#This Row],[Interest Income over life (net of BBB cost)]]+GY_ROE_Table4[[#This Row],[Total Fee]]</f>
        <v>3536005.2871418218</v>
      </c>
      <c r="BP553" s="29">
        <f>GY_ROE_Table4[[#This Row],[Total Fee]]+GY_ROE_Table4[[#This Row],[Margin Income over life (net of BBB cost)]]</f>
        <v>3492428.0069563198</v>
      </c>
      <c r="BQ553" s="29">
        <f>(GY_ROE_Table4[[#This Row],[Estimated Drawn Balance over-life]]*0.35%)+GY_ROE_Table4[[#This Row],[Margin + Fee over life]]</f>
        <v>3644948.4876055764</v>
      </c>
      <c r="BR553" s="24">
        <f>GY_ROE_Table4[[#This Row],[Estimated Drawn Balance]]*GY_ROE_Table4[[#This Row],[Tenure (Yrs.)]]</f>
        <v>43577280.185501859</v>
      </c>
      <c r="BS553" s="31">
        <f>IFERROR(GY_ROE_Table4[[#This Row],[Margin + Fee over life]]/GY_ROE_Table4[[#This Row],[Estimated Drawn Balance over-life]],0)</f>
        <v>8.014332221032576E-2</v>
      </c>
      <c r="BT553" s="22">
        <f>IFERROR(GY_ROE_Table4[[#This Row],[Total Income over life]]/GY_ROE_Table4[[#This Row],[Estimated Drawn Balance over-life]],0)</f>
        <v>8.1143322210325761E-2</v>
      </c>
      <c r="BU553" s="26">
        <f>GY_ROE_Table4[[#This Row],[Tenure (Yrs.)]]*GY_ROE_Table4[[#This Row],[Estimated Drawn Balance]]*GY_ROE_Table4[[#This Row],[Interest Rate (%)]]</f>
        <v>2767157.2917793682</v>
      </c>
      <c r="BV553" s="26">
        <f>-GY_ROE_Table4[[#This Row],[Tenure (Yrs.)]]*GY_ROE_Table4[[#This Row],[Estimated Drawn Balance]]*GY_ROE_Table4[[#This Row],[Funding Cost (%)]]</f>
        <v>-575220.09844862449</v>
      </c>
      <c r="BW553" s="26">
        <f>GY_ROE_Table4[[#This Row],[Total Fee]]</f>
        <v>768847.99536245363</v>
      </c>
      <c r="BX553" s="26">
        <f>-GY_ROE_Table4[[#This Row],[Tenure (Yrs.)]]*GY_ROE_Table4[[#This Row],[Estimated Drawn Balance]]*GY_ROE_Table4[[#This Row],[BBB Fee (%)]]</f>
        <v>0</v>
      </c>
      <c r="BY553" s="26">
        <f>SUM(Table185[[#This Row],[Gross Interest Income]:[BBB Fee Cost]])</f>
        <v>2960785.1886931974</v>
      </c>
      <c r="BZ55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75000</v>
      </c>
      <c r="CA553" s="26">
        <f>Table185[[#This Row],[Operating Income]]+Table185[[#This Row],[Operating Expenses]]</f>
        <v>1985785.1886931974</v>
      </c>
      <c r="CB553" s="26">
        <f>-GY_ROE_Table4[[#This Row],[Estimated Drawn Balance]]*GY_ROE_Table4[[#This Row],[LGD (%)]]*GY_ROE_Table4[[#This Row],[PD (%)]]*MIN(1,GY_ROE_Table4[[#This Row],[Tenure (Yrs.)]])</f>
        <v>-6928.7875494947957</v>
      </c>
      <c r="CC553" s="26">
        <f>Table185[[#This Row],[Income before loan losses]]+Table185[[#This Row],[Loan Losses (Year 1)]]</f>
        <v>1978856.4011437027</v>
      </c>
      <c r="CD553" s="164">
        <f>-'[32]ROE Inputs'!$I$5*Table185[[#This Row],[PBT]]</f>
        <v>-455136.97226305166</v>
      </c>
      <c r="CE553" s="26">
        <f>Table185[[#This Row],[PBT]]+Table185[[#This Row],[Tax]]</f>
        <v>1523719.428880651</v>
      </c>
      <c r="CF553" s="26">
        <f>IFERROR(VLOOKUP(GY_ROE_Table4[[#This Row],[Loan Name]],'[32]US loans'!$E:CD,78,0),0)</f>
        <v>0</v>
      </c>
      <c r="CG55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771403.839384209</v>
      </c>
      <c r="CH553" s="26">
        <f>Table185[[#This Row],[Avg EAD]]*GY_ROE_Table4[[#This Row],[RW (%)]]</f>
        <v>10771403.839384209</v>
      </c>
      <c r="CI553" s="26">
        <f>Table185[[#This Row],[Avg RWA]]*'[32]ROE Inputs'!$K$5</f>
        <v>1615710.5759076313</v>
      </c>
      <c r="CJ553" s="26">
        <f>Table185[[#This Row],[CET 1 Required]]*GY_ROE_Table4[[#This Row],[Tenure (Yrs.)]]</f>
        <v>8078552.8795381561</v>
      </c>
      <c r="CK553" s="26">
        <f>IFERROR(VLOOKUP(GY_ROE_Table4[[#This Row],[Loan Name]],'[32]US loans'!$E:CH,82,0),0)</f>
        <v>0</v>
      </c>
      <c r="CL553" s="31">
        <f>Table185[[#This Row],[PAT]]/Table185[[#This Row],[CET 1 Required]]/GY_ROE_Table4[[#This Row],[Tenure (Yrs.)]]</f>
        <v>0.18861291763528826</v>
      </c>
      <c r="CM553" s="31"/>
      <c r="CN553" s="26"/>
      <c r="CO553" s="26"/>
      <c r="CP553" s="26"/>
      <c r="CQ553" s="26"/>
      <c r="CR553" s="26"/>
      <c r="CS553" s="26"/>
      <c r="CT55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55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55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553" s="26" t="str">
        <f>_xlfn.XLOOKUP(GY_ROE_Table4[[#This Row],[Loan No.]],'[50]Current Loanbook'!$B$2:$B$618,'[50]Current Loanbook'!$ES$2:$ES$618,"N/A",0,1)</f>
        <v>N/A</v>
      </c>
      <c r="CX553" s="26" t="str">
        <f>_xlfn.XLOOKUP(GY_ROE_Table4[[#This Row],[Loan No.]],'[50]Current Loanbook'!$B$2:$B$618,'[50]Current Loanbook'!$ET$2:$ET$618,"N/A",0,1)</f>
        <v>N/A</v>
      </c>
      <c r="CY553" s="26" t="str">
        <f>_xlfn.XLOOKUP(GY_ROE_Table4[[#This Row],[Loan No.]],'[50]Current Loanbook'!$B$2:$B$618,'[50]Current Loanbook'!$EU$2:$EU$618,"N/A",0,1)</f>
        <v>N/A</v>
      </c>
      <c r="CZ553" s="26" t="str">
        <f t="shared" si="25"/>
        <v>Business_Loans-Hospitality_and_Leisure</v>
      </c>
      <c r="DA553" s="26" t="str">
        <f t="shared" si="26"/>
        <v>Business_Loans-Hospitality_and_Leisure-Hotel</v>
      </c>
      <c r="DB553" s="26"/>
      <c r="DC553" s="26">
        <f>Table185[[#This Row],[Avg RWA]]*GY_ROE_Table4[[#This Row],[Tenure (Yrs.)]]</f>
        <v>53857019.196921051</v>
      </c>
    </row>
    <row r="554" spans="2:107" s="2" customFormat="1" ht="72" x14ac:dyDescent="0.3">
      <c r="B554" s="5">
        <f t="shared" si="24"/>
        <v>11</v>
      </c>
      <c r="C554" s="5"/>
      <c r="D554" s="2">
        <f>'[32]Active Loanbook_Sorted'!P554</f>
        <v>2200000140</v>
      </c>
      <c r="E554" s="2" t="str">
        <f>'[32]Active Loanbook_Sorted'!B554</f>
        <v>74 Hamilton Terrace Freehold Ltd - Property Development - Facility A - CBILS</v>
      </c>
      <c r="F554" s="2" t="str">
        <f>'[32]Active Loanbook_Sorted'!BA554</f>
        <v>CBILS</v>
      </c>
      <c r="G554" s="2" t="str">
        <f>'[32]Active Loanbook_Sorted'!I554</f>
        <v>OakNorth Bank plc</v>
      </c>
      <c r="H554" s="2" t="str">
        <f>'[32]Active Loanbook_Sorted'!J554</f>
        <v>74 Hamilton Terrace Freehold Limited</v>
      </c>
      <c r="I554" s="2" t="str">
        <f>'[32]Active Loanbook_Sorted'!K554</f>
        <v>74 Hamilton Terrace Freehold Limited</v>
      </c>
      <c r="K554" s="2" t="str">
        <f>'[32]Active Loanbook_Sorted'!BB554</f>
        <v xml:space="preserve">Property Development </v>
      </c>
      <c r="L554" s="2" t="str">
        <f>GY_ROE_Table4[[#This Row],[Product Type]]</f>
        <v xml:space="preserve">Property Development </v>
      </c>
      <c r="M554" s="19">
        <f>'[32]Active Loanbook_Sorted'!BF554</f>
        <v>0</v>
      </c>
      <c r="N554" s="19">
        <f>'[32]Active Loanbook_Sorted'!BG554</f>
        <v>0</v>
      </c>
      <c r="O554" s="19">
        <f>'[32]Active Loanbook_Sorted'!BH554</f>
        <v>0</v>
      </c>
      <c r="P554" s="19">
        <f>'[32]Active Loanbook_Sorted'!BI554</f>
        <v>0</v>
      </c>
      <c r="Q554" s="19">
        <f>'[32]Active Loanbook_Sorted'!BJ554</f>
        <v>0</v>
      </c>
      <c r="R554" s="2" t="str">
        <f>'[32]Active Loanbook_Sorted'!AA554</f>
        <v>Residential Property Development</v>
      </c>
      <c r="S554" s="2" t="str">
        <f>CONCATENATE(GY_ROE_Table4[[#This Row],[Product Type]],":",GY_ROE_Table4[[#This Row],[Sector]])</f>
        <v>Property Development :Residential Property Development</v>
      </c>
      <c r="T554" s="2" t="str">
        <f>IFERROR(VLOOKUP(GY_ROE_Table4[[#This Row],[Product type + Sector]],'[32]Product Grid Match'!$D$5:$G$98,4,0),"-")</f>
        <v>Development_Real_Estate</v>
      </c>
      <c r="U554" s="2" t="str">
        <f>IFERROR(VLOOKUP(GY_ROE_Table4[[#This Row],[Product type + Sector]],'[32]Product Grid Match'!$D$5:$H$98,5,0),"-")</f>
        <v>Residential_Dev</v>
      </c>
      <c r="V554" s="2" t="str">
        <f>IFERROR(VLOOKUP(GY_ROE_Table4[[#This Row],[Product type + Sector]],'[32]Product Grid Match'!$D$5:$F$98,3,0),"-")</f>
        <v>Development_Real_Estate-Residential_Dev-0</v>
      </c>
      <c r="W554" s="2" t="str">
        <f>'[32]Active Loanbook_Sorted'!AT554</f>
        <v>Hemesh Patel</v>
      </c>
      <c r="X554" s="20">
        <f>'[32]Active Loanbook_Sorted'!AX554</f>
        <v>44306</v>
      </c>
      <c r="Y554" s="20">
        <f>'[32]Active Loanbook_Sorted'!AY554</f>
        <v>45036</v>
      </c>
      <c r="Z554" s="5" t="str">
        <f>'[32]Active Loanbook_Sorted'!AZ554</f>
        <v>Apr 21</v>
      </c>
      <c r="AA554" s="5" t="str">
        <f>TEXT(GY_ROE_Table4[[#This Row],[Closing Date]],"YYYY")</f>
        <v>2021</v>
      </c>
      <c r="AB554" s="21">
        <f>ROUND(YEARFRAC(GY_ROE_Table4[[#This Row],[Closing Date]],GY_ROE_Table4[[#This Row],[Maturity Date]]),1)</f>
        <v>2</v>
      </c>
      <c r="AC554" s="21">
        <f>GY_ROE_Table4[[#This Row],[Tenure (Yrs.)]]*12</f>
        <v>24</v>
      </c>
      <c r="AD554" s="21"/>
      <c r="AE554" s="1">
        <f>'[32]Active Loanbook_Sorted'!W554</f>
        <v>5000000</v>
      </c>
      <c r="AF554" s="1">
        <v>2851412.6625753632</v>
      </c>
      <c r="AG554" s="1">
        <f>GY_ROE_Table4[[#This Row],[Facility Amount]]*GY_ROE_Table4[[#This Row],[Tenure (Yrs.)]]</f>
        <v>10000000</v>
      </c>
      <c r="AH554" s="1">
        <f>GY_ROE_Table4[[#This Row],[Facility Amount]]-GY_ROE_Table4[[#This Row],[Estimated Drawn Balance]]</f>
        <v>2148587.3374246368</v>
      </c>
      <c r="AI554" s="22">
        <v>1E-3</v>
      </c>
      <c r="AJ554" s="22">
        <v>1E-3</v>
      </c>
      <c r="AK554" s="22">
        <v>0.05</v>
      </c>
      <c r="AL554" s="23">
        <f>MAX(GY_ROE_Table4[[#This Row],[Rate Floor]],GY_ROE_Table4[[#This Row],[Reference / Index Rate (%)]])+GY_ROE_Table4[[#This Row],[Spread (%)]]</f>
        <v>5.1000000000000004E-2</v>
      </c>
      <c r="AM554" s="22">
        <v>5.0000000000000001E-3</v>
      </c>
      <c r="AN554" s="24">
        <v>0</v>
      </c>
      <c r="AO554" s="25">
        <f>IFERROR(GY_ROE_Table4[[#This Row],[Arrangement Fee]]/GY_ROE_Table4[[#This Row],[Facility Amount]],0)</f>
        <v>0</v>
      </c>
      <c r="AP554" s="24">
        <v>0</v>
      </c>
      <c r="AQ554" s="25">
        <f>IFERROR(GY_ROE_Table4[[#This Row],[Exit Fee]]/GY_ROE_Table4[[#This Row],[Facility Amount]],0)</f>
        <v>0</v>
      </c>
      <c r="AR554" s="26">
        <v>0</v>
      </c>
      <c r="AS554" s="22">
        <v>2.5000000000000001E-2</v>
      </c>
      <c r="AT554" s="24">
        <v>0</v>
      </c>
      <c r="AU554" s="158">
        <v>0.05</v>
      </c>
      <c r="AV554" s="158">
        <v>2.2799999999999997E-2</v>
      </c>
      <c r="AW554" s="158">
        <v>7.0000000000000001E-3</v>
      </c>
      <c r="AX554" s="159" t="s">
        <v>1053</v>
      </c>
      <c r="AY554" s="27"/>
      <c r="AZ554" s="22" t="b">
        <v>0</v>
      </c>
      <c r="BA554" s="28" t="str">
        <f>"Q" &amp; ROUNDUP(MONTH(GY_ROE_Table4[[#This Row],[Closing Date]])/3,0) &amp;" " &amp; TEXT(GY_ROE_Table4[[#This Row],[Closing Date]],"YY")</f>
        <v>Q2 21</v>
      </c>
      <c r="BB554" s="22"/>
      <c r="BC554" s="22">
        <f>GY_ROE_Table4[[#This Row],[LGD (%)]]*GY_ROE_Table4[[#This Row],[PD (%)]]</f>
        <v>1.14E-3</v>
      </c>
      <c r="BD554" s="26">
        <f>GY_ROE_Table4[[#This Row],[Tenure (Yrs.)]]*GY_ROE_Table4[[#This Row],[Estimated Drawn Balance]]*(GY_ROE_Table4[[#This Row],[Spread (%)]]-GY_ROE_Table4[[#This Row],[BBB Fee (%)]])</f>
        <v>256627.13963178272</v>
      </c>
      <c r="BE554" s="26">
        <f>GY_ROE_Table4[[#This Row],[Interest Income over life (net of BBB cost)]]-GY_ROE_Table4[[#This Row],[Margin Income over life (net of BBB cost)]]</f>
        <v>5702.8253251507413</v>
      </c>
      <c r="BF554" s="29">
        <f>GY_ROE_Table4[[#This Row],[Arrangement Fee]]+GY_ROE_Table4[[#This Row],[Exit Fee]]-GY_ROE_Table4[[#This Row],[Introducer Fee]]</f>
        <v>0</v>
      </c>
      <c r="BG554" s="30">
        <f>IFERROR(GY_ROE_Table4[[#This Row],[AF+EF-IF]]/GY_ROE_Table4[[#This Row],[Facility Amount]],0)</f>
        <v>0</v>
      </c>
      <c r="BH554" s="29">
        <f>GY_ROE_Table4[[#This Row],[Total Fee]]-GY_ROE_Table4[[#This Row],[AF+EF-IF]]</f>
        <v>107429.36687123185</v>
      </c>
      <c r="BI554" s="29">
        <f>GY_ROE_Table4[[#This Row],[Tenure (Yrs.)]]*GY_ROE_Table4[[#This Row],[Estimated Drawn Balance]]*(GY_ROE_Table4[[#This Row],[Interest Rate (%)]]-GY_ROE_Table4[[#This Row],[BBB Fee (%)]]-GY_ROE_Table4[[#This Row],[Funding Cost (%)]])</f>
        <v>222410.18768087836</v>
      </c>
      <c r="BJ554" s="24">
        <f>GY_ROE_Table4[[#This Row],[Tenure (Yrs.)]]*GY_ROE_Table4[[#This Row],[Estimated Drawn Balance]]*(GY_ROE_Table4[[#This Row],[Interest Rate (%)]]-GY_ROE_Table4[[#This Row],[BBB Fee (%)]])</f>
        <v>262329.96495693346</v>
      </c>
      <c r="BK554" s="24">
        <f>GY_ROE_Table4[[#This Row],[Arrangement Fee]]+GY_ROE_Table4[[#This Row],[Exit Fee]]-GY_ROE_Table4[[#This Row],[Introducer Fee]]+GY_ROE_Table4[[#This Row],[Legal Admin Fee]]</f>
        <v>0</v>
      </c>
      <c r="BL554" s="24">
        <f>GY_ROE_Table4[[#This Row],[Estimated Undrawn balance]]*GY_ROE_Table4[[#This Row],[Tenure (Yrs.)]]*GY_ROE_Table4[[#This Row],[Non-UT Fee (%)]]</f>
        <v>107429.36687123185</v>
      </c>
      <c r="BM554" s="24">
        <f>GY_ROE_Table4[[#This Row],[Fee Income (net of Introducer fee and Non-UT fee)]]+GY_ROE_Table4[[#This Row],[Non-UT fee]]</f>
        <v>107429.36687123185</v>
      </c>
      <c r="BN554" s="30">
        <f>IFERROR(GY_ROE_Table4[[#This Row],[Total Fee]]/GY_ROE_Table4[[#This Row],[Facility Amount]],0)</f>
        <v>2.1485873374246369E-2</v>
      </c>
      <c r="BO554" s="29">
        <f>GY_ROE_Table4[[#This Row],[Interest Income over life (net of BBB cost)]]+GY_ROE_Table4[[#This Row],[Total Fee]]</f>
        <v>369759.33182816533</v>
      </c>
      <c r="BP554" s="29">
        <f>GY_ROE_Table4[[#This Row],[Total Fee]]+GY_ROE_Table4[[#This Row],[Margin Income over life (net of BBB cost)]]</f>
        <v>364056.50650301459</v>
      </c>
      <c r="BQ554" s="29">
        <f>(GY_ROE_Table4[[#This Row],[Estimated Drawn Balance over-life]]*0.35%)+GY_ROE_Table4[[#This Row],[Margin + Fee over life]]</f>
        <v>384016.39514104213</v>
      </c>
      <c r="BR554" s="24">
        <f>GY_ROE_Table4[[#This Row],[Estimated Drawn Balance]]*GY_ROE_Table4[[#This Row],[Tenure (Yrs.)]]</f>
        <v>5702825.3251507264</v>
      </c>
      <c r="BS554" s="31">
        <f>IFERROR(GY_ROE_Table4[[#This Row],[Margin + Fee over life]]/GY_ROE_Table4[[#This Row],[Estimated Drawn Balance over-life]],0)</f>
        <v>6.3837919933729087E-2</v>
      </c>
      <c r="BT554" s="22">
        <f>IFERROR(GY_ROE_Table4[[#This Row],[Total Income over life]]/GY_ROE_Table4[[#This Row],[Estimated Drawn Balance over-life]],0)</f>
        <v>6.4837919933729088E-2</v>
      </c>
      <c r="BU554" s="26">
        <f>GY_ROE_Table4[[#This Row],[Tenure (Yrs.)]]*GY_ROE_Table4[[#This Row],[Estimated Drawn Balance]]*GY_ROE_Table4[[#This Row],[Interest Rate (%)]]</f>
        <v>290844.09158268705</v>
      </c>
      <c r="BV554" s="26">
        <f>-GY_ROE_Table4[[#This Row],[Tenure (Yrs.)]]*GY_ROE_Table4[[#This Row],[Estimated Drawn Balance]]*GY_ROE_Table4[[#This Row],[Funding Cost (%)]]</f>
        <v>-39919.777276055087</v>
      </c>
      <c r="BW554" s="26">
        <f>GY_ROE_Table4[[#This Row],[Total Fee]]</f>
        <v>107429.36687123185</v>
      </c>
      <c r="BX554" s="26">
        <f>-GY_ROE_Table4[[#This Row],[Tenure (Yrs.)]]*GY_ROE_Table4[[#This Row],[Estimated Drawn Balance]]*GY_ROE_Table4[[#This Row],[BBB Fee (%)]]</f>
        <v>-28514.126625753634</v>
      </c>
      <c r="BY554" s="26">
        <f>SUM(Table185[[#This Row],[Gross Interest Income]:[BBB Fee Cost]])</f>
        <v>329839.5545521102</v>
      </c>
      <c r="BZ55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97903.73273126612</v>
      </c>
      <c r="CA554" s="26">
        <f>Table185[[#This Row],[Operating Income]]+Table185[[#This Row],[Operating Expenses]]</f>
        <v>131935.82182084408</v>
      </c>
      <c r="CB554" s="26">
        <f>-GY_ROE_Table4[[#This Row],[Estimated Drawn Balance]]*GY_ROE_Table4[[#This Row],[LGD (%)]]*GY_ROE_Table4[[#This Row],[PD (%)]]*MIN(1,GY_ROE_Table4[[#This Row],[Tenure (Yrs.)]])</f>
        <v>-3250.6104353359137</v>
      </c>
      <c r="CC554" s="26">
        <f>Table185[[#This Row],[Income before loan losses]]+Table185[[#This Row],[Loan Losses (Year 1)]]</f>
        <v>128685.21138550817</v>
      </c>
      <c r="CD554" s="164">
        <f>-'[32]ROE Inputs'!$I$5*Table185[[#This Row],[PBT]]</f>
        <v>-29597.598618666882</v>
      </c>
      <c r="CE554" s="26">
        <f>Table185[[#This Row],[PBT]]+Table185[[#This Row],[Tax]]</f>
        <v>99087.612766841281</v>
      </c>
      <c r="CF554" s="26">
        <f>IFERROR(VLOOKUP(GY_ROE_Table4[[#This Row],[Loan Name]],'[32]US loans'!$E:CD,78,0),0)</f>
        <v>0</v>
      </c>
      <c r="CG55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23492.1977826213</v>
      </c>
      <c r="CH554" s="26">
        <f>Table185[[#This Row],[Avg EAD]]*GY_ROE_Table4[[#This Row],[RW (%)]]</f>
        <v>1147047.6593347862</v>
      </c>
      <c r="CI554" s="26">
        <f>Table185[[#This Row],[Avg RWA]]*'[32]ROE Inputs'!$K$5</f>
        <v>172057.14890021793</v>
      </c>
      <c r="CJ554" s="26">
        <f>Table185[[#This Row],[CET 1 Required]]*GY_ROE_Table4[[#This Row],[Tenure (Yrs.)]]</f>
        <v>344114.29780043586</v>
      </c>
      <c r="CK554" s="26">
        <f>IFERROR(VLOOKUP(GY_ROE_Table4[[#This Row],[Loan Name]],'[32]US loans'!$E:CH,82,0),0)</f>
        <v>0</v>
      </c>
      <c r="CL554" s="31">
        <f>Table185[[#This Row],[PAT]]/Table185[[#This Row],[CET 1 Required]]/GY_ROE_Table4[[#This Row],[Tenure (Yrs.)]]</f>
        <v>0.28794971147727699</v>
      </c>
      <c r="CM554" s="31"/>
      <c r="CN554" s="26"/>
      <c r="CO554" s="26"/>
      <c r="CP554" s="26"/>
      <c r="CQ554" s="26"/>
      <c r="CR554" s="26"/>
      <c r="CS554" s="26"/>
      <c r="CT55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5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5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54" s="26" t="str">
        <f>_xlfn.XLOOKUP(GY_ROE_Table4[[#This Row],[Loan No.]],'[50]Current Loanbook'!$B$2:$B$618,'[50]Current Loanbook'!$ES$2:$ES$618,"N/A",0,1)</f>
        <v>Development Real Estate</v>
      </c>
      <c r="CX554" s="26" t="str">
        <f>_xlfn.XLOOKUP(GY_ROE_Table4[[#This Row],[Loan No.]],'[50]Current Loanbook'!$B$2:$B$618,'[50]Current Loanbook'!$ET$2:$ET$618,"N/A",0,1)</f>
        <v>Residential</v>
      </c>
      <c r="CY554" s="26" t="str">
        <f>_xlfn.XLOOKUP(GY_ROE_Table4[[#This Row],[Loan No.]],'[50]Current Loanbook'!$B$2:$B$618,'[50]Current Loanbook'!$EU$2:$EU$618,"N/A",0,1)</f>
        <v>Residential Accommodation</v>
      </c>
      <c r="CZ554" s="26" t="str">
        <f t="shared" si="25"/>
        <v>Development_Real_Estate-Residential_Dev</v>
      </c>
      <c r="DA554" s="26" t="str">
        <f t="shared" si="26"/>
        <v>Development_Real_Estate-Residential_Dev-Residential_accommodation</v>
      </c>
      <c r="DB554" s="26"/>
      <c r="DC554" s="26">
        <f>Table185[[#This Row],[Avg RWA]]*GY_ROE_Table4[[#This Row],[Tenure (Yrs.)]]</f>
        <v>2294095.3186695725</v>
      </c>
    </row>
    <row r="555" spans="2:107" s="2" customFormat="1" ht="72" x14ac:dyDescent="0.3">
      <c r="B555" s="5">
        <f t="shared" si="24"/>
        <v>12</v>
      </c>
      <c r="C555" s="5"/>
      <c r="D555" s="2">
        <f>'[32]Active Loanbook_Sorted'!P555</f>
        <v>2100000142</v>
      </c>
      <c r="E555" s="2" t="str">
        <f>'[32]Active Loanbook_Sorted'!B555</f>
        <v>74 Hamilton Terrace Freehold Ltd - Property Development - Facility B - Non-CBILS</v>
      </c>
      <c r="F555" s="2" t="str">
        <f>'[32]Active Loanbook_Sorted'!BA555</f>
        <v>Non-CBILS</v>
      </c>
      <c r="G555" s="2" t="str">
        <f>'[32]Active Loanbook_Sorted'!I555</f>
        <v>OakNorth Bank plc</v>
      </c>
      <c r="H555" s="2" t="str">
        <f>'[32]Active Loanbook_Sorted'!J555</f>
        <v>74 Hamilton Terrace Freehold Limited</v>
      </c>
      <c r="I555" s="2" t="str">
        <f>'[32]Active Loanbook_Sorted'!K555</f>
        <v>74 Hamilton Terrace Freehold Limited</v>
      </c>
      <c r="K555" s="2" t="str">
        <f>'[32]Active Loanbook_Sorted'!BB555</f>
        <v xml:space="preserve">Property Development </v>
      </c>
      <c r="L555" s="2" t="str">
        <f>GY_ROE_Table4[[#This Row],[Product Type]]</f>
        <v xml:space="preserve">Property Development </v>
      </c>
      <c r="M555" s="19">
        <f>'[32]Active Loanbook_Sorted'!BF555</f>
        <v>0</v>
      </c>
      <c r="N555" s="19">
        <f>'[32]Active Loanbook_Sorted'!BG555</f>
        <v>0</v>
      </c>
      <c r="O555" s="19">
        <f>'[32]Active Loanbook_Sorted'!BH555</f>
        <v>0</v>
      </c>
      <c r="P555" s="19">
        <f>'[32]Active Loanbook_Sorted'!BI555</f>
        <v>0</v>
      </c>
      <c r="Q555" s="19">
        <f>'[32]Active Loanbook_Sorted'!BJ555</f>
        <v>0</v>
      </c>
      <c r="R555" s="2" t="str">
        <f>'[32]Active Loanbook_Sorted'!AA555</f>
        <v>Residential Property Development</v>
      </c>
      <c r="S555" s="2" t="str">
        <f>CONCATENATE(GY_ROE_Table4[[#This Row],[Product Type]],":",GY_ROE_Table4[[#This Row],[Sector]])</f>
        <v>Property Development :Residential Property Development</v>
      </c>
      <c r="T555" s="2" t="str">
        <f>IFERROR(VLOOKUP(GY_ROE_Table4[[#This Row],[Product type + Sector]],'[32]Product Grid Match'!$D$5:$G$98,4,0),"-")</f>
        <v>Development_Real_Estate</v>
      </c>
      <c r="U555" s="2" t="str">
        <f>IFERROR(VLOOKUP(GY_ROE_Table4[[#This Row],[Product type + Sector]],'[32]Product Grid Match'!$D$5:$H$98,5,0),"-")</f>
        <v>Residential_Dev</v>
      </c>
      <c r="V555" s="2" t="str">
        <f>IFERROR(VLOOKUP(GY_ROE_Table4[[#This Row],[Product type + Sector]],'[32]Product Grid Match'!$D$5:$F$98,3,0),"-")</f>
        <v>Development_Real_Estate-Residential_Dev-0</v>
      </c>
      <c r="W555" s="2" t="str">
        <f>'[32]Active Loanbook_Sorted'!AT555</f>
        <v>Hemesh Patel</v>
      </c>
      <c r="X555" s="20">
        <f>'[32]Active Loanbook_Sorted'!AX555</f>
        <v>44306</v>
      </c>
      <c r="Y555" s="20">
        <f>'[32]Active Loanbook_Sorted'!AY555</f>
        <v>45036</v>
      </c>
      <c r="Z555" s="5" t="str">
        <f>'[32]Active Loanbook_Sorted'!AZ555</f>
        <v>Apr 21</v>
      </c>
      <c r="AA555" s="5" t="str">
        <f>TEXT(GY_ROE_Table4[[#This Row],[Closing Date]],"YYYY")</f>
        <v>2021</v>
      </c>
      <c r="AB555" s="21">
        <f>ROUND(YEARFRAC(GY_ROE_Table4[[#This Row],[Closing Date]],GY_ROE_Table4[[#This Row],[Maturity Date]]),1)</f>
        <v>2</v>
      </c>
      <c r="AC555" s="21">
        <f>GY_ROE_Table4[[#This Row],[Tenure (Yrs.)]]*12</f>
        <v>24</v>
      </c>
      <c r="AD555" s="21"/>
      <c r="AE555" s="1">
        <f>'[32]Active Loanbook_Sorted'!W555</f>
        <v>13127117</v>
      </c>
      <c r="AF555" s="1">
        <v>7486165.5273816632</v>
      </c>
      <c r="AG555" s="1">
        <f>GY_ROE_Table4[[#This Row],[Facility Amount]]*GY_ROE_Table4[[#This Row],[Tenure (Yrs.)]]</f>
        <v>26254234</v>
      </c>
      <c r="AH555" s="1">
        <f>GY_ROE_Table4[[#This Row],[Facility Amount]]-GY_ROE_Table4[[#This Row],[Estimated Drawn Balance]]</f>
        <v>5640951.4726183368</v>
      </c>
      <c r="AI555" s="22">
        <v>1E-3</v>
      </c>
      <c r="AJ555" s="22">
        <v>1E-3</v>
      </c>
      <c r="AK555" s="22">
        <v>5.7500000000000002E-2</v>
      </c>
      <c r="AL555" s="23">
        <f>MAX(GY_ROE_Table4[[#This Row],[Rate Floor]],GY_ROE_Table4[[#This Row],[Reference / Index Rate (%)]])+GY_ROE_Table4[[#This Row],[Spread (%)]]</f>
        <v>5.8500000000000003E-2</v>
      </c>
      <c r="AM555" s="22">
        <v>0</v>
      </c>
      <c r="AN555" s="24">
        <v>131271</v>
      </c>
      <c r="AO555" s="25">
        <f>IFERROR(GY_ROE_Table4[[#This Row],[Arrangement Fee]]/GY_ROE_Table4[[#This Row],[Facility Amount]],0)</f>
        <v>9.9999870497078681E-3</v>
      </c>
      <c r="AP555" s="24">
        <v>131271</v>
      </c>
      <c r="AQ555" s="25">
        <f>IFERROR(GY_ROE_Table4[[#This Row],[Exit Fee]]/GY_ROE_Table4[[#This Row],[Facility Amount]],0)</f>
        <v>9.9999870497078681E-3</v>
      </c>
      <c r="AR555" s="26">
        <v>0</v>
      </c>
      <c r="AS555" s="22">
        <v>0</v>
      </c>
      <c r="AT555" s="24">
        <v>0</v>
      </c>
      <c r="AU555" s="22">
        <v>0.05</v>
      </c>
      <c r="AV555" s="22">
        <v>2.2799999999999997E-2</v>
      </c>
      <c r="AW555" s="22">
        <v>7.0000000000000001E-3</v>
      </c>
      <c r="AX555" s="27" t="s">
        <v>430</v>
      </c>
      <c r="AY555" s="27"/>
      <c r="AZ555" s="22" t="b">
        <v>1</v>
      </c>
      <c r="BA555" s="28" t="str">
        <f>"Q" &amp; ROUNDUP(MONTH(GY_ROE_Table4[[#This Row],[Closing Date]])/3,0) &amp;" " &amp; TEXT(GY_ROE_Table4[[#This Row],[Closing Date]],"YY")</f>
        <v>Q2 21</v>
      </c>
      <c r="BB555" s="22"/>
      <c r="BC555" s="22">
        <f>GY_ROE_Table4[[#This Row],[LGD (%)]]*GY_ROE_Table4[[#This Row],[PD (%)]]</f>
        <v>1.14E-3</v>
      </c>
      <c r="BD555" s="26">
        <f>GY_ROE_Table4[[#This Row],[Tenure (Yrs.)]]*GY_ROE_Table4[[#This Row],[Estimated Drawn Balance]]*(GY_ROE_Table4[[#This Row],[Spread (%)]]-GY_ROE_Table4[[#This Row],[BBB Fee (%)]])</f>
        <v>860909.03564889135</v>
      </c>
      <c r="BE555" s="26">
        <f>GY_ROE_Table4[[#This Row],[Interest Income over life (net of BBB cost)]]-GY_ROE_Table4[[#This Row],[Margin Income over life (net of BBB cost)]]</f>
        <v>14972.331054763286</v>
      </c>
      <c r="BF555" s="29">
        <f>GY_ROE_Table4[[#This Row],[Arrangement Fee]]+GY_ROE_Table4[[#This Row],[Exit Fee]]-GY_ROE_Table4[[#This Row],[Introducer Fee]]</f>
        <v>262542</v>
      </c>
      <c r="BG555" s="30">
        <f>IFERROR(GY_ROE_Table4[[#This Row],[AF+EF-IF]]/GY_ROE_Table4[[#This Row],[Facility Amount]],0)</f>
        <v>1.9999974099415736E-2</v>
      </c>
      <c r="BH555" s="29">
        <f>GY_ROE_Table4[[#This Row],[Total Fee]]-GY_ROE_Table4[[#This Row],[AF+EF-IF]]</f>
        <v>0</v>
      </c>
      <c r="BI555" s="29">
        <f>GY_ROE_Table4[[#This Row],[Tenure (Yrs.)]]*GY_ROE_Table4[[#This Row],[Estimated Drawn Balance]]*(GY_ROE_Table4[[#This Row],[Interest Rate (%)]]-GY_ROE_Table4[[#This Row],[BBB Fee (%)]]-GY_ROE_Table4[[#This Row],[Funding Cost (%)]])</f>
        <v>771075.0493203114</v>
      </c>
      <c r="BJ555" s="24">
        <f>GY_ROE_Table4[[#This Row],[Tenure (Yrs.)]]*GY_ROE_Table4[[#This Row],[Estimated Drawn Balance]]*(GY_ROE_Table4[[#This Row],[Interest Rate (%)]]-GY_ROE_Table4[[#This Row],[BBB Fee (%)]])</f>
        <v>875881.36670365464</v>
      </c>
      <c r="BK555" s="24">
        <f>GY_ROE_Table4[[#This Row],[Arrangement Fee]]+GY_ROE_Table4[[#This Row],[Exit Fee]]-GY_ROE_Table4[[#This Row],[Introducer Fee]]+GY_ROE_Table4[[#This Row],[Legal Admin Fee]]</f>
        <v>262542</v>
      </c>
      <c r="BL555" s="24">
        <f>GY_ROE_Table4[[#This Row],[Estimated Undrawn balance]]*GY_ROE_Table4[[#This Row],[Tenure (Yrs.)]]*GY_ROE_Table4[[#This Row],[Non-UT Fee (%)]]</f>
        <v>0</v>
      </c>
      <c r="BM555" s="24">
        <f>GY_ROE_Table4[[#This Row],[Fee Income (net of Introducer fee and Non-UT fee)]]+GY_ROE_Table4[[#This Row],[Non-UT fee]]</f>
        <v>262542</v>
      </c>
      <c r="BN555" s="30">
        <f>IFERROR(GY_ROE_Table4[[#This Row],[Total Fee]]/GY_ROE_Table4[[#This Row],[Facility Amount]],0)</f>
        <v>1.9999974099415736E-2</v>
      </c>
      <c r="BO555" s="29">
        <f>GY_ROE_Table4[[#This Row],[Interest Income over life (net of BBB cost)]]+GY_ROE_Table4[[#This Row],[Total Fee]]</f>
        <v>1138423.3667036546</v>
      </c>
      <c r="BP555" s="29">
        <f>GY_ROE_Table4[[#This Row],[Total Fee]]+GY_ROE_Table4[[#This Row],[Margin Income over life (net of BBB cost)]]</f>
        <v>1123451.0356488912</v>
      </c>
      <c r="BQ555" s="29">
        <f>(GY_ROE_Table4[[#This Row],[Estimated Drawn Balance over-life]]*0.35%)+GY_ROE_Table4[[#This Row],[Margin + Fee over life]]</f>
        <v>1175854.1943405629</v>
      </c>
      <c r="BR555" s="24">
        <f>GY_ROE_Table4[[#This Row],[Estimated Drawn Balance]]*GY_ROE_Table4[[#This Row],[Tenure (Yrs.)]]</f>
        <v>14972331.054763326</v>
      </c>
      <c r="BS555" s="31">
        <f>IFERROR(GY_ROE_Table4[[#This Row],[Margin + Fee over life]]/GY_ROE_Table4[[#This Row],[Estimated Drawn Balance over-life]],0)</f>
        <v>7.5035145264936848E-2</v>
      </c>
      <c r="BT555" s="22">
        <f>IFERROR(GY_ROE_Table4[[#This Row],[Total Income over life]]/GY_ROE_Table4[[#This Row],[Estimated Drawn Balance over-life]],0)</f>
        <v>7.6035145264936849E-2</v>
      </c>
      <c r="BU555" s="26">
        <f>GY_ROE_Table4[[#This Row],[Tenure (Yrs.)]]*GY_ROE_Table4[[#This Row],[Estimated Drawn Balance]]*GY_ROE_Table4[[#This Row],[Interest Rate (%)]]</f>
        <v>875881.36670365464</v>
      </c>
      <c r="BV555" s="26">
        <f>-GY_ROE_Table4[[#This Row],[Tenure (Yrs.)]]*GY_ROE_Table4[[#This Row],[Estimated Drawn Balance]]*GY_ROE_Table4[[#This Row],[Funding Cost (%)]]</f>
        <v>-104806.31738334328</v>
      </c>
      <c r="BW555" s="26">
        <f>GY_ROE_Table4[[#This Row],[Total Fee]]</f>
        <v>262542</v>
      </c>
      <c r="BX555" s="26">
        <f>-GY_ROE_Table4[[#This Row],[Tenure (Yrs.)]]*GY_ROE_Table4[[#This Row],[Estimated Drawn Balance]]*GY_ROE_Table4[[#This Row],[BBB Fee (%)]]</f>
        <v>0</v>
      </c>
      <c r="BY555" s="26">
        <f>SUM(Table185[[#This Row],[Gross Interest Income]:[BBB Fee Cost]])</f>
        <v>1033617.0493203114</v>
      </c>
      <c r="BZ55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93813.51</v>
      </c>
      <c r="CA555" s="26">
        <f>Table185[[#This Row],[Operating Income]]+Table185[[#This Row],[Operating Expenses]]</f>
        <v>639803.53932031139</v>
      </c>
      <c r="CB555" s="26">
        <f>-GY_ROE_Table4[[#This Row],[Estimated Drawn Balance]]*GY_ROE_Table4[[#This Row],[LGD (%)]]*GY_ROE_Table4[[#This Row],[PD (%)]]*MIN(1,GY_ROE_Table4[[#This Row],[Tenure (Yrs.)]])</f>
        <v>-8534.2287012150955</v>
      </c>
      <c r="CC555" s="26">
        <f>Table185[[#This Row],[Income before loan losses]]+Table185[[#This Row],[Loan Losses (Year 1)]]</f>
        <v>631269.31061909627</v>
      </c>
      <c r="CD555" s="164">
        <f>-'[32]ROE Inputs'!$I$5*Table185[[#This Row],[PBT]]</f>
        <v>-145191.94144239216</v>
      </c>
      <c r="CE555" s="26">
        <f>Table185[[#This Row],[PBT]]+Table185[[#This Row],[Tax]]</f>
        <v>486077.36917670409</v>
      </c>
      <c r="CF555" s="26">
        <f>IFERROR(VLOOKUP(GY_ROE_Table4[[#This Row],[Loan Name]],'[32]US loans'!$E:CD,78,0),0)</f>
        <v>0</v>
      </c>
      <c r="CG55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221676.2706867466</v>
      </c>
      <c r="CH555" s="26">
        <f>Table185[[#This Row],[Avg EAD]]*GY_ROE_Table4[[#This Row],[RW (%)]]</f>
        <v>10832514.40603012</v>
      </c>
      <c r="CI555" s="26">
        <f>Table185[[#This Row],[Avg RWA]]*'[32]ROE Inputs'!$K$5</f>
        <v>1624877.1609045181</v>
      </c>
      <c r="CJ555" s="26">
        <f>Table185[[#This Row],[CET 1 Required]]*GY_ROE_Table4[[#This Row],[Tenure (Yrs.)]]</f>
        <v>3249754.3218090362</v>
      </c>
      <c r="CK555" s="26">
        <f>IFERROR(VLOOKUP(GY_ROE_Table4[[#This Row],[Loan Name]],'[32]US loans'!$E:CH,82,0),0)</f>
        <v>0</v>
      </c>
      <c r="CL555" s="31">
        <f>Table185[[#This Row],[PAT]]/Table185[[#This Row],[CET 1 Required]]/GY_ROE_Table4[[#This Row],[Tenure (Yrs.)]]</f>
        <v>0.14957357419748582</v>
      </c>
      <c r="CM555" s="31"/>
      <c r="CN555" s="26"/>
      <c r="CO555" s="26"/>
      <c r="CP555" s="26"/>
      <c r="CQ555" s="26"/>
      <c r="CR555" s="26"/>
      <c r="CS555" s="26"/>
      <c r="CT55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5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5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55" s="26" t="str">
        <f>_xlfn.XLOOKUP(GY_ROE_Table4[[#This Row],[Loan No.]],'[50]Current Loanbook'!$B$2:$B$618,'[50]Current Loanbook'!$ES$2:$ES$618,"N/A",0,1)</f>
        <v>Development Real Estate</v>
      </c>
      <c r="CX555" s="26" t="str">
        <f>_xlfn.XLOOKUP(GY_ROE_Table4[[#This Row],[Loan No.]],'[50]Current Loanbook'!$B$2:$B$618,'[50]Current Loanbook'!$ET$2:$ET$618,"N/A",0,1)</f>
        <v>Residential</v>
      </c>
      <c r="CY555" s="26" t="str">
        <f>_xlfn.XLOOKUP(GY_ROE_Table4[[#This Row],[Loan No.]],'[50]Current Loanbook'!$B$2:$B$618,'[50]Current Loanbook'!$EU$2:$EU$618,"N/A",0,1)</f>
        <v>Residential Accommodation</v>
      </c>
      <c r="CZ555" s="26" t="str">
        <f t="shared" si="25"/>
        <v>Development_Real_Estate-Residential_Dev</v>
      </c>
      <c r="DA555" s="26" t="str">
        <f t="shared" si="26"/>
        <v>Development_Real_Estate-Residential_Dev-Residential_accommodation</v>
      </c>
      <c r="DB555" s="26"/>
      <c r="DC555" s="26">
        <f>Table185[[#This Row],[Avg RWA]]*GY_ROE_Table4[[#This Row],[Tenure (Yrs.)]]</f>
        <v>21665028.812060241</v>
      </c>
    </row>
    <row r="556" spans="2:107" s="2" customFormat="1" ht="43.2" x14ac:dyDescent="0.3">
      <c r="B556" s="5">
        <f t="shared" si="24"/>
        <v>13</v>
      </c>
      <c r="C556" s="5"/>
      <c r="D556" s="2">
        <f>'[32]Active Loanbook_Sorted'!P556</f>
        <v>1200000118</v>
      </c>
      <c r="E556" s="2" t="str">
        <f>'[32]Active Loanbook_Sorted'!B556</f>
        <v>Lyons Davidson Limited - Business Trading - CBILS Term Loan</v>
      </c>
      <c r="F556" s="2" t="str">
        <f>'[32]Active Loanbook_Sorted'!BA556</f>
        <v>CBILS</v>
      </c>
      <c r="G556" s="2" t="str">
        <f>'[32]Active Loanbook_Sorted'!I556</f>
        <v>OakNorth Bank plc</v>
      </c>
      <c r="H556" s="2" t="str">
        <f>'[32]Active Loanbook_Sorted'!J556</f>
        <v>Lyons Davidson Limited</v>
      </c>
      <c r="I556" s="2" t="str">
        <f>'[32]Active Loanbook_Sorted'!K556</f>
        <v>Lyons Davidson Limited</v>
      </c>
      <c r="K556" s="2" t="str">
        <f>'[32]Active Loanbook_Sorted'!BB556</f>
        <v xml:space="preserve">Business Trading </v>
      </c>
      <c r="L556" s="2" t="str">
        <f>GY_ROE_Table4[[#This Row],[Product Type]]</f>
        <v xml:space="preserve">Business Trading </v>
      </c>
      <c r="M556" s="19">
        <f>'[32]Active Loanbook_Sorted'!BF556</f>
        <v>0</v>
      </c>
      <c r="N556" s="19">
        <f>'[32]Active Loanbook_Sorted'!BG556</f>
        <v>0</v>
      </c>
      <c r="O556" s="19">
        <f>'[32]Active Loanbook_Sorted'!BH556</f>
        <v>0</v>
      </c>
      <c r="P556" s="19">
        <f>'[32]Active Loanbook_Sorted'!BI556</f>
        <v>0</v>
      </c>
      <c r="Q556" s="19">
        <f>'[32]Active Loanbook_Sorted'!BJ556</f>
        <v>0</v>
      </c>
      <c r="R556" s="2" t="str">
        <f>'[32]Active Loanbook_Sorted'!AA556</f>
        <v>Services</v>
      </c>
      <c r="S556" s="2" t="str">
        <f>CONCATENATE(GY_ROE_Table4[[#This Row],[Product Type]],":",GY_ROE_Table4[[#This Row],[Sector]])</f>
        <v>Business Trading :Services</v>
      </c>
      <c r="T556" s="2" t="str">
        <f>IFERROR(VLOOKUP(GY_ROE_Table4[[#This Row],[Product type + Sector]],'[32]Product Grid Match'!$D$5:$G$98,4,0),"-")</f>
        <v>Business_Loans</v>
      </c>
      <c r="U556" s="2" t="str">
        <f>IFERROR(VLOOKUP(GY_ROE_Table4[[#This Row],[Product type + Sector]],'[32]Product Grid Match'!$D$5:$H$98,5,0),"-")</f>
        <v>Administrative_and_Support_Service_Activities</v>
      </c>
      <c r="V556" s="2" t="str">
        <f>IFERROR(VLOOKUP(GY_ROE_Table4[[#This Row],[Product type + Sector]],'[32]Product Grid Match'!$D$5:$F$98,3,0),"-")</f>
        <v>Business_Loans-Administrative_and_Support_Service_Activities-/</v>
      </c>
      <c r="W556" s="2" t="str">
        <f>'[32]Active Loanbook_Sorted'!AT556</f>
        <v>Stuart Blair</v>
      </c>
      <c r="X556" s="20">
        <f>'[32]Active Loanbook_Sorted'!AX556</f>
        <v>44307</v>
      </c>
      <c r="Y556" s="20">
        <f>'[32]Active Loanbook_Sorted'!AY556</f>
        <v>46139</v>
      </c>
      <c r="Z556" s="5" t="str">
        <f>'[32]Active Loanbook_Sorted'!AZ556</f>
        <v>Apr 21</v>
      </c>
      <c r="AA556" s="5" t="str">
        <f>TEXT(GY_ROE_Table4[[#This Row],[Closing Date]],"YYYY")</f>
        <v>2021</v>
      </c>
      <c r="AB556" s="21">
        <f>ROUND(YEARFRAC(GY_ROE_Table4[[#This Row],[Closing Date]],GY_ROE_Table4[[#This Row],[Maturity Date]]),1)</f>
        <v>5</v>
      </c>
      <c r="AC556" s="21">
        <f>GY_ROE_Table4[[#This Row],[Tenure (Yrs.)]]*12</f>
        <v>60</v>
      </c>
      <c r="AD556" s="21"/>
      <c r="AE556" s="1">
        <f>'[32]Active Loanbook_Sorted'!W556</f>
        <v>5000000</v>
      </c>
      <c r="AF556" s="1">
        <v>3352098.4758078349</v>
      </c>
      <c r="AG556" s="1">
        <f>GY_ROE_Table4[[#This Row],[Facility Amount]]*GY_ROE_Table4[[#This Row],[Tenure (Yrs.)]]</f>
        <v>25000000</v>
      </c>
      <c r="AH556" s="1">
        <f>GY_ROE_Table4[[#This Row],[Facility Amount]]-GY_ROE_Table4[[#This Row],[Estimated Drawn Balance]]</f>
        <v>1647901.5241921651</v>
      </c>
      <c r="AI556" s="22">
        <v>1E-3</v>
      </c>
      <c r="AJ556" s="22">
        <v>1E-3</v>
      </c>
      <c r="AK556" s="22">
        <v>6.8400000000000002E-2</v>
      </c>
      <c r="AL556" s="23">
        <f>MAX(GY_ROE_Table4[[#This Row],[Rate Floor]],GY_ROE_Table4[[#This Row],[Reference / Index Rate (%)]])+GY_ROE_Table4[[#This Row],[Spread (%)]]</f>
        <v>6.9400000000000003E-2</v>
      </c>
      <c r="AM556" s="22">
        <v>0.01</v>
      </c>
      <c r="AN556" s="24">
        <v>0</v>
      </c>
      <c r="AO556" s="25">
        <f>IFERROR(GY_ROE_Table4[[#This Row],[Arrangement Fee]]/GY_ROE_Table4[[#This Row],[Facility Amount]],0)</f>
        <v>0</v>
      </c>
      <c r="AP556" s="24">
        <v>0</v>
      </c>
      <c r="AQ556" s="25">
        <f>IFERROR(GY_ROE_Table4[[#This Row],[Exit Fee]]/GY_ROE_Table4[[#This Row],[Facility Amount]],0)</f>
        <v>0</v>
      </c>
      <c r="AR556" s="26">
        <v>0</v>
      </c>
      <c r="AS556" s="22">
        <v>0</v>
      </c>
      <c r="AT556" s="24">
        <v>2307.69</v>
      </c>
      <c r="AU556" s="158">
        <v>0.05</v>
      </c>
      <c r="AV556" s="158">
        <v>1.2500000000000001E-2</v>
      </c>
      <c r="AW556" s="158">
        <v>1.32E-2</v>
      </c>
      <c r="AX556" s="159" t="s">
        <v>420</v>
      </c>
      <c r="AY556" s="27"/>
      <c r="AZ556" s="22" t="b">
        <v>0</v>
      </c>
      <c r="BA556" s="28" t="str">
        <f>"Q" &amp; ROUNDUP(MONTH(GY_ROE_Table4[[#This Row],[Closing Date]])/3,0) &amp;" " &amp; TEXT(GY_ROE_Table4[[#This Row],[Closing Date]],"YY")</f>
        <v>Q2 21</v>
      </c>
      <c r="BB556" s="22"/>
      <c r="BC556" s="22">
        <f>GY_ROE_Table4[[#This Row],[LGD (%)]]*GY_ROE_Table4[[#This Row],[PD (%)]]</f>
        <v>6.2500000000000012E-4</v>
      </c>
      <c r="BD556" s="26">
        <f>GY_ROE_Table4[[#This Row],[Tenure (Yrs.)]]*GY_ROE_Table4[[#This Row],[Estimated Drawn Balance]]*(GY_ROE_Table4[[#This Row],[Spread (%)]]-GY_ROE_Table4[[#This Row],[BBB Fee (%)]])</f>
        <v>978812.75493588776</v>
      </c>
      <c r="BE556" s="26">
        <f>GY_ROE_Table4[[#This Row],[Interest Income over life (net of BBB cost)]]-GY_ROE_Table4[[#This Row],[Margin Income over life (net of BBB cost)]]</f>
        <v>16760.492379039177</v>
      </c>
      <c r="BF556" s="29">
        <f>GY_ROE_Table4[[#This Row],[Arrangement Fee]]+GY_ROE_Table4[[#This Row],[Exit Fee]]-GY_ROE_Table4[[#This Row],[Introducer Fee]]</f>
        <v>0</v>
      </c>
      <c r="BG556" s="30">
        <f>IFERROR(GY_ROE_Table4[[#This Row],[AF+EF-IF]]/GY_ROE_Table4[[#This Row],[Facility Amount]],0)</f>
        <v>0</v>
      </c>
      <c r="BH556" s="29">
        <f>GY_ROE_Table4[[#This Row],[Total Fee]]-GY_ROE_Table4[[#This Row],[AF+EF-IF]]</f>
        <v>2307.69</v>
      </c>
      <c r="BI556" s="29">
        <f>GY_ROE_Table4[[#This Row],[Tenure (Yrs.)]]*GY_ROE_Table4[[#This Row],[Estimated Drawn Balance]]*(GY_ROE_Table4[[#This Row],[Interest Rate (%)]]-GY_ROE_Table4[[#This Row],[BBB Fee (%)]]-GY_ROE_Table4[[#This Row],[Funding Cost (%)]])</f>
        <v>774334.74791160994</v>
      </c>
      <c r="BJ556" s="24">
        <f>GY_ROE_Table4[[#This Row],[Tenure (Yrs.)]]*GY_ROE_Table4[[#This Row],[Estimated Drawn Balance]]*(GY_ROE_Table4[[#This Row],[Interest Rate (%)]]-GY_ROE_Table4[[#This Row],[BBB Fee (%)]])</f>
        <v>995573.24731492694</v>
      </c>
      <c r="BK556" s="24">
        <f>GY_ROE_Table4[[#This Row],[Arrangement Fee]]+GY_ROE_Table4[[#This Row],[Exit Fee]]-GY_ROE_Table4[[#This Row],[Introducer Fee]]+GY_ROE_Table4[[#This Row],[Legal Admin Fee]]</f>
        <v>2307.69</v>
      </c>
      <c r="BL556" s="24">
        <f>GY_ROE_Table4[[#This Row],[Estimated Undrawn balance]]*GY_ROE_Table4[[#This Row],[Tenure (Yrs.)]]*GY_ROE_Table4[[#This Row],[Non-UT Fee (%)]]</f>
        <v>0</v>
      </c>
      <c r="BM556" s="24">
        <f>GY_ROE_Table4[[#This Row],[Fee Income (net of Introducer fee and Non-UT fee)]]+GY_ROE_Table4[[#This Row],[Non-UT fee]]</f>
        <v>2307.69</v>
      </c>
      <c r="BN556" s="30">
        <f>IFERROR(GY_ROE_Table4[[#This Row],[Total Fee]]/GY_ROE_Table4[[#This Row],[Facility Amount]],0)</f>
        <v>4.61538E-4</v>
      </c>
      <c r="BO556" s="29">
        <f>GY_ROE_Table4[[#This Row],[Interest Income over life (net of BBB cost)]]+GY_ROE_Table4[[#This Row],[Total Fee]]</f>
        <v>997880.93731492688</v>
      </c>
      <c r="BP556" s="29">
        <f>GY_ROE_Table4[[#This Row],[Total Fee]]+GY_ROE_Table4[[#This Row],[Margin Income over life (net of BBB cost)]]</f>
        <v>981120.4449358877</v>
      </c>
      <c r="BQ556" s="29">
        <f>(GY_ROE_Table4[[#This Row],[Estimated Drawn Balance over-life]]*0.35%)+GY_ROE_Table4[[#This Row],[Margin + Fee over life]]</f>
        <v>1039782.1682625248</v>
      </c>
      <c r="BR556" s="24">
        <f>GY_ROE_Table4[[#This Row],[Estimated Drawn Balance]]*GY_ROE_Table4[[#This Row],[Tenure (Yrs.)]]</f>
        <v>16760492.379039174</v>
      </c>
      <c r="BS556" s="31">
        <f>IFERROR(GY_ROE_Table4[[#This Row],[Margin + Fee over life]]/GY_ROE_Table4[[#This Row],[Estimated Drawn Balance over-life]],0)</f>
        <v>5.8537686289150188E-2</v>
      </c>
      <c r="BT556" s="22">
        <f>IFERROR(GY_ROE_Table4[[#This Row],[Total Income over life]]/GY_ROE_Table4[[#This Row],[Estimated Drawn Balance over-life]],0)</f>
        <v>5.9537686289150189E-2</v>
      </c>
      <c r="BU556" s="26">
        <f>GY_ROE_Table4[[#This Row],[Tenure (Yrs.)]]*GY_ROE_Table4[[#This Row],[Estimated Drawn Balance]]*GY_ROE_Table4[[#This Row],[Interest Rate (%)]]</f>
        <v>1163178.1711053187</v>
      </c>
      <c r="BV556" s="26">
        <f>-GY_ROE_Table4[[#This Row],[Tenure (Yrs.)]]*GY_ROE_Table4[[#This Row],[Estimated Drawn Balance]]*GY_ROE_Table4[[#This Row],[Funding Cost (%)]]</f>
        <v>-221238.49940331708</v>
      </c>
      <c r="BW556" s="26">
        <f>GY_ROE_Table4[[#This Row],[Total Fee]]</f>
        <v>2307.69</v>
      </c>
      <c r="BX556" s="26">
        <f>-GY_ROE_Table4[[#This Row],[Tenure (Yrs.)]]*GY_ROE_Table4[[#This Row],[Estimated Drawn Balance]]*GY_ROE_Table4[[#This Row],[BBB Fee (%)]]</f>
        <v>-167604.92379039174</v>
      </c>
      <c r="BY556" s="26">
        <f>SUM(Table185[[#This Row],[Gross Interest Income]:[BBB Fee Cost]])</f>
        <v>776642.43791160977</v>
      </c>
      <c r="BZ55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65985.46274696587</v>
      </c>
      <c r="CA556" s="26">
        <f>Table185[[#This Row],[Operating Income]]+Table185[[#This Row],[Operating Expenses]]</f>
        <v>310656.9751646439</v>
      </c>
      <c r="CB556" s="26">
        <f>-GY_ROE_Table4[[#This Row],[Estimated Drawn Balance]]*GY_ROE_Table4[[#This Row],[LGD (%)]]*GY_ROE_Table4[[#This Row],[PD (%)]]*MIN(1,GY_ROE_Table4[[#This Row],[Tenure (Yrs.)]])</f>
        <v>-2095.0615473798971</v>
      </c>
      <c r="CC556" s="26">
        <f>Table185[[#This Row],[Income before loan losses]]+Table185[[#This Row],[Loan Losses (Year 1)]]</f>
        <v>308561.91361726401</v>
      </c>
      <c r="CD556" s="164">
        <f>-'[32]ROE Inputs'!$I$5*Table185[[#This Row],[PBT]]</f>
        <v>-70969.240131970728</v>
      </c>
      <c r="CE556" s="26">
        <f>Table185[[#This Row],[PBT]]+Table185[[#This Row],[Tax]]</f>
        <v>237592.67348529329</v>
      </c>
      <c r="CF556" s="26">
        <f>IFERROR(VLOOKUP(GY_ROE_Table4[[#This Row],[Loan Name]],'[32]US loans'!$E:CD,78,0),0)</f>
        <v>0</v>
      </c>
      <c r="CG55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139605.6943255421</v>
      </c>
      <c r="CH556" s="26">
        <f>Table185[[#This Row],[Avg EAD]]*GY_ROE_Table4[[#This Row],[RW (%)]]</f>
        <v>4139605.6943255421</v>
      </c>
      <c r="CI556" s="26">
        <f>Table185[[#This Row],[Avg RWA]]*'[32]ROE Inputs'!$K$5</f>
        <v>620940.85414883133</v>
      </c>
      <c r="CJ556" s="26">
        <f>Table185[[#This Row],[CET 1 Required]]*GY_ROE_Table4[[#This Row],[Tenure (Yrs.)]]</f>
        <v>3104704.2707441566</v>
      </c>
      <c r="CK556" s="26">
        <f>IFERROR(VLOOKUP(GY_ROE_Table4[[#This Row],[Loan Name]],'[32]US loans'!$E:CH,82,0),0)</f>
        <v>0</v>
      </c>
      <c r="CL556" s="31">
        <f>Table185[[#This Row],[PAT]]/Table185[[#This Row],[CET 1 Required]]/GY_ROE_Table4[[#This Row],[Tenure (Yrs.)]]</f>
        <v>7.6526668167446896E-2</v>
      </c>
      <c r="CM556" s="31"/>
      <c r="CN556" s="26"/>
      <c r="CO556" s="26"/>
      <c r="CP556" s="26"/>
      <c r="CQ556" s="26"/>
      <c r="CR556" s="26"/>
      <c r="CS556" s="26"/>
      <c r="CT55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55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55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ltancy_Services</v>
      </c>
      <c r="CW556" s="26" t="str">
        <f>_xlfn.XLOOKUP(GY_ROE_Table4[[#This Row],[Loan No.]],'[50]Current Loanbook'!$B$2:$B$618,'[50]Current Loanbook'!$ES$2:$ES$618,"N/A",0,1)</f>
        <v>Business Loans</v>
      </c>
      <c r="CX556" s="26" t="str">
        <f>_xlfn.XLOOKUP(GY_ROE_Table4[[#This Row],[Loan No.]],'[50]Current Loanbook'!$B$2:$B$618,'[50]Current Loanbook'!$ET$2:$ET$618,"N/A",0,1)</f>
        <v>Professional Services</v>
      </c>
      <c r="CY556" s="26" t="str">
        <f>_xlfn.XLOOKUP(GY_ROE_Table4[[#This Row],[Loan No.]],'[50]Current Loanbook'!$B$2:$B$618,'[50]Current Loanbook'!$EU$2:$EU$618,"N/A",0,1)</f>
        <v>Consultancy Services</v>
      </c>
      <c r="CZ556" s="26" t="str">
        <f t="shared" si="25"/>
        <v>Business_Loans-Professional_services</v>
      </c>
      <c r="DA556" s="26" t="str">
        <f t="shared" si="26"/>
        <v>Business_Loans-Professional_services-Consultancy_Services</v>
      </c>
      <c r="DB556" s="26"/>
      <c r="DC556" s="26">
        <f>Table185[[#This Row],[Avg RWA]]*GY_ROE_Table4[[#This Row],[Tenure (Yrs.)]]</f>
        <v>20698028.471627712</v>
      </c>
    </row>
    <row r="557" spans="2:107" s="2" customFormat="1" ht="43.2" x14ac:dyDescent="0.3">
      <c r="B557" s="5">
        <f t="shared" si="24"/>
        <v>14</v>
      </c>
      <c r="C557" s="5"/>
      <c r="D557" s="2">
        <f>'[32]Active Loanbook_Sorted'!P557</f>
        <v>1100000157</v>
      </c>
      <c r="E557" s="2" t="str">
        <f>'[32]Active Loanbook_Sorted'!B557</f>
        <v>Lyons Davidson Limited - Business Trading - Non-CBILS RCF</v>
      </c>
      <c r="F557" s="2" t="str">
        <f>'[32]Active Loanbook_Sorted'!BA557</f>
        <v>Non-CBILS</v>
      </c>
      <c r="G557" s="2" t="str">
        <f>'[32]Active Loanbook_Sorted'!I557</f>
        <v>OakNorth Bank plc</v>
      </c>
      <c r="H557" s="2" t="str">
        <f>'[32]Active Loanbook_Sorted'!J557</f>
        <v>Lyons Davidson Limited</v>
      </c>
      <c r="I557" s="2" t="str">
        <f>'[32]Active Loanbook_Sorted'!K557</f>
        <v>Lyons Davidson Limited</v>
      </c>
      <c r="K557" s="2" t="str">
        <f>'[32]Active Loanbook_Sorted'!BB557</f>
        <v xml:space="preserve">Business Trading </v>
      </c>
      <c r="L557" s="2" t="str">
        <f>GY_ROE_Table4[[#This Row],[Product Type]]</f>
        <v xml:space="preserve">Business Trading </v>
      </c>
      <c r="M557" s="19">
        <f>'[32]Active Loanbook_Sorted'!BF557</f>
        <v>0</v>
      </c>
      <c r="N557" s="19">
        <f>'[32]Active Loanbook_Sorted'!BG557</f>
        <v>0</v>
      </c>
      <c r="O557" s="19">
        <f>'[32]Active Loanbook_Sorted'!BH557</f>
        <v>0</v>
      </c>
      <c r="P557" s="19">
        <f>'[32]Active Loanbook_Sorted'!BI557</f>
        <v>0</v>
      </c>
      <c r="Q557" s="19">
        <f>'[32]Active Loanbook_Sorted'!BJ557</f>
        <v>0</v>
      </c>
      <c r="R557" s="2" t="str">
        <f>'[32]Active Loanbook_Sorted'!AA557</f>
        <v>Services</v>
      </c>
      <c r="S557" s="2" t="str">
        <f>CONCATENATE(GY_ROE_Table4[[#This Row],[Product Type]],":",GY_ROE_Table4[[#This Row],[Sector]])</f>
        <v>Business Trading :Services</v>
      </c>
      <c r="T557" s="2" t="str">
        <f>IFERROR(VLOOKUP(GY_ROE_Table4[[#This Row],[Product type + Sector]],'[32]Product Grid Match'!$D$5:$G$98,4,0),"-")</f>
        <v>Business_Loans</v>
      </c>
      <c r="U557" s="2" t="str">
        <f>IFERROR(VLOOKUP(GY_ROE_Table4[[#This Row],[Product type + Sector]],'[32]Product Grid Match'!$D$5:$H$98,5,0),"-")</f>
        <v>Administrative_and_Support_Service_Activities</v>
      </c>
      <c r="V557" s="2" t="str">
        <f>IFERROR(VLOOKUP(GY_ROE_Table4[[#This Row],[Product type + Sector]],'[32]Product Grid Match'!$D$5:$F$98,3,0),"-")</f>
        <v>Business_Loans-Administrative_and_Support_Service_Activities-/</v>
      </c>
      <c r="W557" s="2" t="str">
        <f>'[32]Active Loanbook_Sorted'!AT557</f>
        <v>Stuart Blair</v>
      </c>
      <c r="X557" s="20">
        <f>'[32]Active Loanbook_Sorted'!AX557</f>
        <v>44307</v>
      </c>
      <c r="Y557" s="20">
        <f>'[32]Active Loanbook_Sorted'!AY557</f>
        <v>46139</v>
      </c>
      <c r="Z557" s="5" t="str">
        <f>'[32]Active Loanbook_Sorted'!AZ557</f>
        <v>Apr 21</v>
      </c>
      <c r="AA557" s="5" t="str">
        <f>TEXT(GY_ROE_Table4[[#This Row],[Closing Date]],"YYYY")</f>
        <v>2021</v>
      </c>
      <c r="AB557" s="21">
        <f>ROUND(YEARFRAC(GY_ROE_Table4[[#This Row],[Closing Date]],GY_ROE_Table4[[#This Row],[Maturity Date]]),1)</f>
        <v>5</v>
      </c>
      <c r="AC557" s="21">
        <f>GY_ROE_Table4[[#This Row],[Tenure (Yrs.)]]*12</f>
        <v>60</v>
      </c>
      <c r="AD557" s="21"/>
      <c r="AE557" s="1">
        <f>'[32]Active Loanbook_Sorted'!W557</f>
        <v>1500000</v>
      </c>
      <c r="AF557" s="1">
        <v>1005629.5427423505</v>
      </c>
      <c r="AG557" s="1">
        <f>GY_ROE_Table4[[#This Row],[Facility Amount]]*GY_ROE_Table4[[#This Row],[Tenure (Yrs.)]]</f>
        <v>7500000</v>
      </c>
      <c r="AH557" s="1">
        <f>GY_ROE_Table4[[#This Row],[Facility Amount]]-GY_ROE_Table4[[#This Row],[Estimated Drawn Balance]]</f>
        <v>494370.45725764951</v>
      </c>
      <c r="AI557" s="22">
        <v>1E-3</v>
      </c>
      <c r="AJ557" s="22">
        <v>1E-3</v>
      </c>
      <c r="AK557" s="22">
        <v>5.5E-2</v>
      </c>
      <c r="AL557" s="23">
        <f>MAX(GY_ROE_Table4[[#This Row],[Rate Floor]],GY_ROE_Table4[[#This Row],[Reference / Index Rate (%)]])+GY_ROE_Table4[[#This Row],[Spread (%)]]</f>
        <v>5.6000000000000001E-2</v>
      </c>
      <c r="AM557" s="22">
        <v>0</v>
      </c>
      <c r="AN557" s="24">
        <v>30000</v>
      </c>
      <c r="AO557" s="25">
        <f>IFERROR(GY_ROE_Table4[[#This Row],[Arrangement Fee]]/GY_ROE_Table4[[#This Row],[Facility Amount]],0)</f>
        <v>0.02</v>
      </c>
      <c r="AP557" s="24">
        <v>0</v>
      </c>
      <c r="AQ557" s="25">
        <f>IFERROR(GY_ROE_Table4[[#This Row],[Exit Fee]]/GY_ROE_Table4[[#This Row],[Facility Amount]],0)</f>
        <v>0</v>
      </c>
      <c r="AR557" s="26">
        <v>0</v>
      </c>
      <c r="AS557" s="22">
        <v>2.2000000000000002E-2</v>
      </c>
      <c r="AT557" s="24">
        <v>692.31</v>
      </c>
      <c r="AU557" s="158">
        <v>0.05</v>
      </c>
      <c r="AV557" s="158">
        <v>1.2500000000000001E-2</v>
      </c>
      <c r="AW557" s="158">
        <v>1.32E-2</v>
      </c>
      <c r="AX557" s="159" t="s">
        <v>420</v>
      </c>
      <c r="AY557" s="27"/>
      <c r="AZ557" s="22" t="b">
        <v>0</v>
      </c>
      <c r="BA557" s="28" t="str">
        <f>"Q" &amp; ROUNDUP(MONTH(GY_ROE_Table4[[#This Row],[Closing Date]])/3,0) &amp;" " &amp; TEXT(GY_ROE_Table4[[#This Row],[Closing Date]],"YY")</f>
        <v>Q2 21</v>
      </c>
      <c r="BB557" s="22"/>
      <c r="BC557" s="22">
        <f>GY_ROE_Table4[[#This Row],[LGD (%)]]*GY_ROE_Table4[[#This Row],[PD (%)]]</f>
        <v>6.2500000000000012E-4</v>
      </c>
      <c r="BD557" s="26">
        <f>GY_ROE_Table4[[#This Row],[Tenure (Yrs.)]]*GY_ROE_Table4[[#This Row],[Estimated Drawn Balance]]*(GY_ROE_Table4[[#This Row],[Spread (%)]]-GY_ROE_Table4[[#This Row],[BBB Fee (%)]])</f>
        <v>276548.12425414642</v>
      </c>
      <c r="BE557" s="26">
        <f>GY_ROE_Table4[[#This Row],[Interest Income over life (net of BBB cost)]]-GY_ROE_Table4[[#This Row],[Margin Income over life (net of BBB cost)]]</f>
        <v>5028.1477137117181</v>
      </c>
      <c r="BF557" s="29">
        <f>GY_ROE_Table4[[#This Row],[Arrangement Fee]]+GY_ROE_Table4[[#This Row],[Exit Fee]]-GY_ROE_Table4[[#This Row],[Introducer Fee]]</f>
        <v>30000</v>
      </c>
      <c r="BG557" s="30">
        <f>IFERROR(GY_ROE_Table4[[#This Row],[AF+EF-IF]]/GY_ROE_Table4[[#This Row],[Facility Amount]],0)</f>
        <v>0.02</v>
      </c>
      <c r="BH557" s="29">
        <f>GY_ROE_Table4[[#This Row],[Total Fee]]-GY_ROE_Table4[[#This Row],[AF+EF-IF]]</f>
        <v>55073.060298341457</v>
      </c>
      <c r="BI557" s="29">
        <f>GY_ROE_Table4[[#This Row],[Tenure (Yrs.)]]*GY_ROE_Table4[[#This Row],[Estimated Drawn Balance]]*(GY_ROE_Table4[[#This Row],[Interest Rate (%)]]-GY_ROE_Table4[[#This Row],[BBB Fee (%)]]-GY_ROE_Table4[[#This Row],[Funding Cost (%)]])</f>
        <v>215204.72214686303</v>
      </c>
      <c r="BJ557" s="24">
        <f>GY_ROE_Table4[[#This Row],[Tenure (Yrs.)]]*GY_ROE_Table4[[#This Row],[Estimated Drawn Balance]]*(GY_ROE_Table4[[#This Row],[Interest Rate (%)]]-GY_ROE_Table4[[#This Row],[BBB Fee (%)]])</f>
        <v>281576.27196785813</v>
      </c>
      <c r="BK557" s="24">
        <f>GY_ROE_Table4[[#This Row],[Arrangement Fee]]+GY_ROE_Table4[[#This Row],[Exit Fee]]-GY_ROE_Table4[[#This Row],[Introducer Fee]]+GY_ROE_Table4[[#This Row],[Legal Admin Fee]]</f>
        <v>30692.31</v>
      </c>
      <c r="BL557" s="24">
        <f>GY_ROE_Table4[[#This Row],[Estimated Undrawn balance]]*GY_ROE_Table4[[#This Row],[Tenure (Yrs.)]]*GY_ROE_Table4[[#This Row],[Non-UT Fee (%)]]</f>
        <v>54380.750298341452</v>
      </c>
      <c r="BM557" s="24">
        <f>GY_ROE_Table4[[#This Row],[Fee Income (net of Introducer fee and Non-UT fee)]]+GY_ROE_Table4[[#This Row],[Non-UT fee]]</f>
        <v>85073.060298341457</v>
      </c>
      <c r="BN557" s="30">
        <f>IFERROR(GY_ROE_Table4[[#This Row],[Total Fee]]/GY_ROE_Table4[[#This Row],[Facility Amount]],0)</f>
        <v>5.6715373532227636E-2</v>
      </c>
      <c r="BO557" s="29">
        <f>GY_ROE_Table4[[#This Row],[Interest Income over life (net of BBB cost)]]+GY_ROE_Table4[[#This Row],[Total Fee]]</f>
        <v>366649.33226619958</v>
      </c>
      <c r="BP557" s="29">
        <f>GY_ROE_Table4[[#This Row],[Total Fee]]+GY_ROE_Table4[[#This Row],[Margin Income over life (net of BBB cost)]]</f>
        <v>361621.18455248786</v>
      </c>
      <c r="BQ557" s="29">
        <f>(GY_ROE_Table4[[#This Row],[Estimated Drawn Balance over-life]]*0.35%)+GY_ROE_Table4[[#This Row],[Margin + Fee over life]]</f>
        <v>379219.70155047899</v>
      </c>
      <c r="BR557" s="24">
        <f>GY_ROE_Table4[[#This Row],[Estimated Drawn Balance]]*GY_ROE_Table4[[#This Row],[Tenure (Yrs.)]]</f>
        <v>5028147.7137117526</v>
      </c>
      <c r="BS557" s="31">
        <f>IFERROR(GY_ROE_Table4[[#This Row],[Margin + Fee over life]]/GY_ROE_Table4[[#This Row],[Estimated Drawn Balance over-life]],0)</f>
        <v>7.1919363778106066E-2</v>
      </c>
      <c r="BT557" s="22">
        <f>IFERROR(GY_ROE_Table4[[#This Row],[Total Income over life]]/GY_ROE_Table4[[#This Row],[Estimated Drawn Balance over-life]],0)</f>
        <v>7.2919363778106067E-2</v>
      </c>
      <c r="BU557" s="26">
        <f>GY_ROE_Table4[[#This Row],[Tenure (Yrs.)]]*GY_ROE_Table4[[#This Row],[Estimated Drawn Balance]]*GY_ROE_Table4[[#This Row],[Interest Rate (%)]]</f>
        <v>281576.27196785813</v>
      </c>
      <c r="BV557" s="26">
        <f>-GY_ROE_Table4[[#This Row],[Tenure (Yrs.)]]*GY_ROE_Table4[[#This Row],[Estimated Drawn Balance]]*GY_ROE_Table4[[#This Row],[Funding Cost (%)]]</f>
        <v>-66371.549820995133</v>
      </c>
      <c r="BW557" s="26">
        <f>GY_ROE_Table4[[#This Row],[Total Fee]]</f>
        <v>85073.060298341457</v>
      </c>
      <c r="BX557" s="26">
        <f>-GY_ROE_Table4[[#This Row],[Tenure (Yrs.)]]*GY_ROE_Table4[[#This Row],[Estimated Drawn Balance]]*GY_ROE_Table4[[#This Row],[BBB Fee (%)]]</f>
        <v>0</v>
      </c>
      <c r="BY557" s="26">
        <f>SUM(Table185[[#This Row],[Gross Interest Income]:[BBB Fee Cost]])</f>
        <v>300277.78244520444</v>
      </c>
      <c r="BZ55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2500</v>
      </c>
      <c r="CA557" s="26">
        <f>Table185[[#This Row],[Operating Income]]+Table185[[#This Row],[Operating Expenses]]</f>
        <v>187777.78244520444</v>
      </c>
      <c r="CB557" s="26">
        <f>-GY_ROE_Table4[[#This Row],[Estimated Drawn Balance]]*GY_ROE_Table4[[#This Row],[LGD (%)]]*GY_ROE_Table4[[#This Row],[PD (%)]]*MIN(1,GY_ROE_Table4[[#This Row],[Tenure (Yrs.)]])</f>
        <v>-628.5184642139692</v>
      </c>
      <c r="CC557" s="26">
        <f>Table185[[#This Row],[Income before loan losses]]+Table185[[#This Row],[Loan Losses (Year 1)]]</f>
        <v>187149.26398099048</v>
      </c>
      <c r="CD557" s="164">
        <f>-'[32]ROE Inputs'!$I$5*Table185[[#This Row],[PBT]]</f>
        <v>-43044.33071562781</v>
      </c>
      <c r="CE557" s="26">
        <f>Table185[[#This Row],[PBT]]+Table185[[#This Row],[Tax]]</f>
        <v>144104.93326536266</v>
      </c>
      <c r="CF557" s="26">
        <f>IFERROR(VLOOKUP(GY_ROE_Table4[[#This Row],[Loan Name]],'[32]US loans'!$E:CD,78,0),0)</f>
        <v>0</v>
      </c>
      <c r="CG55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42165.1011965727</v>
      </c>
      <c r="CH557" s="26">
        <f>Table185[[#This Row],[Avg EAD]]*GY_ROE_Table4[[#This Row],[RW (%)]]</f>
        <v>1242165.1011965727</v>
      </c>
      <c r="CI557" s="26">
        <f>Table185[[#This Row],[Avg RWA]]*'[32]ROE Inputs'!$K$5</f>
        <v>186324.7651794859</v>
      </c>
      <c r="CJ557" s="26">
        <f>Table185[[#This Row],[CET 1 Required]]*GY_ROE_Table4[[#This Row],[Tenure (Yrs.)]]</f>
        <v>931623.82589742949</v>
      </c>
      <c r="CK557" s="26">
        <f>IFERROR(VLOOKUP(GY_ROE_Table4[[#This Row],[Loan Name]],'[32]US loans'!$E:CH,82,0),0)</f>
        <v>0</v>
      </c>
      <c r="CL557" s="31">
        <f>Table185[[#This Row],[PAT]]/Table185[[#This Row],[CET 1 Required]]/GY_ROE_Table4[[#This Row],[Tenure (Yrs.)]]</f>
        <v>0.1546814596830936</v>
      </c>
      <c r="CM557" s="31"/>
      <c r="CN557" s="26"/>
      <c r="CO557" s="26"/>
      <c r="CP557" s="26"/>
      <c r="CQ557" s="26"/>
      <c r="CR557" s="26"/>
      <c r="CS557" s="26"/>
      <c r="CT55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55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55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ltancy_Services</v>
      </c>
      <c r="CW557" s="26" t="str">
        <f>_xlfn.XLOOKUP(GY_ROE_Table4[[#This Row],[Loan No.]],'[50]Current Loanbook'!$B$2:$B$618,'[50]Current Loanbook'!$ES$2:$ES$618,"N/A",0,1)</f>
        <v>Business Loans</v>
      </c>
      <c r="CX557" s="26" t="str">
        <f>_xlfn.XLOOKUP(GY_ROE_Table4[[#This Row],[Loan No.]],'[50]Current Loanbook'!$B$2:$B$618,'[50]Current Loanbook'!$ET$2:$ET$618,"N/A",0,1)</f>
        <v>Professional Services</v>
      </c>
      <c r="CY557" s="26" t="str">
        <f>_xlfn.XLOOKUP(GY_ROE_Table4[[#This Row],[Loan No.]],'[50]Current Loanbook'!$B$2:$B$618,'[50]Current Loanbook'!$EU$2:$EU$618,"N/A",0,1)</f>
        <v>Consultancy Services</v>
      </c>
      <c r="CZ557" s="26" t="str">
        <f t="shared" si="25"/>
        <v>Business_Loans-Professional_services</v>
      </c>
      <c r="DA557" s="26" t="str">
        <f t="shared" si="26"/>
        <v>Business_Loans-Professional_services-Consultancy_Services</v>
      </c>
      <c r="DB557" s="26"/>
      <c r="DC557" s="26">
        <f>Table185[[#This Row],[Avg RWA]]*GY_ROE_Table4[[#This Row],[Tenure (Yrs.)]]</f>
        <v>6210825.5059828628</v>
      </c>
    </row>
    <row r="558" spans="2:107" s="2" customFormat="1" ht="43.2" x14ac:dyDescent="0.3">
      <c r="B558" s="5">
        <f t="shared" si="24"/>
        <v>15</v>
      </c>
      <c r="C558" s="5"/>
      <c r="D558" s="2">
        <f>'[32]Active Loanbook_Sorted'!P558</f>
        <v>1200000119</v>
      </c>
      <c r="E558" s="2" t="str">
        <f>'[32]Active Loanbook_Sorted'!B558</f>
        <v>Slatters Development Limited - Business Trading - Dev - CBILS A - Refi</v>
      </c>
      <c r="F558" s="2" t="str">
        <f>'[32]Active Loanbook_Sorted'!BA558</f>
        <v>CBILS</v>
      </c>
      <c r="G558" s="2" t="str">
        <f>'[32]Active Loanbook_Sorted'!I558</f>
        <v>OakNorth Bank plc</v>
      </c>
      <c r="H558" s="2" t="str">
        <f>'[32]Active Loanbook_Sorted'!J558</f>
        <v>Slatters Development Limited</v>
      </c>
      <c r="I558" s="2" t="str">
        <f>'[32]Active Loanbook_Sorted'!K558</f>
        <v>Slatters Development Limited</v>
      </c>
      <c r="K558" s="2" t="str">
        <f>'[32]Active Loanbook_Sorted'!BB558</f>
        <v xml:space="preserve">Business Trading </v>
      </c>
      <c r="L558" s="2" t="str">
        <f>GY_ROE_Table4[[#This Row],[Product Type]]</f>
        <v xml:space="preserve">Business Trading </v>
      </c>
      <c r="M558" s="19">
        <f>'[32]Active Loanbook_Sorted'!BF558</f>
        <v>0</v>
      </c>
      <c r="N558" s="19">
        <f>'[32]Active Loanbook_Sorted'!BG558</f>
        <v>0</v>
      </c>
      <c r="O558" s="19">
        <f>'[32]Active Loanbook_Sorted'!BH558</f>
        <v>0</v>
      </c>
      <c r="P558" s="19">
        <f>'[32]Active Loanbook_Sorted'!BI558</f>
        <v>0</v>
      </c>
      <c r="Q558" s="19">
        <f>'[32]Active Loanbook_Sorted'!BJ558</f>
        <v>0</v>
      </c>
      <c r="R558" s="2" t="str">
        <f>'[32]Active Loanbook_Sorted'!AA558</f>
        <v>Hospitality - Hotels - Leasehold - Business Trading</v>
      </c>
      <c r="S558" s="2" t="str">
        <f>CONCATENATE(GY_ROE_Table4[[#This Row],[Product Type]],":",GY_ROE_Table4[[#This Row],[Sector]])</f>
        <v>Business Trading :Hospitality - Hotels - Leasehold - Business Trading</v>
      </c>
      <c r="T558" s="2" t="str">
        <f>IFERROR(VLOOKUP(GY_ROE_Table4[[#This Row],[Product type + Sector]],'[32]Product Grid Match'!$D$5:$G$98,4,0),"-")</f>
        <v>Business_Loans</v>
      </c>
      <c r="U558" s="2" t="str">
        <f>IFERROR(VLOOKUP(GY_ROE_Table4[[#This Row],[Product type + Sector]],'[32]Product Grid Match'!$D$5:$H$98,5,0),"-")</f>
        <v>Hospitality_and_Leisure</v>
      </c>
      <c r="V558" s="2" t="str">
        <f>IFERROR(VLOOKUP(GY_ROE_Table4[[#This Row],[Product type + Sector]],'[32]Product Grid Match'!$D$5:$F$98,3,0),"-")</f>
        <v>Business_Loans-Hospitality_and_Leisure-Hotel</v>
      </c>
      <c r="W558" s="2" t="str">
        <f>'[32]Active Loanbook_Sorted'!AT558</f>
        <v>Deepesh Thakrar</v>
      </c>
      <c r="X558" s="20">
        <f>'[32]Active Loanbook_Sorted'!AX558</f>
        <v>44309</v>
      </c>
      <c r="Y558" s="20">
        <f>'[32]Active Loanbook_Sorted'!AY558</f>
        <v>46500</v>
      </c>
      <c r="Z558" s="5" t="str">
        <f>'[32]Active Loanbook_Sorted'!AZ558</f>
        <v>Apr 21</v>
      </c>
      <c r="AA558" s="5" t="str">
        <f>TEXT(GY_ROE_Table4[[#This Row],[Closing Date]],"YYYY")</f>
        <v>2021</v>
      </c>
      <c r="AB558" s="21">
        <f>ROUND(YEARFRAC(GY_ROE_Table4[[#This Row],[Closing Date]],GY_ROE_Table4[[#This Row],[Maturity Date]]),1)</f>
        <v>6</v>
      </c>
      <c r="AC558" s="21">
        <f>GY_ROE_Table4[[#This Row],[Tenure (Yrs.)]]*12</f>
        <v>72</v>
      </c>
      <c r="AD558" s="21"/>
      <c r="AE558" s="1">
        <f>'[32]Active Loanbook_Sorted'!W558</f>
        <v>3260403</v>
      </c>
      <c r="AF558" s="1">
        <v>2185838.3853638582</v>
      </c>
      <c r="AG558" s="1">
        <f>GY_ROE_Table4[[#This Row],[Facility Amount]]*GY_ROE_Table4[[#This Row],[Tenure (Yrs.)]]</f>
        <v>19562418</v>
      </c>
      <c r="AH558" s="1">
        <f>GY_ROE_Table4[[#This Row],[Facility Amount]]-GY_ROE_Table4[[#This Row],[Estimated Drawn Balance]]</f>
        <v>1074564.6146361418</v>
      </c>
      <c r="AI558" s="22">
        <v>7.7000000000000002E-3</v>
      </c>
      <c r="AJ558" s="22">
        <v>1E-3</v>
      </c>
      <c r="AK558" s="22">
        <v>6.6699999999999995E-2</v>
      </c>
      <c r="AL558" s="23">
        <f>MAX(GY_ROE_Table4[[#This Row],[Rate Floor]],GY_ROE_Table4[[#This Row],[Reference / Index Rate (%)]])+GY_ROE_Table4[[#This Row],[Spread (%)]]</f>
        <v>7.4399999999999994E-2</v>
      </c>
      <c r="AM558" s="22">
        <v>0.01</v>
      </c>
      <c r="AN558" s="24">
        <v>0</v>
      </c>
      <c r="AO558" s="25">
        <f>IFERROR(GY_ROE_Table4[[#This Row],[Arrangement Fee]]/GY_ROE_Table4[[#This Row],[Facility Amount]],0)</f>
        <v>0</v>
      </c>
      <c r="AP558" s="24">
        <v>0</v>
      </c>
      <c r="AQ558" s="25">
        <f>IFERROR(GY_ROE_Table4[[#This Row],[Exit Fee]]/GY_ROE_Table4[[#This Row],[Facility Amount]],0)</f>
        <v>0</v>
      </c>
      <c r="AR558" s="26">
        <v>0</v>
      </c>
      <c r="AS558" s="22">
        <v>3.3349999999999998E-2</v>
      </c>
      <c r="AT558" s="24">
        <v>3000</v>
      </c>
      <c r="AU558" s="158">
        <v>0.05</v>
      </c>
      <c r="AV558" s="158">
        <v>2.2799999999999997E-2</v>
      </c>
      <c r="AW558" s="158">
        <v>1.32E-2</v>
      </c>
      <c r="AX558" s="159" t="s">
        <v>420</v>
      </c>
      <c r="AY558" s="27"/>
      <c r="AZ558" s="22" t="b">
        <v>0</v>
      </c>
      <c r="BA558" s="28" t="str">
        <f>"Q" &amp; ROUNDUP(MONTH(GY_ROE_Table4[[#This Row],[Closing Date]])/3,0) &amp;" " &amp; TEXT(GY_ROE_Table4[[#This Row],[Closing Date]],"YY")</f>
        <v>Q2 21</v>
      </c>
      <c r="BB558" s="22"/>
      <c r="BC558" s="22">
        <f>GY_ROE_Table4[[#This Row],[LGD (%)]]*GY_ROE_Table4[[#This Row],[PD (%)]]</f>
        <v>1.14E-3</v>
      </c>
      <c r="BD558" s="26">
        <f>GY_ROE_Table4[[#This Row],[Tenure (Yrs.)]]*GY_ROE_Table4[[#This Row],[Estimated Drawn Balance]]*(GY_ROE_Table4[[#This Row],[Spread (%)]]-GY_ROE_Table4[[#This Row],[BBB Fee (%)]])</f>
        <v>743622.21870078449</v>
      </c>
      <c r="BE558" s="26">
        <f>GY_ROE_Table4[[#This Row],[Interest Income over life (net of BBB cost)]]-GY_ROE_Table4[[#This Row],[Margin Income over life (net of BBB cost)]]</f>
        <v>100985.7334038103</v>
      </c>
      <c r="BF558" s="29">
        <f>GY_ROE_Table4[[#This Row],[Arrangement Fee]]+GY_ROE_Table4[[#This Row],[Exit Fee]]-GY_ROE_Table4[[#This Row],[Introducer Fee]]</f>
        <v>0</v>
      </c>
      <c r="BG558" s="30">
        <f>IFERROR(GY_ROE_Table4[[#This Row],[AF+EF-IF]]/GY_ROE_Table4[[#This Row],[Facility Amount]],0)</f>
        <v>0</v>
      </c>
      <c r="BH558" s="29">
        <f>GY_ROE_Table4[[#This Row],[Total Fee]]-GY_ROE_Table4[[#This Row],[AF+EF-IF]]</f>
        <v>218020.37938869197</v>
      </c>
      <c r="BI558" s="29">
        <f>GY_ROE_Table4[[#This Row],[Tenure (Yrs.)]]*GY_ROE_Table4[[#This Row],[Estimated Drawn Balance]]*(GY_ROE_Table4[[#This Row],[Interest Rate (%)]]-GY_ROE_Table4[[#This Row],[BBB Fee (%)]]-GY_ROE_Table4[[#This Row],[Funding Cost (%)]])</f>
        <v>671489.5519837772</v>
      </c>
      <c r="BJ558" s="24">
        <f>GY_ROE_Table4[[#This Row],[Tenure (Yrs.)]]*GY_ROE_Table4[[#This Row],[Estimated Drawn Balance]]*(GY_ROE_Table4[[#This Row],[Interest Rate (%)]]-GY_ROE_Table4[[#This Row],[BBB Fee (%)]])</f>
        <v>844607.95210459479</v>
      </c>
      <c r="BK558" s="24">
        <f>GY_ROE_Table4[[#This Row],[Arrangement Fee]]+GY_ROE_Table4[[#This Row],[Exit Fee]]-GY_ROE_Table4[[#This Row],[Introducer Fee]]+GY_ROE_Table4[[#This Row],[Legal Admin Fee]]</f>
        <v>3000</v>
      </c>
      <c r="BL558" s="24">
        <f>GY_ROE_Table4[[#This Row],[Estimated Undrawn balance]]*GY_ROE_Table4[[#This Row],[Tenure (Yrs.)]]*GY_ROE_Table4[[#This Row],[Non-UT Fee (%)]]</f>
        <v>215020.37938869197</v>
      </c>
      <c r="BM558" s="24">
        <f>GY_ROE_Table4[[#This Row],[Fee Income (net of Introducer fee and Non-UT fee)]]+GY_ROE_Table4[[#This Row],[Non-UT fee]]</f>
        <v>218020.37938869197</v>
      </c>
      <c r="BN558" s="30">
        <f>IFERROR(GY_ROE_Table4[[#This Row],[Total Fee]]/GY_ROE_Table4[[#This Row],[Facility Amount]],0)</f>
        <v>6.6869150650607292E-2</v>
      </c>
      <c r="BO558" s="29">
        <f>GY_ROE_Table4[[#This Row],[Interest Income over life (net of BBB cost)]]+GY_ROE_Table4[[#This Row],[Total Fee]]</f>
        <v>1062628.3314932869</v>
      </c>
      <c r="BP558" s="29">
        <f>GY_ROE_Table4[[#This Row],[Total Fee]]+GY_ROE_Table4[[#This Row],[Margin Income over life (net of BBB cost)]]</f>
        <v>961642.59808947647</v>
      </c>
      <c r="BQ558" s="29">
        <f>(GY_ROE_Table4[[#This Row],[Estimated Drawn Balance over-life]]*0.35%)+GY_ROE_Table4[[#This Row],[Margin + Fee over life]]</f>
        <v>1007545.2041821175</v>
      </c>
      <c r="BR558" s="24">
        <f>GY_ROE_Table4[[#This Row],[Estimated Drawn Balance]]*GY_ROE_Table4[[#This Row],[Tenure (Yrs.)]]</f>
        <v>13115030.312183149</v>
      </c>
      <c r="BS558" s="31">
        <f>IFERROR(GY_ROE_Table4[[#This Row],[Margin + Fee over life]]/GY_ROE_Table4[[#This Row],[Estimated Drawn Balance over-life]],0)</f>
        <v>7.3323703811508753E-2</v>
      </c>
      <c r="BT558" s="22">
        <f>IFERROR(GY_ROE_Table4[[#This Row],[Total Income over life]]/GY_ROE_Table4[[#This Row],[Estimated Drawn Balance over-life]],0)</f>
        <v>8.1023703811508765E-2</v>
      </c>
      <c r="BU558" s="26">
        <f>GY_ROE_Table4[[#This Row],[Tenure (Yrs.)]]*GY_ROE_Table4[[#This Row],[Estimated Drawn Balance]]*GY_ROE_Table4[[#This Row],[Interest Rate (%)]]</f>
        <v>975758.25522642618</v>
      </c>
      <c r="BV558" s="26">
        <f>-GY_ROE_Table4[[#This Row],[Tenure (Yrs.)]]*GY_ROE_Table4[[#This Row],[Estimated Drawn Balance]]*GY_ROE_Table4[[#This Row],[Funding Cost (%)]]</f>
        <v>-173118.40012081756</v>
      </c>
      <c r="BW558" s="26">
        <f>GY_ROE_Table4[[#This Row],[Total Fee]]</f>
        <v>218020.37938869197</v>
      </c>
      <c r="BX558" s="26">
        <f>-GY_ROE_Table4[[#This Row],[Tenure (Yrs.)]]*GY_ROE_Table4[[#This Row],[Estimated Drawn Balance]]*GY_ROE_Table4[[#This Row],[BBB Fee (%)]]</f>
        <v>-131150.3031218315</v>
      </c>
      <c r="BY558" s="26">
        <f>SUM(Table185[[#This Row],[Gross Interest Income]:[BBB Fee Cost]])</f>
        <v>889509.93137246906</v>
      </c>
      <c r="BZ55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33705.95882348146</v>
      </c>
      <c r="CA558" s="26">
        <f>Table185[[#This Row],[Operating Income]]+Table185[[#This Row],[Operating Expenses]]</f>
        <v>355803.9725489876</v>
      </c>
      <c r="CB558" s="26">
        <f>-GY_ROE_Table4[[#This Row],[Estimated Drawn Balance]]*GY_ROE_Table4[[#This Row],[LGD (%)]]*GY_ROE_Table4[[#This Row],[PD (%)]]*MIN(1,GY_ROE_Table4[[#This Row],[Tenure (Yrs.)]])</f>
        <v>-2491.855759314798</v>
      </c>
      <c r="CC558" s="26">
        <f>Table185[[#This Row],[Income before loan losses]]+Table185[[#This Row],[Loan Losses (Year 1)]]</f>
        <v>353312.11678967281</v>
      </c>
      <c r="CD558" s="164">
        <f>-'[32]ROE Inputs'!$I$5*Table185[[#This Row],[PBT]]</f>
        <v>-81261.786861624758</v>
      </c>
      <c r="CE558" s="26">
        <f>Table185[[#This Row],[PBT]]+Table185[[#This Row],[Tax]]</f>
        <v>272050.32992804807</v>
      </c>
      <c r="CF558" s="26">
        <f>IFERROR(VLOOKUP(GY_ROE_Table4[[#This Row],[Loan Name]],'[32]US loans'!$E:CD,78,0),0)</f>
        <v>0</v>
      </c>
      <c r="CG55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09342.085032641</v>
      </c>
      <c r="CH558" s="26">
        <f>Table185[[#This Row],[Avg EAD]]*GY_ROE_Table4[[#This Row],[RW (%)]]</f>
        <v>2709342.085032641</v>
      </c>
      <c r="CI558" s="26">
        <f>Table185[[#This Row],[Avg RWA]]*'[32]ROE Inputs'!$K$5</f>
        <v>406401.31275489612</v>
      </c>
      <c r="CJ558" s="26">
        <f>Table185[[#This Row],[CET 1 Required]]*GY_ROE_Table4[[#This Row],[Tenure (Yrs.)]]</f>
        <v>2438407.876529377</v>
      </c>
      <c r="CK558" s="26">
        <f>IFERROR(VLOOKUP(GY_ROE_Table4[[#This Row],[Loan Name]],'[32]US loans'!$E:CH,82,0),0)</f>
        <v>0</v>
      </c>
      <c r="CL558" s="31">
        <f>Table185[[#This Row],[PAT]]/Table185[[#This Row],[CET 1 Required]]/GY_ROE_Table4[[#This Row],[Tenure (Yrs.)]]</f>
        <v>0.11156883659482821</v>
      </c>
      <c r="CM558" s="31"/>
      <c r="CN558" s="26"/>
      <c r="CO558" s="26"/>
      <c r="CP558" s="26"/>
      <c r="CQ558" s="26"/>
      <c r="CR558" s="26"/>
      <c r="CS558" s="26"/>
      <c r="CT55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55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55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558" s="26" t="str">
        <f>_xlfn.XLOOKUP(GY_ROE_Table4[[#This Row],[Loan No.]],'[50]Current Loanbook'!$B$2:$B$618,'[50]Current Loanbook'!$ES$2:$ES$618,"N/A",0,1)</f>
        <v>Business Loans</v>
      </c>
      <c r="CX558" s="26" t="str">
        <f>_xlfn.XLOOKUP(GY_ROE_Table4[[#This Row],[Loan No.]],'[50]Current Loanbook'!$B$2:$B$618,'[50]Current Loanbook'!$ET$2:$ET$618,"N/A",0,1)</f>
        <v>Hospitality &amp; Leisure</v>
      </c>
      <c r="CY558" s="26" t="str">
        <f>_xlfn.XLOOKUP(GY_ROE_Table4[[#This Row],[Loan No.]],'[50]Current Loanbook'!$B$2:$B$618,'[50]Current Loanbook'!$EU$2:$EU$618,"N/A",0,1)</f>
        <v>Hotels</v>
      </c>
      <c r="CZ558" s="26" t="str">
        <f t="shared" si="25"/>
        <v>Business_Loans-Hospitality_and_Leisure</v>
      </c>
      <c r="DA558" s="26" t="str">
        <f t="shared" si="26"/>
        <v>Business_Loans-Hospitality_and_Leisure-Hotel</v>
      </c>
      <c r="DB558" s="26"/>
      <c r="DC558" s="26">
        <f>Table185[[#This Row],[Avg RWA]]*GY_ROE_Table4[[#This Row],[Tenure (Yrs.)]]</f>
        <v>16256052.510195846</v>
      </c>
    </row>
    <row r="559" spans="2:107" s="2" customFormat="1" ht="43.2" x14ac:dyDescent="0.3">
      <c r="B559" s="5">
        <f t="shared" si="24"/>
        <v>16</v>
      </c>
      <c r="C559" s="5"/>
      <c r="D559" s="2">
        <f>'[32]Active Loanbook_Sorted'!P559</f>
        <v>1200000120</v>
      </c>
      <c r="E559" s="2" t="str">
        <f>'[32]Active Loanbook_Sorted'!B559</f>
        <v>Slatters Development Limited - Business Trading - Dev- CBILS B - New</v>
      </c>
      <c r="F559" s="2" t="str">
        <f>'[32]Active Loanbook_Sorted'!BA559</f>
        <v>CBILS</v>
      </c>
      <c r="G559" s="2" t="str">
        <f>'[32]Active Loanbook_Sorted'!I559</f>
        <v>OakNorth Bank plc</v>
      </c>
      <c r="H559" s="2" t="str">
        <f>'[32]Active Loanbook_Sorted'!J559</f>
        <v>Slatters Development Limited</v>
      </c>
      <c r="I559" s="2" t="str">
        <f>'[32]Active Loanbook_Sorted'!K559</f>
        <v>Slatters Development Limited</v>
      </c>
      <c r="K559" s="2" t="str">
        <f>'[32]Active Loanbook_Sorted'!BB559</f>
        <v xml:space="preserve">Business Trading </v>
      </c>
      <c r="L559" s="2" t="str">
        <f>GY_ROE_Table4[[#This Row],[Product Type]]</f>
        <v xml:space="preserve">Business Trading </v>
      </c>
      <c r="M559" s="19">
        <f>'[32]Active Loanbook_Sorted'!BF559</f>
        <v>0</v>
      </c>
      <c r="N559" s="19">
        <f>'[32]Active Loanbook_Sorted'!BG559</f>
        <v>0</v>
      </c>
      <c r="O559" s="19">
        <f>'[32]Active Loanbook_Sorted'!BH559</f>
        <v>0</v>
      </c>
      <c r="P559" s="19">
        <f>'[32]Active Loanbook_Sorted'!BI559</f>
        <v>0</v>
      </c>
      <c r="Q559" s="19">
        <f>'[32]Active Loanbook_Sorted'!BJ559</f>
        <v>0</v>
      </c>
      <c r="R559" s="2" t="str">
        <f>'[32]Active Loanbook_Sorted'!AA559</f>
        <v>Hospitality - Hotels - Leasehold - Business Trading</v>
      </c>
      <c r="S559" s="2" t="str">
        <f>CONCATENATE(GY_ROE_Table4[[#This Row],[Product Type]],":",GY_ROE_Table4[[#This Row],[Sector]])</f>
        <v>Business Trading :Hospitality - Hotels - Leasehold - Business Trading</v>
      </c>
      <c r="T559" s="2" t="str">
        <f>IFERROR(VLOOKUP(GY_ROE_Table4[[#This Row],[Product type + Sector]],'[32]Product Grid Match'!$D$5:$G$98,4,0),"-")</f>
        <v>Business_Loans</v>
      </c>
      <c r="U559" s="2" t="str">
        <f>IFERROR(VLOOKUP(GY_ROE_Table4[[#This Row],[Product type + Sector]],'[32]Product Grid Match'!$D$5:$H$98,5,0),"-")</f>
        <v>Hospitality_and_Leisure</v>
      </c>
      <c r="V559" s="2" t="str">
        <f>IFERROR(VLOOKUP(GY_ROE_Table4[[#This Row],[Product type + Sector]],'[32]Product Grid Match'!$D$5:$F$98,3,0),"-")</f>
        <v>Business_Loans-Hospitality_and_Leisure-Hotel</v>
      </c>
      <c r="W559" s="2" t="str">
        <f>'[32]Active Loanbook_Sorted'!AT559</f>
        <v>Deepesh Thakrar</v>
      </c>
      <c r="X559" s="20">
        <f>'[32]Active Loanbook_Sorted'!AX559</f>
        <v>44309</v>
      </c>
      <c r="Y559" s="20">
        <f>'[32]Active Loanbook_Sorted'!AY559</f>
        <v>46500</v>
      </c>
      <c r="Z559" s="5" t="str">
        <f>'[32]Active Loanbook_Sorted'!AZ559</f>
        <v>Apr 21</v>
      </c>
      <c r="AA559" s="5" t="str">
        <f>TEXT(GY_ROE_Table4[[#This Row],[Closing Date]],"YYYY")</f>
        <v>2021</v>
      </c>
      <c r="AB559" s="21">
        <f>ROUND(YEARFRAC(GY_ROE_Table4[[#This Row],[Closing Date]],GY_ROE_Table4[[#This Row],[Maturity Date]]),1)</f>
        <v>6</v>
      </c>
      <c r="AC559" s="21">
        <f>GY_ROE_Table4[[#This Row],[Tenure (Yrs.)]]*12</f>
        <v>72</v>
      </c>
      <c r="AD559" s="21"/>
      <c r="AE559" s="1">
        <f>'[32]Active Loanbook_Sorted'!W559</f>
        <v>1739597</v>
      </c>
      <c r="AF559" s="1">
        <v>1166260.0904439765</v>
      </c>
      <c r="AG559" s="1">
        <f>GY_ROE_Table4[[#This Row],[Facility Amount]]*GY_ROE_Table4[[#This Row],[Tenure (Yrs.)]]</f>
        <v>10437582</v>
      </c>
      <c r="AH559" s="1">
        <f>GY_ROE_Table4[[#This Row],[Facility Amount]]-GY_ROE_Table4[[#This Row],[Estimated Drawn Balance]]</f>
        <v>573336.90955602354</v>
      </c>
      <c r="AI559" s="22">
        <v>7.7000000000000002E-3</v>
      </c>
      <c r="AJ559" s="22">
        <v>1E-3</v>
      </c>
      <c r="AK559" s="22">
        <v>6.6699999999999995E-2</v>
      </c>
      <c r="AL559" s="23">
        <f>MAX(GY_ROE_Table4[[#This Row],[Rate Floor]],GY_ROE_Table4[[#This Row],[Reference / Index Rate (%)]])+GY_ROE_Table4[[#This Row],[Spread (%)]]</f>
        <v>7.4399999999999994E-2</v>
      </c>
      <c r="AM559" s="22">
        <v>0.01</v>
      </c>
      <c r="AN559" s="24">
        <v>0</v>
      </c>
      <c r="AO559" s="25">
        <f>IFERROR(GY_ROE_Table4[[#This Row],[Arrangement Fee]]/GY_ROE_Table4[[#This Row],[Facility Amount]],0)</f>
        <v>0</v>
      </c>
      <c r="AP559" s="24">
        <v>0</v>
      </c>
      <c r="AQ559" s="25">
        <f>IFERROR(GY_ROE_Table4[[#This Row],[Exit Fee]]/GY_ROE_Table4[[#This Row],[Facility Amount]],0)</f>
        <v>0</v>
      </c>
      <c r="AR559" s="26">
        <v>0</v>
      </c>
      <c r="AS559" s="22">
        <v>3.3349999999999998E-2</v>
      </c>
      <c r="AT559" s="24">
        <v>0</v>
      </c>
      <c r="AU559" s="158">
        <v>0.05</v>
      </c>
      <c r="AV559" s="158">
        <v>2.2799999999999997E-2</v>
      </c>
      <c r="AW559" s="158">
        <v>1.32E-2</v>
      </c>
      <c r="AX559" s="159" t="s">
        <v>420</v>
      </c>
      <c r="AY559" s="27"/>
      <c r="AZ559" s="22" t="b">
        <v>0</v>
      </c>
      <c r="BA559" s="28" t="str">
        <f>"Q" &amp; ROUNDUP(MONTH(GY_ROE_Table4[[#This Row],[Closing Date]])/3,0) &amp;" " &amp; TEXT(GY_ROE_Table4[[#This Row],[Closing Date]],"YY")</f>
        <v>Q2 21</v>
      </c>
      <c r="BB559" s="22"/>
      <c r="BC559" s="22">
        <f>GY_ROE_Table4[[#This Row],[LGD (%)]]*GY_ROE_Table4[[#This Row],[PD (%)]]</f>
        <v>1.14E-3</v>
      </c>
      <c r="BD559" s="26">
        <f>GY_ROE_Table4[[#This Row],[Tenure (Yrs.)]]*GY_ROE_Table4[[#This Row],[Estimated Drawn Balance]]*(GY_ROE_Table4[[#This Row],[Spread (%)]]-GY_ROE_Table4[[#This Row],[BBB Fee (%)]])</f>
        <v>396761.68276904075</v>
      </c>
      <c r="BE559" s="26">
        <f>GY_ROE_Table4[[#This Row],[Interest Income over life (net of BBB cost)]]-GY_ROE_Table4[[#This Row],[Margin Income over life (net of BBB cost)]]</f>
        <v>53881.216178511793</v>
      </c>
      <c r="BF559" s="29">
        <f>GY_ROE_Table4[[#This Row],[Arrangement Fee]]+GY_ROE_Table4[[#This Row],[Exit Fee]]-GY_ROE_Table4[[#This Row],[Introducer Fee]]</f>
        <v>0</v>
      </c>
      <c r="BG559" s="30">
        <f>IFERROR(GY_ROE_Table4[[#This Row],[AF+EF-IF]]/GY_ROE_Table4[[#This Row],[Facility Amount]],0)</f>
        <v>0</v>
      </c>
      <c r="BH559" s="29">
        <f>GY_ROE_Table4[[#This Row],[Total Fee]]-GY_ROE_Table4[[#This Row],[AF+EF-IF]]</f>
        <v>114724.7156021603</v>
      </c>
      <c r="BI559" s="29">
        <f>GY_ROE_Table4[[#This Row],[Tenure (Yrs.)]]*GY_ROE_Table4[[#This Row],[Estimated Drawn Balance]]*(GY_ROE_Table4[[#This Row],[Interest Rate (%)]]-GY_ROE_Table4[[#This Row],[BBB Fee (%)]]-GY_ROE_Table4[[#This Row],[Funding Cost (%)]])</f>
        <v>358275.09978438955</v>
      </c>
      <c r="BJ559" s="24">
        <f>GY_ROE_Table4[[#This Row],[Tenure (Yrs.)]]*GY_ROE_Table4[[#This Row],[Estimated Drawn Balance]]*(GY_ROE_Table4[[#This Row],[Interest Rate (%)]]-GY_ROE_Table4[[#This Row],[BBB Fee (%)]])</f>
        <v>450642.89894755254</v>
      </c>
      <c r="BK559" s="24">
        <f>GY_ROE_Table4[[#This Row],[Arrangement Fee]]+GY_ROE_Table4[[#This Row],[Exit Fee]]-GY_ROE_Table4[[#This Row],[Introducer Fee]]+GY_ROE_Table4[[#This Row],[Legal Admin Fee]]</f>
        <v>0</v>
      </c>
      <c r="BL559" s="24">
        <f>GY_ROE_Table4[[#This Row],[Estimated Undrawn balance]]*GY_ROE_Table4[[#This Row],[Tenure (Yrs.)]]*GY_ROE_Table4[[#This Row],[Non-UT Fee (%)]]</f>
        <v>114724.7156021603</v>
      </c>
      <c r="BM559" s="24">
        <f>GY_ROE_Table4[[#This Row],[Fee Income (net of Introducer fee and Non-UT fee)]]+GY_ROE_Table4[[#This Row],[Non-UT fee]]</f>
        <v>114724.7156021603</v>
      </c>
      <c r="BN559" s="30">
        <f>IFERROR(GY_ROE_Table4[[#This Row],[Total Fee]]/GY_ROE_Table4[[#This Row],[Facility Amount]],0)</f>
        <v>6.5949018998170433E-2</v>
      </c>
      <c r="BO559" s="29">
        <f>GY_ROE_Table4[[#This Row],[Interest Income over life (net of BBB cost)]]+GY_ROE_Table4[[#This Row],[Total Fee]]</f>
        <v>565367.61454971286</v>
      </c>
      <c r="BP559" s="29">
        <f>GY_ROE_Table4[[#This Row],[Total Fee]]+GY_ROE_Table4[[#This Row],[Margin Income over life (net of BBB cost)]]</f>
        <v>511486.39837120107</v>
      </c>
      <c r="BQ559" s="29">
        <f>(GY_ROE_Table4[[#This Row],[Estimated Drawn Balance over-life]]*0.35%)+GY_ROE_Table4[[#This Row],[Margin + Fee over life]]</f>
        <v>535977.86027052463</v>
      </c>
      <c r="BR559" s="24">
        <f>GY_ROE_Table4[[#This Row],[Estimated Drawn Balance]]*GY_ROE_Table4[[#This Row],[Tenure (Yrs.)]]</f>
        <v>6997560.5426638592</v>
      </c>
      <c r="BS559" s="31">
        <f>IFERROR(GY_ROE_Table4[[#This Row],[Margin + Fee over life]]/GY_ROE_Table4[[#This Row],[Estimated Drawn Balance over-life]],0)</f>
        <v>7.3094958629180556E-2</v>
      </c>
      <c r="BT559" s="22">
        <f>IFERROR(GY_ROE_Table4[[#This Row],[Total Income over life]]/GY_ROE_Table4[[#This Row],[Estimated Drawn Balance over-life]],0)</f>
        <v>8.0794958629180569E-2</v>
      </c>
      <c r="BU559" s="26">
        <f>GY_ROE_Table4[[#This Row],[Tenure (Yrs.)]]*GY_ROE_Table4[[#This Row],[Estimated Drawn Balance]]*GY_ROE_Table4[[#This Row],[Interest Rate (%)]]</f>
        <v>520618.50437419111</v>
      </c>
      <c r="BV559" s="26">
        <f>-GY_ROE_Table4[[#This Row],[Tenure (Yrs.)]]*GY_ROE_Table4[[#This Row],[Estimated Drawn Balance]]*GY_ROE_Table4[[#This Row],[Funding Cost (%)]]</f>
        <v>-92367.799163162941</v>
      </c>
      <c r="BW559" s="26">
        <f>GY_ROE_Table4[[#This Row],[Total Fee]]</f>
        <v>114724.7156021603</v>
      </c>
      <c r="BX559" s="26">
        <f>-GY_ROE_Table4[[#This Row],[Tenure (Yrs.)]]*GY_ROE_Table4[[#This Row],[Estimated Drawn Balance]]*GY_ROE_Table4[[#This Row],[BBB Fee (%)]]</f>
        <v>-69975.605426638591</v>
      </c>
      <c r="BY559" s="26">
        <f>SUM(Table185[[#This Row],[Gross Interest Income]:[BBB Fee Cost]])</f>
        <v>472999.8153865498</v>
      </c>
      <c r="BZ55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83799.88923192985</v>
      </c>
      <c r="CA559" s="26">
        <f>Table185[[#This Row],[Operating Income]]+Table185[[#This Row],[Operating Expenses]]</f>
        <v>189199.92615461996</v>
      </c>
      <c r="CB559" s="26">
        <f>-GY_ROE_Table4[[#This Row],[Estimated Drawn Balance]]*GY_ROE_Table4[[#This Row],[LGD (%)]]*GY_ROE_Table4[[#This Row],[PD (%)]]*MIN(1,GY_ROE_Table4[[#This Row],[Tenure (Yrs.)]])</f>
        <v>-1329.5365031061331</v>
      </c>
      <c r="CC559" s="26">
        <f>Table185[[#This Row],[Income before loan losses]]+Table185[[#This Row],[Loan Losses (Year 1)]]</f>
        <v>187870.38965151383</v>
      </c>
      <c r="CD559" s="164">
        <f>-'[32]ROE Inputs'!$I$5*Table185[[#This Row],[PBT]]</f>
        <v>-43210.189619848185</v>
      </c>
      <c r="CE559" s="26">
        <f>Table185[[#This Row],[PBT]]+Table185[[#This Row],[Tax]]</f>
        <v>144660.20003166565</v>
      </c>
      <c r="CF559" s="26">
        <f>IFERROR(VLOOKUP(GY_ROE_Table4[[#This Row],[Loan Name]],'[32]US loans'!$E:CD,78,0),0)</f>
        <v>0</v>
      </c>
      <c r="CG55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45554.6997988271</v>
      </c>
      <c r="CH559" s="26">
        <f>Table185[[#This Row],[Avg EAD]]*GY_ROE_Table4[[#This Row],[RW (%)]]</f>
        <v>1445554.6997988271</v>
      </c>
      <c r="CI559" s="26">
        <f>Table185[[#This Row],[Avg RWA]]*'[32]ROE Inputs'!$K$5</f>
        <v>216833.20496982406</v>
      </c>
      <c r="CJ559" s="26">
        <f>Table185[[#This Row],[CET 1 Required]]*GY_ROE_Table4[[#This Row],[Tenure (Yrs.)]]</f>
        <v>1300999.2298189444</v>
      </c>
      <c r="CK559" s="26">
        <f>IFERROR(VLOOKUP(GY_ROE_Table4[[#This Row],[Loan Name]],'[32]US loans'!$E:CH,82,0),0)</f>
        <v>0</v>
      </c>
      <c r="CL559" s="31">
        <f>Table185[[#This Row],[PAT]]/Table185[[#This Row],[CET 1 Required]]/GY_ROE_Table4[[#This Row],[Tenure (Yrs.)]]</f>
        <v>0.11119161081424893</v>
      </c>
      <c r="CM559" s="31"/>
      <c r="CN559" s="26"/>
      <c r="CO559" s="26"/>
      <c r="CP559" s="26"/>
      <c r="CQ559" s="26"/>
      <c r="CR559" s="26"/>
      <c r="CS559" s="26"/>
      <c r="CT55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55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55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559" s="26" t="str">
        <f>_xlfn.XLOOKUP(GY_ROE_Table4[[#This Row],[Loan No.]],'[50]Current Loanbook'!$B$2:$B$618,'[50]Current Loanbook'!$ES$2:$ES$618,"N/A",0,1)</f>
        <v>Business Loans</v>
      </c>
      <c r="CX559" s="26" t="str">
        <f>_xlfn.XLOOKUP(GY_ROE_Table4[[#This Row],[Loan No.]],'[50]Current Loanbook'!$B$2:$B$618,'[50]Current Loanbook'!$ET$2:$ET$618,"N/A",0,1)</f>
        <v>Hospitality &amp; Leisure</v>
      </c>
      <c r="CY559" s="26" t="str">
        <f>_xlfn.XLOOKUP(GY_ROE_Table4[[#This Row],[Loan No.]],'[50]Current Loanbook'!$B$2:$B$618,'[50]Current Loanbook'!$EU$2:$EU$618,"N/A",0,1)</f>
        <v>Hotels</v>
      </c>
      <c r="CZ559" s="26" t="str">
        <f t="shared" si="25"/>
        <v>Business_Loans-Hospitality_and_Leisure</v>
      </c>
      <c r="DA559" s="26" t="str">
        <f t="shared" si="26"/>
        <v>Business_Loans-Hospitality_and_Leisure-Hotel</v>
      </c>
      <c r="DB559" s="26"/>
      <c r="DC559" s="26">
        <f>Table185[[#This Row],[Avg RWA]]*GY_ROE_Table4[[#This Row],[Tenure (Yrs.)]]</f>
        <v>8673328.1987929624</v>
      </c>
    </row>
    <row r="560" spans="2:107" s="2" customFormat="1" ht="86.4" x14ac:dyDescent="0.3">
      <c r="B560" s="5">
        <f t="shared" si="24"/>
        <v>17</v>
      </c>
      <c r="C560" s="5"/>
      <c r="D560" s="2">
        <f>'[32]Active Loanbook_Sorted'!P560</f>
        <v>5200000136</v>
      </c>
      <c r="E560" s="2" t="str">
        <f>'[32]Active Loanbook_Sorted'!B560</f>
        <v>Demech 2 Limited - Property Holding Investment - CBILS Facility</v>
      </c>
      <c r="F560" s="2" t="str">
        <f>'[32]Active Loanbook_Sorted'!BA560</f>
        <v>CBILS</v>
      </c>
      <c r="G560" s="2" t="str">
        <f>'[32]Active Loanbook_Sorted'!I560</f>
        <v>OakNorth Bank plc</v>
      </c>
      <c r="H560" s="2" t="str">
        <f>'[32]Active Loanbook_Sorted'!J560</f>
        <v>Demech 2 Ltd</v>
      </c>
      <c r="I560" s="2" t="str">
        <f>'[32]Active Loanbook_Sorted'!K560</f>
        <v>Demech 2 Ltd</v>
      </c>
      <c r="K560" s="2" t="str">
        <f>'[32]Active Loanbook_Sorted'!BB560</f>
        <v xml:space="preserve">Property Holding Investment </v>
      </c>
      <c r="L560" s="2" t="str">
        <f>GY_ROE_Table4[[#This Row],[Product Type]]</f>
        <v xml:space="preserve">Property Holding Investment </v>
      </c>
      <c r="M560" s="19">
        <f>'[32]Active Loanbook_Sorted'!BF560</f>
        <v>0</v>
      </c>
      <c r="N560" s="19">
        <f>'[32]Active Loanbook_Sorted'!BG560</f>
        <v>0</v>
      </c>
      <c r="O560" s="19">
        <f>'[32]Active Loanbook_Sorted'!BH560</f>
        <v>0</v>
      </c>
      <c r="P560" s="19">
        <f>'[32]Active Loanbook_Sorted'!BI560</f>
        <v>0</v>
      </c>
      <c r="Q560" s="19">
        <f>'[32]Active Loanbook_Sorted'!BJ560</f>
        <v>0</v>
      </c>
      <c r="R560" s="2" t="str">
        <f>'[32]Active Loanbook_Sorted'!AA560</f>
        <v>Completed Property - Held for Sale - Residential</v>
      </c>
      <c r="S560" s="2" t="str">
        <f>CONCATENATE(GY_ROE_Table4[[#This Row],[Product Type]],":",GY_ROE_Table4[[#This Row],[Sector]])</f>
        <v>Property Holding Investment :Completed Property - Held for Sale - Residential</v>
      </c>
      <c r="T560" s="2" t="str">
        <f>IFERROR(VLOOKUP(GY_ROE_Table4[[#This Row],[Product type + Sector]],'[32]Product Grid Match'!$D$5:$G$98,4,0),"-")</f>
        <v>Transitional_Land_and_Buildings</v>
      </c>
      <c r="U560" s="2" t="str">
        <f>IFERROR(VLOOKUP(GY_ROE_Table4[[#This Row],[Product type + Sector]],'[32]Product Grid Match'!$D$5:$H$98,5,0),"-")</f>
        <v>Residential_Trans</v>
      </c>
      <c r="V560" s="2" t="str">
        <f>IFERROR(VLOOKUP(GY_ROE_Table4[[#This Row],[Product type + Sector]],'[32]Product Grid Match'!$D$5:$F$98,3,0),"-")</f>
        <v>Transitional_Land_and_Buildings-Residential_Trans-0</v>
      </c>
      <c r="W560" s="2" t="str">
        <f>'[32]Active Loanbook_Sorted'!AT560</f>
        <v>James Espley</v>
      </c>
      <c r="X560" s="20">
        <f>'[32]Active Loanbook_Sorted'!AX560</f>
        <v>44312</v>
      </c>
      <c r="Y560" s="20">
        <f>'[32]Active Loanbook_Sorted'!AY560</f>
        <v>45384</v>
      </c>
      <c r="Z560" s="5" t="str">
        <f>'[32]Active Loanbook_Sorted'!AZ560</f>
        <v>Apr 21</v>
      </c>
      <c r="AA560" s="5" t="str">
        <f>TEXT(GY_ROE_Table4[[#This Row],[Closing Date]],"YYYY")</f>
        <v>2021</v>
      </c>
      <c r="AB560" s="21">
        <f>ROUND(YEARFRAC(GY_ROE_Table4[[#This Row],[Closing Date]],GY_ROE_Table4[[#This Row],[Maturity Date]]),1)</f>
        <v>2.9</v>
      </c>
      <c r="AC560" s="21">
        <f>GY_ROE_Table4[[#This Row],[Tenure (Yrs.)]]*12</f>
        <v>34.799999999999997</v>
      </c>
      <c r="AD560" s="21"/>
      <c r="AE560" s="1">
        <f>'[32]Active Loanbook_Sorted'!W560</f>
        <v>1694703.4</v>
      </c>
      <c r="AF560" s="1">
        <v>1231572.8717129841</v>
      </c>
      <c r="AG560" s="1">
        <f>GY_ROE_Table4[[#This Row],[Facility Amount]]*GY_ROE_Table4[[#This Row],[Tenure (Yrs.)]]</f>
        <v>4914639.8599999994</v>
      </c>
      <c r="AH560" s="1">
        <f>GY_ROE_Table4[[#This Row],[Facility Amount]]-GY_ROE_Table4[[#This Row],[Estimated Drawn Balance]]</f>
        <v>463130.52828701586</v>
      </c>
      <c r="AI560" s="22">
        <v>1E-3</v>
      </c>
      <c r="AJ560" s="22">
        <v>1E-3</v>
      </c>
      <c r="AK560" s="22">
        <v>5.7500000000000002E-2</v>
      </c>
      <c r="AL560" s="23">
        <f>MAX(GY_ROE_Table4[[#This Row],[Rate Floor]],GY_ROE_Table4[[#This Row],[Reference / Index Rate (%)]])+GY_ROE_Table4[[#This Row],[Spread (%)]]</f>
        <v>5.8500000000000003E-2</v>
      </c>
      <c r="AM560" s="22">
        <v>5.0000000000000001E-3</v>
      </c>
      <c r="AN560" s="24">
        <v>0</v>
      </c>
      <c r="AO560" s="25">
        <f>IFERROR(GY_ROE_Table4[[#This Row],[Arrangement Fee]]/GY_ROE_Table4[[#This Row],[Facility Amount]],0)</f>
        <v>0</v>
      </c>
      <c r="AP560" s="24">
        <v>0</v>
      </c>
      <c r="AQ560" s="25">
        <f>IFERROR(GY_ROE_Table4[[#This Row],[Exit Fee]]/GY_ROE_Table4[[#This Row],[Facility Amount]],0)</f>
        <v>0</v>
      </c>
      <c r="AR560" s="26">
        <v>0</v>
      </c>
      <c r="AS560" s="22">
        <v>0</v>
      </c>
      <c r="AT560" s="24">
        <v>3000</v>
      </c>
      <c r="AU560" s="158">
        <v>0.05</v>
      </c>
      <c r="AV560" s="158">
        <v>2.2799999999999997E-2</v>
      </c>
      <c r="AW560" s="158">
        <v>9.4000000000000004E-3</v>
      </c>
      <c r="AX560" s="159" t="s">
        <v>1059</v>
      </c>
      <c r="AY560" s="27"/>
      <c r="AZ560" s="22" t="b">
        <v>0</v>
      </c>
      <c r="BA560" s="28" t="str">
        <f>"Q" &amp; ROUNDUP(MONTH(GY_ROE_Table4[[#This Row],[Closing Date]])/3,0) &amp;" " &amp; TEXT(GY_ROE_Table4[[#This Row],[Closing Date]],"YY")</f>
        <v>Q2 21</v>
      </c>
      <c r="BB560" s="22"/>
      <c r="BC560" s="22">
        <f>GY_ROE_Table4[[#This Row],[LGD (%)]]*GY_ROE_Table4[[#This Row],[PD (%)]]</f>
        <v>1.14E-3</v>
      </c>
      <c r="BD560" s="26">
        <f>GY_ROE_Table4[[#This Row],[Tenure (Yrs.)]]*GY_ROE_Table4[[#This Row],[Estimated Drawn Balance]]*(GY_ROE_Table4[[#This Row],[Spread (%)]]-GY_ROE_Table4[[#This Row],[BBB Fee (%)]])</f>
        <v>187506.96971830181</v>
      </c>
      <c r="BE560" s="26">
        <f>GY_ROE_Table4[[#This Row],[Interest Income over life (net of BBB cost)]]-GY_ROE_Table4[[#This Row],[Margin Income over life (net of BBB cost)]]</f>
        <v>3571.5613279676763</v>
      </c>
      <c r="BF560" s="29">
        <f>GY_ROE_Table4[[#This Row],[Arrangement Fee]]+GY_ROE_Table4[[#This Row],[Exit Fee]]-GY_ROE_Table4[[#This Row],[Introducer Fee]]</f>
        <v>0</v>
      </c>
      <c r="BG560" s="30">
        <f>IFERROR(GY_ROE_Table4[[#This Row],[AF+EF-IF]]/GY_ROE_Table4[[#This Row],[Facility Amount]],0)</f>
        <v>0</v>
      </c>
      <c r="BH560" s="29">
        <f>GY_ROE_Table4[[#This Row],[Total Fee]]-GY_ROE_Table4[[#This Row],[AF+EF-IF]]</f>
        <v>3000</v>
      </c>
      <c r="BI560" s="29">
        <f>GY_ROE_Table4[[#This Row],[Tenure (Yrs.)]]*GY_ROE_Table4[[#This Row],[Estimated Drawn Balance]]*(GY_ROE_Table4[[#This Row],[Interest Rate (%)]]-GY_ROE_Table4[[#This Row],[BBB Fee (%)]]-GY_ROE_Table4[[#This Row],[Funding Cost (%)]])</f>
        <v>157505.85456337355</v>
      </c>
      <c r="BJ560" s="24">
        <f>GY_ROE_Table4[[#This Row],[Tenure (Yrs.)]]*GY_ROE_Table4[[#This Row],[Estimated Drawn Balance]]*(GY_ROE_Table4[[#This Row],[Interest Rate (%)]]-GY_ROE_Table4[[#This Row],[BBB Fee (%)]])</f>
        <v>191078.53104626949</v>
      </c>
      <c r="BK560" s="24">
        <f>GY_ROE_Table4[[#This Row],[Arrangement Fee]]+GY_ROE_Table4[[#This Row],[Exit Fee]]-GY_ROE_Table4[[#This Row],[Introducer Fee]]+GY_ROE_Table4[[#This Row],[Legal Admin Fee]]</f>
        <v>3000</v>
      </c>
      <c r="BL560" s="24">
        <f>GY_ROE_Table4[[#This Row],[Estimated Undrawn balance]]*GY_ROE_Table4[[#This Row],[Tenure (Yrs.)]]*GY_ROE_Table4[[#This Row],[Non-UT Fee (%)]]</f>
        <v>0</v>
      </c>
      <c r="BM560" s="24">
        <f>GY_ROE_Table4[[#This Row],[Fee Income (net of Introducer fee and Non-UT fee)]]+GY_ROE_Table4[[#This Row],[Non-UT fee]]</f>
        <v>3000</v>
      </c>
      <c r="BN560" s="30">
        <f>IFERROR(GY_ROE_Table4[[#This Row],[Total Fee]]/GY_ROE_Table4[[#This Row],[Facility Amount]],0)</f>
        <v>1.7702212670370522E-3</v>
      </c>
      <c r="BO560" s="29">
        <f>GY_ROE_Table4[[#This Row],[Interest Income over life (net of BBB cost)]]+GY_ROE_Table4[[#This Row],[Total Fee]]</f>
        <v>194078.53104626949</v>
      </c>
      <c r="BP560" s="29">
        <f>GY_ROE_Table4[[#This Row],[Total Fee]]+GY_ROE_Table4[[#This Row],[Margin Income over life (net of BBB cost)]]</f>
        <v>190506.96971830181</v>
      </c>
      <c r="BQ560" s="29">
        <f>(GY_ROE_Table4[[#This Row],[Estimated Drawn Balance over-life]]*0.35%)+GY_ROE_Table4[[#This Row],[Margin + Fee over life]]</f>
        <v>203007.43436618859</v>
      </c>
      <c r="BR560" s="24">
        <f>GY_ROE_Table4[[#This Row],[Estimated Drawn Balance]]*GY_ROE_Table4[[#This Row],[Tenure (Yrs.)]]</f>
        <v>3571561.3279676535</v>
      </c>
      <c r="BS560" s="31">
        <f>IFERROR(GY_ROE_Table4[[#This Row],[Margin + Fee over life]]/GY_ROE_Table4[[#This Row],[Estimated Drawn Balance over-life]],0)</f>
        <v>5.3339968776822629E-2</v>
      </c>
      <c r="BT560" s="22">
        <f>IFERROR(GY_ROE_Table4[[#This Row],[Total Income over life]]/GY_ROE_Table4[[#This Row],[Estimated Drawn Balance over-life]],0)</f>
        <v>5.4339968776822636E-2</v>
      </c>
      <c r="BU560" s="26">
        <f>GY_ROE_Table4[[#This Row],[Tenure (Yrs.)]]*GY_ROE_Table4[[#This Row],[Estimated Drawn Balance]]*GY_ROE_Table4[[#This Row],[Interest Rate (%)]]</f>
        <v>208936.33768610776</v>
      </c>
      <c r="BV560" s="26">
        <f>-GY_ROE_Table4[[#This Row],[Tenure (Yrs.)]]*GY_ROE_Table4[[#This Row],[Estimated Drawn Balance]]*GY_ROE_Table4[[#This Row],[Funding Cost (%)]]</f>
        <v>-33572.676482895942</v>
      </c>
      <c r="BW560" s="26">
        <f>GY_ROE_Table4[[#This Row],[Total Fee]]</f>
        <v>3000</v>
      </c>
      <c r="BX560" s="26">
        <f>-GY_ROE_Table4[[#This Row],[Tenure (Yrs.)]]*GY_ROE_Table4[[#This Row],[Estimated Drawn Balance]]*GY_ROE_Table4[[#This Row],[BBB Fee (%)]]</f>
        <v>-17857.806639838269</v>
      </c>
      <c r="BY560" s="26">
        <f>SUM(Table185[[#This Row],[Gross Interest Income]:[BBB Fee Cost]])</f>
        <v>160505.85456337355</v>
      </c>
      <c r="BZ56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6303.512738024132</v>
      </c>
      <c r="CA560" s="26">
        <f>Table185[[#This Row],[Operating Income]]+Table185[[#This Row],[Operating Expenses]]</f>
        <v>64202.341825349416</v>
      </c>
      <c r="CB560" s="26">
        <f>-GY_ROE_Table4[[#This Row],[Estimated Drawn Balance]]*GY_ROE_Table4[[#This Row],[LGD (%)]]*GY_ROE_Table4[[#This Row],[PD (%)]]*MIN(1,GY_ROE_Table4[[#This Row],[Tenure (Yrs.)]])</f>
        <v>-1403.9930737528016</v>
      </c>
      <c r="CC560" s="26">
        <f>Table185[[#This Row],[Income before loan losses]]+Table185[[#This Row],[Loan Losses (Year 1)]]</f>
        <v>62798.348751596612</v>
      </c>
      <c r="CD560" s="164">
        <f>-'[32]ROE Inputs'!$I$5*Table185[[#This Row],[PBT]]</f>
        <v>-14443.620212867221</v>
      </c>
      <c r="CE560" s="26">
        <f>Table185[[#This Row],[PBT]]+Table185[[#This Row],[Tax]]</f>
        <v>48354.728538729389</v>
      </c>
      <c r="CF560" s="26">
        <f>IFERROR(VLOOKUP(GY_ROE_Table4[[#This Row],[Loan Name]],'[32]US loans'!$E:CD,78,0),0)</f>
        <v>0</v>
      </c>
      <c r="CG56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33838.2354534208</v>
      </c>
      <c r="CH560" s="26">
        <f>Table185[[#This Row],[Avg EAD]]*GY_ROE_Table4[[#This Row],[RW (%)]]</f>
        <v>286767.64709068416</v>
      </c>
      <c r="CI560" s="26">
        <f>Table185[[#This Row],[Avg RWA]]*'[32]ROE Inputs'!$K$5</f>
        <v>43015.147063602621</v>
      </c>
      <c r="CJ560" s="26">
        <f>Table185[[#This Row],[CET 1 Required]]*GY_ROE_Table4[[#This Row],[Tenure (Yrs.)]]</f>
        <v>124743.9264844476</v>
      </c>
      <c r="CK560" s="26">
        <f>IFERROR(VLOOKUP(GY_ROE_Table4[[#This Row],[Loan Name]],'[32]US loans'!$E:CH,82,0),0)</f>
        <v>0</v>
      </c>
      <c r="CL560" s="31">
        <f>Table185[[#This Row],[PAT]]/Table185[[#This Row],[CET 1 Required]]/GY_ROE_Table4[[#This Row],[Tenure (Yrs.)]]</f>
        <v>0.38763192647104949</v>
      </c>
      <c r="CM560" s="31"/>
      <c r="CN560" s="26"/>
      <c r="CO560" s="26"/>
      <c r="CP560" s="26"/>
      <c r="CQ560" s="26"/>
      <c r="CR560" s="26"/>
      <c r="CS560" s="26"/>
      <c r="CT56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56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56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60" s="26" t="str">
        <f>_xlfn.XLOOKUP(GY_ROE_Table4[[#This Row],[Loan No.]],'[50]Current Loanbook'!$B$2:$B$618,'[50]Current Loanbook'!$ES$2:$ES$618,"N/A",0,1)</f>
        <v>N/A</v>
      </c>
      <c r="CX560" s="26" t="str">
        <f>_xlfn.XLOOKUP(GY_ROE_Table4[[#This Row],[Loan No.]],'[50]Current Loanbook'!$B$2:$B$618,'[50]Current Loanbook'!$ET$2:$ET$618,"N/A",0,1)</f>
        <v>N/A</v>
      </c>
      <c r="CY560" s="26" t="str">
        <f>_xlfn.XLOOKUP(GY_ROE_Table4[[#This Row],[Loan No.]],'[50]Current Loanbook'!$B$2:$B$618,'[50]Current Loanbook'!$EU$2:$EU$618,"N/A",0,1)</f>
        <v>N/A</v>
      </c>
      <c r="CZ560" s="26" t="str">
        <f t="shared" si="25"/>
        <v>Transitional_Land_and_Buildings-Residential_Trans</v>
      </c>
      <c r="DA560" s="26" t="str">
        <f t="shared" si="26"/>
        <v>Transitional_Land_and_Buildings-Residential_Trans-Residential_accommodation</v>
      </c>
      <c r="DB560" s="26"/>
      <c r="DC560" s="26">
        <f>Table185[[#This Row],[Avg RWA]]*GY_ROE_Table4[[#This Row],[Tenure (Yrs.)]]</f>
        <v>831626.17656298401</v>
      </c>
    </row>
    <row r="561" spans="2:107" s="2" customFormat="1" ht="43.2" x14ac:dyDescent="0.3">
      <c r="B561" s="5">
        <f t="shared" si="24"/>
        <v>18</v>
      </c>
      <c r="C561" s="5"/>
      <c r="D561" s="2">
        <f>'[32]Active Loanbook_Sorted'!P561</f>
        <v>1200000121</v>
      </c>
      <c r="E561" s="2" t="str">
        <f>'[32]Active Loanbook_Sorted'!B561</f>
        <v>LHH Investments Limited - Business Trading - CBILS</v>
      </c>
      <c r="F561" s="2" t="str">
        <f>'[32]Active Loanbook_Sorted'!BA561</f>
        <v>CBILS</v>
      </c>
      <c r="G561" s="2" t="str">
        <f>'[32]Active Loanbook_Sorted'!I561</f>
        <v>OakNorth Bank plc</v>
      </c>
      <c r="H561" s="2" t="str">
        <f>'[32]Active Loanbook_Sorted'!J561</f>
        <v>LHH Investments Limited</v>
      </c>
      <c r="I561" s="2" t="str">
        <f>'[32]Active Loanbook_Sorted'!K561</f>
        <v>LHH Investments Limited</v>
      </c>
      <c r="K561" s="2" t="str">
        <f>'[32]Active Loanbook_Sorted'!BB561</f>
        <v xml:space="preserve">Business Trading </v>
      </c>
      <c r="L561" s="2" t="str">
        <f>GY_ROE_Table4[[#This Row],[Product Type]]</f>
        <v xml:space="preserve">Business Trading </v>
      </c>
      <c r="M561" s="19">
        <f>'[32]Active Loanbook_Sorted'!BF561</f>
        <v>0</v>
      </c>
      <c r="N561" s="19">
        <f>'[32]Active Loanbook_Sorted'!BG561</f>
        <v>0</v>
      </c>
      <c r="O561" s="19">
        <f>'[32]Active Loanbook_Sorted'!BH561</f>
        <v>0</v>
      </c>
      <c r="P561" s="19">
        <f>'[32]Active Loanbook_Sorted'!BI561</f>
        <v>0</v>
      </c>
      <c r="Q561" s="19">
        <f>'[32]Active Loanbook_Sorted'!BJ561</f>
        <v>0</v>
      </c>
      <c r="R561" s="2" t="str">
        <f>'[32]Active Loanbook_Sorted'!AA561</f>
        <v>Hospitality - Hotels - Freehold - Business Trading</v>
      </c>
      <c r="S561" s="2" t="str">
        <f>CONCATENATE(GY_ROE_Table4[[#This Row],[Product Type]],":",GY_ROE_Table4[[#This Row],[Sector]])</f>
        <v>Business Trading :Hospitality - Hotels - Freehold - Business Trading</v>
      </c>
      <c r="T561" s="2" t="str">
        <f>IFERROR(VLOOKUP(GY_ROE_Table4[[#This Row],[Product type + Sector]],'[32]Product Grid Match'!$D$5:$G$98,4,0),"-")</f>
        <v>Business_Loans</v>
      </c>
      <c r="U561" s="2" t="str">
        <f>IFERROR(VLOOKUP(GY_ROE_Table4[[#This Row],[Product type + Sector]],'[32]Product Grid Match'!$D$5:$H$98,5,0),"-")</f>
        <v>Hospitality_and_Leisure</v>
      </c>
      <c r="V561" s="2" t="str">
        <f>IFERROR(VLOOKUP(GY_ROE_Table4[[#This Row],[Product type + Sector]],'[32]Product Grid Match'!$D$5:$F$98,3,0),"-")</f>
        <v>Business_Loans-Hospitality_and_Leisure-Hotel</v>
      </c>
      <c r="W561" s="2" t="str">
        <f>'[32]Active Loanbook_Sorted'!AT561</f>
        <v>Gareth Bennett</v>
      </c>
      <c r="X561" s="20">
        <f>'[32]Active Loanbook_Sorted'!AX561</f>
        <v>44312</v>
      </c>
      <c r="Y561" s="20">
        <f>'[32]Active Loanbook_Sorted'!AY561</f>
        <v>46503</v>
      </c>
      <c r="Z561" s="5" t="str">
        <f>'[32]Active Loanbook_Sorted'!AZ561</f>
        <v>Apr 21</v>
      </c>
      <c r="AA561" s="5" t="str">
        <f>TEXT(GY_ROE_Table4[[#This Row],[Closing Date]],"YYYY")</f>
        <v>2021</v>
      </c>
      <c r="AB561" s="21">
        <f>ROUND(YEARFRAC(GY_ROE_Table4[[#This Row],[Closing Date]],GY_ROE_Table4[[#This Row],[Maturity Date]]),1)</f>
        <v>6</v>
      </c>
      <c r="AC561" s="21">
        <f>GY_ROE_Table4[[#This Row],[Tenure (Yrs.)]]*12</f>
        <v>72</v>
      </c>
      <c r="AD561" s="21"/>
      <c r="AE561" s="1">
        <f>'[32]Active Loanbook_Sorted'!W561</f>
        <v>2300000</v>
      </c>
      <c r="AF561" s="1">
        <v>1541965.298871604</v>
      </c>
      <c r="AG561" s="1">
        <f>GY_ROE_Table4[[#This Row],[Facility Amount]]*GY_ROE_Table4[[#This Row],[Tenure (Yrs.)]]</f>
        <v>13800000</v>
      </c>
      <c r="AH561" s="1">
        <f>GY_ROE_Table4[[#This Row],[Facility Amount]]-GY_ROE_Table4[[#This Row],[Estimated Drawn Balance]]</f>
        <v>758034.70112839597</v>
      </c>
      <c r="AI561" s="22">
        <v>1E-3</v>
      </c>
      <c r="AJ561" s="22">
        <v>1E-3</v>
      </c>
      <c r="AK561" s="22">
        <v>6.5500000000000003E-2</v>
      </c>
      <c r="AL561" s="23">
        <f>MAX(GY_ROE_Table4[[#This Row],[Rate Floor]],GY_ROE_Table4[[#This Row],[Reference / Index Rate (%)]])+GY_ROE_Table4[[#This Row],[Spread (%)]]</f>
        <v>6.6500000000000004E-2</v>
      </c>
      <c r="AM561" s="22">
        <v>0.01</v>
      </c>
      <c r="AN561" s="24">
        <v>0</v>
      </c>
      <c r="AO561" s="25">
        <f>IFERROR(GY_ROE_Table4[[#This Row],[Arrangement Fee]]/GY_ROE_Table4[[#This Row],[Facility Amount]],0)</f>
        <v>0</v>
      </c>
      <c r="AP561" s="24">
        <v>0</v>
      </c>
      <c r="AQ561" s="25">
        <f>IFERROR(GY_ROE_Table4[[#This Row],[Exit Fee]]/GY_ROE_Table4[[#This Row],[Facility Amount]],0)</f>
        <v>0</v>
      </c>
      <c r="AR561" s="26">
        <v>0</v>
      </c>
      <c r="AS561" s="22">
        <v>0</v>
      </c>
      <c r="AT561" s="24">
        <v>3000</v>
      </c>
      <c r="AU561" s="158">
        <v>0.05</v>
      </c>
      <c r="AV561" s="158">
        <v>2.2000000000000002E-2</v>
      </c>
      <c r="AW561" s="158">
        <v>1.32E-2</v>
      </c>
      <c r="AX561" s="159" t="s">
        <v>1059</v>
      </c>
      <c r="AY561" s="27"/>
      <c r="AZ561" s="22" t="b">
        <v>0</v>
      </c>
      <c r="BA561" s="28" t="str">
        <f>"Q" &amp; ROUNDUP(MONTH(GY_ROE_Table4[[#This Row],[Closing Date]])/3,0) &amp;" " &amp; TEXT(GY_ROE_Table4[[#This Row],[Closing Date]],"YY")</f>
        <v>Q2 21</v>
      </c>
      <c r="BB561" s="22"/>
      <c r="BC561" s="22">
        <f>GY_ROE_Table4[[#This Row],[LGD (%)]]*GY_ROE_Table4[[#This Row],[PD (%)]]</f>
        <v>1.1000000000000001E-3</v>
      </c>
      <c r="BD561" s="26">
        <f>GY_ROE_Table4[[#This Row],[Tenure (Yrs.)]]*GY_ROE_Table4[[#This Row],[Estimated Drawn Balance]]*(GY_ROE_Table4[[#This Row],[Spread (%)]]-GY_ROE_Table4[[#This Row],[BBB Fee (%)]])</f>
        <v>513474.44452424417</v>
      </c>
      <c r="BE561" s="26">
        <f>GY_ROE_Table4[[#This Row],[Interest Income over life (net of BBB cost)]]-GY_ROE_Table4[[#This Row],[Margin Income over life (net of BBB cost)]]</f>
        <v>9251.7917932296405</v>
      </c>
      <c r="BF561" s="29">
        <f>GY_ROE_Table4[[#This Row],[Arrangement Fee]]+GY_ROE_Table4[[#This Row],[Exit Fee]]-GY_ROE_Table4[[#This Row],[Introducer Fee]]</f>
        <v>0</v>
      </c>
      <c r="BG561" s="30">
        <f>IFERROR(GY_ROE_Table4[[#This Row],[AF+EF-IF]]/GY_ROE_Table4[[#This Row],[Facility Amount]],0)</f>
        <v>0</v>
      </c>
      <c r="BH561" s="29">
        <f>GY_ROE_Table4[[#This Row],[Total Fee]]-GY_ROE_Table4[[#This Row],[AF+EF-IF]]</f>
        <v>3000</v>
      </c>
      <c r="BI561" s="29">
        <f>GY_ROE_Table4[[#This Row],[Tenure (Yrs.)]]*GY_ROE_Table4[[#This Row],[Estimated Drawn Balance]]*(GY_ROE_Table4[[#This Row],[Interest Rate (%)]]-GY_ROE_Table4[[#This Row],[BBB Fee (%)]]-GY_ROE_Table4[[#This Row],[Funding Cost (%)]])</f>
        <v>400602.58464684279</v>
      </c>
      <c r="BJ561" s="24">
        <f>GY_ROE_Table4[[#This Row],[Tenure (Yrs.)]]*GY_ROE_Table4[[#This Row],[Estimated Drawn Balance]]*(GY_ROE_Table4[[#This Row],[Interest Rate (%)]]-GY_ROE_Table4[[#This Row],[BBB Fee (%)]])</f>
        <v>522726.23631747381</v>
      </c>
      <c r="BK561" s="24">
        <f>GY_ROE_Table4[[#This Row],[Arrangement Fee]]+GY_ROE_Table4[[#This Row],[Exit Fee]]-GY_ROE_Table4[[#This Row],[Introducer Fee]]+GY_ROE_Table4[[#This Row],[Legal Admin Fee]]</f>
        <v>3000</v>
      </c>
      <c r="BL561" s="24">
        <f>GY_ROE_Table4[[#This Row],[Estimated Undrawn balance]]*GY_ROE_Table4[[#This Row],[Tenure (Yrs.)]]*GY_ROE_Table4[[#This Row],[Non-UT Fee (%)]]</f>
        <v>0</v>
      </c>
      <c r="BM561" s="24">
        <f>GY_ROE_Table4[[#This Row],[Fee Income (net of Introducer fee and Non-UT fee)]]+GY_ROE_Table4[[#This Row],[Non-UT fee]]</f>
        <v>3000</v>
      </c>
      <c r="BN561" s="30">
        <f>IFERROR(GY_ROE_Table4[[#This Row],[Total Fee]]/GY_ROE_Table4[[#This Row],[Facility Amount]],0)</f>
        <v>1.3043478260869566E-3</v>
      </c>
      <c r="BO561" s="29">
        <f>GY_ROE_Table4[[#This Row],[Interest Income over life (net of BBB cost)]]+GY_ROE_Table4[[#This Row],[Total Fee]]</f>
        <v>525726.23631747381</v>
      </c>
      <c r="BP561" s="29">
        <f>GY_ROE_Table4[[#This Row],[Total Fee]]+GY_ROE_Table4[[#This Row],[Margin Income over life (net of BBB cost)]]</f>
        <v>516474.44452424417</v>
      </c>
      <c r="BQ561" s="29">
        <f>(GY_ROE_Table4[[#This Row],[Estimated Drawn Balance over-life]]*0.35%)+GY_ROE_Table4[[#This Row],[Margin + Fee over life]]</f>
        <v>548855.71580054786</v>
      </c>
      <c r="BR561" s="24">
        <f>GY_ROE_Table4[[#This Row],[Estimated Drawn Balance]]*GY_ROE_Table4[[#This Row],[Tenure (Yrs.)]]</f>
        <v>9251791.7932296246</v>
      </c>
      <c r="BS561" s="31">
        <f>IFERROR(GY_ROE_Table4[[#This Row],[Margin + Fee over life]]/GY_ROE_Table4[[#This Row],[Estimated Drawn Balance over-life]],0)</f>
        <v>5.5824261512477547E-2</v>
      </c>
      <c r="BT561" s="22">
        <f>IFERROR(GY_ROE_Table4[[#This Row],[Total Income over life]]/GY_ROE_Table4[[#This Row],[Estimated Drawn Balance over-life]],0)</f>
        <v>5.6824261512477547E-2</v>
      </c>
      <c r="BU561" s="26">
        <f>GY_ROE_Table4[[#This Row],[Tenure (Yrs.)]]*GY_ROE_Table4[[#This Row],[Estimated Drawn Balance]]*GY_ROE_Table4[[#This Row],[Interest Rate (%)]]</f>
        <v>615244.1542497701</v>
      </c>
      <c r="BV561" s="26">
        <f>-GY_ROE_Table4[[#This Row],[Tenure (Yrs.)]]*GY_ROE_Table4[[#This Row],[Estimated Drawn Balance]]*GY_ROE_Table4[[#This Row],[Funding Cost (%)]]</f>
        <v>-122123.65167063105</v>
      </c>
      <c r="BW561" s="26">
        <f>GY_ROE_Table4[[#This Row],[Total Fee]]</f>
        <v>3000</v>
      </c>
      <c r="BX561" s="26">
        <f>-GY_ROE_Table4[[#This Row],[Tenure (Yrs.)]]*GY_ROE_Table4[[#This Row],[Estimated Drawn Balance]]*GY_ROE_Table4[[#This Row],[BBB Fee (%)]]</f>
        <v>-92517.917932296245</v>
      </c>
      <c r="BY561" s="26">
        <f>SUM(Table185[[#This Row],[Gross Interest Income]:[BBB Fee Cost]])</f>
        <v>403602.58464684285</v>
      </c>
      <c r="BZ56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42161.5507881057</v>
      </c>
      <c r="CA561" s="26">
        <f>Table185[[#This Row],[Operating Income]]+Table185[[#This Row],[Operating Expenses]]</f>
        <v>161441.03385873715</v>
      </c>
      <c r="CB561" s="26">
        <f>-GY_ROE_Table4[[#This Row],[Estimated Drawn Balance]]*GY_ROE_Table4[[#This Row],[LGD (%)]]*GY_ROE_Table4[[#This Row],[PD (%)]]*MIN(1,GY_ROE_Table4[[#This Row],[Tenure (Yrs.)]])</f>
        <v>-1696.1618287587646</v>
      </c>
      <c r="CC561" s="26">
        <f>Table185[[#This Row],[Income before loan losses]]+Table185[[#This Row],[Loan Losses (Year 1)]]</f>
        <v>159744.87202997837</v>
      </c>
      <c r="CD561" s="164">
        <f>-'[32]ROE Inputs'!$I$5*Table185[[#This Row],[PBT]]</f>
        <v>-36741.320566895025</v>
      </c>
      <c r="CE561" s="26">
        <f>Table185[[#This Row],[PBT]]+Table185[[#This Row],[Tax]]</f>
        <v>123003.55146308335</v>
      </c>
      <c r="CF561" s="26">
        <f>IFERROR(VLOOKUP(GY_ROE_Table4[[#This Row],[Loan Name]],'[32]US loans'!$E:CD,78,0),0)</f>
        <v>0</v>
      </c>
      <c r="CG56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908153.1890938319</v>
      </c>
      <c r="CH561" s="26">
        <f>Table185[[#This Row],[Avg EAD]]*GY_ROE_Table4[[#This Row],[RW (%)]]</f>
        <v>381630.63781876641</v>
      </c>
      <c r="CI561" s="26">
        <f>Table185[[#This Row],[Avg RWA]]*'[32]ROE Inputs'!$K$5</f>
        <v>57244.595672814961</v>
      </c>
      <c r="CJ561" s="26">
        <f>Table185[[#This Row],[CET 1 Required]]*GY_ROE_Table4[[#This Row],[Tenure (Yrs.)]]</f>
        <v>343467.57403688977</v>
      </c>
      <c r="CK561" s="26">
        <f>IFERROR(VLOOKUP(GY_ROE_Table4[[#This Row],[Loan Name]],'[32]US loans'!$E:CH,82,0),0)</f>
        <v>0</v>
      </c>
      <c r="CL561" s="31">
        <f>Table185[[#This Row],[PAT]]/Table185[[#This Row],[CET 1 Required]]/GY_ROE_Table4[[#This Row],[Tenure (Yrs.)]]</f>
        <v>0.35812274800028804</v>
      </c>
      <c r="CM561" s="31"/>
      <c r="CN561" s="26"/>
      <c r="CO561" s="26"/>
      <c r="CP561" s="26"/>
      <c r="CQ561" s="26"/>
      <c r="CR561" s="26"/>
      <c r="CS561" s="26"/>
      <c r="CT56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56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56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561" s="26" t="str">
        <f>_xlfn.XLOOKUP(GY_ROE_Table4[[#This Row],[Loan No.]],'[50]Current Loanbook'!$B$2:$B$618,'[50]Current Loanbook'!$ES$2:$ES$618,"N/A",0,1)</f>
        <v>N/A</v>
      </c>
      <c r="CX561" s="26" t="str">
        <f>_xlfn.XLOOKUP(GY_ROE_Table4[[#This Row],[Loan No.]],'[50]Current Loanbook'!$B$2:$B$618,'[50]Current Loanbook'!$ET$2:$ET$618,"N/A",0,1)</f>
        <v>N/A</v>
      </c>
      <c r="CY561" s="26" t="str">
        <f>_xlfn.XLOOKUP(GY_ROE_Table4[[#This Row],[Loan No.]],'[50]Current Loanbook'!$B$2:$B$618,'[50]Current Loanbook'!$EU$2:$EU$618,"N/A",0,1)</f>
        <v>N/A</v>
      </c>
      <c r="CZ561" s="26" t="str">
        <f t="shared" si="25"/>
        <v>Business_Loans-Hospitality_and_Leisure</v>
      </c>
      <c r="DA561" s="26" t="str">
        <f t="shared" si="26"/>
        <v>Business_Loans-Hospitality_and_Leisure-Hotel</v>
      </c>
      <c r="DB561" s="26"/>
      <c r="DC561" s="26">
        <f>Table185[[#This Row],[Avg RWA]]*GY_ROE_Table4[[#This Row],[Tenure (Yrs.)]]</f>
        <v>2289783.8269125987</v>
      </c>
    </row>
    <row r="562" spans="2:107" s="2" customFormat="1" ht="72" x14ac:dyDescent="0.3">
      <c r="B562" s="5">
        <f t="shared" si="24"/>
        <v>19</v>
      </c>
      <c r="C562" s="5"/>
      <c r="D562" s="2">
        <f>'[32]Active Loanbook_Sorted'!P562</f>
        <v>4100000159</v>
      </c>
      <c r="E562" s="2" t="str">
        <f>'[32]Active Loanbook_Sorted'!B562</f>
        <v>Strawberry Star - SSRE Investment 3 Ltd - A.S.K. 26 - Pro Inv - Term Loan</v>
      </c>
      <c r="F562" s="2" t="str">
        <f>'[32]Active Loanbook_Sorted'!BA562</f>
        <v>Non-CBILS</v>
      </c>
      <c r="G562" s="2" t="str">
        <f>'[32]Active Loanbook_Sorted'!I562</f>
        <v>OakNorth Bank plc</v>
      </c>
      <c r="H562" s="2" t="str">
        <f>'[32]Active Loanbook_Sorted'!J562</f>
        <v>SSRE Investment 3 Limited (Guernsey Registered)</v>
      </c>
      <c r="I562" s="2" t="str">
        <f>'[32]Active Loanbook_Sorted'!K562</f>
        <v>Strawberry Star Capital Limited</v>
      </c>
      <c r="K562" s="2" t="str">
        <f>'[32]Active Loanbook_Sorted'!BB562</f>
        <v>Property Investment 100%</v>
      </c>
      <c r="L562" s="2" t="str">
        <f>GY_ROE_Table4[[#This Row],[Product Type]]</f>
        <v>Property Investment 100%</v>
      </c>
      <c r="M562" s="19">
        <f>'[32]Active Loanbook_Sorted'!BF562</f>
        <v>0</v>
      </c>
      <c r="N562" s="19">
        <f>'[32]Active Loanbook_Sorted'!BG562</f>
        <v>0</v>
      </c>
      <c r="O562" s="19">
        <f>'[32]Active Loanbook_Sorted'!BH562</f>
        <v>0</v>
      </c>
      <c r="P562" s="19">
        <f>'[32]Active Loanbook_Sorted'!BI562</f>
        <v>0</v>
      </c>
      <c r="Q562" s="19">
        <f>'[32]Active Loanbook_Sorted'!BJ562</f>
        <v>0</v>
      </c>
      <c r="R562" s="2" t="str">
        <f>'[32]Active Loanbook_Sorted'!AA562</f>
        <v>Commercial Property Investment</v>
      </c>
      <c r="S562" s="2" t="str">
        <f>CONCATENATE(GY_ROE_Table4[[#This Row],[Product Type]],":",GY_ROE_Table4[[#This Row],[Sector]])</f>
        <v>Property Investment 100%:Commercial Property Investment</v>
      </c>
      <c r="T562" s="2" t="str">
        <f>IFERROR(VLOOKUP(GY_ROE_Table4[[#This Row],[Product type + Sector]],'[32]Product Grid Match'!$D$5:$G$98,4,0),"-")</f>
        <v>Investment_Real_Estate</v>
      </c>
      <c r="U562" s="2" t="str">
        <f>IFERROR(VLOOKUP(GY_ROE_Table4[[#This Row],[Product type + Sector]],'[32]Product Grid Match'!$D$5:$H$98,5,0),"-")</f>
        <v>Commercial_Inv</v>
      </c>
      <c r="V562" s="2" t="str">
        <f>IFERROR(VLOOKUP(GY_ROE_Table4[[#This Row],[Product type + Sector]],'[32]Product Grid Match'!$D$5:$F$98,3,0),"-")</f>
        <v>Investment_Real_Estate-Commercial_Inv-0</v>
      </c>
      <c r="W562" s="2" t="str">
        <f>'[32]Active Loanbook_Sorted'!AT562</f>
        <v>Hemesh Patel</v>
      </c>
      <c r="X562" s="20">
        <f>'[32]Active Loanbook_Sorted'!AX562</f>
        <v>44312</v>
      </c>
      <c r="Y562" s="20">
        <f>'[32]Active Loanbook_Sorted'!AY562</f>
        <v>44676</v>
      </c>
      <c r="Z562" s="5" t="str">
        <f>'[32]Active Loanbook_Sorted'!AZ562</f>
        <v>Apr 21</v>
      </c>
      <c r="AA562" s="5" t="str">
        <f>TEXT(GY_ROE_Table4[[#This Row],[Closing Date]],"YYYY")</f>
        <v>2021</v>
      </c>
      <c r="AB562" s="21">
        <f>ROUND(YEARFRAC(GY_ROE_Table4[[#This Row],[Closing Date]],GY_ROE_Table4[[#This Row],[Maturity Date]]),1)</f>
        <v>1</v>
      </c>
      <c r="AC562" s="21">
        <f>GY_ROE_Table4[[#This Row],[Tenure (Yrs.)]]*12</f>
        <v>12</v>
      </c>
      <c r="AD562" s="21"/>
      <c r="AE562" s="1">
        <f>'[32]Active Loanbook_Sorted'!W562</f>
        <v>5375000</v>
      </c>
      <c r="AF562" s="1">
        <v>4910537.3881770363</v>
      </c>
      <c r="AG562" s="1">
        <f>GY_ROE_Table4[[#This Row],[Facility Amount]]*GY_ROE_Table4[[#This Row],[Tenure (Yrs.)]]</f>
        <v>5375000</v>
      </c>
      <c r="AH562" s="1">
        <f>GY_ROE_Table4[[#This Row],[Facility Amount]]-GY_ROE_Table4[[#This Row],[Estimated Drawn Balance]]</f>
        <v>464462.61182296369</v>
      </c>
      <c r="AI562" s="22">
        <v>1E-3</v>
      </c>
      <c r="AJ562" s="22">
        <v>1E-3</v>
      </c>
      <c r="AK562" s="22">
        <v>5.3499999999999999E-2</v>
      </c>
      <c r="AL562" s="23">
        <f>MAX(GY_ROE_Table4[[#This Row],[Rate Floor]],GY_ROE_Table4[[#This Row],[Reference / Index Rate (%)]])+GY_ROE_Table4[[#This Row],[Spread (%)]]</f>
        <v>5.45E-2</v>
      </c>
      <c r="AM562" s="22">
        <v>0</v>
      </c>
      <c r="AN562" s="24">
        <v>26875</v>
      </c>
      <c r="AO562" s="25">
        <f>IFERROR(GY_ROE_Table4[[#This Row],[Arrangement Fee]]/GY_ROE_Table4[[#This Row],[Facility Amount]],0)</f>
        <v>5.0000000000000001E-3</v>
      </c>
      <c r="AP562" s="24">
        <v>26875</v>
      </c>
      <c r="AQ562" s="25">
        <f>IFERROR(GY_ROE_Table4[[#This Row],[Exit Fee]]/GY_ROE_Table4[[#This Row],[Facility Amount]],0)</f>
        <v>5.0000000000000001E-3</v>
      </c>
      <c r="AR562" s="26">
        <v>0</v>
      </c>
      <c r="AS562" s="22">
        <v>0</v>
      </c>
      <c r="AT562" s="24">
        <v>0</v>
      </c>
      <c r="AU562" s="158">
        <v>5.4600000000000003E-2</v>
      </c>
      <c r="AV562" s="158">
        <v>2.2599999999999999E-2</v>
      </c>
      <c r="AW562" s="158">
        <v>5.7999999999999996E-3</v>
      </c>
      <c r="AX562" s="159" t="s">
        <v>420</v>
      </c>
      <c r="AY562" s="27"/>
      <c r="AZ562" s="22" t="b">
        <v>0</v>
      </c>
      <c r="BA562" s="28" t="str">
        <f>"Q" &amp; ROUNDUP(MONTH(GY_ROE_Table4[[#This Row],[Closing Date]])/3,0) &amp;" " &amp; TEXT(GY_ROE_Table4[[#This Row],[Closing Date]],"YY")</f>
        <v>Q2 21</v>
      </c>
      <c r="BB562" s="22"/>
      <c r="BC562" s="22">
        <f>GY_ROE_Table4[[#This Row],[LGD (%)]]*GY_ROE_Table4[[#This Row],[PD (%)]]</f>
        <v>1.2339599999999999E-3</v>
      </c>
      <c r="BD562" s="26">
        <f>GY_ROE_Table4[[#This Row],[Tenure (Yrs.)]]*GY_ROE_Table4[[#This Row],[Estimated Drawn Balance]]*(GY_ROE_Table4[[#This Row],[Spread (%)]]-GY_ROE_Table4[[#This Row],[BBB Fee (%)]])</f>
        <v>262713.75026747142</v>
      </c>
      <c r="BE562" s="26">
        <f>GY_ROE_Table4[[#This Row],[Interest Income over life (net of BBB cost)]]-GY_ROE_Table4[[#This Row],[Margin Income over life (net of BBB cost)]]</f>
        <v>4910.5373881770647</v>
      </c>
      <c r="BF562" s="29">
        <f>GY_ROE_Table4[[#This Row],[Arrangement Fee]]+GY_ROE_Table4[[#This Row],[Exit Fee]]-GY_ROE_Table4[[#This Row],[Introducer Fee]]</f>
        <v>53750</v>
      </c>
      <c r="BG562" s="30">
        <f>IFERROR(GY_ROE_Table4[[#This Row],[AF+EF-IF]]/GY_ROE_Table4[[#This Row],[Facility Amount]],0)</f>
        <v>0.01</v>
      </c>
      <c r="BH562" s="29">
        <f>GY_ROE_Table4[[#This Row],[Total Fee]]-GY_ROE_Table4[[#This Row],[AF+EF-IF]]</f>
        <v>0</v>
      </c>
      <c r="BI562" s="29">
        <f>GY_ROE_Table4[[#This Row],[Tenure (Yrs.)]]*GY_ROE_Table4[[#This Row],[Estimated Drawn Balance]]*(GY_ROE_Table4[[#This Row],[Interest Rate (%)]]-GY_ROE_Table4[[#This Row],[BBB Fee (%)]]-GY_ROE_Table4[[#This Row],[Funding Cost (%)]])</f>
        <v>239143.17080422168</v>
      </c>
      <c r="BJ562" s="24">
        <f>GY_ROE_Table4[[#This Row],[Tenure (Yrs.)]]*GY_ROE_Table4[[#This Row],[Estimated Drawn Balance]]*(GY_ROE_Table4[[#This Row],[Interest Rate (%)]]-GY_ROE_Table4[[#This Row],[BBB Fee (%)]])</f>
        <v>267624.28765564848</v>
      </c>
      <c r="BK562" s="24">
        <f>GY_ROE_Table4[[#This Row],[Arrangement Fee]]+GY_ROE_Table4[[#This Row],[Exit Fee]]-GY_ROE_Table4[[#This Row],[Introducer Fee]]+GY_ROE_Table4[[#This Row],[Legal Admin Fee]]</f>
        <v>53750</v>
      </c>
      <c r="BL562" s="24">
        <f>GY_ROE_Table4[[#This Row],[Estimated Undrawn balance]]*GY_ROE_Table4[[#This Row],[Tenure (Yrs.)]]*GY_ROE_Table4[[#This Row],[Non-UT Fee (%)]]</f>
        <v>0</v>
      </c>
      <c r="BM562" s="24">
        <f>GY_ROE_Table4[[#This Row],[Fee Income (net of Introducer fee and Non-UT fee)]]+GY_ROE_Table4[[#This Row],[Non-UT fee]]</f>
        <v>53750</v>
      </c>
      <c r="BN562" s="30">
        <f>IFERROR(GY_ROE_Table4[[#This Row],[Total Fee]]/GY_ROE_Table4[[#This Row],[Facility Amount]],0)</f>
        <v>0.01</v>
      </c>
      <c r="BO562" s="29">
        <f>GY_ROE_Table4[[#This Row],[Interest Income over life (net of BBB cost)]]+GY_ROE_Table4[[#This Row],[Total Fee]]</f>
        <v>321374.28765564848</v>
      </c>
      <c r="BP562" s="29">
        <f>GY_ROE_Table4[[#This Row],[Total Fee]]+GY_ROE_Table4[[#This Row],[Margin Income over life (net of BBB cost)]]</f>
        <v>316463.75026747142</v>
      </c>
      <c r="BQ562" s="29">
        <f>(GY_ROE_Table4[[#This Row],[Estimated Drawn Balance over-life]]*0.35%)+GY_ROE_Table4[[#This Row],[Margin + Fee over life]]</f>
        <v>333650.63112609106</v>
      </c>
      <c r="BR562" s="24">
        <f>GY_ROE_Table4[[#This Row],[Estimated Drawn Balance]]*GY_ROE_Table4[[#This Row],[Tenure (Yrs.)]]</f>
        <v>4910537.3881770363</v>
      </c>
      <c r="BS562" s="31">
        <f>IFERROR(GY_ROE_Table4[[#This Row],[Margin + Fee over life]]/GY_ROE_Table4[[#This Row],[Estimated Drawn Balance over-life]],0)</f>
        <v>6.4445848845263318E-2</v>
      </c>
      <c r="BT562" s="22">
        <f>IFERROR(GY_ROE_Table4[[#This Row],[Total Income over life]]/GY_ROE_Table4[[#This Row],[Estimated Drawn Balance over-life]],0)</f>
        <v>6.5445848845263332E-2</v>
      </c>
      <c r="BU562" s="26">
        <f>GY_ROE_Table4[[#This Row],[Tenure (Yrs.)]]*GY_ROE_Table4[[#This Row],[Estimated Drawn Balance]]*GY_ROE_Table4[[#This Row],[Interest Rate (%)]]</f>
        <v>267624.28765564848</v>
      </c>
      <c r="BV562" s="26">
        <f>-GY_ROE_Table4[[#This Row],[Tenure (Yrs.)]]*GY_ROE_Table4[[#This Row],[Estimated Drawn Balance]]*GY_ROE_Table4[[#This Row],[Funding Cost (%)]]</f>
        <v>-28481.11685142681</v>
      </c>
      <c r="BW562" s="26">
        <f>GY_ROE_Table4[[#This Row],[Total Fee]]</f>
        <v>53750</v>
      </c>
      <c r="BX562" s="26">
        <f>-GY_ROE_Table4[[#This Row],[Tenure (Yrs.)]]*GY_ROE_Table4[[#This Row],[Estimated Drawn Balance]]*GY_ROE_Table4[[#This Row],[BBB Fee (%)]]</f>
        <v>0</v>
      </c>
      <c r="BY562" s="26">
        <f>SUM(Table185[[#This Row],[Gross Interest Income]:[BBB Fee Cost]])</f>
        <v>292893.17080422165</v>
      </c>
      <c r="BZ56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0625</v>
      </c>
      <c r="CA562" s="26">
        <f>Table185[[#This Row],[Operating Income]]+Table185[[#This Row],[Operating Expenses]]</f>
        <v>212268.17080422165</v>
      </c>
      <c r="CB562" s="26">
        <f>-GY_ROE_Table4[[#This Row],[Estimated Drawn Balance]]*GY_ROE_Table4[[#This Row],[LGD (%)]]*GY_ROE_Table4[[#This Row],[PD (%)]]*MIN(1,GY_ROE_Table4[[#This Row],[Tenure (Yrs.)]])</f>
        <v>-6059.4067155149351</v>
      </c>
      <c r="CC562" s="26">
        <f>Table185[[#This Row],[Income before loan losses]]+Table185[[#This Row],[Loan Losses (Year 1)]]</f>
        <v>206208.76408870672</v>
      </c>
      <c r="CD562" s="164">
        <f>-'[32]ROE Inputs'!$I$5*Table185[[#This Row],[PBT]]</f>
        <v>-47428.015740402552</v>
      </c>
      <c r="CE562" s="26">
        <f>Table185[[#This Row],[PBT]]+Table185[[#This Row],[Tax]]</f>
        <v>158780.74834830419</v>
      </c>
      <c r="CF562" s="26">
        <f>IFERROR(VLOOKUP(GY_ROE_Table4[[#This Row],[Loan Name]],'[32]US loans'!$E:CD,78,0),0)</f>
        <v>0</v>
      </c>
      <c r="CG56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620999.6521648467</v>
      </c>
      <c r="CH562" s="26">
        <f>Table185[[#This Row],[Avg EAD]]*GY_ROE_Table4[[#This Row],[RW (%)]]</f>
        <v>4620999.6521648467</v>
      </c>
      <c r="CI562" s="26">
        <f>Table185[[#This Row],[Avg RWA]]*'[32]ROE Inputs'!$K$5</f>
        <v>693149.94782472693</v>
      </c>
      <c r="CJ562" s="26">
        <f>Table185[[#This Row],[CET 1 Required]]*GY_ROE_Table4[[#This Row],[Tenure (Yrs.)]]</f>
        <v>693149.94782472693</v>
      </c>
      <c r="CK562" s="26">
        <f>IFERROR(VLOOKUP(GY_ROE_Table4[[#This Row],[Loan Name]],'[32]US loans'!$E:CH,82,0),0)</f>
        <v>0</v>
      </c>
      <c r="CL562" s="31">
        <f>Table185[[#This Row],[PAT]]/Table185[[#This Row],[CET 1 Required]]/GY_ROE_Table4[[#This Row],[Tenure (Yrs.)]]</f>
        <v>0.22907128370505803</v>
      </c>
      <c r="CM562" s="31"/>
      <c r="CN562" s="26"/>
      <c r="CO562" s="26"/>
      <c r="CP562" s="26"/>
      <c r="CQ562" s="26"/>
      <c r="CR562" s="26"/>
      <c r="CS562" s="26"/>
      <c r="CT56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56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56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62" s="26" t="str">
        <f>_xlfn.XLOOKUP(GY_ROE_Table4[[#This Row],[Loan No.]],'[50]Current Loanbook'!$B$2:$B$618,'[50]Current Loanbook'!$ES$2:$ES$618,"N/A",0,1)</f>
        <v>N/A</v>
      </c>
      <c r="CX562" s="26" t="str">
        <f>_xlfn.XLOOKUP(GY_ROE_Table4[[#This Row],[Loan No.]],'[50]Current Loanbook'!$B$2:$B$618,'[50]Current Loanbook'!$ET$2:$ET$618,"N/A",0,1)</f>
        <v>N/A</v>
      </c>
      <c r="CY562" s="26" t="str">
        <f>_xlfn.XLOOKUP(GY_ROE_Table4[[#This Row],[Loan No.]],'[50]Current Loanbook'!$B$2:$B$618,'[50]Current Loanbook'!$EU$2:$EU$618,"N/A",0,1)</f>
        <v>N/A</v>
      </c>
      <c r="CZ562" s="26" t="str">
        <f t="shared" si="25"/>
        <v>Investment_Real_Estate-Residential_Inv</v>
      </c>
      <c r="DA562" s="26" t="str">
        <f t="shared" si="26"/>
        <v>Investment_Real_Estate-Residential_Inv-Residential_accommodation</v>
      </c>
      <c r="DB562" s="26"/>
      <c r="DC562" s="26">
        <f>Table185[[#This Row],[Avg RWA]]*GY_ROE_Table4[[#This Row],[Tenure (Yrs.)]]</f>
        <v>4620999.6521648467</v>
      </c>
    </row>
    <row r="563" spans="2:107" s="2" customFormat="1" ht="72" x14ac:dyDescent="0.3">
      <c r="B563" s="5">
        <f t="shared" si="24"/>
        <v>20</v>
      </c>
      <c r="C563" s="5"/>
      <c r="D563" s="2">
        <f>'[32]Active Loanbook_Sorted'!P563</f>
        <v>2100000192</v>
      </c>
      <c r="E563" s="2" t="str">
        <f>'[32]Active Loanbook_Sorted'!B563</f>
        <v>OCM Luxembourg Buckle Street - Property Development - SACO- Tranche B</v>
      </c>
      <c r="F563" s="2" t="str">
        <f>'[32]Active Loanbook_Sorted'!BA563</f>
        <v>Non-CBILS</v>
      </c>
      <c r="G563" s="2" t="str">
        <f>'[32]Active Loanbook_Sorted'!I563</f>
        <v>OakNorth Bank plc</v>
      </c>
      <c r="H563" s="2" t="str">
        <f>'[32]Active Loanbook_Sorted'!J563</f>
        <v>OCM Luxembourg Buckle Street Apart-Hotel S.À R.L. (Luxembourg Registered)</v>
      </c>
      <c r="I563" s="2" t="str">
        <f>'[32]Active Loanbook_Sorted'!K563</f>
        <v>Oaktree Capital Management Limited</v>
      </c>
      <c r="K563" s="2" t="str">
        <f>'[32]Active Loanbook_Sorted'!BB563</f>
        <v xml:space="preserve">Property Development </v>
      </c>
      <c r="L563" s="2" t="str">
        <f>GY_ROE_Table4[[#This Row],[Product Type]]</f>
        <v xml:space="preserve">Property Development </v>
      </c>
      <c r="M563" s="19">
        <f>'[32]Active Loanbook_Sorted'!BF563</f>
        <v>0</v>
      </c>
      <c r="N563" s="19">
        <f>'[32]Active Loanbook_Sorted'!BG563</f>
        <v>0</v>
      </c>
      <c r="O563" s="19">
        <f>'[32]Active Loanbook_Sorted'!BH563</f>
        <v>0</v>
      </c>
      <c r="P563" s="19">
        <f>'[32]Active Loanbook_Sorted'!BI563</f>
        <v>0</v>
      </c>
      <c r="Q563" s="19">
        <f>'[32]Active Loanbook_Sorted'!BJ563</f>
        <v>0</v>
      </c>
      <c r="R563" s="2" t="str">
        <f>'[32]Active Loanbook_Sorted'!AA563</f>
        <v>Hospitality - Hotels - Freehold - Property Development</v>
      </c>
      <c r="S563" s="2" t="str">
        <f>CONCATENATE(GY_ROE_Table4[[#This Row],[Product Type]],":",GY_ROE_Table4[[#This Row],[Sector]])</f>
        <v>Property Development :Hospitality - Hotels - Freehold - Property Development</v>
      </c>
      <c r="T563" s="2" t="str">
        <f>IFERROR(VLOOKUP(GY_ROE_Table4[[#This Row],[Product type + Sector]],'[32]Product Grid Match'!$D$5:$G$98,4,0),"-")</f>
        <v>Development_Real_Estate</v>
      </c>
      <c r="U563" s="2" t="str">
        <f>IFERROR(VLOOKUP(GY_ROE_Table4[[#This Row],[Product type + Sector]],'[32]Product Grid Match'!$D$5:$H$98,5,0),"-")</f>
        <v>Commercial_Dev</v>
      </c>
      <c r="V563" s="2" t="str">
        <f>IFERROR(VLOOKUP(GY_ROE_Table4[[#This Row],[Product type + Sector]],'[32]Product Grid Match'!$D$5:$F$98,3,0),"-")</f>
        <v>Development_Real_Estate-Commercial_Dev-Hotel</v>
      </c>
      <c r="W563" s="2" t="str">
        <f>'[32]Active Loanbook_Sorted'!AT563</f>
        <v>Deepesh Thakrar</v>
      </c>
      <c r="X563" s="20">
        <f>'[32]Active Loanbook_Sorted'!AX563</f>
        <v>44313</v>
      </c>
      <c r="Y563" s="20">
        <f>'[32]Active Loanbook_Sorted'!AY563</f>
        <v>44651</v>
      </c>
      <c r="Z563" s="5" t="str">
        <f>'[32]Active Loanbook_Sorted'!AZ563</f>
        <v>Apr 21</v>
      </c>
      <c r="AA563" s="5" t="str">
        <f>TEXT(GY_ROE_Table4[[#This Row],[Closing Date]],"YYYY")</f>
        <v>2021</v>
      </c>
      <c r="AB563" s="21">
        <f>ROUND(YEARFRAC(GY_ROE_Table4[[#This Row],[Closing Date]],GY_ROE_Table4[[#This Row],[Maturity Date]]),1)</f>
        <v>0.9</v>
      </c>
      <c r="AC563" s="21">
        <f>GY_ROE_Table4[[#This Row],[Tenure (Yrs.)]]*12</f>
        <v>10.8</v>
      </c>
      <c r="AD563" s="21"/>
      <c r="AE563" s="1">
        <f>'[32]Active Loanbook_Sorted'!W563</f>
        <v>889999.99</v>
      </c>
      <c r="AF563" s="1">
        <v>507551.44823558931</v>
      </c>
      <c r="AG563" s="1">
        <f>GY_ROE_Table4[[#This Row],[Facility Amount]]*GY_ROE_Table4[[#This Row],[Tenure (Yrs.)]]</f>
        <v>800999.99100000004</v>
      </c>
      <c r="AH563" s="1">
        <f>GY_ROE_Table4[[#This Row],[Facility Amount]]-GY_ROE_Table4[[#This Row],[Estimated Drawn Balance]]</f>
        <v>382448.54176441068</v>
      </c>
      <c r="AI563" s="22">
        <v>3.4999999999999996E-3</v>
      </c>
      <c r="AJ563" s="22">
        <v>1E-3</v>
      </c>
      <c r="AK563" s="22">
        <v>6.5000000000000002E-2</v>
      </c>
      <c r="AL563" s="23">
        <f>MAX(GY_ROE_Table4[[#This Row],[Rate Floor]],GY_ROE_Table4[[#This Row],[Reference / Index Rate (%)]])+GY_ROE_Table4[[#This Row],[Spread (%)]]</f>
        <v>6.8500000000000005E-2</v>
      </c>
      <c r="AM563" s="22">
        <v>0</v>
      </c>
      <c r="AN563" s="24">
        <v>11125</v>
      </c>
      <c r="AO563" s="25">
        <f>IFERROR(GY_ROE_Table4[[#This Row],[Arrangement Fee]]/GY_ROE_Table4[[#This Row],[Facility Amount]],0)</f>
        <v>1.2500000140449439E-2</v>
      </c>
      <c r="AP563" s="24">
        <v>0</v>
      </c>
      <c r="AQ563" s="25">
        <f>IFERROR(GY_ROE_Table4[[#This Row],[Exit Fee]]/GY_ROE_Table4[[#This Row],[Facility Amount]],0)</f>
        <v>0</v>
      </c>
      <c r="AR563" s="26">
        <v>0</v>
      </c>
      <c r="AS563" s="22">
        <v>0</v>
      </c>
      <c r="AT563" s="24">
        <v>1000</v>
      </c>
      <c r="AU563" s="158">
        <v>0.2266</v>
      </c>
      <c r="AV563" s="158">
        <v>2.2799999999999997E-2</v>
      </c>
      <c r="AW563" s="158">
        <v>5.7999999999999996E-3</v>
      </c>
      <c r="AX563" s="159" t="s">
        <v>430</v>
      </c>
      <c r="AY563" s="27"/>
      <c r="AZ563" s="22" t="b">
        <v>0</v>
      </c>
      <c r="BA563" s="28" t="str">
        <f>"Q" &amp; ROUNDUP(MONTH(GY_ROE_Table4[[#This Row],[Closing Date]])/3,0) &amp;" " &amp; TEXT(GY_ROE_Table4[[#This Row],[Closing Date]],"YY")</f>
        <v>Q2 21</v>
      </c>
      <c r="BB563" s="22"/>
      <c r="BC563" s="22">
        <f>GY_ROE_Table4[[#This Row],[LGD (%)]]*GY_ROE_Table4[[#This Row],[PD (%)]]</f>
        <v>5.1664799999999993E-3</v>
      </c>
      <c r="BD563" s="26">
        <f>GY_ROE_Table4[[#This Row],[Tenure (Yrs.)]]*GY_ROE_Table4[[#This Row],[Estimated Drawn Balance]]*(GY_ROE_Table4[[#This Row],[Spread (%)]]-GY_ROE_Table4[[#This Row],[BBB Fee (%)]])</f>
        <v>29691.759721781975</v>
      </c>
      <c r="BE563" s="26">
        <f>GY_ROE_Table4[[#This Row],[Interest Income over life (net of BBB cost)]]-GY_ROE_Table4[[#This Row],[Margin Income over life (net of BBB cost)]]</f>
        <v>1598.7870619421083</v>
      </c>
      <c r="BF563" s="29">
        <f>GY_ROE_Table4[[#This Row],[Arrangement Fee]]+GY_ROE_Table4[[#This Row],[Exit Fee]]-GY_ROE_Table4[[#This Row],[Introducer Fee]]</f>
        <v>11125</v>
      </c>
      <c r="BG563" s="30">
        <f>IFERROR(GY_ROE_Table4[[#This Row],[AF+EF-IF]]/GY_ROE_Table4[[#This Row],[Facility Amount]],0)</f>
        <v>1.2500000140449439E-2</v>
      </c>
      <c r="BH563" s="29">
        <f>GY_ROE_Table4[[#This Row],[Total Fee]]-GY_ROE_Table4[[#This Row],[AF+EF-IF]]</f>
        <v>1000</v>
      </c>
      <c r="BI563" s="29">
        <f>GY_ROE_Table4[[#This Row],[Tenure (Yrs.)]]*GY_ROE_Table4[[#This Row],[Estimated Drawn Balance]]*(GY_ROE_Table4[[#This Row],[Interest Rate (%)]]-GY_ROE_Table4[[#This Row],[BBB Fee (%)]]-GY_ROE_Table4[[#This Row],[Funding Cost (%)]])</f>
        <v>28641.128223934309</v>
      </c>
      <c r="BJ563" s="24">
        <f>GY_ROE_Table4[[#This Row],[Tenure (Yrs.)]]*GY_ROE_Table4[[#This Row],[Estimated Drawn Balance]]*(GY_ROE_Table4[[#This Row],[Interest Rate (%)]]-GY_ROE_Table4[[#This Row],[BBB Fee (%)]])</f>
        <v>31290.546783724083</v>
      </c>
      <c r="BK563" s="24">
        <f>GY_ROE_Table4[[#This Row],[Arrangement Fee]]+GY_ROE_Table4[[#This Row],[Exit Fee]]-GY_ROE_Table4[[#This Row],[Introducer Fee]]+GY_ROE_Table4[[#This Row],[Legal Admin Fee]]</f>
        <v>12125</v>
      </c>
      <c r="BL563" s="24">
        <f>GY_ROE_Table4[[#This Row],[Estimated Undrawn balance]]*GY_ROE_Table4[[#This Row],[Tenure (Yrs.)]]*GY_ROE_Table4[[#This Row],[Non-UT Fee (%)]]</f>
        <v>0</v>
      </c>
      <c r="BM563" s="24">
        <f>GY_ROE_Table4[[#This Row],[Fee Income (net of Introducer fee and Non-UT fee)]]+GY_ROE_Table4[[#This Row],[Non-UT fee]]</f>
        <v>12125</v>
      </c>
      <c r="BN563" s="30">
        <f>IFERROR(GY_ROE_Table4[[#This Row],[Total Fee]]/GY_ROE_Table4[[#This Row],[Facility Amount]],0)</f>
        <v>1.3623595658692086E-2</v>
      </c>
      <c r="BO563" s="29">
        <f>GY_ROE_Table4[[#This Row],[Interest Income over life (net of BBB cost)]]+GY_ROE_Table4[[#This Row],[Total Fee]]</f>
        <v>43415.546783724087</v>
      </c>
      <c r="BP563" s="29">
        <f>GY_ROE_Table4[[#This Row],[Total Fee]]+GY_ROE_Table4[[#This Row],[Margin Income over life (net of BBB cost)]]</f>
        <v>41816.759721781971</v>
      </c>
      <c r="BQ563" s="29">
        <f>(GY_ROE_Table4[[#This Row],[Estimated Drawn Balance over-life]]*0.35%)+GY_ROE_Table4[[#This Row],[Margin + Fee over life]]</f>
        <v>43415.546783724079</v>
      </c>
      <c r="BR563" s="24">
        <f>GY_ROE_Table4[[#This Row],[Estimated Drawn Balance]]*GY_ROE_Table4[[#This Row],[Tenure (Yrs.)]]</f>
        <v>456796.30341203039</v>
      </c>
      <c r="BS563" s="31">
        <f>IFERROR(GY_ROE_Table4[[#This Row],[Margin + Fee over life]]/GY_ROE_Table4[[#This Row],[Estimated Drawn Balance over-life]],0)</f>
        <v>9.1543559808677441E-2</v>
      </c>
      <c r="BT563" s="22">
        <f>IFERROR(GY_ROE_Table4[[#This Row],[Total Income over life]]/GY_ROE_Table4[[#This Row],[Estimated Drawn Balance over-life]],0)</f>
        <v>9.5043559808677458E-2</v>
      </c>
      <c r="BU563" s="26">
        <f>GY_ROE_Table4[[#This Row],[Tenure (Yrs.)]]*GY_ROE_Table4[[#This Row],[Estimated Drawn Balance]]*GY_ROE_Table4[[#This Row],[Interest Rate (%)]]</f>
        <v>31290.546783724083</v>
      </c>
      <c r="BV563" s="26">
        <f>-GY_ROE_Table4[[#This Row],[Tenure (Yrs.)]]*GY_ROE_Table4[[#This Row],[Estimated Drawn Balance]]*GY_ROE_Table4[[#This Row],[Funding Cost (%)]]</f>
        <v>-2649.4185597897763</v>
      </c>
      <c r="BW563" s="26">
        <f>GY_ROE_Table4[[#This Row],[Total Fee]]</f>
        <v>12125</v>
      </c>
      <c r="BX563" s="26">
        <f>-GY_ROE_Table4[[#This Row],[Tenure (Yrs.)]]*GY_ROE_Table4[[#This Row],[Estimated Drawn Balance]]*GY_ROE_Table4[[#This Row],[BBB Fee (%)]]</f>
        <v>0</v>
      </c>
      <c r="BY563" s="26">
        <f>SUM(Table185[[#This Row],[Gross Interest Income]:[BBB Fee Cost]])</f>
        <v>40766.128223934305</v>
      </c>
      <c r="BZ56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014.999865</v>
      </c>
      <c r="CA563" s="26">
        <f>Table185[[#This Row],[Operating Income]]+Table185[[#This Row],[Operating Expenses]]</f>
        <v>28751.128358934307</v>
      </c>
      <c r="CB563" s="26">
        <f>-GY_ROE_Table4[[#This Row],[Estimated Drawn Balance]]*GY_ROE_Table4[[#This Row],[LGD (%)]]*GY_ROE_Table4[[#This Row],[PD (%)]]*MIN(1,GY_ROE_Table4[[#This Row],[Tenure (Yrs.)]])</f>
        <v>-2360.0289656521863</v>
      </c>
      <c r="CC563" s="26">
        <f>Table185[[#This Row],[Income before loan losses]]+Table185[[#This Row],[Loan Losses (Year 1)]]</f>
        <v>26391.099393282122</v>
      </c>
      <c r="CD563" s="164">
        <f>-'[32]ROE Inputs'!$I$5*Table185[[#This Row],[PBT]]</f>
        <v>-6069.9528604548887</v>
      </c>
      <c r="CE563" s="26">
        <f>Table185[[#This Row],[PBT]]+Table185[[#This Row],[Tax]]</f>
        <v>20321.146532827232</v>
      </c>
      <c r="CF563" s="26">
        <f>IFERROR(VLOOKUP(GY_ROE_Table4[[#This Row],[Loan Name]],'[32]US loans'!$E:CD,78,0),0)</f>
        <v>0</v>
      </c>
      <c r="CG56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41065.61015774321</v>
      </c>
      <c r="CH563" s="26">
        <f>Table185[[#This Row],[Avg EAD]]*GY_ROE_Table4[[#This Row],[RW (%)]]</f>
        <v>811598.41523661488</v>
      </c>
      <c r="CI563" s="26">
        <f>Table185[[#This Row],[Avg RWA]]*'[32]ROE Inputs'!$K$5</f>
        <v>121739.76228549222</v>
      </c>
      <c r="CJ563" s="26">
        <f>Table185[[#This Row],[CET 1 Required]]*GY_ROE_Table4[[#This Row],[Tenure (Yrs.)]]</f>
        <v>109565.786056943</v>
      </c>
      <c r="CK563" s="26">
        <f>IFERROR(VLOOKUP(GY_ROE_Table4[[#This Row],[Loan Name]],'[32]US loans'!$E:CH,82,0),0)</f>
        <v>0</v>
      </c>
      <c r="CL563" s="31">
        <f>Table185[[#This Row],[PAT]]/Table185[[#This Row],[CET 1 Required]]/GY_ROE_Table4[[#This Row],[Tenure (Yrs.)]]</f>
        <v>0.18546981922135825</v>
      </c>
      <c r="CM563" s="31"/>
      <c r="CN563" s="26"/>
      <c r="CO563" s="26"/>
      <c r="CP563" s="26"/>
      <c r="CQ563" s="26"/>
      <c r="CR563" s="26"/>
      <c r="CS563" s="26"/>
      <c r="CT56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6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Dev</v>
      </c>
      <c r="CV56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563" s="26" t="str">
        <f>_xlfn.XLOOKUP(GY_ROE_Table4[[#This Row],[Loan No.]],'[50]Current Loanbook'!$B$2:$B$618,'[50]Current Loanbook'!$ES$2:$ES$618,"N/A",0,1)</f>
        <v>N/A</v>
      </c>
      <c r="CX563" s="26" t="str">
        <f>_xlfn.XLOOKUP(GY_ROE_Table4[[#This Row],[Loan No.]],'[50]Current Loanbook'!$B$2:$B$618,'[50]Current Loanbook'!$ET$2:$ET$618,"N/A",0,1)</f>
        <v>N/A</v>
      </c>
      <c r="CY563" s="26" t="str">
        <f>_xlfn.XLOOKUP(GY_ROE_Table4[[#This Row],[Loan No.]],'[50]Current Loanbook'!$B$2:$B$618,'[50]Current Loanbook'!$EU$2:$EU$618,"N/A",0,1)</f>
        <v>N/A</v>
      </c>
      <c r="CZ563" s="26" t="str">
        <f t="shared" si="25"/>
        <v>Development_Real_Estate-Hospitality_and_Leisure_Dev</v>
      </c>
      <c r="DA563" s="26" t="str">
        <f t="shared" si="26"/>
        <v>Development_Real_Estate-Hospitality_and_Leisure_Dev-Hotel</v>
      </c>
      <c r="DB563" s="26"/>
      <c r="DC563" s="26">
        <f>Table185[[#This Row],[Avg RWA]]*GY_ROE_Table4[[#This Row],[Tenure (Yrs.)]]</f>
        <v>730438.57371295337</v>
      </c>
    </row>
    <row r="564" spans="2:107" s="2" customFormat="1" ht="86.4" x14ac:dyDescent="0.3">
      <c r="B564" s="5">
        <f t="shared" si="24"/>
        <v>21</v>
      </c>
      <c r="C564" s="5"/>
      <c r="D564" s="2">
        <f>'[32]Active Loanbook_Sorted'!P564</f>
        <v>5100000108</v>
      </c>
      <c r="E564" s="2" t="str">
        <f>'[32]Active Loanbook_Sorted'!B564</f>
        <v>Seven Capital (Grosvenor) Limited - Property Holding Investment Facility</v>
      </c>
      <c r="F564" s="2" t="str">
        <f>'[32]Active Loanbook_Sorted'!BA564</f>
        <v>Non-CBILS</v>
      </c>
      <c r="G564" s="2" t="str">
        <f>'[32]Active Loanbook_Sorted'!I564</f>
        <v>OakNorth Bank plc</v>
      </c>
      <c r="H564" s="2" t="str">
        <f>'[32]Active Loanbook_Sorted'!J564</f>
        <v>Seven Capital (Grosvenor) Ltd</v>
      </c>
      <c r="I564" s="2" t="str">
        <f>'[32]Active Loanbook_Sorted'!K564</f>
        <v>Seven Capital PLC</v>
      </c>
      <c r="K564" s="2" t="str">
        <f>'[32]Active Loanbook_Sorted'!BB564</f>
        <v xml:space="preserve">Property Holding Investment </v>
      </c>
      <c r="L564" s="2" t="str">
        <f>GY_ROE_Table4[[#This Row],[Product Type]]</f>
        <v xml:space="preserve">Property Holding Investment </v>
      </c>
      <c r="M564" s="19">
        <f>'[32]Active Loanbook_Sorted'!BF564</f>
        <v>0</v>
      </c>
      <c r="N564" s="19">
        <f>'[32]Active Loanbook_Sorted'!BG564</f>
        <v>0</v>
      </c>
      <c r="O564" s="19">
        <f>'[32]Active Loanbook_Sorted'!BH564</f>
        <v>0</v>
      </c>
      <c r="P564" s="19">
        <f>'[32]Active Loanbook_Sorted'!BI564</f>
        <v>0</v>
      </c>
      <c r="Q564" s="19">
        <f>'[32]Active Loanbook_Sorted'!BJ564</f>
        <v>0</v>
      </c>
      <c r="R564" s="2" t="str">
        <f>'[32]Active Loanbook_Sorted'!AA564</f>
        <v>Completed Property - Held for Sale - Residential</v>
      </c>
      <c r="S564" s="2" t="str">
        <f>CONCATENATE(GY_ROE_Table4[[#This Row],[Product Type]],":",GY_ROE_Table4[[#This Row],[Sector]])</f>
        <v>Property Holding Investment :Completed Property - Held for Sale - Residential</v>
      </c>
      <c r="T564" s="2" t="str">
        <f>IFERROR(VLOOKUP(GY_ROE_Table4[[#This Row],[Product type + Sector]],'[32]Product Grid Match'!$D$5:$G$98,4,0),"-")</f>
        <v>Transitional_Land_and_Buildings</v>
      </c>
      <c r="U564" s="2" t="str">
        <f>IFERROR(VLOOKUP(GY_ROE_Table4[[#This Row],[Product type + Sector]],'[32]Product Grid Match'!$D$5:$H$98,5,0),"-")</f>
        <v>Residential_Trans</v>
      </c>
      <c r="V564" s="2" t="str">
        <f>IFERROR(VLOOKUP(GY_ROE_Table4[[#This Row],[Product type + Sector]],'[32]Product Grid Match'!$D$5:$F$98,3,0),"-")</f>
        <v>Transitional_Land_and_Buildings-Residential_Trans-0</v>
      </c>
      <c r="W564" s="2" t="str">
        <f>'[32]Active Loanbook_Sorted'!AT564</f>
        <v>Max Saidman</v>
      </c>
      <c r="X564" s="20">
        <f>'[32]Active Loanbook_Sorted'!AX564</f>
        <v>44314</v>
      </c>
      <c r="Y564" s="20">
        <f>'[32]Active Loanbook_Sorted'!AY564</f>
        <v>45044</v>
      </c>
      <c r="Z564" s="5" t="str">
        <f>'[32]Active Loanbook_Sorted'!AZ564</f>
        <v>Apr 21</v>
      </c>
      <c r="AA564" s="5" t="str">
        <f>TEXT(GY_ROE_Table4[[#This Row],[Closing Date]],"YYYY")</f>
        <v>2021</v>
      </c>
      <c r="AB564" s="21">
        <f>ROUND(YEARFRAC(GY_ROE_Table4[[#This Row],[Closing Date]],GY_ROE_Table4[[#This Row],[Maturity Date]]),1)</f>
        <v>2</v>
      </c>
      <c r="AC564" s="21">
        <f>GY_ROE_Table4[[#This Row],[Tenure (Yrs.)]]*12</f>
        <v>24</v>
      </c>
      <c r="AD564" s="21"/>
      <c r="AE564" s="1">
        <f>'[32]Active Loanbook_Sorted'!W564</f>
        <v>4940111.2</v>
      </c>
      <c r="AF564" s="1">
        <v>3590071.8303659959</v>
      </c>
      <c r="AG564" s="1">
        <f>GY_ROE_Table4[[#This Row],[Facility Amount]]*GY_ROE_Table4[[#This Row],[Tenure (Yrs.)]]</f>
        <v>9880222.4000000004</v>
      </c>
      <c r="AH564" s="1">
        <f>GY_ROE_Table4[[#This Row],[Facility Amount]]-GY_ROE_Table4[[#This Row],[Estimated Drawn Balance]]</f>
        <v>1350039.3696340043</v>
      </c>
      <c r="AI564" s="22">
        <v>2.5000000000000001E-3</v>
      </c>
      <c r="AJ564" s="22">
        <v>1E-3</v>
      </c>
      <c r="AK564" s="22">
        <v>0.04</v>
      </c>
      <c r="AL564" s="23">
        <f>MAX(GY_ROE_Table4[[#This Row],[Rate Floor]],GY_ROE_Table4[[#This Row],[Reference / Index Rate (%)]])+GY_ROE_Table4[[#This Row],[Spread (%)]]</f>
        <v>4.2500000000000003E-2</v>
      </c>
      <c r="AM564" s="22">
        <v>0</v>
      </c>
      <c r="AN564" s="24">
        <v>65000</v>
      </c>
      <c r="AO564" s="25">
        <f>IFERROR(GY_ROE_Table4[[#This Row],[Arrangement Fee]]/GY_ROE_Table4[[#This Row],[Facility Amount]],0)</f>
        <v>1.3157598557700483E-2</v>
      </c>
      <c r="AP564" s="24">
        <v>0</v>
      </c>
      <c r="AQ564" s="25">
        <f>IFERROR(GY_ROE_Table4[[#This Row],[Exit Fee]]/GY_ROE_Table4[[#This Row],[Facility Amount]],0)</f>
        <v>0</v>
      </c>
      <c r="AR564" s="26">
        <v>0</v>
      </c>
      <c r="AS564" s="22">
        <v>0</v>
      </c>
      <c r="AT564" s="24">
        <v>3000</v>
      </c>
      <c r="AU564" s="158">
        <v>0.16059999999999999</v>
      </c>
      <c r="AV564" s="158">
        <v>2.3E-3</v>
      </c>
      <c r="AW564" s="158">
        <v>7.0000000000000001E-3</v>
      </c>
      <c r="AX564" s="159" t="s">
        <v>420</v>
      </c>
      <c r="AY564" s="27"/>
      <c r="AZ564" s="22" t="b">
        <v>0</v>
      </c>
      <c r="BA564" s="28" t="str">
        <f>"Q" &amp; ROUNDUP(MONTH(GY_ROE_Table4[[#This Row],[Closing Date]])/3,0) &amp;" " &amp; TEXT(GY_ROE_Table4[[#This Row],[Closing Date]],"YY")</f>
        <v>Q2 21</v>
      </c>
      <c r="BB564" s="22"/>
      <c r="BC564" s="22">
        <f>GY_ROE_Table4[[#This Row],[LGD (%)]]*GY_ROE_Table4[[#This Row],[PD (%)]]</f>
        <v>3.6937999999999999E-4</v>
      </c>
      <c r="BD564" s="26">
        <f>GY_ROE_Table4[[#This Row],[Tenure (Yrs.)]]*GY_ROE_Table4[[#This Row],[Estimated Drawn Balance]]*(GY_ROE_Table4[[#This Row],[Spread (%)]]-GY_ROE_Table4[[#This Row],[BBB Fee (%)]])</f>
        <v>287205.74642927968</v>
      </c>
      <c r="BE564" s="26">
        <f>GY_ROE_Table4[[#This Row],[Interest Income over life (net of BBB cost)]]-GY_ROE_Table4[[#This Row],[Margin Income over life (net of BBB cost)]]</f>
        <v>17950.359151829965</v>
      </c>
      <c r="BF564" s="29">
        <f>GY_ROE_Table4[[#This Row],[Arrangement Fee]]+GY_ROE_Table4[[#This Row],[Exit Fee]]-GY_ROE_Table4[[#This Row],[Introducer Fee]]</f>
        <v>65000</v>
      </c>
      <c r="BG564" s="30">
        <f>IFERROR(GY_ROE_Table4[[#This Row],[AF+EF-IF]]/GY_ROE_Table4[[#This Row],[Facility Amount]],0)</f>
        <v>1.3157598557700483E-2</v>
      </c>
      <c r="BH564" s="29">
        <f>GY_ROE_Table4[[#This Row],[Total Fee]]-GY_ROE_Table4[[#This Row],[AF+EF-IF]]</f>
        <v>3000</v>
      </c>
      <c r="BI564" s="29">
        <f>GY_ROE_Table4[[#This Row],[Tenure (Yrs.)]]*GY_ROE_Table4[[#This Row],[Estimated Drawn Balance]]*(GY_ROE_Table4[[#This Row],[Interest Rate (%)]]-GY_ROE_Table4[[#This Row],[BBB Fee (%)]]-GY_ROE_Table4[[#This Row],[Funding Cost (%)]])</f>
        <v>254895.09995598573</v>
      </c>
      <c r="BJ564" s="24">
        <f>GY_ROE_Table4[[#This Row],[Tenure (Yrs.)]]*GY_ROE_Table4[[#This Row],[Estimated Drawn Balance]]*(GY_ROE_Table4[[#This Row],[Interest Rate (%)]]-GY_ROE_Table4[[#This Row],[BBB Fee (%)]])</f>
        <v>305156.10558110964</v>
      </c>
      <c r="BK564" s="24">
        <f>GY_ROE_Table4[[#This Row],[Arrangement Fee]]+GY_ROE_Table4[[#This Row],[Exit Fee]]-GY_ROE_Table4[[#This Row],[Introducer Fee]]+GY_ROE_Table4[[#This Row],[Legal Admin Fee]]</f>
        <v>68000</v>
      </c>
      <c r="BL564" s="24">
        <f>GY_ROE_Table4[[#This Row],[Estimated Undrawn balance]]*GY_ROE_Table4[[#This Row],[Tenure (Yrs.)]]*GY_ROE_Table4[[#This Row],[Non-UT Fee (%)]]</f>
        <v>0</v>
      </c>
      <c r="BM564" s="24">
        <f>GY_ROE_Table4[[#This Row],[Fee Income (net of Introducer fee and Non-UT fee)]]+GY_ROE_Table4[[#This Row],[Non-UT fee]]</f>
        <v>68000</v>
      </c>
      <c r="BN564" s="30">
        <f>IFERROR(GY_ROE_Table4[[#This Row],[Total Fee]]/GY_ROE_Table4[[#This Row],[Facility Amount]],0)</f>
        <v>1.3764872337286658E-2</v>
      </c>
      <c r="BO564" s="29">
        <f>GY_ROE_Table4[[#This Row],[Interest Income over life (net of BBB cost)]]+GY_ROE_Table4[[#This Row],[Total Fee]]</f>
        <v>373156.10558110964</v>
      </c>
      <c r="BP564" s="29">
        <f>GY_ROE_Table4[[#This Row],[Total Fee]]+GY_ROE_Table4[[#This Row],[Margin Income over life (net of BBB cost)]]</f>
        <v>355205.74642927968</v>
      </c>
      <c r="BQ564" s="29">
        <f>(GY_ROE_Table4[[#This Row],[Estimated Drawn Balance over-life]]*0.35%)+GY_ROE_Table4[[#This Row],[Margin + Fee over life]]</f>
        <v>380336.24924184167</v>
      </c>
      <c r="BR564" s="24">
        <f>GY_ROE_Table4[[#This Row],[Estimated Drawn Balance]]*GY_ROE_Table4[[#This Row],[Tenure (Yrs.)]]</f>
        <v>7180143.6607319918</v>
      </c>
      <c r="BS564" s="31">
        <f>IFERROR(GY_ROE_Table4[[#This Row],[Margin + Fee over life]]/GY_ROE_Table4[[#This Row],[Estimated Drawn Balance over-life]],0)</f>
        <v>4.947056259777783E-2</v>
      </c>
      <c r="BT564" s="22">
        <f>IFERROR(GY_ROE_Table4[[#This Row],[Total Income over life]]/GY_ROE_Table4[[#This Row],[Estimated Drawn Balance over-life]],0)</f>
        <v>5.1970562597777832E-2</v>
      </c>
      <c r="BU564" s="26">
        <f>GY_ROE_Table4[[#This Row],[Tenure (Yrs.)]]*GY_ROE_Table4[[#This Row],[Estimated Drawn Balance]]*GY_ROE_Table4[[#This Row],[Interest Rate (%)]]</f>
        <v>305156.10558110964</v>
      </c>
      <c r="BV564" s="26">
        <f>-GY_ROE_Table4[[#This Row],[Tenure (Yrs.)]]*GY_ROE_Table4[[#This Row],[Estimated Drawn Balance]]*GY_ROE_Table4[[#This Row],[Funding Cost (%)]]</f>
        <v>-50261.005625123944</v>
      </c>
      <c r="BW564" s="26">
        <f>GY_ROE_Table4[[#This Row],[Total Fee]]</f>
        <v>68000</v>
      </c>
      <c r="BX564" s="26">
        <f>-GY_ROE_Table4[[#This Row],[Tenure (Yrs.)]]*GY_ROE_Table4[[#This Row],[Estimated Drawn Balance]]*GY_ROE_Table4[[#This Row],[BBB Fee (%)]]</f>
        <v>0</v>
      </c>
      <c r="BY564" s="26">
        <f>SUM(Table185[[#This Row],[Gross Interest Income]:[BBB Fee Cost]])</f>
        <v>322895.09995598567</v>
      </c>
      <c r="BZ56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8203.33600000001</v>
      </c>
      <c r="CA564" s="26">
        <f>Table185[[#This Row],[Operating Income]]+Table185[[#This Row],[Operating Expenses]]</f>
        <v>174691.76395598566</v>
      </c>
      <c r="CB564" s="26">
        <f>-GY_ROE_Table4[[#This Row],[Estimated Drawn Balance]]*GY_ROE_Table4[[#This Row],[LGD (%)]]*GY_ROE_Table4[[#This Row],[PD (%)]]*MIN(1,GY_ROE_Table4[[#This Row],[Tenure (Yrs.)]])</f>
        <v>-1326.1007327005914</v>
      </c>
      <c r="CC564" s="26">
        <f>Table185[[#This Row],[Income before loan losses]]+Table185[[#This Row],[Loan Losses (Year 1)]]</f>
        <v>173365.66322328508</v>
      </c>
      <c r="CD564" s="164">
        <f>-'[32]ROE Inputs'!$I$5*Table185[[#This Row],[PBT]]</f>
        <v>-39874.102541355569</v>
      </c>
      <c r="CE564" s="26">
        <f>Table185[[#This Row],[PBT]]+Table185[[#This Row],[Tax]]</f>
        <v>133491.56068192952</v>
      </c>
      <c r="CF564" s="26">
        <f>IFERROR(VLOOKUP(GY_ROE_Table4[[#This Row],[Loan Name]],'[32]US loans'!$E:CD,78,0),0)</f>
        <v>0</v>
      </c>
      <c r="CG56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131053.3599836277</v>
      </c>
      <c r="CH564" s="26">
        <f>Table185[[#This Row],[Avg EAD]]*GY_ROE_Table4[[#This Row],[RW (%)]]</f>
        <v>4131053.3599836277</v>
      </c>
      <c r="CI564" s="26">
        <f>Table185[[#This Row],[Avg RWA]]*'[32]ROE Inputs'!$K$5</f>
        <v>619658.00399754418</v>
      </c>
      <c r="CJ564" s="26">
        <f>Table185[[#This Row],[CET 1 Required]]*GY_ROE_Table4[[#This Row],[Tenure (Yrs.)]]</f>
        <v>1239316.0079950884</v>
      </c>
      <c r="CK564" s="26">
        <f>IFERROR(VLOOKUP(GY_ROE_Table4[[#This Row],[Loan Name]],'[32]US loans'!$E:CH,82,0),0)</f>
        <v>0</v>
      </c>
      <c r="CL564" s="31">
        <f>Table185[[#This Row],[PAT]]/Table185[[#This Row],[CET 1 Required]]/GY_ROE_Table4[[#This Row],[Tenure (Yrs.)]]</f>
        <v>0.10771390010356308</v>
      </c>
      <c r="CM564" s="31"/>
      <c r="CN564" s="26"/>
      <c r="CO564" s="26"/>
      <c r="CP564" s="26"/>
      <c r="CQ564" s="26"/>
      <c r="CR564" s="26"/>
      <c r="CS564" s="26"/>
      <c r="CT56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56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56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64" s="26" t="str">
        <f>_xlfn.XLOOKUP(GY_ROE_Table4[[#This Row],[Loan No.]],'[50]Current Loanbook'!$B$2:$B$618,'[50]Current Loanbook'!$ES$2:$ES$618,"N/A",0,1)</f>
        <v>N/A</v>
      </c>
      <c r="CX564" s="26" t="str">
        <f>_xlfn.XLOOKUP(GY_ROE_Table4[[#This Row],[Loan No.]],'[50]Current Loanbook'!$B$2:$B$618,'[50]Current Loanbook'!$ET$2:$ET$618,"N/A",0,1)</f>
        <v>N/A</v>
      </c>
      <c r="CY564" s="26" t="str">
        <f>_xlfn.XLOOKUP(GY_ROE_Table4[[#This Row],[Loan No.]],'[50]Current Loanbook'!$B$2:$B$618,'[50]Current Loanbook'!$EU$2:$EU$618,"N/A",0,1)</f>
        <v>N/A</v>
      </c>
      <c r="CZ564" s="26" t="str">
        <f t="shared" si="25"/>
        <v>Transitional_Land_and_Buildings-Residential_Trans</v>
      </c>
      <c r="DA564" s="26" t="str">
        <f t="shared" si="26"/>
        <v>Transitional_Land_and_Buildings-Residential_Trans-Residential_accommodation</v>
      </c>
      <c r="DB564" s="26"/>
      <c r="DC564" s="26">
        <f>Table185[[#This Row],[Avg RWA]]*GY_ROE_Table4[[#This Row],[Tenure (Yrs.)]]</f>
        <v>8262106.7199672554</v>
      </c>
    </row>
    <row r="565" spans="2:107" s="2" customFormat="1" ht="86.4" x14ac:dyDescent="0.3">
      <c r="B565" s="5">
        <f t="shared" si="24"/>
        <v>22</v>
      </c>
      <c r="C565" s="5"/>
      <c r="D565" s="2">
        <f>'[32]Active Loanbook_Sorted'!P565</f>
        <v>5200000137</v>
      </c>
      <c r="E565" s="2" t="str">
        <f>'[32]Active Loanbook_Sorted'!B565</f>
        <v>Lee Andrew Morrison - Property Holding Investment - CBILS Facility</v>
      </c>
      <c r="F565" s="2" t="str">
        <f>'[32]Active Loanbook_Sorted'!BA565</f>
        <v>CBILS</v>
      </c>
      <c r="G565" s="2" t="str">
        <f>'[32]Active Loanbook_Sorted'!I565</f>
        <v>OakNorth Bank plc</v>
      </c>
      <c r="H565" s="2" t="str">
        <f>'[32]Active Loanbook_Sorted'!J565</f>
        <v>Lee Andrew Morrison</v>
      </c>
      <c r="I565" s="2" t="str">
        <f>'[32]Active Loanbook_Sorted'!K565</f>
        <v>Lee Andrew Morrison</v>
      </c>
      <c r="K565" s="2" t="str">
        <f>'[32]Active Loanbook_Sorted'!BB565</f>
        <v xml:space="preserve">Property Holding Investment </v>
      </c>
      <c r="L565" s="2" t="str">
        <f>GY_ROE_Table4[[#This Row],[Product Type]]</f>
        <v xml:space="preserve">Property Holding Investment </v>
      </c>
      <c r="M565" s="19">
        <f>'[32]Active Loanbook_Sorted'!BF565</f>
        <v>0</v>
      </c>
      <c r="N565" s="19">
        <f>'[32]Active Loanbook_Sorted'!BG565</f>
        <v>0</v>
      </c>
      <c r="O565" s="19">
        <f>'[32]Active Loanbook_Sorted'!BH565</f>
        <v>0</v>
      </c>
      <c r="P565" s="19">
        <f>'[32]Active Loanbook_Sorted'!BI565</f>
        <v>0</v>
      </c>
      <c r="Q565" s="19">
        <f>'[32]Active Loanbook_Sorted'!BJ565</f>
        <v>0</v>
      </c>
      <c r="R565" s="2" t="str">
        <f>'[32]Active Loanbook_Sorted'!AA565</f>
        <v>Completed Property - Held for Sale - Residential</v>
      </c>
      <c r="S565" s="2" t="str">
        <f>CONCATENATE(GY_ROE_Table4[[#This Row],[Product Type]],":",GY_ROE_Table4[[#This Row],[Sector]])</f>
        <v>Property Holding Investment :Completed Property - Held for Sale - Residential</v>
      </c>
      <c r="T565" s="2" t="str">
        <f>IFERROR(VLOOKUP(GY_ROE_Table4[[#This Row],[Product type + Sector]],'[32]Product Grid Match'!$D$5:$G$98,4,0),"-")</f>
        <v>Transitional_Land_and_Buildings</v>
      </c>
      <c r="U565" s="2" t="str">
        <f>IFERROR(VLOOKUP(GY_ROE_Table4[[#This Row],[Product type + Sector]],'[32]Product Grid Match'!$D$5:$H$98,5,0),"-")</f>
        <v>Residential_Trans</v>
      </c>
      <c r="V565" s="2" t="str">
        <f>IFERROR(VLOOKUP(GY_ROE_Table4[[#This Row],[Product type + Sector]],'[32]Product Grid Match'!$D$5:$F$98,3,0),"-")</f>
        <v>Transitional_Land_and_Buildings-Residential_Trans-0</v>
      </c>
      <c r="W565" s="2" t="str">
        <f>'[32]Active Loanbook_Sorted'!AT565</f>
        <v>Max Saidman</v>
      </c>
      <c r="X565" s="20">
        <f>'[32]Active Loanbook_Sorted'!AX565</f>
        <v>44315</v>
      </c>
      <c r="Y565" s="20">
        <f>'[32]Active Loanbook_Sorted'!AY565</f>
        <v>45384</v>
      </c>
      <c r="Z565" s="5" t="str">
        <f>'[32]Active Loanbook_Sorted'!AZ565</f>
        <v>Apr 21</v>
      </c>
      <c r="AA565" s="5" t="str">
        <f>TEXT(GY_ROE_Table4[[#This Row],[Closing Date]],"YYYY")</f>
        <v>2021</v>
      </c>
      <c r="AB565" s="21">
        <f>ROUND(YEARFRAC(GY_ROE_Table4[[#This Row],[Closing Date]],GY_ROE_Table4[[#This Row],[Maturity Date]]),1)</f>
        <v>2.9</v>
      </c>
      <c r="AC565" s="21">
        <f>GY_ROE_Table4[[#This Row],[Tenure (Yrs.)]]*12</f>
        <v>34.799999999999997</v>
      </c>
      <c r="AD565" s="21"/>
      <c r="AE565" s="1">
        <f>'[32]Active Loanbook_Sorted'!W565</f>
        <v>997431.41</v>
      </c>
      <c r="AF565" s="1">
        <v>724852.18708502676</v>
      </c>
      <c r="AG565" s="1">
        <f>GY_ROE_Table4[[#This Row],[Facility Amount]]*GY_ROE_Table4[[#This Row],[Tenure (Yrs.)]]</f>
        <v>2892551.0890000002</v>
      </c>
      <c r="AH565" s="1">
        <f>GY_ROE_Table4[[#This Row],[Facility Amount]]-GY_ROE_Table4[[#This Row],[Estimated Drawn Balance]]</f>
        <v>272579.22291497327</v>
      </c>
      <c r="AI565" s="22">
        <v>1E-3</v>
      </c>
      <c r="AJ565" s="22">
        <v>1E-3</v>
      </c>
      <c r="AK565" s="22">
        <v>5.5199999999999999E-2</v>
      </c>
      <c r="AL565" s="23">
        <f>MAX(GY_ROE_Table4[[#This Row],[Rate Floor]],GY_ROE_Table4[[#This Row],[Reference / Index Rate (%)]])+GY_ROE_Table4[[#This Row],[Spread (%)]]</f>
        <v>5.62E-2</v>
      </c>
      <c r="AM565" s="22">
        <v>5.0000000000000001E-3</v>
      </c>
      <c r="AN565" s="24">
        <v>0</v>
      </c>
      <c r="AO565" s="25">
        <f>IFERROR(GY_ROE_Table4[[#This Row],[Arrangement Fee]]/GY_ROE_Table4[[#This Row],[Facility Amount]],0)</f>
        <v>0</v>
      </c>
      <c r="AP565" s="24">
        <v>0</v>
      </c>
      <c r="AQ565" s="25">
        <f>IFERROR(GY_ROE_Table4[[#This Row],[Exit Fee]]/GY_ROE_Table4[[#This Row],[Facility Amount]],0)</f>
        <v>0</v>
      </c>
      <c r="AR565" s="26">
        <v>0</v>
      </c>
      <c r="AS565" s="22">
        <v>0</v>
      </c>
      <c r="AT565" s="24">
        <v>3000</v>
      </c>
      <c r="AU565" s="158">
        <v>0.05</v>
      </c>
      <c r="AV565" s="158">
        <v>1.83E-2</v>
      </c>
      <c r="AW565" s="158">
        <v>9.4000000000000004E-3</v>
      </c>
      <c r="AX565" s="159" t="s">
        <v>1059</v>
      </c>
      <c r="AY565" s="27"/>
      <c r="AZ565" s="22" t="b">
        <v>0</v>
      </c>
      <c r="BA565" s="28" t="str">
        <f>"Q" &amp; ROUNDUP(MONTH(GY_ROE_Table4[[#This Row],[Closing Date]])/3,0) &amp;" " &amp; TEXT(GY_ROE_Table4[[#This Row],[Closing Date]],"YY")</f>
        <v>Q2 21</v>
      </c>
      <c r="BB565" s="22"/>
      <c r="BC565" s="22">
        <f>GY_ROE_Table4[[#This Row],[LGD (%)]]*GY_ROE_Table4[[#This Row],[PD (%)]]</f>
        <v>9.1500000000000001E-4</v>
      </c>
      <c r="BD565" s="26">
        <f>GY_ROE_Table4[[#This Row],[Tenure (Yrs.)]]*GY_ROE_Table4[[#This Row],[Estimated Drawn Balance]]*(GY_ROE_Table4[[#This Row],[Spread (%)]]-GY_ROE_Table4[[#This Row],[BBB Fee (%)]])</f>
        <v>105523.9813958382</v>
      </c>
      <c r="BE565" s="26">
        <f>GY_ROE_Table4[[#This Row],[Interest Income over life (net of BBB cost)]]-GY_ROE_Table4[[#This Row],[Margin Income over life (net of BBB cost)]]</f>
        <v>2102.0713425465801</v>
      </c>
      <c r="BF565" s="29">
        <f>GY_ROE_Table4[[#This Row],[Arrangement Fee]]+GY_ROE_Table4[[#This Row],[Exit Fee]]-GY_ROE_Table4[[#This Row],[Introducer Fee]]</f>
        <v>0</v>
      </c>
      <c r="BG565" s="30">
        <f>IFERROR(GY_ROE_Table4[[#This Row],[AF+EF-IF]]/GY_ROE_Table4[[#This Row],[Facility Amount]],0)</f>
        <v>0</v>
      </c>
      <c r="BH565" s="29">
        <f>GY_ROE_Table4[[#This Row],[Total Fee]]-GY_ROE_Table4[[#This Row],[AF+EF-IF]]</f>
        <v>3000</v>
      </c>
      <c r="BI565" s="29">
        <f>GY_ROE_Table4[[#This Row],[Tenure (Yrs.)]]*GY_ROE_Table4[[#This Row],[Estimated Drawn Balance]]*(GY_ROE_Table4[[#This Row],[Interest Rate (%)]]-GY_ROE_Table4[[#This Row],[BBB Fee (%)]]-GY_ROE_Table4[[#This Row],[Funding Cost (%)]])</f>
        <v>87866.582118446953</v>
      </c>
      <c r="BJ565" s="24">
        <f>GY_ROE_Table4[[#This Row],[Tenure (Yrs.)]]*GY_ROE_Table4[[#This Row],[Estimated Drawn Balance]]*(GY_ROE_Table4[[#This Row],[Interest Rate (%)]]-GY_ROE_Table4[[#This Row],[BBB Fee (%)]])</f>
        <v>107626.05273838478</v>
      </c>
      <c r="BK565" s="24">
        <f>GY_ROE_Table4[[#This Row],[Arrangement Fee]]+GY_ROE_Table4[[#This Row],[Exit Fee]]-GY_ROE_Table4[[#This Row],[Introducer Fee]]+GY_ROE_Table4[[#This Row],[Legal Admin Fee]]</f>
        <v>3000</v>
      </c>
      <c r="BL565" s="24">
        <f>GY_ROE_Table4[[#This Row],[Estimated Undrawn balance]]*GY_ROE_Table4[[#This Row],[Tenure (Yrs.)]]*GY_ROE_Table4[[#This Row],[Non-UT Fee (%)]]</f>
        <v>0</v>
      </c>
      <c r="BM565" s="24">
        <f>GY_ROE_Table4[[#This Row],[Fee Income (net of Introducer fee and Non-UT fee)]]+GY_ROE_Table4[[#This Row],[Non-UT fee]]</f>
        <v>3000</v>
      </c>
      <c r="BN565" s="30">
        <f>IFERROR(GY_ROE_Table4[[#This Row],[Total Fee]]/GY_ROE_Table4[[#This Row],[Facility Amount]],0)</f>
        <v>3.0077256139346966E-3</v>
      </c>
      <c r="BO565" s="29">
        <f>GY_ROE_Table4[[#This Row],[Interest Income over life (net of BBB cost)]]+GY_ROE_Table4[[#This Row],[Total Fee]]</f>
        <v>110626.05273838478</v>
      </c>
      <c r="BP565" s="29">
        <f>GY_ROE_Table4[[#This Row],[Total Fee]]+GY_ROE_Table4[[#This Row],[Margin Income over life (net of BBB cost)]]</f>
        <v>108523.9813958382</v>
      </c>
      <c r="BQ565" s="29">
        <f>(GY_ROE_Table4[[#This Row],[Estimated Drawn Balance over-life]]*0.35%)+GY_ROE_Table4[[#This Row],[Margin + Fee over life]]</f>
        <v>115881.23109475122</v>
      </c>
      <c r="BR565" s="24">
        <f>GY_ROE_Table4[[#This Row],[Estimated Drawn Balance]]*GY_ROE_Table4[[#This Row],[Tenure (Yrs.)]]</f>
        <v>2102071.3425465776</v>
      </c>
      <c r="BS565" s="31">
        <f>IFERROR(GY_ROE_Table4[[#This Row],[Margin + Fee over life]]/GY_ROE_Table4[[#This Row],[Estimated Drawn Balance over-life]],0)</f>
        <v>5.1627163740487335E-2</v>
      </c>
      <c r="BT565" s="22">
        <f>IFERROR(GY_ROE_Table4[[#This Row],[Total Income over life]]/GY_ROE_Table4[[#This Row],[Estimated Drawn Balance over-life]],0)</f>
        <v>5.2627163740487336E-2</v>
      </c>
      <c r="BU565" s="26">
        <f>GY_ROE_Table4[[#This Row],[Tenure (Yrs.)]]*GY_ROE_Table4[[#This Row],[Estimated Drawn Balance]]*GY_ROE_Table4[[#This Row],[Interest Rate (%)]]</f>
        <v>118136.40945111767</v>
      </c>
      <c r="BV565" s="26">
        <f>-GY_ROE_Table4[[#This Row],[Tenure (Yrs.)]]*GY_ROE_Table4[[#This Row],[Estimated Drawn Balance]]*GY_ROE_Table4[[#This Row],[Funding Cost (%)]]</f>
        <v>-19759.470619937831</v>
      </c>
      <c r="BW565" s="26">
        <f>GY_ROE_Table4[[#This Row],[Total Fee]]</f>
        <v>3000</v>
      </c>
      <c r="BX565" s="26">
        <f>-GY_ROE_Table4[[#This Row],[Tenure (Yrs.)]]*GY_ROE_Table4[[#This Row],[Estimated Drawn Balance]]*GY_ROE_Table4[[#This Row],[BBB Fee (%)]]</f>
        <v>-10510.356712732888</v>
      </c>
      <c r="BY565" s="26">
        <f>SUM(Table185[[#This Row],[Gross Interest Income]:[BBB Fee Cost]])</f>
        <v>90866.582118446953</v>
      </c>
      <c r="BZ56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4519.949271068173</v>
      </c>
      <c r="CA565" s="26">
        <f>Table185[[#This Row],[Operating Income]]+Table185[[#This Row],[Operating Expenses]]</f>
        <v>36346.63284737878</v>
      </c>
      <c r="CB565" s="26">
        <f>-GY_ROE_Table4[[#This Row],[Estimated Drawn Balance]]*GY_ROE_Table4[[#This Row],[LGD (%)]]*GY_ROE_Table4[[#This Row],[PD (%)]]*MIN(1,GY_ROE_Table4[[#This Row],[Tenure (Yrs.)]])</f>
        <v>-663.23975118279952</v>
      </c>
      <c r="CC565" s="26">
        <f>Table185[[#This Row],[Income before loan losses]]+Table185[[#This Row],[Loan Losses (Year 1)]]</f>
        <v>35683.393096195978</v>
      </c>
      <c r="CD565" s="164">
        <f>-'[32]ROE Inputs'!$I$5*Table185[[#This Row],[PBT]]</f>
        <v>-8207.1804121250752</v>
      </c>
      <c r="CE565" s="26">
        <f>Table185[[#This Row],[PBT]]+Table185[[#This Row],[Tax]]</f>
        <v>27476.212684070902</v>
      </c>
      <c r="CF565" s="26">
        <f>IFERROR(VLOOKUP(GY_ROE_Table4[[#This Row],[Loan Name]],'[32]US loans'!$E:CD,78,0),0)</f>
        <v>0</v>
      </c>
      <c r="CG56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43793.64401280333</v>
      </c>
      <c r="CH565" s="26">
        <f>Table185[[#This Row],[Avg EAD]]*GY_ROE_Table4[[#This Row],[RW (%)]]</f>
        <v>168758.72880256068</v>
      </c>
      <c r="CI565" s="26">
        <f>Table185[[#This Row],[Avg RWA]]*'[32]ROE Inputs'!$K$5</f>
        <v>25313.809320384102</v>
      </c>
      <c r="CJ565" s="26">
        <f>Table185[[#This Row],[CET 1 Required]]*GY_ROE_Table4[[#This Row],[Tenure (Yrs.)]]</f>
        <v>73410.047029113892</v>
      </c>
      <c r="CK565" s="26">
        <f>IFERROR(VLOOKUP(GY_ROE_Table4[[#This Row],[Loan Name]],'[32]US loans'!$E:CH,82,0),0)</f>
        <v>0</v>
      </c>
      <c r="CL565" s="31">
        <f>Table185[[#This Row],[PAT]]/Table185[[#This Row],[CET 1 Required]]/GY_ROE_Table4[[#This Row],[Tenure (Yrs.)]]</f>
        <v>0.37428409047570882</v>
      </c>
      <c r="CM565" s="31"/>
      <c r="CN565" s="26"/>
      <c r="CO565" s="26"/>
      <c r="CP565" s="26"/>
      <c r="CQ565" s="26"/>
      <c r="CR565" s="26"/>
      <c r="CS565" s="26"/>
      <c r="CT56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56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56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65" s="26" t="str">
        <f>_xlfn.XLOOKUP(GY_ROE_Table4[[#This Row],[Loan No.]],'[50]Current Loanbook'!$B$2:$B$618,'[50]Current Loanbook'!$ES$2:$ES$618,"N/A",0,1)</f>
        <v>N/A</v>
      </c>
      <c r="CX565" s="26" t="str">
        <f>_xlfn.XLOOKUP(GY_ROE_Table4[[#This Row],[Loan No.]],'[50]Current Loanbook'!$B$2:$B$618,'[50]Current Loanbook'!$ET$2:$ET$618,"N/A",0,1)</f>
        <v>N/A</v>
      </c>
      <c r="CY565" s="26" t="str">
        <f>_xlfn.XLOOKUP(GY_ROE_Table4[[#This Row],[Loan No.]],'[50]Current Loanbook'!$B$2:$B$618,'[50]Current Loanbook'!$EU$2:$EU$618,"N/A",0,1)</f>
        <v>N/A</v>
      </c>
      <c r="CZ565" s="26" t="str">
        <f t="shared" si="25"/>
        <v>Transitional_Land_and_Buildings-Residential_Trans</v>
      </c>
      <c r="DA565" s="26" t="str">
        <f t="shared" si="26"/>
        <v>Transitional_Land_and_Buildings-Residential_Trans-Residential_accommodation</v>
      </c>
      <c r="DB565" s="26"/>
      <c r="DC565" s="26">
        <f>Table185[[#This Row],[Avg RWA]]*GY_ROE_Table4[[#This Row],[Tenure (Yrs.)]]</f>
        <v>489400.31352742598</v>
      </c>
    </row>
    <row r="566" spans="2:107" s="2" customFormat="1" ht="72" x14ac:dyDescent="0.3">
      <c r="B566" s="5">
        <f t="shared" si="24"/>
        <v>23</v>
      </c>
      <c r="C566" s="5"/>
      <c r="D566" s="2">
        <f>'[32]Active Loanbook_Sorted'!P566</f>
        <v>2100000144</v>
      </c>
      <c r="E566" s="2" t="str">
        <f>'[32]Active Loanbook_Sorted'!B566</f>
        <v>Baxter Homes Limited - Property Development - Facility D - Non-CBILS</v>
      </c>
      <c r="F566" s="2" t="str">
        <f>'[32]Active Loanbook_Sorted'!BA566</f>
        <v>Non-CBILS</v>
      </c>
      <c r="G566" s="2" t="str">
        <f>'[32]Active Loanbook_Sorted'!I566</f>
        <v>OakNorth Bank plc</v>
      </c>
      <c r="H566" s="2" t="str">
        <f>'[32]Active Loanbook_Sorted'!J566</f>
        <v>Baxter Homes Limited</v>
      </c>
      <c r="I566" s="2" t="str">
        <f>'[32]Active Loanbook_Sorted'!K566</f>
        <v>The Baxter Group Limited</v>
      </c>
      <c r="K566" s="2" t="str">
        <f>'[32]Active Loanbook_Sorted'!BB566</f>
        <v xml:space="preserve">Property Development </v>
      </c>
      <c r="L566" s="2" t="str">
        <f>GY_ROE_Table4[[#This Row],[Product Type]]</f>
        <v xml:space="preserve">Property Development </v>
      </c>
      <c r="M566" s="19">
        <f>'[32]Active Loanbook_Sorted'!BF566</f>
        <v>0</v>
      </c>
      <c r="N566" s="19">
        <f>'[32]Active Loanbook_Sorted'!BG566</f>
        <v>0</v>
      </c>
      <c r="O566" s="19">
        <f>'[32]Active Loanbook_Sorted'!BH566</f>
        <v>0</v>
      </c>
      <c r="P566" s="19">
        <f>'[32]Active Loanbook_Sorted'!BI566</f>
        <v>0</v>
      </c>
      <c r="Q566" s="19">
        <f>'[32]Active Loanbook_Sorted'!BJ566</f>
        <v>0</v>
      </c>
      <c r="R566" s="2" t="str">
        <f>'[32]Active Loanbook_Sorted'!AA566</f>
        <v>Residential Property Development</v>
      </c>
      <c r="S566" s="2" t="str">
        <f>CONCATENATE(GY_ROE_Table4[[#This Row],[Product Type]],":",GY_ROE_Table4[[#This Row],[Sector]])</f>
        <v>Property Development :Residential Property Development</v>
      </c>
      <c r="T566" s="2" t="str">
        <f>IFERROR(VLOOKUP(GY_ROE_Table4[[#This Row],[Product type + Sector]],'[32]Product Grid Match'!$D$5:$G$98,4,0),"-")</f>
        <v>Development_Real_Estate</v>
      </c>
      <c r="U566" s="2" t="str">
        <f>IFERROR(VLOOKUP(GY_ROE_Table4[[#This Row],[Product type + Sector]],'[32]Product Grid Match'!$D$5:$H$98,5,0),"-")</f>
        <v>Residential_Dev</v>
      </c>
      <c r="V566" s="2" t="str">
        <f>IFERROR(VLOOKUP(GY_ROE_Table4[[#This Row],[Product type + Sector]],'[32]Product Grid Match'!$D$5:$F$98,3,0),"-")</f>
        <v>Development_Real_Estate-Residential_Dev-0</v>
      </c>
      <c r="W566" s="2" t="str">
        <f>'[32]Active Loanbook_Sorted'!AT566</f>
        <v>Chris Swarbrick</v>
      </c>
      <c r="X566" s="20">
        <f>'[32]Active Loanbook_Sorted'!AX566</f>
        <v>44316</v>
      </c>
      <c r="Y566" s="20">
        <f>'[32]Active Loanbook_Sorted'!AY566</f>
        <v>45072</v>
      </c>
      <c r="Z566" s="5" t="str">
        <f>'[32]Active Loanbook_Sorted'!AZ566</f>
        <v>Apr 21</v>
      </c>
      <c r="AA566" s="5" t="str">
        <f>TEXT(GY_ROE_Table4[[#This Row],[Closing Date]],"YYYY")</f>
        <v>2021</v>
      </c>
      <c r="AB566" s="21">
        <f>ROUND(YEARFRAC(GY_ROE_Table4[[#This Row],[Closing Date]],GY_ROE_Table4[[#This Row],[Maturity Date]]),1)</f>
        <v>2.1</v>
      </c>
      <c r="AC566" s="21">
        <f>GY_ROE_Table4[[#This Row],[Tenure (Yrs.)]]*12</f>
        <v>25.200000000000003</v>
      </c>
      <c r="AD566" s="21"/>
      <c r="AE566" s="1">
        <f>'[32]Active Loanbook_Sorted'!W566</f>
        <v>4842318</v>
      </c>
      <c r="AF566" s="1">
        <v>2761489.3722833218</v>
      </c>
      <c r="AG566" s="1">
        <f>GY_ROE_Table4[[#This Row],[Facility Amount]]*GY_ROE_Table4[[#This Row],[Tenure (Yrs.)]]</f>
        <v>10168867.800000001</v>
      </c>
      <c r="AH566" s="1">
        <f>GY_ROE_Table4[[#This Row],[Facility Amount]]-GY_ROE_Table4[[#This Row],[Estimated Drawn Balance]]</f>
        <v>2080828.6277166782</v>
      </c>
      <c r="AI566" s="22">
        <v>1E-3</v>
      </c>
      <c r="AJ566" s="22">
        <v>1E-3</v>
      </c>
      <c r="AK566" s="22">
        <v>6.5000000000000002E-2</v>
      </c>
      <c r="AL566" s="23">
        <f>MAX(GY_ROE_Table4[[#This Row],[Rate Floor]],GY_ROE_Table4[[#This Row],[Reference / Index Rate (%)]])+GY_ROE_Table4[[#This Row],[Spread (%)]]</f>
        <v>6.6000000000000003E-2</v>
      </c>
      <c r="AM566" s="22">
        <v>0</v>
      </c>
      <c r="AN566" s="24">
        <v>48803.18</v>
      </c>
      <c r="AO566" s="25">
        <f>IFERROR(GY_ROE_Table4[[#This Row],[Arrangement Fee]]/GY_ROE_Table4[[#This Row],[Facility Amount]],0)</f>
        <v>1.0078474813095711E-2</v>
      </c>
      <c r="AP566" s="24">
        <v>48803.18</v>
      </c>
      <c r="AQ566" s="25">
        <f>IFERROR(GY_ROE_Table4[[#This Row],[Exit Fee]]/GY_ROE_Table4[[#This Row],[Facility Amount]],0)</f>
        <v>1.0078474813095711E-2</v>
      </c>
      <c r="AR566" s="26">
        <v>0</v>
      </c>
      <c r="AS566" s="22">
        <v>0</v>
      </c>
      <c r="AT566" s="24">
        <v>3000</v>
      </c>
      <c r="AU566" s="22">
        <v>0.05</v>
      </c>
      <c r="AV566" s="22">
        <v>2.3099999999999999E-2</v>
      </c>
      <c r="AW566" s="22">
        <v>9.4000000000000004E-3</v>
      </c>
      <c r="AX566" s="27" t="s">
        <v>430</v>
      </c>
      <c r="AY566" s="27"/>
      <c r="AZ566" s="22" t="b">
        <v>1</v>
      </c>
      <c r="BA566" s="28" t="str">
        <f>"Q" &amp; ROUNDUP(MONTH(GY_ROE_Table4[[#This Row],[Closing Date]])/3,0) &amp;" " &amp; TEXT(GY_ROE_Table4[[#This Row],[Closing Date]],"YY")</f>
        <v>Q2 21</v>
      </c>
      <c r="BB566" s="22"/>
      <c r="BC566" s="22">
        <f>GY_ROE_Table4[[#This Row],[LGD (%)]]*GY_ROE_Table4[[#This Row],[PD (%)]]</f>
        <v>1.155E-3</v>
      </c>
      <c r="BD566" s="26">
        <f>GY_ROE_Table4[[#This Row],[Tenure (Yrs.)]]*GY_ROE_Table4[[#This Row],[Estimated Drawn Balance]]*(GY_ROE_Table4[[#This Row],[Spread (%)]]-GY_ROE_Table4[[#This Row],[BBB Fee (%)]])</f>
        <v>376943.29931667342</v>
      </c>
      <c r="BE566" s="26">
        <f>GY_ROE_Table4[[#This Row],[Interest Income over life (net of BBB cost)]]-GY_ROE_Table4[[#This Row],[Margin Income over life (net of BBB cost)]]</f>
        <v>5799.1276817949838</v>
      </c>
      <c r="BF566" s="29">
        <f>GY_ROE_Table4[[#This Row],[Arrangement Fee]]+GY_ROE_Table4[[#This Row],[Exit Fee]]-GY_ROE_Table4[[#This Row],[Introducer Fee]]</f>
        <v>97606.36</v>
      </c>
      <c r="BG566" s="30">
        <f>IFERROR(GY_ROE_Table4[[#This Row],[AF+EF-IF]]/GY_ROE_Table4[[#This Row],[Facility Amount]],0)</f>
        <v>2.0156949626191422E-2</v>
      </c>
      <c r="BH566" s="29">
        <f>GY_ROE_Table4[[#This Row],[Total Fee]]-GY_ROE_Table4[[#This Row],[AF+EF-IF]]</f>
        <v>3000</v>
      </c>
      <c r="BI566" s="29">
        <f>GY_ROE_Table4[[#This Row],[Tenure (Yrs.)]]*GY_ROE_Table4[[#This Row],[Estimated Drawn Balance]]*(GY_ROE_Table4[[#This Row],[Interest Rate (%)]]-GY_ROE_Table4[[#This Row],[BBB Fee (%)]]-GY_ROE_Table4[[#This Row],[Funding Cost (%)]])</f>
        <v>328230.62678959564</v>
      </c>
      <c r="BJ566" s="24">
        <f>GY_ROE_Table4[[#This Row],[Tenure (Yrs.)]]*GY_ROE_Table4[[#This Row],[Estimated Drawn Balance]]*(GY_ROE_Table4[[#This Row],[Interest Rate (%)]]-GY_ROE_Table4[[#This Row],[BBB Fee (%)]])</f>
        <v>382742.42699846841</v>
      </c>
      <c r="BK566" s="24">
        <f>GY_ROE_Table4[[#This Row],[Arrangement Fee]]+GY_ROE_Table4[[#This Row],[Exit Fee]]-GY_ROE_Table4[[#This Row],[Introducer Fee]]+GY_ROE_Table4[[#This Row],[Legal Admin Fee]]</f>
        <v>100606.36</v>
      </c>
      <c r="BL566" s="24">
        <f>GY_ROE_Table4[[#This Row],[Estimated Undrawn balance]]*GY_ROE_Table4[[#This Row],[Tenure (Yrs.)]]*GY_ROE_Table4[[#This Row],[Non-UT Fee (%)]]</f>
        <v>0</v>
      </c>
      <c r="BM566" s="24">
        <f>GY_ROE_Table4[[#This Row],[Fee Income (net of Introducer fee and Non-UT fee)]]+GY_ROE_Table4[[#This Row],[Non-UT fee]]</f>
        <v>100606.36</v>
      </c>
      <c r="BN566" s="30">
        <f>IFERROR(GY_ROE_Table4[[#This Row],[Total Fee]]/GY_ROE_Table4[[#This Row],[Facility Amount]],0)</f>
        <v>2.0776487624315464E-2</v>
      </c>
      <c r="BO566" s="29">
        <f>GY_ROE_Table4[[#This Row],[Interest Income over life (net of BBB cost)]]+GY_ROE_Table4[[#This Row],[Total Fee]]</f>
        <v>483348.78699846839</v>
      </c>
      <c r="BP566" s="29">
        <f>GY_ROE_Table4[[#This Row],[Total Fee]]+GY_ROE_Table4[[#This Row],[Margin Income over life (net of BBB cost)]]</f>
        <v>477549.65931667341</v>
      </c>
      <c r="BQ566" s="29">
        <f>(GY_ROE_Table4[[#This Row],[Estimated Drawn Balance over-life]]*0.35%)+GY_ROE_Table4[[#This Row],[Margin + Fee over life]]</f>
        <v>497846.60620295582</v>
      </c>
      <c r="BR566" s="24">
        <f>GY_ROE_Table4[[#This Row],[Estimated Drawn Balance]]*GY_ROE_Table4[[#This Row],[Tenure (Yrs.)]]</f>
        <v>5799127.6817949759</v>
      </c>
      <c r="BS566" s="31">
        <f>IFERROR(GY_ROE_Table4[[#This Row],[Margin + Fee over life]]/GY_ROE_Table4[[#This Row],[Estimated Drawn Balance over-life]],0)</f>
        <v>8.234853335197817E-2</v>
      </c>
      <c r="BT566" s="22">
        <f>IFERROR(GY_ROE_Table4[[#This Row],[Total Income over life]]/GY_ROE_Table4[[#This Row],[Estimated Drawn Balance over-life]],0)</f>
        <v>8.3348533351978171E-2</v>
      </c>
      <c r="BU566" s="26">
        <f>GY_ROE_Table4[[#This Row],[Tenure (Yrs.)]]*GY_ROE_Table4[[#This Row],[Estimated Drawn Balance]]*GY_ROE_Table4[[#This Row],[Interest Rate (%)]]</f>
        <v>382742.42699846841</v>
      </c>
      <c r="BV566" s="26">
        <f>-GY_ROE_Table4[[#This Row],[Tenure (Yrs.)]]*GY_ROE_Table4[[#This Row],[Estimated Drawn Balance]]*GY_ROE_Table4[[#This Row],[Funding Cost (%)]]</f>
        <v>-54511.800208872774</v>
      </c>
      <c r="BW566" s="26">
        <f>GY_ROE_Table4[[#This Row],[Total Fee]]</f>
        <v>100606.36</v>
      </c>
      <c r="BX566" s="26">
        <f>-GY_ROE_Table4[[#This Row],[Tenure (Yrs.)]]*GY_ROE_Table4[[#This Row],[Estimated Drawn Balance]]*GY_ROE_Table4[[#This Row],[BBB Fee (%)]]</f>
        <v>0</v>
      </c>
      <c r="BY566" s="26">
        <f>SUM(Table185[[#This Row],[Gross Interest Income]:[BBB Fee Cost]])</f>
        <v>428836.98678959563</v>
      </c>
      <c r="BZ56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2533.01700000002</v>
      </c>
      <c r="CA566" s="26">
        <f>Table185[[#This Row],[Operating Income]]+Table185[[#This Row],[Operating Expenses]]</f>
        <v>276303.96978959558</v>
      </c>
      <c r="CB566" s="26">
        <f>-GY_ROE_Table4[[#This Row],[Estimated Drawn Balance]]*GY_ROE_Table4[[#This Row],[LGD (%)]]*GY_ROE_Table4[[#This Row],[PD (%)]]*MIN(1,GY_ROE_Table4[[#This Row],[Tenure (Yrs.)]])</f>
        <v>-3189.5202249872368</v>
      </c>
      <c r="CC566" s="26">
        <f>Table185[[#This Row],[Income before loan losses]]+Table185[[#This Row],[Loan Losses (Year 1)]]</f>
        <v>273114.44956460834</v>
      </c>
      <c r="CD566" s="164">
        <f>-'[32]ROE Inputs'!$I$5*Table185[[#This Row],[PBT]]</f>
        <v>-62816.323399859917</v>
      </c>
      <c r="CE566" s="26">
        <f>Table185[[#This Row],[PBT]]+Table185[[#This Row],[Tax]]</f>
        <v>210298.12616474842</v>
      </c>
      <c r="CF566" s="26">
        <f>IFERROR(VLOOKUP(GY_ROE_Table4[[#This Row],[Loan Name]],'[32]US loans'!$E:CD,78,0),0)</f>
        <v>0</v>
      </c>
      <c r="CG56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71086.9681053516</v>
      </c>
      <c r="CH566" s="26">
        <f>Table185[[#This Row],[Avg EAD]]*GY_ROE_Table4[[#This Row],[RW (%)]]</f>
        <v>4006630.4521580273</v>
      </c>
      <c r="CI566" s="26">
        <f>Table185[[#This Row],[Avg RWA]]*'[32]ROE Inputs'!$K$5</f>
        <v>600994.5678237041</v>
      </c>
      <c r="CJ566" s="26">
        <f>Table185[[#This Row],[CET 1 Required]]*GY_ROE_Table4[[#This Row],[Tenure (Yrs.)]]</f>
        <v>1262088.5924297788</v>
      </c>
      <c r="CK566" s="26">
        <f>IFERROR(VLOOKUP(GY_ROE_Table4[[#This Row],[Loan Name]],'[32]US loans'!$E:CH,82,0),0)</f>
        <v>0</v>
      </c>
      <c r="CL566" s="31">
        <f>Table185[[#This Row],[PAT]]/Table185[[#This Row],[CET 1 Required]]/GY_ROE_Table4[[#This Row],[Tenure (Yrs.)]]</f>
        <v>0.16662707152742862</v>
      </c>
      <c r="CM566" s="31"/>
      <c r="CN566" s="26"/>
      <c r="CO566" s="26"/>
      <c r="CP566" s="26"/>
      <c r="CQ566" s="26"/>
      <c r="CR566" s="26"/>
      <c r="CS566" s="26"/>
      <c r="CT56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6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6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66" s="26" t="str">
        <f>_xlfn.XLOOKUP(GY_ROE_Table4[[#This Row],[Loan No.]],'[50]Current Loanbook'!$B$2:$B$618,'[50]Current Loanbook'!$ES$2:$ES$618,"N/A",0,1)</f>
        <v>N/A</v>
      </c>
      <c r="CX566" s="26" t="str">
        <f>_xlfn.XLOOKUP(GY_ROE_Table4[[#This Row],[Loan No.]],'[50]Current Loanbook'!$B$2:$B$618,'[50]Current Loanbook'!$ET$2:$ET$618,"N/A",0,1)</f>
        <v>N/A</v>
      </c>
      <c r="CY566" s="26" t="str">
        <f>_xlfn.XLOOKUP(GY_ROE_Table4[[#This Row],[Loan No.]],'[50]Current Loanbook'!$B$2:$B$618,'[50]Current Loanbook'!$EU$2:$EU$618,"N/A",0,1)</f>
        <v>N/A</v>
      </c>
      <c r="CZ566" s="26" t="str">
        <f t="shared" si="25"/>
        <v>Development_Real_Estate-Residential_Dev</v>
      </c>
      <c r="DA566" s="26" t="str">
        <f t="shared" si="26"/>
        <v>Development_Real_Estate-Residential_Dev-Residential_accommodation</v>
      </c>
      <c r="DB566" s="26"/>
      <c r="DC566" s="26">
        <f>Table185[[#This Row],[Avg RWA]]*GY_ROE_Table4[[#This Row],[Tenure (Yrs.)]]</f>
        <v>8413923.9495318569</v>
      </c>
    </row>
    <row r="567" spans="2:107" s="2" customFormat="1" ht="72" x14ac:dyDescent="0.3">
      <c r="B567" s="5">
        <f t="shared" si="24"/>
        <v>24</v>
      </c>
      <c r="C567" s="5"/>
      <c r="D567" s="2">
        <f>'[32]Active Loanbook_Sorted'!P567</f>
        <v>5100000111</v>
      </c>
      <c r="E567" s="2" t="str">
        <f>'[32]Active Loanbook_Sorted'!B567</f>
        <v>Elysian Stanmore Site Limited - Property Holding Investment Facility</v>
      </c>
      <c r="F567" s="2" t="str">
        <f>'[32]Active Loanbook_Sorted'!BA567</f>
        <v>Non-CBILS</v>
      </c>
      <c r="G567" s="2" t="str">
        <f>'[32]Active Loanbook_Sorted'!I567</f>
        <v>OakNorth Bank plc</v>
      </c>
      <c r="H567" s="2" t="str">
        <f>'[32]Active Loanbook_Sorted'!J567</f>
        <v>Elysian Stanmore Site Limited (Jersey Registered)</v>
      </c>
      <c r="I567" s="2" t="str">
        <f>'[32]Active Loanbook_Sorted'!K567</f>
        <v>Elysian Stanmore Site Limited (Jersey Registered)</v>
      </c>
      <c r="K567" s="2" t="str">
        <f>'[32]Active Loanbook_Sorted'!BB567</f>
        <v xml:space="preserve">Property Holding Investment </v>
      </c>
      <c r="L567" s="2" t="str">
        <f>GY_ROE_Table4[[#This Row],[Product Type]]</f>
        <v xml:space="preserve">Property Holding Investment </v>
      </c>
      <c r="M567" s="19">
        <f>'[32]Active Loanbook_Sorted'!BF567</f>
        <v>0</v>
      </c>
      <c r="N567" s="19">
        <f>'[32]Active Loanbook_Sorted'!BG567</f>
        <v>0</v>
      </c>
      <c r="O567" s="19">
        <f>'[32]Active Loanbook_Sorted'!BH567</f>
        <v>0</v>
      </c>
      <c r="P567" s="19">
        <f>'[32]Active Loanbook_Sorted'!BI567</f>
        <v>0</v>
      </c>
      <c r="Q567" s="19">
        <f>'[32]Active Loanbook_Sorted'!BJ567</f>
        <v>0</v>
      </c>
      <c r="R567" s="2" t="str">
        <f>'[32]Active Loanbook_Sorted'!AA567</f>
        <v>Retirement living</v>
      </c>
      <c r="S567" s="2" t="str">
        <f>CONCATENATE(GY_ROE_Table4[[#This Row],[Product Type]],":",GY_ROE_Table4[[#This Row],[Sector]])</f>
        <v>Property Holding Investment :Retirement living</v>
      </c>
      <c r="T567" s="2" t="str">
        <f>IFERROR(VLOOKUP(GY_ROE_Table4[[#This Row],[Product type + Sector]],'[32]Product Grid Match'!$D$5:$G$98,4,0),"-")</f>
        <v>Transitional_Land_and_Buildings</v>
      </c>
      <c r="U567" s="2" t="str">
        <f>IFERROR(VLOOKUP(GY_ROE_Table4[[#This Row],[Product type + Sector]],'[32]Product Grid Match'!$D$5:$H$98,5,0),"-")</f>
        <v>Residential_Trans</v>
      </c>
      <c r="V567" s="2" t="str">
        <f>IFERROR(VLOOKUP(GY_ROE_Table4[[#This Row],[Product type + Sector]],'[32]Product Grid Match'!$D$5:$F$98,3,0),"-")</f>
        <v>Transitional_Land_and_Buildings-Residential_Trans-Retirement_Living</v>
      </c>
      <c r="W567" s="2" t="str">
        <f>'[32]Active Loanbook_Sorted'!AT567</f>
        <v>Deepesh Thakrar</v>
      </c>
      <c r="X567" s="20">
        <f>'[32]Active Loanbook_Sorted'!AX567</f>
        <v>44316</v>
      </c>
      <c r="Y567" s="20">
        <f>'[32]Active Loanbook_Sorted'!AY567</f>
        <v>45048</v>
      </c>
      <c r="Z567" s="5" t="str">
        <f>'[32]Active Loanbook_Sorted'!AZ567</f>
        <v>Apr 21</v>
      </c>
      <c r="AA567" s="5" t="str">
        <f>TEXT(GY_ROE_Table4[[#This Row],[Closing Date]],"YYYY")</f>
        <v>2021</v>
      </c>
      <c r="AB567" s="21">
        <f>ROUND(YEARFRAC(GY_ROE_Table4[[#This Row],[Closing Date]],GY_ROE_Table4[[#This Row],[Maturity Date]]),1)</f>
        <v>2</v>
      </c>
      <c r="AC567" s="21">
        <f>GY_ROE_Table4[[#This Row],[Tenure (Yrs.)]]*12</f>
        <v>24</v>
      </c>
      <c r="AD567" s="21"/>
      <c r="AE567" s="1">
        <f>'[32]Active Loanbook_Sorted'!W567</f>
        <v>39678724.340000004</v>
      </c>
      <c r="AF567" s="1">
        <v>28835276.120483201</v>
      </c>
      <c r="AG567" s="1">
        <f>GY_ROE_Table4[[#This Row],[Facility Amount]]*GY_ROE_Table4[[#This Row],[Tenure (Yrs.)]]</f>
        <v>79357448.680000007</v>
      </c>
      <c r="AH567" s="1">
        <f>GY_ROE_Table4[[#This Row],[Facility Amount]]-GY_ROE_Table4[[#This Row],[Estimated Drawn Balance]]</f>
        <v>10843448.219516803</v>
      </c>
      <c r="AI567" s="22">
        <v>1E-3</v>
      </c>
      <c r="AJ567" s="22">
        <v>1E-3</v>
      </c>
      <c r="AK567" s="22">
        <v>5.2499999999999998E-2</v>
      </c>
      <c r="AL567" s="23">
        <f>MAX(GY_ROE_Table4[[#This Row],[Rate Floor]],GY_ROE_Table4[[#This Row],[Reference / Index Rate (%)]])+GY_ROE_Table4[[#This Row],[Spread (%)]]</f>
        <v>5.3499999999999999E-2</v>
      </c>
      <c r="AM567" s="22">
        <v>0</v>
      </c>
      <c r="AN567" s="24">
        <v>422015</v>
      </c>
      <c r="AO567" s="25">
        <f>IFERROR(GY_ROE_Table4[[#This Row],[Arrangement Fee]]/GY_ROE_Table4[[#This Row],[Facility Amount]],0)</f>
        <v>1.0635800596405967E-2</v>
      </c>
      <c r="AP567" s="24">
        <v>388254</v>
      </c>
      <c r="AQ567" s="25">
        <f>IFERROR(GY_ROE_Table4[[#This Row],[Exit Fee]]/GY_ROE_Table4[[#This Row],[Facility Amount]],0)</f>
        <v>9.7849415891781161E-3</v>
      </c>
      <c r="AR567" s="26">
        <v>337612</v>
      </c>
      <c r="AS567" s="22">
        <v>0</v>
      </c>
      <c r="AT567" s="24">
        <v>3000</v>
      </c>
      <c r="AU567" s="158">
        <v>5.3800000000000001E-2</v>
      </c>
      <c r="AV567" s="158">
        <v>2.06E-2</v>
      </c>
      <c r="AW567" s="158">
        <v>7.0000000000000001E-3</v>
      </c>
      <c r="AX567" s="159" t="s">
        <v>420</v>
      </c>
      <c r="AY567" s="27"/>
      <c r="AZ567" s="22" t="b">
        <v>0</v>
      </c>
      <c r="BA567" s="28" t="str">
        <f>"Q" &amp; ROUNDUP(MONTH(GY_ROE_Table4[[#This Row],[Closing Date]])/3,0) &amp;" " &amp; TEXT(GY_ROE_Table4[[#This Row],[Closing Date]],"YY")</f>
        <v>Q2 21</v>
      </c>
      <c r="BB567" s="22"/>
      <c r="BC567" s="22">
        <f>GY_ROE_Table4[[#This Row],[LGD (%)]]*GY_ROE_Table4[[#This Row],[PD (%)]]</f>
        <v>1.1082800000000001E-3</v>
      </c>
      <c r="BD567" s="26">
        <f>GY_ROE_Table4[[#This Row],[Tenure (Yrs.)]]*GY_ROE_Table4[[#This Row],[Estimated Drawn Balance]]*(GY_ROE_Table4[[#This Row],[Spread (%)]]-GY_ROE_Table4[[#This Row],[BBB Fee (%)]])</f>
        <v>3027703.9926507361</v>
      </c>
      <c r="BE567" s="26">
        <f>GY_ROE_Table4[[#This Row],[Interest Income over life (net of BBB cost)]]-GY_ROE_Table4[[#This Row],[Margin Income over life (net of BBB cost)]]</f>
        <v>57670.552240966354</v>
      </c>
      <c r="BF567" s="29">
        <f>GY_ROE_Table4[[#This Row],[Arrangement Fee]]+GY_ROE_Table4[[#This Row],[Exit Fee]]-GY_ROE_Table4[[#This Row],[Introducer Fee]]</f>
        <v>472657</v>
      </c>
      <c r="BG567" s="30">
        <f>IFERROR(GY_ROE_Table4[[#This Row],[AF+EF-IF]]/GY_ROE_Table4[[#This Row],[Facility Amount]],0)</f>
        <v>1.1912101708459308E-2</v>
      </c>
      <c r="BH567" s="29">
        <f>GY_ROE_Table4[[#This Row],[Total Fee]]-GY_ROE_Table4[[#This Row],[AF+EF-IF]]</f>
        <v>3000</v>
      </c>
      <c r="BI567" s="29">
        <f>GY_ROE_Table4[[#This Row],[Tenure (Yrs.)]]*GY_ROE_Table4[[#This Row],[Estimated Drawn Balance]]*(GY_ROE_Table4[[#This Row],[Interest Rate (%)]]-GY_ROE_Table4[[#This Row],[BBB Fee (%)]]-GY_ROE_Table4[[#This Row],[Funding Cost (%)]])</f>
        <v>2681680.6792049375</v>
      </c>
      <c r="BJ567" s="24">
        <f>GY_ROE_Table4[[#This Row],[Tenure (Yrs.)]]*GY_ROE_Table4[[#This Row],[Estimated Drawn Balance]]*(GY_ROE_Table4[[#This Row],[Interest Rate (%)]]-GY_ROE_Table4[[#This Row],[BBB Fee (%)]])</f>
        <v>3085374.5448917025</v>
      </c>
      <c r="BK567" s="24">
        <f>GY_ROE_Table4[[#This Row],[Arrangement Fee]]+GY_ROE_Table4[[#This Row],[Exit Fee]]-GY_ROE_Table4[[#This Row],[Introducer Fee]]+GY_ROE_Table4[[#This Row],[Legal Admin Fee]]</f>
        <v>475657</v>
      </c>
      <c r="BL567" s="24">
        <f>GY_ROE_Table4[[#This Row],[Estimated Undrawn balance]]*GY_ROE_Table4[[#This Row],[Tenure (Yrs.)]]*GY_ROE_Table4[[#This Row],[Non-UT Fee (%)]]</f>
        <v>0</v>
      </c>
      <c r="BM567" s="24">
        <f>GY_ROE_Table4[[#This Row],[Fee Income (net of Introducer fee and Non-UT fee)]]+GY_ROE_Table4[[#This Row],[Non-UT fee]]</f>
        <v>475657</v>
      </c>
      <c r="BN567" s="30">
        <f>IFERROR(GY_ROE_Table4[[#This Row],[Total Fee]]/GY_ROE_Table4[[#This Row],[Facility Amount]],0)</f>
        <v>1.1987708977843615E-2</v>
      </c>
      <c r="BO567" s="29">
        <f>GY_ROE_Table4[[#This Row],[Interest Income over life (net of BBB cost)]]+GY_ROE_Table4[[#This Row],[Total Fee]]</f>
        <v>3561031.5448917025</v>
      </c>
      <c r="BP567" s="29">
        <f>GY_ROE_Table4[[#This Row],[Total Fee]]+GY_ROE_Table4[[#This Row],[Margin Income over life (net of BBB cost)]]</f>
        <v>3503360.9926507361</v>
      </c>
      <c r="BQ567" s="29">
        <f>(GY_ROE_Table4[[#This Row],[Estimated Drawn Balance over-life]]*0.35%)+GY_ROE_Table4[[#This Row],[Margin + Fee over life]]</f>
        <v>3705207.9254941186</v>
      </c>
      <c r="BR567" s="24">
        <f>GY_ROE_Table4[[#This Row],[Estimated Drawn Balance]]*GY_ROE_Table4[[#This Row],[Tenure (Yrs.)]]</f>
        <v>57670552.240966402</v>
      </c>
      <c r="BS567" s="31">
        <f>IFERROR(GY_ROE_Table4[[#This Row],[Margin + Fee over life]]/GY_ROE_Table4[[#This Row],[Estimated Drawn Balance over-life]],0)</f>
        <v>6.0747831545162764E-2</v>
      </c>
      <c r="BT567" s="22">
        <f>IFERROR(GY_ROE_Table4[[#This Row],[Total Income over life]]/GY_ROE_Table4[[#This Row],[Estimated Drawn Balance over-life]],0)</f>
        <v>6.1747831545162765E-2</v>
      </c>
      <c r="BU567" s="26">
        <f>GY_ROE_Table4[[#This Row],[Tenure (Yrs.)]]*GY_ROE_Table4[[#This Row],[Estimated Drawn Balance]]*GY_ROE_Table4[[#This Row],[Interest Rate (%)]]</f>
        <v>3085374.5448917025</v>
      </c>
      <c r="BV567" s="26">
        <f>-GY_ROE_Table4[[#This Row],[Tenure (Yrs.)]]*GY_ROE_Table4[[#This Row],[Estimated Drawn Balance]]*GY_ROE_Table4[[#This Row],[Funding Cost (%)]]</f>
        <v>-403693.86568676482</v>
      </c>
      <c r="BW567" s="26">
        <f>GY_ROE_Table4[[#This Row],[Total Fee]]</f>
        <v>475657</v>
      </c>
      <c r="BX567" s="26">
        <f>-GY_ROE_Table4[[#This Row],[Tenure (Yrs.)]]*GY_ROE_Table4[[#This Row],[Estimated Drawn Balance]]*GY_ROE_Table4[[#This Row],[BBB Fee (%)]]</f>
        <v>0</v>
      </c>
      <c r="BY567" s="26">
        <f>SUM(Table185[[#This Row],[Gross Interest Income]:[BBB Fee Cost]])</f>
        <v>3157337.6792049375</v>
      </c>
      <c r="BZ56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90361.7302000001</v>
      </c>
      <c r="CA567" s="26">
        <f>Table185[[#This Row],[Operating Income]]+Table185[[#This Row],[Operating Expenses]]</f>
        <v>1966975.9490049374</v>
      </c>
      <c r="CB567" s="26">
        <f>-GY_ROE_Table4[[#This Row],[Estimated Drawn Balance]]*GY_ROE_Table4[[#This Row],[LGD (%)]]*GY_ROE_Table4[[#This Row],[PD (%)]]*MIN(1,GY_ROE_Table4[[#This Row],[Tenure (Yrs.)]])</f>
        <v>-31957.559818809124</v>
      </c>
      <c r="CC567" s="26">
        <f>Table185[[#This Row],[Income before loan losses]]+Table185[[#This Row],[Loan Losses (Year 1)]]</f>
        <v>1935018.3891861283</v>
      </c>
      <c r="CD567" s="164">
        <f>-'[32]ROE Inputs'!$I$5*Table185[[#This Row],[PBT]]</f>
        <v>-445054.22951280954</v>
      </c>
      <c r="CE567" s="26">
        <f>Table185[[#This Row],[PBT]]+Table185[[#This Row],[Tax]]</f>
        <v>1489964.1596733187</v>
      </c>
      <c r="CF567" s="26">
        <f>IFERROR(VLOOKUP(GY_ROE_Table4[[#This Row],[Loan Name]],'[32]US loans'!$E:CD,78,0),0)</f>
        <v>0</v>
      </c>
      <c r="CG56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3203906.706258625</v>
      </c>
      <c r="CH567" s="26">
        <f>Table185[[#This Row],[Avg EAD]]*GY_ROE_Table4[[#This Row],[RW (%)]]</f>
        <v>33203906.706258625</v>
      </c>
      <c r="CI567" s="26">
        <f>Table185[[#This Row],[Avg RWA]]*'[32]ROE Inputs'!$K$5</f>
        <v>4980586.0059387935</v>
      </c>
      <c r="CJ567" s="26">
        <f>Table185[[#This Row],[CET 1 Required]]*GY_ROE_Table4[[#This Row],[Tenure (Yrs.)]]</f>
        <v>9961172.0118775871</v>
      </c>
      <c r="CK567" s="26">
        <f>IFERROR(VLOOKUP(GY_ROE_Table4[[#This Row],[Loan Name]],'[32]US loans'!$E:CH,82,0),0)</f>
        <v>0</v>
      </c>
      <c r="CL567" s="31">
        <f>Table185[[#This Row],[PAT]]/Table185[[#This Row],[CET 1 Required]]/GY_ROE_Table4[[#This Row],[Tenure (Yrs.)]]</f>
        <v>0.1495771941189955</v>
      </c>
      <c r="CM567" s="31"/>
      <c r="CN567" s="26"/>
      <c r="CO567" s="26"/>
      <c r="CP567" s="26"/>
      <c r="CQ567" s="26"/>
      <c r="CR567" s="26"/>
      <c r="CS567" s="26"/>
      <c r="CT56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56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56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irement_Living</v>
      </c>
      <c r="CW567" s="26" t="str">
        <f>_xlfn.XLOOKUP(GY_ROE_Table4[[#This Row],[Loan No.]],'[50]Current Loanbook'!$B$2:$B$618,'[50]Current Loanbook'!$ES$2:$ES$618,"N/A",0,1)</f>
        <v>Transitional Real Estate</v>
      </c>
      <c r="CX567" s="26" t="str">
        <f>_xlfn.XLOOKUP(GY_ROE_Table4[[#This Row],[Loan No.]],'[50]Current Loanbook'!$B$2:$B$618,'[50]Current Loanbook'!$ET$2:$ET$618,"N/A",0,1)</f>
        <v>Residential</v>
      </c>
      <c r="CY567" s="26" t="str">
        <f>_xlfn.XLOOKUP(GY_ROE_Table4[[#This Row],[Loan No.]],'[50]Current Loanbook'!$B$2:$B$618,'[50]Current Loanbook'!$EU$2:$EU$618,"N/A",0,1)</f>
        <v>Retirement Living</v>
      </c>
      <c r="CZ567" s="26" t="str">
        <f t="shared" si="25"/>
        <v>Transitional_Land_and_Buildings-Residential_Trans</v>
      </c>
      <c r="DA567" s="26" t="str">
        <f t="shared" si="26"/>
        <v>Transitional_Land_and_Buildings-Residential_Trans-Retirement_Living</v>
      </c>
      <c r="DB567" s="26"/>
      <c r="DC567" s="26">
        <f>Table185[[#This Row],[Avg RWA]]*GY_ROE_Table4[[#This Row],[Tenure (Yrs.)]]</f>
        <v>66407813.41251725</v>
      </c>
    </row>
    <row r="568" spans="2:107" s="2" customFormat="1" ht="86.4" x14ac:dyDescent="0.3">
      <c r="B568" s="5">
        <f t="shared" si="24"/>
        <v>25</v>
      </c>
      <c r="C568" s="5"/>
      <c r="D568" s="2">
        <f>'[32]Active Loanbook_Sorted'!P568</f>
        <v>5200000138</v>
      </c>
      <c r="E568" s="2" t="str">
        <f>'[32]Active Loanbook_Sorted'!B568</f>
        <v>Glass House Living Limited - Property Holding Investment Facility - CBILS</v>
      </c>
      <c r="F568" s="2" t="str">
        <f>'[32]Active Loanbook_Sorted'!BA568</f>
        <v>CBILS</v>
      </c>
      <c r="G568" s="2" t="str">
        <f>'[32]Active Loanbook_Sorted'!I568</f>
        <v>OakNorth Bank plc</v>
      </c>
      <c r="H568" s="2" t="str">
        <f>'[32]Active Loanbook_Sorted'!J568</f>
        <v>Glass House Living Limited</v>
      </c>
      <c r="I568" s="2" t="str">
        <f>'[32]Active Loanbook_Sorted'!K568</f>
        <v>Glass House Living Limited</v>
      </c>
      <c r="K568" s="2" t="str">
        <f>'[32]Active Loanbook_Sorted'!BB568</f>
        <v xml:space="preserve">Property Holding Investment </v>
      </c>
      <c r="L568" s="2" t="str">
        <f>GY_ROE_Table4[[#This Row],[Product Type]]</f>
        <v xml:space="preserve">Property Holding Investment </v>
      </c>
      <c r="M568" s="19">
        <f>'[32]Active Loanbook_Sorted'!BF568</f>
        <v>0</v>
      </c>
      <c r="N568" s="19">
        <f>'[32]Active Loanbook_Sorted'!BG568</f>
        <v>0</v>
      </c>
      <c r="O568" s="19">
        <f>'[32]Active Loanbook_Sorted'!BH568</f>
        <v>0</v>
      </c>
      <c r="P568" s="19">
        <f>'[32]Active Loanbook_Sorted'!BI568</f>
        <v>0</v>
      </c>
      <c r="Q568" s="19">
        <f>'[32]Active Loanbook_Sorted'!BJ568</f>
        <v>0</v>
      </c>
      <c r="R568" s="2" t="str">
        <f>'[32]Active Loanbook_Sorted'!AA568</f>
        <v>Completed Property - Held for Sale - Residential</v>
      </c>
      <c r="S568" s="2" t="str">
        <f>CONCATENATE(GY_ROE_Table4[[#This Row],[Product Type]],":",GY_ROE_Table4[[#This Row],[Sector]])</f>
        <v>Property Holding Investment :Completed Property - Held for Sale - Residential</v>
      </c>
      <c r="T568" s="2" t="str">
        <f>IFERROR(VLOOKUP(GY_ROE_Table4[[#This Row],[Product type + Sector]],'[32]Product Grid Match'!$D$5:$G$98,4,0),"-")</f>
        <v>Transitional_Land_and_Buildings</v>
      </c>
      <c r="U568" s="2" t="str">
        <f>IFERROR(VLOOKUP(GY_ROE_Table4[[#This Row],[Product type + Sector]],'[32]Product Grid Match'!$D$5:$H$98,5,0),"-")</f>
        <v>Residential_Trans</v>
      </c>
      <c r="V568" s="2" t="str">
        <f>IFERROR(VLOOKUP(GY_ROE_Table4[[#This Row],[Product type + Sector]],'[32]Product Grid Match'!$D$5:$F$98,3,0),"-")</f>
        <v>Transitional_Land_and_Buildings-Residential_Trans-0</v>
      </c>
      <c r="W568" s="2" t="str">
        <f>'[32]Active Loanbook_Sorted'!AT568</f>
        <v>James Espley</v>
      </c>
      <c r="X568" s="20">
        <f>'[32]Active Loanbook_Sorted'!AX568</f>
        <v>44316</v>
      </c>
      <c r="Y568" s="20">
        <f>'[32]Active Loanbook_Sorted'!AY568</f>
        <v>45390</v>
      </c>
      <c r="Z568" s="5" t="str">
        <f>'[32]Active Loanbook_Sorted'!AZ568</f>
        <v>Apr 21</v>
      </c>
      <c r="AA568" s="5" t="str">
        <f>TEXT(GY_ROE_Table4[[#This Row],[Closing Date]],"YYYY")</f>
        <v>2021</v>
      </c>
      <c r="AB568" s="21">
        <f>ROUND(YEARFRAC(GY_ROE_Table4[[#This Row],[Closing Date]],GY_ROE_Table4[[#This Row],[Maturity Date]]),1)</f>
        <v>2.9</v>
      </c>
      <c r="AC568" s="21">
        <f>GY_ROE_Table4[[#This Row],[Tenure (Yrs.)]]*12</f>
        <v>34.799999999999997</v>
      </c>
      <c r="AD568" s="21"/>
      <c r="AE568" s="1">
        <f>'[32]Active Loanbook_Sorted'!W568</f>
        <v>4175050</v>
      </c>
      <c r="AF568" s="1">
        <v>3034087.4503734959</v>
      </c>
      <c r="AG568" s="1">
        <f>GY_ROE_Table4[[#This Row],[Facility Amount]]*GY_ROE_Table4[[#This Row],[Tenure (Yrs.)]]</f>
        <v>12107645</v>
      </c>
      <c r="AH568" s="1">
        <f>GY_ROE_Table4[[#This Row],[Facility Amount]]-GY_ROE_Table4[[#This Row],[Estimated Drawn Balance]]</f>
        <v>1140962.5496265041</v>
      </c>
      <c r="AI568" s="22">
        <v>1E-3</v>
      </c>
      <c r="AJ568" s="22">
        <v>1E-3</v>
      </c>
      <c r="AK568" s="22">
        <v>5.9000000000000004E-2</v>
      </c>
      <c r="AL568" s="23">
        <f>MAX(GY_ROE_Table4[[#This Row],[Rate Floor]],GY_ROE_Table4[[#This Row],[Reference / Index Rate (%)]])+GY_ROE_Table4[[#This Row],[Spread (%)]]</f>
        <v>6.0000000000000005E-2</v>
      </c>
      <c r="AM568" s="22">
        <v>5.0000000000000001E-3</v>
      </c>
      <c r="AN568" s="24">
        <v>0</v>
      </c>
      <c r="AO568" s="25">
        <f>IFERROR(GY_ROE_Table4[[#This Row],[Arrangement Fee]]/GY_ROE_Table4[[#This Row],[Facility Amount]],0)</f>
        <v>0</v>
      </c>
      <c r="AP568" s="24">
        <v>0</v>
      </c>
      <c r="AQ568" s="25">
        <f>IFERROR(GY_ROE_Table4[[#This Row],[Exit Fee]]/GY_ROE_Table4[[#This Row],[Facility Amount]],0)</f>
        <v>0</v>
      </c>
      <c r="AR568" s="26">
        <v>0</v>
      </c>
      <c r="AS568" s="22">
        <v>0</v>
      </c>
      <c r="AT568" s="24">
        <v>1398.9</v>
      </c>
      <c r="AU568" s="158">
        <v>0.05</v>
      </c>
      <c r="AV568" s="158">
        <v>2.2799999999999997E-2</v>
      </c>
      <c r="AW568" s="158">
        <v>9.4000000000000004E-3</v>
      </c>
      <c r="AX568" s="159" t="s">
        <v>1059</v>
      </c>
      <c r="AY568" s="27"/>
      <c r="AZ568" s="22" t="b">
        <v>0</v>
      </c>
      <c r="BA568" s="28" t="str">
        <f>"Q" &amp; ROUNDUP(MONTH(GY_ROE_Table4[[#This Row],[Closing Date]])/3,0) &amp;" " &amp; TEXT(GY_ROE_Table4[[#This Row],[Closing Date]],"YY")</f>
        <v>Q2 21</v>
      </c>
      <c r="BB568" s="22"/>
      <c r="BC568" s="22">
        <f>GY_ROE_Table4[[#This Row],[LGD (%)]]*GY_ROE_Table4[[#This Row],[PD (%)]]</f>
        <v>1.14E-3</v>
      </c>
      <c r="BD568" s="26">
        <f>GY_ROE_Table4[[#This Row],[Tenure (Yrs.)]]*GY_ROE_Table4[[#This Row],[Estimated Drawn Balance]]*(GY_ROE_Table4[[#This Row],[Spread (%)]]-GY_ROE_Table4[[#This Row],[BBB Fee (%)]])</f>
        <v>475138.09472848952</v>
      </c>
      <c r="BE568" s="26">
        <f>GY_ROE_Table4[[#This Row],[Interest Income over life (net of BBB cost)]]-GY_ROE_Table4[[#This Row],[Margin Income over life (net of BBB cost)]]</f>
        <v>8798.8536060831393</v>
      </c>
      <c r="BF568" s="29">
        <f>GY_ROE_Table4[[#This Row],[Arrangement Fee]]+GY_ROE_Table4[[#This Row],[Exit Fee]]-GY_ROE_Table4[[#This Row],[Introducer Fee]]</f>
        <v>0</v>
      </c>
      <c r="BG568" s="30">
        <f>IFERROR(GY_ROE_Table4[[#This Row],[AF+EF-IF]]/GY_ROE_Table4[[#This Row],[Facility Amount]],0)</f>
        <v>0</v>
      </c>
      <c r="BH568" s="29">
        <f>GY_ROE_Table4[[#This Row],[Total Fee]]-GY_ROE_Table4[[#This Row],[AF+EF-IF]]</f>
        <v>1398.9</v>
      </c>
      <c r="BI568" s="29">
        <f>GY_ROE_Table4[[#This Row],[Tenure (Yrs.)]]*GY_ROE_Table4[[#This Row],[Estimated Drawn Balance]]*(GY_ROE_Table4[[#This Row],[Interest Rate (%)]]-GY_ROE_Table4[[#This Row],[BBB Fee (%)]]-GY_ROE_Table4[[#This Row],[Funding Cost (%)]])</f>
        <v>401227.72443739115</v>
      </c>
      <c r="BJ568" s="24">
        <f>GY_ROE_Table4[[#This Row],[Tenure (Yrs.)]]*GY_ROE_Table4[[#This Row],[Estimated Drawn Balance]]*(GY_ROE_Table4[[#This Row],[Interest Rate (%)]]-GY_ROE_Table4[[#This Row],[BBB Fee (%)]])</f>
        <v>483936.94833457266</v>
      </c>
      <c r="BK568" s="24">
        <f>GY_ROE_Table4[[#This Row],[Arrangement Fee]]+GY_ROE_Table4[[#This Row],[Exit Fee]]-GY_ROE_Table4[[#This Row],[Introducer Fee]]+GY_ROE_Table4[[#This Row],[Legal Admin Fee]]</f>
        <v>1398.9</v>
      </c>
      <c r="BL568" s="24">
        <f>GY_ROE_Table4[[#This Row],[Estimated Undrawn balance]]*GY_ROE_Table4[[#This Row],[Tenure (Yrs.)]]*GY_ROE_Table4[[#This Row],[Non-UT Fee (%)]]</f>
        <v>0</v>
      </c>
      <c r="BM568" s="24">
        <f>GY_ROE_Table4[[#This Row],[Fee Income (net of Introducer fee and Non-UT fee)]]+GY_ROE_Table4[[#This Row],[Non-UT fee]]</f>
        <v>1398.9</v>
      </c>
      <c r="BN568" s="30">
        <f>IFERROR(GY_ROE_Table4[[#This Row],[Total Fee]]/GY_ROE_Table4[[#This Row],[Facility Amount]],0)</f>
        <v>3.350618555466402E-4</v>
      </c>
      <c r="BO568" s="29">
        <f>GY_ROE_Table4[[#This Row],[Interest Income over life (net of BBB cost)]]+GY_ROE_Table4[[#This Row],[Total Fee]]</f>
        <v>485335.84833457269</v>
      </c>
      <c r="BP568" s="29">
        <f>GY_ROE_Table4[[#This Row],[Total Fee]]+GY_ROE_Table4[[#This Row],[Margin Income over life (net of BBB cost)]]</f>
        <v>476536.99472848955</v>
      </c>
      <c r="BQ568" s="29">
        <f>(GY_ROE_Table4[[#This Row],[Estimated Drawn Balance over-life]]*0.35%)+GY_ROE_Table4[[#This Row],[Margin + Fee over life]]</f>
        <v>507332.9823497805</v>
      </c>
      <c r="BR568" s="24">
        <f>GY_ROE_Table4[[#This Row],[Estimated Drawn Balance]]*GY_ROE_Table4[[#This Row],[Tenure (Yrs.)]]</f>
        <v>8798853.6060831379</v>
      </c>
      <c r="BS568" s="31">
        <f>IFERROR(GY_ROE_Table4[[#This Row],[Margin + Fee over life]]/GY_ROE_Table4[[#This Row],[Estimated Drawn Balance over-life]],0)</f>
        <v>5.4158986620601687E-2</v>
      </c>
      <c r="BT568" s="22">
        <f>IFERROR(GY_ROE_Table4[[#This Row],[Total Income over life]]/GY_ROE_Table4[[#This Row],[Estimated Drawn Balance over-life]],0)</f>
        <v>5.5158986620601681E-2</v>
      </c>
      <c r="BU568" s="26">
        <f>GY_ROE_Table4[[#This Row],[Tenure (Yrs.)]]*GY_ROE_Table4[[#This Row],[Estimated Drawn Balance]]*GY_ROE_Table4[[#This Row],[Interest Rate (%)]]</f>
        <v>527931.21636498836</v>
      </c>
      <c r="BV568" s="26">
        <f>-GY_ROE_Table4[[#This Row],[Tenure (Yrs.)]]*GY_ROE_Table4[[#This Row],[Estimated Drawn Balance]]*GY_ROE_Table4[[#This Row],[Funding Cost (%)]]</f>
        <v>-82709.223897181495</v>
      </c>
      <c r="BW568" s="26">
        <f>GY_ROE_Table4[[#This Row],[Total Fee]]</f>
        <v>1398.9</v>
      </c>
      <c r="BX568" s="26">
        <f>-GY_ROE_Table4[[#This Row],[Tenure (Yrs.)]]*GY_ROE_Table4[[#This Row],[Estimated Drawn Balance]]*GY_ROE_Table4[[#This Row],[BBB Fee (%)]]</f>
        <v>-43994.268030415689</v>
      </c>
      <c r="BY568" s="26">
        <f>SUM(Table185[[#This Row],[Gross Interest Income]:[BBB Fee Cost]])</f>
        <v>402626.62443739118</v>
      </c>
      <c r="BZ56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41575.97466243469</v>
      </c>
      <c r="CA568" s="26">
        <f>Table185[[#This Row],[Operating Income]]+Table185[[#This Row],[Operating Expenses]]</f>
        <v>161050.64977495649</v>
      </c>
      <c r="CB568" s="26">
        <f>-GY_ROE_Table4[[#This Row],[Estimated Drawn Balance]]*GY_ROE_Table4[[#This Row],[LGD (%)]]*GY_ROE_Table4[[#This Row],[PD (%)]]*MIN(1,GY_ROE_Table4[[#This Row],[Tenure (Yrs.)]])</f>
        <v>-3458.8596934257848</v>
      </c>
      <c r="CC568" s="26">
        <f>Table185[[#This Row],[Income before loan losses]]+Table185[[#This Row],[Loan Losses (Year 1)]]</f>
        <v>157591.79008153069</v>
      </c>
      <c r="CD568" s="164">
        <f>-'[32]ROE Inputs'!$I$5*Table185[[#This Row],[PBT]]</f>
        <v>-36246.111718752058</v>
      </c>
      <c r="CE568" s="26">
        <f>Table185[[#This Row],[PBT]]+Table185[[#This Row],[Tax]]</f>
        <v>121345.67836277864</v>
      </c>
      <c r="CF568" s="26">
        <f>IFERROR(VLOOKUP(GY_ROE_Table4[[#This Row],[Loan Name]],'[32]US loans'!$E:CD,78,0),0)</f>
        <v>0</v>
      </c>
      <c r="CG56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32592.9397267331</v>
      </c>
      <c r="CH568" s="26">
        <f>Table185[[#This Row],[Avg EAD]]*GY_ROE_Table4[[#This Row],[RW (%)]]</f>
        <v>706518.58794534672</v>
      </c>
      <c r="CI568" s="26">
        <f>Table185[[#This Row],[Avg RWA]]*'[32]ROE Inputs'!$K$5</f>
        <v>105977.788191802</v>
      </c>
      <c r="CJ568" s="26">
        <f>Table185[[#This Row],[CET 1 Required]]*GY_ROE_Table4[[#This Row],[Tenure (Yrs.)]]</f>
        <v>307335.5857562258</v>
      </c>
      <c r="CK568" s="26">
        <f>IFERROR(VLOOKUP(GY_ROE_Table4[[#This Row],[Loan Name]],'[32]US loans'!$E:CH,82,0),0)</f>
        <v>0</v>
      </c>
      <c r="CL568" s="31">
        <f>Table185[[#This Row],[PAT]]/Table185[[#This Row],[CET 1 Required]]/GY_ROE_Table4[[#This Row],[Tenure (Yrs.)]]</f>
        <v>0.39483120076771161</v>
      </c>
      <c r="CM568" s="31"/>
      <c r="CN568" s="26"/>
      <c r="CO568" s="26"/>
      <c r="CP568" s="26"/>
      <c r="CQ568" s="26"/>
      <c r="CR568" s="26"/>
      <c r="CS568" s="26"/>
      <c r="CT56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56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56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68" s="26" t="str">
        <f>_xlfn.XLOOKUP(GY_ROE_Table4[[#This Row],[Loan No.]],'[50]Current Loanbook'!$B$2:$B$618,'[50]Current Loanbook'!$ES$2:$ES$618,"N/A",0,1)</f>
        <v>N/A</v>
      </c>
      <c r="CX568" s="26" t="str">
        <f>_xlfn.XLOOKUP(GY_ROE_Table4[[#This Row],[Loan No.]],'[50]Current Loanbook'!$B$2:$B$618,'[50]Current Loanbook'!$ET$2:$ET$618,"N/A",0,1)</f>
        <v>N/A</v>
      </c>
      <c r="CY568" s="26" t="str">
        <f>_xlfn.XLOOKUP(GY_ROE_Table4[[#This Row],[Loan No.]],'[50]Current Loanbook'!$B$2:$B$618,'[50]Current Loanbook'!$EU$2:$EU$618,"N/A",0,1)</f>
        <v>N/A</v>
      </c>
      <c r="CZ568" s="26" t="str">
        <f t="shared" si="25"/>
        <v>Transitional_Land_and_Buildings-Residential_Trans</v>
      </c>
      <c r="DA568" s="26" t="str">
        <f t="shared" si="26"/>
        <v>Transitional_Land_and_Buildings-Residential_Trans-Residential_accommodation</v>
      </c>
      <c r="DB568" s="26"/>
      <c r="DC568" s="26">
        <f>Table185[[#This Row],[Avg RWA]]*GY_ROE_Table4[[#This Row],[Tenure (Yrs.)]]</f>
        <v>2048903.9050415053</v>
      </c>
    </row>
    <row r="569" spans="2:107" s="2" customFormat="1" ht="86.4" x14ac:dyDescent="0.3">
      <c r="B569" s="5">
        <f t="shared" si="24"/>
        <v>26</v>
      </c>
      <c r="C569" s="5"/>
      <c r="D569" s="2">
        <f>'[32]Active Loanbook_Sorted'!P569</f>
        <v>4100000211</v>
      </c>
      <c r="E569" s="2" t="str">
        <f>'[32]Active Loanbook_Sorted'!B569</f>
        <v>Glass House Living Limited - Property Investment Facility - Non-CBILS</v>
      </c>
      <c r="F569" s="2" t="str">
        <f>'[32]Active Loanbook_Sorted'!BA569</f>
        <v>Non-CBILS</v>
      </c>
      <c r="G569" s="2" t="str">
        <f>'[32]Active Loanbook_Sorted'!I569</f>
        <v>OakNorth Bank plc</v>
      </c>
      <c r="H569" s="2" t="str">
        <f>'[32]Active Loanbook_Sorted'!J569</f>
        <v>Glass House Living Limited</v>
      </c>
      <c r="I569" s="2" t="str">
        <f>'[32]Active Loanbook_Sorted'!K569</f>
        <v>Glass House Living Limited</v>
      </c>
      <c r="K569" s="2" t="str">
        <f>'[32]Active Loanbook_Sorted'!BB569</f>
        <v xml:space="preserve">Property Holding Investment </v>
      </c>
      <c r="L569" s="2" t="str">
        <f>GY_ROE_Table4[[#This Row],[Product Type]]</f>
        <v xml:space="preserve">Property Holding Investment </v>
      </c>
      <c r="M569" s="19">
        <f>'[32]Active Loanbook_Sorted'!BF569</f>
        <v>0</v>
      </c>
      <c r="N569" s="19">
        <f>'[32]Active Loanbook_Sorted'!BG569</f>
        <v>0</v>
      </c>
      <c r="O569" s="19">
        <f>'[32]Active Loanbook_Sorted'!BH569</f>
        <v>0</v>
      </c>
      <c r="P569" s="19">
        <f>'[32]Active Loanbook_Sorted'!BI569</f>
        <v>0</v>
      </c>
      <c r="Q569" s="19">
        <f>'[32]Active Loanbook_Sorted'!BJ569</f>
        <v>0</v>
      </c>
      <c r="R569" s="2" t="str">
        <f>'[32]Active Loanbook_Sorted'!AA569</f>
        <v>Residential Property Investment</v>
      </c>
      <c r="S569" s="2" t="str">
        <f>CONCATENATE(GY_ROE_Table4[[#This Row],[Product Type]],":",GY_ROE_Table4[[#This Row],[Sector]])</f>
        <v>Property Holding Investment :Residential Property Investment</v>
      </c>
      <c r="T569" s="2" t="str">
        <f>IFERROR(VLOOKUP(GY_ROE_Table4[[#This Row],[Product type + Sector]],'[32]Product Grid Match'!$D$5:$G$98,4,0),"-")</f>
        <v>Transitional_Land_and_Buildings</v>
      </c>
      <c r="U569" s="2" t="str">
        <f>IFERROR(VLOOKUP(GY_ROE_Table4[[#This Row],[Product type + Sector]],'[32]Product Grid Match'!$D$5:$H$98,5,0),"-")</f>
        <v>Residential_Trans</v>
      </c>
      <c r="V569" s="2" t="str">
        <f>IFERROR(VLOOKUP(GY_ROE_Table4[[#This Row],[Product type + Sector]],'[32]Product Grid Match'!$D$5:$F$98,3,0),"-")</f>
        <v>Transitional_Land_and_Buildings-Residential_Trans-Residential_accommodation</v>
      </c>
      <c r="W569" s="2" t="str">
        <f>'[32]Active Loanbook_Sorted'!AT569</f>
        <v>James Espley</v>
      </c>
      <c r="X569" s="20">
        <f>'[32]Active Loanbook_Sorted'!AX569</f>
        <v>44316</v>
      </c>
      <c r="Y569" s="20">
        <f>'[32]Active Loanbook_Sorted'!AY569</f>
        <v>45390</v>
      </c>
      <c r="Z569" s="5" t="str">
        <f>'[32]Active Loanbook_Sorted'!AZ569</f>
        <v>Apr 21</v>
      </c>
      <c r="AA569" s="5" t="str">
        <f>TEXT(GY_ROE_Table4[[#This Row],[Closing Date]],"YYYY")</f>
        <v>2021</v>
      </c>
      <c r="AB569" s="21">
        <f>ROUND(YEARFRAC(GY_ROE_Table4[[#This Row],[Closing Date]],GY_ROE_Table4[[#This Row],[Maturity Date]]),1)</f>
        <v>2.9</v>
      </c>
      <c r="AC569" s="21">
        <f>GY_ROE_Table4[[#This Row],[Tenure (Yrs.)]]*12</f>
        <v>34.799999999999997</v>
      </c>
      <c r="AD569" s="21"/>
      <c r="AE569" s="1">
        <f>'[32]Active Loanbook_Sorted'!W569</f>
        <v>4721085</v>
      </c>
      <c r="AF569" s="1">
        <v>3430901.3666055631</v>
      </c>
      <c r="AG569" s="1">
        <f>GY_ROE_Table4[[#This Row],[Facility Amount]]*GY_ROE_Table4[[#This Row],[Tenure (Yrs.)]]</f>
        <v>13691146.5</v>
      </c>
      <c r="AH569" s="1">
        <f>GY_ROE_Table4[[#This Row],[Facility Amount]]-GY_ROE_Table4[[#This Row],[Estimated Drawn Balance]]</f>
        <v>1290183.6333944369</v>
      </c>
      <c r="AI569" s="22">
        <v>1E-3</v>
      </c>
      <c r="AJ569" s="22">
        <v>1E-3</v>
      </c>
      <c r="AK569" s="22">
        <v>3.7499999999999999E-2</v>
      </c>
      <c r="AL569" s="23">
        <f>MAX(GY_ROE_Table4[[#This Row],[Rate Floor]],GY_ROE_Table4[[#This Row],[Reference / Index Rate (%)]])+GY_ROE_Table4[[#This Row],[Spread (%)]]</f>
        <v>3.85E-2</v>
      </c>
      <c r="AM569" s="22">
        <v>0</v>
      </c>
      <c r="AN569" s="24">
        <v>47784</v>
      </c>
      <c r="AO569" s="25">
        <f>IFERROR(GY_ROE_Table4[[#This Row],[Arrangement Fee]]/GY_ROE_Table4[[#This Row],[Facility Amount]],0)</f>
        <v>1.0121402177677378E-2</v>
      </c>
      <c r="AP569" s="24">
        <v>0</v>
      </c>
      <c r="AQ569" s="25">
        <f>IFERROR(GY_ROE_Table4[[#This Row],[Exit Fee]]/GY_ROE_Table4[[#This Row],[Facility Amount]],0)</f>
        <v>0</v>
      </c>
      <c r="AR569" s="26">
        <v>0</v>
      </c>
      <c r="AS569" s="22">
        <v>0</v>
      </c>
      <c r="AT569" s="24">
        <v>1601.1</v>
      </c>
      <c r="AU569" s="158">
        <v>0.05</v>
      </c>
      <c r="AV569" s="158">
        <v>2.2799999999999997E-2</v>
      </c>
      <c r="AW569" s="158">
        <v>9.4000000000000004E-3</v>
      </c>
      <c r="AX569" s="159" t="s">
        <v>415</v>
      </c>
      <c r="AY569" s="27"/>
      <c r="AZ569" s="22" t="b">
        <v>0</v>
      </c>
      <c r="BA569" s="28" t="str">
        <f>"Q" &amp; ROUNDUP(MONTH(GY_ROE_Table4[[#This Row],[Closing Date]])/3,0) &amp;" " &amp; TEXT(GY_ROE_Table4[[#This Row],[Closing Date]],"YY")</f>
        <v>Q2 21</v>
      </c>
      <c r="BB569" s="22"/>
      <c r="BC569" s="22">
        <f>GY_ROE_Table4[[#This Row],[LGD (%)]]*GY_ROE_Table4[[#This Row],[PD (%)]]</f>
        <v>1.14E-3</v>
      </c>
      <c r="BD569" s="26">
        <f>GY_ROE_Table4[[#This Row],[Tenure (Yrs.)]]*GY_ROE_Table4[[#This Row],[Estimated Drawn Balance]]*(GY_ROE_Table4[[#This Row],[Spread (%)]]-GY_ROE_Table4[[#This Row],[BBB Fee (%)]])</f>
        <v>373110.52361835493</v>
      </c>
      <c r="BE569" s="26">
        <f>GY_ROE_Table4[[#This Row],[Interest Income over life (net of BBB cost)]]-GY_ROE_Table4[[#This Row],[Margin Income over life (net of BBB cost)]]</f>
        <v>9949.6139631561236</v>
      </c>
      <c r="BF569" s="29">
        <f>GY_ROE_Table4[[#This Row],[Arrangement Fee]]+GY_ROE_Table4[[#This Row],[Exit Fee]]-GY_ROE_Table4[[#This Row],[Introducer Fee]]</f>
        <v>47784</v>
      </c>
      <c r="BG569" s="30">
        <f>IFERROR(GY_ROE_Table4[[#This Row],[AF+EF-IF]]/GY_ROE_Table4[[#This Row],[Facility Amount]],0)</f>
        <v>1.0121402177677378E-2</v>
      </c>
      <c r="BH569" s="29">
        <f>GY_ROE_Table4[[#This Row],[Total Fee]]-GY_ROE_Table4[[#This Row],[AF+EF-IF]]</f>
        <v>1601.0999999999985</v>
      </c>
      <c r="BI569" s="29">
        <f>GY_ROE_Table4[[#This Row],[Tenure (Yrs.)]]*GY_ROE_Table4[[#This Row],[Estimated Drawn Balance]]*(GY_ROE_Table4[[#This Row],[Interest Rate (%)]]-GY_ROE_Table4[[#This Row],[BBB Fee (%)]]-GY_ROE_Table4[[#This Row],[Funding Cost (%)]])</f>
        <v>289533.76632784348</v>
      </c>
      <c r="BJ569" s="24">
        <f>GY_ROE_Table4[[#This Row],[Tenure (Yrs.)]]*GY_ROE_Table4[[#This Row],[Estimated Drawn Balance]]*(GY_ROE_Table4[[#This Row],[Interest Rate (%)]]-GY_ROE_Table4[[#This Row],[BBB Fee (%)]])</f>
        <v>383060.13758151105</v>
      </c>
      <c r="BK569" s="24">
        <f>GY_ROE_Table4[[#This Row],[Arrangement Fee]]+GY_ROE_Table4[[#This Row],[Exit Fee]]-GY_ROE_Table4[[#This Row],[Introducer Fee]]+GY_ROE_Table4[[#This Row],[Legal Admin Fee]]</f>
        <v>49385.1</v>
      </c>
      <c r="BL569" s="24">
        <f>GY_ROE_Table4[[#This Row],[Estimated Undrawn balance]]*GY_ROE_Table4[[#This Row],[Tenure (Yrs.)]]*GY_ROE_Table4[[#This Row],[Non-UT Fee (%)]]</f>
        <v>0</v>
      </c>
      <c r="BM569" s="24">
        <f>GY_ROE_Table4[[#This Row],[Fee Income (net of Introducer fee and Non-UT fee)]]+GY_ROE_Table4[[#This Row],[Non-UT fee]]</f>
        <v>49385.1</v>
      </c>
      <c r="BN569" s="30">
        <f>IFERROR(GY_ROE_Table4[[#This Row],[Total Fee]]/GY_ROE_Table4[[#This Row],[Facility Amount]],0)</f>
        <v>1.0460540320710176E-2</v>
      </c>
      <c r="BO569" s="29">
        <f>GY_ROE_Table4[[#This Row],[Interest Income over life (net of BBB cost)]]+GY_ROE_Table4[[#This Row],[Total Fee]]</f>
        <v>432445.23758151103</v>
      </c>
      <c r="BP569" s="29">
        <f>GY_ROE_Table4[[#This Row],[Total Fee]]+GY_ROE_Table4[[#This Row],[Margin Income over life (net of BBB cost)]]</f>
        <v>422495.6236183549</v>
      </c>
      <c r="BQ569" s="29">
        <f>(GY_ROE_Table4[[#This Row],[Estimated Drawn Balance over-life]]*0.35%)+GY_ROE_Table4[[#This Row],[Margin + Fee over life]]</f>
        <v>457319.2724894014</v>
      </c>
      <c r="BR569" s="24">
        <f>GY_ROE_Table4[[#This Row],[Estimated Drawn Balance]]*GY_ROE_Table4[[#This Row],[Tenure (Yrs.)]]</f>
        <v>9949613.963156132</v>
      </c>
      <c r="BS569" s="31">
        <f>IFERROR(GY_ROE_Table4[[#This Row],[Margin + Fee over life]]/GY_ROE_Table4[[#This Row],[Estimated Drawn Balance over-life]],0)</f>
        <v>4.2463519206159678E-2</v>
      </c>
      <c r="BT569" s="22">
        <f>IFERROR(GY_ROE_Table4[[#This Row],[Total Income over life]]/GY_ROE_Table4[[#This Row],[Estimated Drawn Balance over-life]],0)</f>
        <v>4.3463519206159679E-2</v>
      </c>
      <c r="BU569" s="26">
        <f>GY_ROE_Table4[[#This Row],[Tenure (Yrs.)]]*GY_ROE_Table4[[#This Row],[Estimated Drawn Balance]]*GY_ROE_Table4[[#This Row],[Interest Rate (%)]]</f>
        <v>383060.13758151105</v>
      </c>
      <c r="BV569" s="26">
        <f>-GY_ROE_Table4[[#This Row],[Tenure (Yrs.)]]*GY_ROE_Table4[[#This Row],[Estimated Drawn Balance]]*GY_ROE_Table4[[#This Row],[Funding Cost (%)]]</f>
        <v>-93526.371253667647</v>
      </c>
      <c r="BW569" s="26">
        <f>GY_ROE_Table4[[#This Row],[Total Fee]]</f>
        <v>49385.1</v>
      </c>
      <c r="BX569" s="26">
        <f>-GY_ROE_Table4[[#This Row],[Tenure (Yrs.)]]*GY_ROE_Table4[[#This Row],[Estimated Drawn Balance]]*GY_ROE_Table4[[#This Row],[BBB Fee (%)]]</f>
        <v>0</v>
      </c>
      <c r="BY569" s="26">
        <f>SUM(Table185[[#This Row],[Gross Interest Income]:[BBB Fee Cost]])</f>
        <v>338918.8663278434</v>
      </c>
      <c r="BZ56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05367.19749999998</v>
      </c>
      <c r="CA569" s="26">
        <f>Table185[[#This Row],[Operating Income]]+Table185[[#This Row],[Operating Expenses]]</f>
        <v>133551.66882784342</v>
      </c>
      <c r="CB569" s="26">
        <f>-GY_ROE_Table4[[#This Row],[Estimated Drawn Balance]]*GY_ROE_Table4[[#This Row],[LGD (%)]]*GY_ROE_Table4[[#This Row],[PD (%)]]*MIN(1,GY_ROE_Table4[[#This Row],[Tenure (Yrs.)]])</f>
        <v>-3911.2275579303414</v>
      </c>
      <c r="CC569" s="26">
        <f>Table185[[#This Row],[Income before loan losses]]+Table185[[#This Row],[Loan Losses (Year 1)]]</f>
        <v>129640.44126991308</v>
      </c>
      <c r="CD569" s="164">
        <f>-'[32]ROE Inputs'!$I$5*Table185[[#This Row],[PBT]]</f>
        <v>-29817.301492080009</v>
      </c>
      <c r="CE569" s="26">
        <f>Table185[[#This Row],[PBT]]+Table185[[#This Row],[Tax]]</f>
        <v>99823.139777833072</v>
      </c>
      <c r="CF569" s="26">
        <f>IFERROR(VLOOKUP(GY_ROE_Table4[[#This Row],[Loan Name]],'[32]US loans'!$E:CD,78,0),0)</f>
        <v>0</v>
      </c>
      <c r="CG56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989830.6508595617</v>
      </c>
      <c r="CH569" s="26">
        <f>Table185[[#This Row],[Avg EAD]]*GY_ROE_Table4[[#This Row],[RW (%)]]</f>
        <v>1396440.7278008466</v>
      </c>
      <c r="CI569" s="26">
        <f>Table185[[#This Row],[Avg RWA]]*'[32]ROE Inputs'!$K$5</f>
        <v>209466.10917012699</v>
      </c>
      <c r="CJ569" s="26">
        <f>Table185[[#This Row],[CET 1 Required]]*GY_ROE_Table4[[#This Row],[Tenure (Yrs.)]]</f>
        <v>607451.71659336821</v>
      </c>
      <c r="CK569" s="26">
        <f>IFERROR(VLOOKUP(GY_ROE_Table4[[#This Row],[Loan Name]],'[32]US loans'!$E:CH,82,0),0)</f>
        <v>0</v>
      </c>
      <c r="CL569" s="31">
        <f>Table185[[#This Row],[PAT]]/Table185[[#This Row],[CET 1 Required]]/GY_ROE_Table4[[#This Row],[Tenure (Yrs.)]]</f>
        <v>0.16433098639945942</v>
      </c>
      <c r="CM569" s="31"/>
      <c r="CN569" s="26"/>
      <c r="CO569" s="26"/>
      <c r="CP569" s="26"/>
      <c r="CQ569" s="26"/>
      <c r="CR569" s="26"/>
      <c r="CS569" s="26"/>
      <c r="CT56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56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56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69" s="26" t="str">
        <f>_xlfn.XLOOKUP(GY_ROE_Table4[[#This Row],[Loan No.]],'[50]Current Loanbook'!$B$2:$B$618,'[50]Current Loanbook'!$ES$2:$ES$618,"N/A",0,1)</f>
        <v>N/A</v>
      </c>
      <c r="CX569" s="26" t="str">
        <f>_xlfn.XLOOKUP(GY_ROE_Table4[[#This Row],[Loan No.]],'[50]Current Loanbook'!$B$2:$B$618,'[50]Current Loanbook'!$ET$2:$ET$618,"N/A",0,1)</f>
        <v>N/A</v>
      </c>
      <c r="CY569" s="26" t="str">
        <f>_xlfn.XLOOKUP(GY_ROE_Table4[[#This Row],[Loan No.]],'[50]Current Loanbook'!$B$2:$B$618,'[50]Current Loanbook'!$EU$2:$EU$618,"N/A",0,1)</f>
        <v>N/A</v>
      </c>
      <c r="CZ569" s="26" t="str">
        <f t="shared" si="25"/>
        <v>Transitional_Land_and_Buildings-Residential_Trans</v>
      </c>
      <c r="DA569" s="26" t="str">
        <f t="shared" si="26"/>
        <v>Transitional_Land_and_Buildings-Residential_Trans-Residential_accommodation</v>
      </c>
      <c r="DB569" s="26"/>
      <c r="DC569" s="26">
        <f>Table185[[#This Row],[Avg RWA]]*GY_ROE_Table4[[#This Row],[Tenure (Yrs.)]]</f>
        <v>4049678.1106224549</v>
      </c>
    </row>
    <row r="570" spans="2:107" s="2" customFormat="1" ht="72" x14ac:dyDescent="0.3">
      <c r="B570" s="5">
        <f t="shared" si="24"/>
        <v>27</v>
      </c>
      <c r="C570" s="5"/>
      <c r="D570" s="2">
        <f>'[32]Active Loanbook_Sorted'!P570</f>
        <v>2200000141</v>
      </c>
      <c r="E570" s="2" t="str">
        <f>'[32]Active Loanbook_Sorted'!B570</f>
        <v>Gr33n Group (G1) Limited - Property Development - CBILS</v>
      </c>
      <c r="F570" s="2" t="str">
        <f>'[32]Active Loanbook_Sorted'!BA570</f>
        <v>CBILS</v>
      </c>
      <c r="G570" s="2" t="str">
        <f>'[32]Active Loanbook_Sorted'!I570</f>
        <v>OakNorth Bank plc</v>
      </c>
      <c r="H570" s="2" t="str">
        <f>'[32]Active Loanbook_Sorted'!J570</f>
        <v>Gr33n Group (G1) Ltd</v>
      </c>
      <c r="I570" s="2" t="str">
        <f>'[32]Active Loanbook_Sorted'!K570</f>
        <v>Gr33n Group (G1) Ltd</v>
      </c>
      <c r="K570" s="2" t="str">
        <f>'[32]Active Loanbook_Sorted'!BB570</f>
        <v xml:space="preserve">Property Development </v>
      </c>
      <c r="L570" s="2" t="str">
        <f>GY_ROE_Table4[[#This Row],[Product Type]]</f>
        <v xml:space="preserve">Property Development </v>
      </c>
      <c r="M570" s="19">
        <f>'[32]Active Loanbook_Sorted'!BF570</f>
        <v>0</v>
      </c>
      <c r="N570" s="19">
        <f>'[32]Active Loanbook_Sorted'!BG570</f>
        <v>0</v>
      </c>
      <c r="O570" s="19">
        <f>'[32]Active Loanbook_Sorted'!BH570</f>
        <v>0</v>
      </c>
      <c r="P570" s="19">
        <f>'[32]Active Loanbook_Sorted'!BI570</f>
        <v>0</v>
      </c>
      <c r="Q570" s="19">
        <f>'[32]Active Loanbook_Sorted'!BJ570</f>
        <v>0</v>
      </c>
      <c r="R570" s="2" t="str">
        <f>'[32]Active Loanbook_Sorted'!AA570</f>
        <v>Residential Property Development</v>
      </c>
      <c r="S570" s="2" t="str">
        <f>CONCATENATE(GY_ROE_Table4[[#This Row],[Product Type]],":",GY_ROE_Table4[[#This Row],[Sector]])</f>
        <v>Property Development :Residential Property Development</v>
      </c>
      <c r="T570" s="2" t="str">
        <f>IFERROR(VLOOKUP(GY_ROE_Table4[[#This Row],[Product type + Sector]],'[32]Product Grid Match'!$D$5:$G$98,4,0),"-")</f>
        <v>Development_Real_Estate</v>
      </c>
      <c r="U570" s="2" t="str">
        <f>IFERROR(VLOOKUP(GY_ROE_Table4[[#This Row],[Product type + Sector]],'[32]Product Grid Match'!$D$5:$H$98,5,0),"-")</f>
        <v>Residential_Dev</v>
      </c>
      <c r="V570" s="2" t="str">
        <f>IFERROR(VLOOKUP(GY_ROE_Table4[[#This Row],[Product type + Sector]],'[32]Product Grid Match'!$D$5:$F$98,3,0),"-")</f>
        <v>Development_Real_Estate-Residential_Dev-0</v>
      </c>
      <c r="W570" s="2" t="str">
        <f>'[32]Active Loanbook_Sorted'!AT570</f>
        <v>James Espley</v>
      </c>
      <c r="X570" s="20">
        <f>'[32]Active Loanbook_Sorted'!AX570</f>
        <v>44316</v>
      </c>
      <c r="Y570" s="20">
        <f>'[32]Active Loanbook_Sorted'!AY570</f>
        <v>45408</v>
      </c>
      <c r="Z570" s="5" t="str">
        <f>'[32]Active Loanbook_Sorted'!AZ570</f>
        <v>Apr 21</v>
      </c>
      <c r="AA570" s="5" t="str">
        <f>TEXT(GY_ROE_Table4[[#This Row],[Closing Date]],"YYYY")</f>
        <v>2021</v>
      </c>
      <c r="AB570" s="21">
        <f>ROUND(YEARFRAC(GY_ROE_Table4[[#This Row],[Closing Date]],GY_ROE_Table4[[#This Row],[Maturity Date]]),1)</f>
        <v>3</v>
      </c>
      <c r="AC570" s="21">
        <f>GY_ROE_Table4[[#This Row],[Tenure (Yrs.)]]*12</f>
        <v>36</v>
      </c>
      <c r="AD570" s="21"/>
      <c r="AE570" s="1">
        <f>'[32]Active Loanbook_Sorted'!W570</f>
        <v>2891946</v>
      </c>
      <c r="AF570" s="1">
        <v>1649226.2887768343</v>
      </c>
      <c r="AG570" s="1">
        <f>GY_ROE_Table4[[#This Row],[Facility Amount]]*GY_ROE_Table4[[#This Row],[Tenure (Yrs.)]]</f>
        <v>8675838</v>
      </c>
      <c r="AH570" s="1">
        <f>GY_ROE_Table4[[#This Row],[Facility Amount]]-GY_ROE_Table4[[#This Row],[Estimated Drawn Balance]]</f>
        <v>1242719.7112231657</v>
      </c>
      <c r="AI570" s="22">
        <v>1E-3</v>
      </c>
      <c r="AJ570" s="22">
        <v>1E-3</v>
      </c>
      <c r="AK570" s="22">
        <v>6.3200000000000006E-2</v>
      </c>
      <c r="AL570" s="23">
        <f>MAX(GY_ROE_Table4[[#This Row],[Rate Floor]],GY_ROE_Table4[[#This Row],[Reference / Index Rate (%)]])+GY_ROE_Table4[[#This Row],[Spread (%)]]</f>
        <v>6.4200000000000007E-2</v>
      </c>
      <c r="AM570" s="22">
        <v>5.0000000000000001E-3</v>
      </c>
      <c r="AN570" s="24">
        <v>0</v>
      </c>
      <c r="AO570" s="25">
        <f>IFERROR(GY_ROE_Table4[[#This Row],[Arrangement Fee]]/GY_ROE_Table4[[#This Row],[Facility Amount]],0)</f>
        <v>0</v>
      </c>
      <c r="AP570" s="24">
        <v>0</v>
      </c>
      <c r="AQ570" s="25">
        <f>IFERROR(GY_ROE_Table4[[#This Row],[Exit Fee]]/GY_ROE_Table4[[#This Row],[Facility Amount]],0)</f>
        <v>0</v>
      </c>
      <c r="AR570" s="26">
        <v>0</v>
      </c>
      <c r="AS570" s="22">
        <v>3.1600000000000003E-2</v>
      </c>
      <c r="AT570" s="24">
        <v>3000</v>
      </c>
      <c r="AU570" s="158">
        <v>0.05</v>
      </c>
      <c r="AV570" s="158">
        <v>2.2799999999999997E-2</v>
      </c>
      <c r="AW570" s="158">
        <v>9.4000000000000004E-3</v>
      </c>
      <c r="AX570" s="159" t="s">
        <v>1053</v>
      </c>
      <c r="AY570" s="27"/>
      <c r="AZ570" s="22" t="b">
        <v>0</v>
      </c>
      <c r="BA570" s="28" t="str">
        <f>"Q" &amp; ROUNDUP(MONTH(GY_ROE_Table4[[#This Row],[Closing Date]])/3,0) &amp;" " &amp; TEXT(GY_ROE_Table4[[#This Row],[Closing Date]],"YY")</f>
        <v>Q2 21</v>
      </c>
      <c r="BB570" s="22"/>
      <c r="BC570" s="22">
        <f>GY_ROE_Table4[[#This Row],[LGD (%)]]*GY_ROE_Table4[[#This Row],[PD (%)]]</f>
        <v>1.14E-3</v>
      </c>
      <c r="BD570" s="26">
        <f>GY_ROE_Table4[[#This Row],[Tenure (Yrs.)]]*GY_ROE_Table4[[#This Row],[Estimated Drawn Balance]]*(GY_ROE_Table4[[#This Row],[Spread (%)]]-GY_ROE_Table4[[#This Row],[BBB Fee (%)]])</f>
        <v>287954.91002043529</v>
      </c>
      <c r="BE570" s="26">
        <f>GY_ROE_Table4[[#This Row],[Interest Income over life (net of BBB cost)]]-GY_ROE_Table4[[#This Row],[Margin Income over life (net of BBB cost)]]</f>
        <v>4947.6788663305342</v>
      </c>
      <c r="BF570" s="29">
        <f>GY_ROE_Table4[[#This Row],[Arrangement Fee]]+GY_ROE_Table4[[#This Row],[Exit Fee]]-GY_ROE_Table4[[#This Row],[Introducer Fee]]</f>
        <v>0</v>
      </c>
      <c r="BG570" s="30">
        <f>IFERROR(GY_ROE_Table4[[#This Row],[AF+EF-IF]]/GY_ROE_Table4[[#This Row],[Facility Amount]],0)</f>
        <v>0</v>
      </c>
      <c r="BH570" s="29">
        <f>GY_ROE_Table4[[#This Row],[Total Fee]]-GY_ROE_Table4[[#This Row],[AF+EF-IF]]</f>
        <v>120809.82862395613</v>
      </c>
      <c r="BI570" s="29">
        <f>GY_ROE_Table4[[#This Row],[Tenure (Yrs.)]]*GY_ROE_Table4[[#This Row],[Estimated Drawn Balance]]*(GY_ROE_Table4[[#This Row],[Interest Rate (%)]]-GY_ROE_Table4[[#This Row],[BBB Fee (%)]]-GY_ROE_Table4[[#This Row],[Funding Cost (%)]])</f>
        <v>246394.40754325909</v>
      </c>
      <c r="BJ570" s="24">
        <f>GY_ROE_Table4[[#This Row],[Tenure (Yrs.)]]*GY_ROE_Table4[[#This Row],[Estimated Drawn Balance]]*(GY_ROE_Table4[[#This Row],[Interest Rate (%)]]-GY_ROE_Table4[[#This Row],[BBB Fee (%)]])</f>
        <v>292902.58888676582</v>
      </c>
      <c r="BK570" s="24">
        <f>GY_ROE_Table4[[#This Row],[Arrangement Fee]]+GY_ROE_Table4[[#This Row],[Exit Fee]]-GY_ROE_Table4[[#This Row],[Introducer Fee]]+GY_ROE_Table4[[#This Row],[Legal Admin Fee]]</f>
        <v>3000</v>
      </c>
      <c r="BL570" s="24">
        <f>GY_ROE_Table4[[#This Row],[Estimated Undrawn balance]]*GY_ROE_Table4[[#This Row],[Tenure (Yrs.)]]*GY_ROE_Table4[[#This Row],[Non-UT Fee (%)]]</f>
        <v>117809.82862395613</v>
      </c>
      <c r="BM570" s="24">
        <f>GY_ROE_Table4[[#This Row],[Fee Income (net of Introducer fee and Non-UT fee)]]+GY_ROE_Table4[[#This Row],[Non-UT fee]]</f>
        <v>120809.82862395613</v>
      </c>
      <c r="BN570" s="30">
        <f>IFERROR(GY_ROE_Table4[[#This Row],[Total Fee]]/GY_ROE_Table4[[#This Row],[Facility Amount]],0)</f>
        <v>4.1774579685774263E-2</v>
      </c>
      <c r="BO570" s="29">
        <f>GY_ROE_Table4[[#This Row],[Interest Income over life (net of BBB cost)]]+GY_ROE_Table4[[#This Row],[Total Fee]]</f>
        <v>413712.41751072195</v>
      </c>
      <c r="BP570" s="29">
        <f>GY_ROE_Table4[[#This Row],[Total Fee]]+GY_ROE_Table4[[#This Row],[Margin Income over life (net of BBB cost)]]</f>
        <v>408764.73864439141</v>
      </c>
      <c r="BQ570" s="29">
        <f>(GY_ROE_Table4[[#This Row],[Estimated Drawn Balance over-life]]*0.35%)+GY_ROE_Table4[[#This Row],[Margin + Fee over life]]</f>
        <v>426081.61467654817</v>
      </c>
      <c r="BR570" s="24">
        <f>GY_ROE_Table4[[#This Row],[Estimated Drawn Balance]]*GY_ROE_Table4[[#This Row],[Tenure (Yrs.)]]</f>
        <v>4947678.8663305026</v>
      </c>
      <c r="BS570" s="31">
        <f>IFERROR(GY_ROE_Table4[[#This Row],[Margin + Fee over life]]/GY_ROE_Table4[[#This Row],[Estimated Drawn Balance over-life]],0)</f>
        <v>8.2617475727068762E-2</v>
      </c>
      <c r="BT570" s="22">
        <f>IFERROR(GY_ROE_Table4[[#This Row],[Total Income over life]]/GY_ROE_Table4[[#This Row],[Estimated Drawn Balance over-life]],0)</f>
        <v>8.3617475727068777E-2</v>
      </c>
      <c r="BU570" s="26">
        <f>GY_ROE_Table4[[#This Row],[Tenure (Yrs.)]]*GY_ROE_Table4[[#This Row],[Estimated Drawn Balance]]*GY_ROE_Table4[[#This Row],[Interest Rate (%)]]</f>
        <v>317640.98321841832</v>
      </c>
      <c r="BV570" s="26">
        <f>-GY_ROE_Table4[[#This Row],[Tenure (Yrs.)]]*GY_ROE_Table4[[#This Row],[Estimated Drawn Balance]]*GY_ROE_Table4[[#This Row],[Funding Cost (%)]]</f>
        <v>-46508.181343506723</v>
      </c>
      <c r="BW570" s="26">
        <f>GY_ROE_Table4[[#This Row],[Total Fee]]</f>
        <v>120809.82862395613</v>
      </c>
      <c r="BX570" s="26">
        <f>-GY_ROE_Table4[[#This Row],[Tenure (Yrs.)]]*GY_ROE_Table4[[#This Row],[Estimated Drawn Balance]]*GY_ROE_Table4[[#This Row],[BBB Fee (%)]]</f>
        <v>-24738.394331652515</v>
      </c>
      <c r="BY570" s="26">
        <f>SUM(Table185[[#This Row],[Gross Interest Income]:[BBB Fee Cost]])</f>
        <v>367204.23616721522</v>
      </c>
      <c r="BZ57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0322.54170032914</v>
      </c>
      <c r="CA570" s="26">
        <f>Table185[[#This Row],[Operating Income]]+Table185[[#This Row],[Operating Expenses]]</f>
        <v>146881.69446688608</v>
      </c>
      <c r="CB570" s="26">
        <f>-GY_ROE_Table4[[#This Row],[Estimated Drawn Balance]]*GY_ROE_Table4[[#This Row],[LGD (%)]]*GY_ROE_Table4[[#This Row],[PD (%)]]*MIN(1,GY_ROE_Table4[[#This Row],[Tenure (Yrs.)]])</f>
        <v>-1880.117969205591</v>
      </c>
      <c r="CC570" s="26">
        <f>Table185[[#This Row],[Income before loan losses]]+Table185[[#This Row],[Loan Losses (Year 1)]]</f>
        <v>145001.57649768048</v>
      </c>
      <c r="CD570" s="164">
        <f>-'[32]ROE Inputs'!$I$5*Table185[[#This Row],[PBT]]</f>
        <v>-33350.362594466511</v>
      </c>
      <c r="CE570" s="26">
        <f>Table185[[#This Row],[PBT]]+Table185[[#This Row],[Tax]]</f>
        <v>111651.21390321397</v>
      </c>
      <c r="CF570" s="26">
        <f>IFERROR(VLOOKUP(GY_ROE_Table4[[#This Row],[Loan Name]],'[32]US loans'!$E:CD,78,0),0)</f>
        <v>0</v>
      </c>
      <c r="CG57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36953.4922513491</v>
      </c>
      <c r="CH570" s="26">
        <f>Table185[[#This Row],[Avg EAD]]*GY_ROE_Table4[[#This Row],[RW (%)]]</f>
        <v>671086.0476754047</v>
      </c>
      <c r="CI570" s="26">
        <f>Table185[[#This Row],[Avg RWA]]*'[32]ROE Inputs'!$K$5</f>
        <v>100662.9071513107</v>
      </c>
      <c r="CJ570" s="26">
        <f>Table185[[#This Row],[CET 1 Required]]*GY_ROE_Table4[[#This Row],[Tenure (Yrs.)]]</f>
        <v>301988.72145393211</v>
      </c>
      <c r="CK570" s="26">
        <f>IFERROR(VLOOKUP(GY_ROE_Table4[[#This Row],[Loan Name]],'[32]US loans'!$E:CH,82,0),0)</f>
        <v>0</v>
      </c>
      <c r="CL570" s="31">
        <f>Table185[[#This Row],[PAT]]/Table185[[#This Row],[CET 1 Required]]/GY_ROE_Table4[[#This Row],[Tenure (Yrs.)]]</f>
        <v>0.36971981392439579</v>
      </c>
      <c r="CM570" s="31"/>
      <c r="CN570" s="26"/>
      <c r="CO570" s="26"/>
      <c r="CP570" s="26"/>
      <c r="CQ570" s="26"/>
      <c r="CR570" s="26"/>
      <c r="CS570" s="26"/>
      <c r="CT57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7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7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70" s="26" t="str">
        <f>_xlfn.XLOOKUP(GY_ROE_Table4[[#This Row],[Loan No.]],'[50]Current Loanbook'!$B$2:$B$618,'[50]Current Loanbook'!$ES$2:$ES$618,"N/A",0,1)</f>
        <v>N/A</v>
      </c>
      <c r="CX570" s="26" t="str">
        <f>_xlfn.XLOOKUP(GY_ROE_Table4[[#This Row],[Loan No.]],'[50]Current Loanbook'!$B$2:$B$618,'[50]Current Loanbook'!$ET$2:$ET$618,"N/A",0,1)</f>
        <v>N/A</v>
      </c>
      <c r="CY570" s="26" t="str">
        <f>_xlfn.XLOOKUP(GY_ROE_Table4[[#This Row],[Loan No.]],'[50]Current Loanbook'!$B$2:$B$618,'[50]Current Loanbook'!$EU$2:$EU$618,"N/A",0,1)</f>
        <v>N/A</v>
      </c>
      <c r="CZ570" s="26" t="str">
        <f t="shared" si="25"/>
        <v>Development_Real_Estate-Residential_Dev</v>
      </c>
      <c r="DA570" s="26" t="str">
        <f t="shared" si="26"/>
        <v>Development_Real_Estate-Residential_Dev-Residential_accommodation</v>
      </c>
      <c r="DB570" s="26"/>
      <c r="DC570" s="26">
        <f>Table185[[#This Row],[Avg RWA]]*GY_ROE_Table4[[#This Row],[Tenure (Yrs.)]]</f>
        <v>2013258.1430262141</v>
      </c>
    </row>
    <row r="571" spans="2:107" s="2" customFormat="1" ht="72" x14ac:dyDescent="0.3">
      <c r="B571" s="5">
        <f t="shared" si="24"/>
        <v>28</v>
      </c>
      <c r="C571" s="5"/>
      <c r="D571" s="2">
        <f>'[32]Active Loanbook_Sorted'!P571</f>
        <v>2100000146</v>
      </c>
      <c r="E571" s="2" t="str">
        <f>'[32]Active Loanbook_Sorted'!B571</f>
        <v>Gr33n Group (G1) Limited - Property Development - Non-CBILS</v>
      </c>
      <c r="F571" s="2" t="str">
        <f>'[32]Active Loanbook_Sorted'!BA571</f>
        <v>Non-CBILS</v>
      </c>
      <c r="G571" s="2" t="str">
        <f>'[32]Active Loanbook_Sorted'!I571</f>
        <v>OakNorth Bank plc</v>
      </c>
      <c r="H571" s="2" t="str">
        <f>'[32]Active Loanbook_Sorted'!J571</f>
        <v>Gr33n Group (G1) Ltd</v>
      </c>
      <c r="I571" s="2" t="str">
        <f>'[32]Active Loanbook_Sorted'!K571</f>
        <v>Gr33n Group Limited</v>
      </c>
      <c r="K571" s="2" t="str">
        <f>'[32]Active Loanbook_Sorted'!BB571</f>
        <v>Property Investment 100%</v>
      </c>
      <c r="L571" s="2" t="str">
        <f>GY_ROE_Table4[[#This Row],[Product Type]]</f>
        <v>Property Investment 100%</v>
      </c>
      <c r="M571" s="19">
        <f>'[32]Active Loanbook_Sorted'!BF571</f>
        <v>0</v>
      </c>
      <c r="N571" s="19">
        <f>'[32]Active Loanbook_Sorted'!BG571</f>
        <v>0</v>
      </c>
      <c r="O571" s="19">
        <f>'[32]Active Loanbook_Sorted'!BH571</f>
        <v>0</v>
      </c>
      <c r="P571" s="19">
        <f>'[32]Active Loanbook_Sorted'!BI571</f>
        <v>0</v>
      </c>
      <c r="Q571" s="19">
        <f>'[32]Active Loanbook_Sorted'!BJ571</f>
        <v>0</v>
      </c>
      <c r="R571" s="2" t="str">
        <f>'[32]Active Loanbook_Sorted'!AA571</f>
        <v>Residential Property Development</v>
      </c>
      <c r="S571" s="2" t="str">
        <f>CONCATENATE(GY_ROE_Table4[[#This Row],[Product Type]],":",GY_ROE_Table4[[#This Row],[Sector]])</f>
        <v>Property Investment 100%:Residential Property Development</v>
      </c>
      <c r="T571" s="2" t="str">
        <f>IFERROR(VLOOKUP(GY_ROE_Table4[[#This Row],[Product type + Sector]],'[32]Product Grid Match'!$D$5:$G$98,4,0),"-")</f>
        <v>Investment_Real_Estate</v>
      </c>
      <c r="U571" s="2" t="str">
        <f>IFERROR(VLOOKUP(GY_ROE_Table4[[#This Row],[Product type + Sector]],'[32]Product Grid Match'!$D$5:$H$98,5,0),"-")</f>
        <v>Residential_Inv</v>
      </c>
      <c r="V571" s="2" t="str">
        <f>IFERROR(VLOOKUP(GY_ROE_Table4[[#This Row],[Product type + Sector]],'[32]Product Grid Match'!$D$5:$F$98,3,0),"-")</f>
        <v>Investment_Real_Estate-Residential_Inv-0</v>
      </c>
      <c r="W571" s="2" t="str">
        <f>'[32]Active Loanbook_Sorted'!AT571</f>
        <v>James Espley</v>
      </c>
      <c r="X571" s="20">
        <f>'[32]Active Loanbook_Sorted'!AX571</f>
        <v>44316</v>
      </c>
      <c r="Y571" s="20">
        <f>'[32]Active Loanbook_Sorted'!AY571</f>
        <v>45384</v>
      </c>
      <c r="Z571" s="5" t="str">
        <f>'[32]Active Loanbook_Sorted'!AZ571</f>
        <v>Apr 21</v>
      </c>
      <c r="AA571" s="5" t="str">
        <f>TEXT(GY_ROE_Table4[[#This Row],[Closing Date]],"YYYY")</f>
        <v>2021</v>
      </c>
      <c r="AB571" s="21">
        <f>ROUND(YEARFRAC(GY_ROE_Table4[[#This Row],[Closing Date]],GY_ROE_Table4[[#This Row],[Maturity Date]]),1)</f>
        <v>2.9</v>
      </c>
      <c r="AC571" s="21">
        <f>GY_ROE_Table4[[#This Row],[Tenure (Yrs.)]]*12</f>
        <v>34.799999999999997</v>
      </c>
      <c r="AD571" s="21"/>
      <c r="AE571" s="1">
        <f>'[32]Active Loanbook_Sorted'!W571</f>
        <v>108053</v>
      </c>
      <c r="AF571" s="1">
        <v>98715.962121803401</v>
      </c>
      <c r="AG571" s="1">
        <f>GY_ROE_Table4[[#This Row],[Facility Amount]]*GY_ROE_Table4[[#This Row],[Tenure (Yrs.)]]</f>
        <v>313353.7</v>
      </c>
      <c r="AH571" s="1">
        <f>GY_ROE_Table4[[#This Row],[Facility Amount]]-GY_ROE_Table4[[#This Row],[Estimated Drawn Balance]]</f>
        <v>9337.0378781965992</v>
      </c>
      <c r="AI571" s="22">
        <v>1E-3</v>
      </c>
      <c r="AJ571" s="22">
        <v>1E-3</v>
      </c>
      <c r="AK571" s="22">
        <v>6.3200000000000006E-2</v>
      </c>
      <c r="AL571" s="23">
        <f>MAX(GY_ROE_Table4[[#This Row],[Rate Floor]],GY_ROE_Table4[[#This Row],[Reference / Index Rate (%)]])+GY_ROE_Table4[[#This Row],[Spread (%)]]</f>
        <v>6.4200000000000007E-2</v>
      </c>
      <c r="AM571" s="22">
        <v>0</v>
      </c>
      <c r="AN571" s="24">
        <v>0</v>
      </c>
      <c r="AO571" s="25">
        <f>IFERROR(GY_ROE_Table4[[#This Row],[Arrangement Fee]]/GY_ROE_Table4[[#This Row],[Facility Amount]],0)</f>
        <v>0</v>
      </c>
      <c r="AP571" s="24">
        <v>0</v>
      </c>
      <c r="AQ571" s="25">
        <f>IFERROR(GY_ROE_Table4[[#This Row],[Exit Fee]]/GY_ROE_Table4[[#This Row],[Facility Amount]],0)</f>
        <v>0</v>
      </c>
      <c r="AR571" s="26">
        <v>0</v>
      </c>
      <c r="AS571" s="22">
        <v>0</v>
      </c>
      <c r="AT571" s="24">
        <v>0</v>
      </c>
      <c r="AU571" s="158">
        <v>0.05</v>
      </c>
      <c r="AV571" s="158">
        <v>2.2799999999999997E-2</v>
      </c>
      <c r="AW571" s="158">
        <v>9.4000000000000004E-3</v>
      </c>
      <c r="AX571" s="159" t="s">
        <v>430</v>
      </c>
      <c r="AY571" s="27"/>
      <c r="AZ571" s="22" t="b">
        <v>0</v>
      </c>
      <c r="BA571" s="28" t="str">
        <f>"Q" &amp; ROUNDUP(MONTH(GY_ROE_Table4[[#This Row],[Closing Date]])/3,0) &amp;" " &amp; TEXT(GY_ROE_Table4[[#This Row],[Closing Date]],"YY")</f>
        <v>Q2 21</v>
      </c>
      <c r="BB571" s="22"/>
      <c r="BC571" s="22">
        <f>GY_ROE_Table4[[#This Row],[LGD (%)]]*GY_ROE_Table4[[#This Row],[PD (%)]]</f>
        <v>1.14E-3</v>
      </c>
      <c r="BD571" s="26">
        <f>GY_ROE_Table4[[#This Row],[Tenure (Yrs.)]]*GY_ROE_Table4[[#This Row],[Estimated Drawn Balance]]*(GY_ROE_Table4[[#This Row],[Spread (%)]]-GY_ROE_Table4[[#This Row],[BBB Fee (%)]])</f>
        <v>18092.661537684129</v>
      </c>
      <c r="BE571" s="26">
        <f>GY_ROE_Table4[[#This Row],[Interest Income over life (net of BBB cost)]]-GY_ROE_Table4[[#This Row],[Margin Income over life (net of BBB cost)]]</f>
        <v>286.27629015322964</v>
      </c>
      <c r="BF571" s="29">
        <f>GY_ROE_Table4[[#This Row],[Arrangement Fee]]+GY_ROE_Table4[[#This Row],[Exit Fee]]-GY_ROE_Table4[[#This Row],[Introducer Fee]]</f>
        <v>0</v>
      </c>
      <c r="BG571" s="30">
        <f>IFERROR(GY_ROE_Table4[[#This Row],[AF+EF-IF]]/GY_ROE_Table4[[#This Row],[Facility Amount]],0)</f>
        <v>0</v>
      </c>
      <c r="BH571" s="29">
        <f>GY_ROE_Table4[[#This Row],[Total Fee]]-GY_ROE_Table4[[#This Row],[AF+EF-IF]]</f>
        <v>0</v>
      </c>
      <c r="BI571" s="29">
        <f>GY_ROE_Table4[[#This Row],[Tenure (Yrs.)]]*GY_ROE_Table4[[#This Row],[Estimated Drawn Balance]]*(GY_ROE_Table4[[#This Row],[Interest Rate (%)]]-GY_ROE_Table4[[#This Row],[BBB Fee (%)]]-GY_ROE_Table4[[#This Row],[Funding Cost (%)]])</f>
        <v>15687.940700396997</v>
      </c>
      <c r="BJ571" s="24">
        <f>GY_ROE_Table4[[#This Row],[Tenure (Yrs.)]]*GY_ROE_Table4[[#This Row],[Estimated Drawn Balance]]*(GY_ROE_Table4[[#This Row],[Interest Rate (%)]]-GY_ROE_Table4[[#This Row],[BBB Fee (%)]])</f>
        <v>18378.937827837359</v>
      </c>
      <c r="BK571" s="24">
        <f>GY_ROE_Table4[[#This Row],[Arrangement Fee]]+GY_ROE_Table4[[#This Row],[Exit Fee]]-GY_ROE_Table4[[#This Row],[Introducer Fee]]+GY_ROE_Table4[[#This Row],[Legal Admin Fee]]</f>
        <v>0</v>
      </c>
      <c r="BL571" s="24">
        <f>GY_ROE_Table4[[#This Row],[Estimated Undrawn balance]]*GY_ROE_Table4[[#This Row],[Tenure (Yrs.)]]*GY_ROE_Table4[[#This Row],[Non-UT Fee (%)]]</f>
        <v>0</v>
      </c>
      <c r="BM571" s="24">
        <f>GY_ROE_Table4[[#This Row],[Fee Income (net of Introducer fee and Non-UT fee)]]+GY_ROE_Table4[[#This Row],[Non-UT fee]]</f>
        <v>0</v>
      </c>
      <c r="BN571" s="30">
        <f>IFERROR(GY_ROE_Table4[[#This Row],[Total Fee]]/GY_ROE_Table4[[#This Row],[Facility Amount]],0)</f>
        <v>0</v>
      </c>
      <c r="BO571" s="29">
        <f>GY_ROE_Table4[[#This Row],[Interest Income over life (net of BBB cost)]]+GY_ROE_Table4[[#This Row],[Total Fee]]</f>
        <v>18378.937827837359</v>
      </c>
      <c r="BP571" s="29">
        <f>GY_ROE_Table4[[#This Row],[Total Fee]]+GY_ROE_Table4[[#This Row],[Margin Income over life (net of BBB cost)]]</f>
        <v>18092.661537684129</v>
      </c>
      <c r="BQ571" s="29">
        <f>(GY_ROE_Table4[[#This Row],[Estimated Drawn Balance over-life]]*0.35%)+GY_ROE_Table4[[#This Row],[Margin + Fee over life]]</f>
        <v>19094.628553220435</v>
      </c>
      <c r="BR571" s="24">
        <f>GY_ROE_Table4[[#This Row],[Estimated Drawn Balance]]*GY_ROE_Table4[[#This Row],[Tenure (Yrs.)]]</f>
        <v>286276.29015322984</v>
      </c>
      <c r="BS571" s="31">
        <f>IFERROR(GY_ROE_Table4[[#This Row],[Margin + Fee over life]]/GY_ROE_Table4[[#This Row],[Estimated Drawn Balance over-life]],0)</f>
        <v>6.3200000000000006E-2</v>
      </c>
      <c r="BT571" s="22">
        <f>IFERROR(GY_ROE_Table4[[#This Row],[Total Income over life]]/GY_ROE_Table4[[#This Row],[Estimated Drawn Balance over-life]],0)</f>
        <v>6.4200000000000007E-2</v>
      </c>
      <c r="BU571" s="26">
        <f>GY_ROE_Table4[[#This Row],[Tenure (Yrs.)]]*GY_ROE_Table4[[#This Row],[Estimated Drawn Balance]]*GY_ROE_Table4[[#This Row],[Interest Rate (%)]]</f>
        <v>18378.937827837359</v>
      </c>
      <c r="BV571" s="26">
        <f>-GY_ROE_Table4[[#This Row],[Tenure (Yrs.)]]*GY_ROE_Table4[[#This Row],[Estimated Drawn Balance]]*GY_ROE_Table4[[#This Row],[Funding Cost (%)]]</f>
        <v>-2690.9971274403606</v>
      </c>
      <c r="BW571" s="26">
        <f>GY_ROE_Table4[[#This Row],[Total Fee]]</f>
        <v>0</v>
      </c>
      <c r="BX571" s="26">
        <f>-GY_ROE_Table4[[#This Row],[Tenure (Yrs.)]]*GY_ROE_Table4[[#This Row],[Estimated Drawn Balance]]*GY_ROE_Table4[[#This Row],[BBB Fee (%)]]</f>
        <v>0</v>
      </c>
      <c r="BY571" s="26">
        <f>SUM(Table185[[#This Row],[Gross Interest Income]:[BBB Fee Cost]])</f>
        <v>15687.940700396997</v>
      </c>
      <c r="BZ57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700.3054999999995</v>
      </c>
      <c r="CA571" s="26">
        <f>Table185[[#This Row],[Operating Income]]+Table185[[#This Row],[Operating Expenses]]</f>
        <v>10987.635200396999</v>
      </c>
      <c r="CB571" s="26">
        <f>-GY_ROE_Table4[[#This Row],[Estimated Drawn Balance]]*GY_ROE_Table4[[#This Row],[LGD (%)]]*GY_ROE_Table4[[#This Row],[PD (%)]]*MIN(1,GY_ROE_Table4[[#This Row],[Tenure (Yrs.)]])</f>
        <v>-112.53619681885587</v>
      </c>
      <c r="CC571" s="26">
        <f>Table185[[#This Row],[Income before loan losses]]+Table185[[#This Row],[Loan Losses (Year 1)]]</f>
        <v>10875.099003578143</v>
      </c>
      <c r="CD571" s="164">
        <f>-'[32]ROE Inputs'!$I$5*Table185[[#This Row],[PBT]]</f>
        <v>-2501.2727708229731</v>
      </c>
      <c r="CE571" s="26">
        <f>Table185[[#This Row],[PBT]]+Table185[[#This Row],[Tax]]</f>
        <v>8373.8262327551711</v>
      </c>
      <c r="CF571" s="26">
        <f>IFERROR(VLOOKUP(GY_ROE_Table4[[#This Row],[Loan Name]],'[32]US loans'!$E:CD,78,0),0)</f>
        <v>0</v>
      </c>
      <c r="CG57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1075.94588004061</v>
      </c>
      <c r="CH571" s="26">
        <f>Table185[[#This Row],[Avg EAD]]*GY_ROE_Table4[[#This Row],[RW (%)]]</f>
        <v>151613.91882006091</v>
      </c>
      <c r="CI571" s="26">
        <f>Table185[[#This Row],[Avg RWA]]*'[32]ROE Inputs'!$K$5</f>
        <v>22742.087823009137</v>
      </c>
      <c r="CJ571" s="26">
        <f>Table185[[#This Row],[CET 1 Required]]*GY_ROE_Table4[[#This Row],[Tenure (Yrs.)]]</f>
        <v>65952.054686726493</v>
      </c>
      <c r="CK571" s="26">
        <f>IFERROR(VLOOKUP(GY_ROE_Table4[[#This Row],[Loan Name]],'[32]US loans'!$E:CH,82,0),0)</f>
        <v>0</v>
      </c>
      <c r="CL571" s="31">
        <f>Table185[[#This Row],[PAT]]/Table185[[#This Row],[CET 1 Required]]/GY_ROE_Table4[[#This Row],[Tenure (Yrs.)]]</f>
        <v>0.12696839048504258</v>
      </c>
      <c r="CM571" s="31"/>
      <c r="CN571" s="26"/>
      <c r="CO571" s="26"/>
      <c r="CP571" s="26"/>
      <c r="CQ571" s="26"/>
      <c r="CR571" s="26"/>
      <c r="CS571" s="26"/>
      <c r="CT57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57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57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71" s="26" t="str">
        <f>_xlfn.XLOOKUP(GY_ROE_Table4[[#This Row],[Loan No.]],'[50]Current Loanbook'!$B$2:$B$618,'[50]Current Loanbook'!$ES$2:$ES$618,"N/A",0,1)</f>
        <v>N/A</v>
      </c>
      <c r="CX571" s="26" t="str">
        <f>_xlfn.XLOOKUP(GY_ROE_Table4[[#This Row],[Loan No.]],'[50]Current Loanbook'!$B$2:$B$618,'[50]Current Loanbook'!$ET$2:$ET$618,"N/A",0,1)</f>
        <v>N/A</v>
      </c>
      <c r="CY571" s="26" t="str">
        <f>_xlfn.XLOOKUP(GY_ROE_Table4[[#This Row],[Loan No.]],'[50]Current Loanbook'!$B$2:$B$618,'[50]Current Loanbook'!$EU$2:$EU$618,"N/A",0,1)</f>
        <v>N/A</v>
      </c>
      <c r="CZ571" s="26" t="str">
        <f t="shared" si="25"/>
        <v>Investment_Real_Estate-Residential_Inv</v>
      </c>
      <c r="DA571" s="26" t="str">
        <f t="shared" si="26"/>
        <v>Investment_Real_Estate-Residential_Inv-Residential_accommodation</v>
      </c>
      <c r="DB571" s="26"/>
      <c r="DC571" s="26">
        <f>Table185[[#This Row],[Avg RWA]]*GY_ROE_Table4[[#This Row],[Tenure (Yrs.)]]</f>
        <v>439680.36457817664</v>
      </c>
    </row>
    <row r="572" spans="2:107" s="2" customFormat="1" ht="57.6" x14ac:dyDescent="0.3">
      <c r="B572" s="5">
        <f t="shared" si="24"/>
        <v>29</v>
      </c>
      <c r="C572" s="5"/>
      <c r="D572" s="2">
        <f>'[32]Active Loanbook_Sorted'!P572</f>
        <v>4100000212</v>
      </c>
      <c r="E572" s="2" t="str">
        <f>'[32]Active Loanbook_Sorted'!B572</f>
        <v>H5 Estates LLP - ASK Partners 27 - Property Investment Facility</v>
      </c>
      <c r="F572" s="2" t="str">
        <f>'[32]Active Loanbook_Sorted'!BA572</f>
        <v>Non-CBILS</v>
      </c>
      <c r="G572" s="2" t="str">
        <f>'[32]Active Loanbook_Sorted'!I572</f>
        <v>OakNorth Bank plc</v>
      </c>
      <c r="H572" s="2" t="str">
        <f>'[32]Active Loanbook_Sorted'!J572</f>
        <v>H5 Estates LLP</v>
      </c>
      <c r="I572" s="2" t="str">
        <f>'[32]Active Loanbook_Sorted'!K572</f>
        <v>H5 Estates LLP</v>
      </c>
      <c r="K572" s="2" t="str">
        <f>'[32]Active Loanbook_Sorted'!BB572</f>
        <v>Property Investment 100%</v>
      </c>
      <c r="L572" s="2" t="str">
        <f>GY_ROE_Table4[[#This Row],[Product Type]]</f>
        <v>Property Investment 100%</v>
      </c>
      <c r="M572" s="19">
        <f>'[32]Active Loanbook_Sorted'!BF572</f>
        <v>0</v>
      </c>
      <c r="N572" s="19">
        <f>'[32]Active Loanbook_Sorted'!BG572</f>
        <v>0</v>
      </c>
      <c r="O572" s="19">
        <f>'[32]Active Loanbook_Sorted'!BH572</f>
        <v>0</v>
      </c>
      <c r="P572" s="19">
        <f>'[32]Active Loanbook_Sorted'!BI572</f>
        <v>0</v>
      </c>
      <c r="Q572" s="19">
        <f>'[32]Active Loanbook_Sorted'!BJ572</f>
        <v>0</v>
      </c>
      <c r="R572" s="2" t="str">
        <f>'[32]Active Loanbook_Sorted'!AA572</f>
        <v>Commercial Property Investment</v>
      </c>
      <c r="S572" s="2" t="str">
        <f>CONCATENATE(GY_ROE_Table4[[#This Row],[Product Type]],":",GY_ROE_Table4[[#This Row],[Sector]])</f>
        <v>Property Investment 100%:Commercial Property Investment</v>
      </c>
      <c r="T572" s="2" t="str">
        <f>IFERROR(VLOOKUP(GY_ROE_Table4[[#This Row],[Product type + Sector]],'[32]Product Grid Match'!$D$5:$G$98,4,0),"-")</f>
        <v>Investment_Real_Estate</v>
      </c>
      <c r="U572" s="2" t="str">
        <f>IFERROR(VLOOKUP(GY_ROE_Table4[[#This Row],[Product type + Sector]],'[32]Product Grid Match'!$D$5:$H$98,5,0),"-")</f>
        <v>Commercial_Inv</v>
      </c>
      <c r="V572" s="2" t="str">
        <f>IFERROR(VLOOKUP(GY_ROE_Table4[[#This Row],[Product type + Sector]],'[32]Product Grid Match'!$D$5:$F$98,3,0),"-")</f>
        <v>Investment_Real_Estate-Commercial_Inv-0</v>
      </c>
      <c r="W572" s="2" t="str">
        <f>'[32]Active Loanbook_Sorted'!AT572</f>
        <v>Hemesh Patel</v>
      </c>
      <c r="X572" s="20">
        <f>'[32]Active Loanbook_Sorted'!AX572</f>
        <v>44316</v>
      </c>
      <c r="Y572" s="20">
        <f>'[32]Active Loanbook_Sorted'!AY572</f>
        <v>44684</v>
      </c>
      <c r="Z572" s="5" t="str">
        <f>'[32]Active Loanbook_Sorted'!AZ572</f>
        <v>Apr 21</v>
      </c>
      <c r="AA572" s="5" t="str">
        <f>TEXT(GY_ROE_Table4[[#This Row],[Closing Date]],"YYYY")</f>
        <v>2021</v>
      </c>
      <c r="AB572" s="21">
        <f>ROUND(YEARFRAC(GY_ROE_Table4[[#This Row],[Closing Date]],GY_ROE_Table4[[#This Row],[Maturity Date]]),1)</f>
        <v>1</v>
      </c>
      <c r="AC572" s="21">
        <f>GY_ROE_Table4[[#This Row],[Tenure (Yrs.)]]*12</f>
        <v>12</v>
      </c>
      <c r="AD572" s="21"/>
      <c r="AE572" s="1">
        <f>'[32]Active Loanbook_Sorted'!W572</f>
        <v>7000000</v>
      </c>
      <c r="AF572" s="1">
        <v>6395118.4590212563</v>
      </c>
      <c r="AG572" s="1">
        <f>GY_ROE_Table4[[#This Row],[Facility Amount]]*GY_ROE_Table4[[#This Row],[Tenure (Yrs.)]]</f>
        <v>7000000</v>
      </c>
      <c r="AH572" s="1">
        <f>GY_ROE_Table4[[#This Row],[Facility Amount]]-GY_ROE_Table4[[#This Row],[Estimated Drawn Balance]]</f>
        <v>604881.54097874369</v>
      </c>
      <c r="AI572" s="22">
        <v>1E-3</v>
      </c>
      <c r="AJ572" s="22">
        <v>1E-3</v>
      </c>
      <c r="AK572" s="22">
        <v>5.0999999999999997E-2</v>
      </c>
      <c r="AL572" s="23">
        <f>MAX(GY_ROE_Table4[[#This Row],[Rate Floor]],GY_ROE_Table4[[#This Row],[Reference / Index Rate (%)]])+GY_ROE_Table4[[#This Row],[Spread (%)]]</f>
        <v>5.1999999999999998E-2</v>
      </c>
      <c r="AM572" s="22">
        <v>0</v>
      </c>
      <c r="AN572" s="24">
        <v>35000</v>
      </c>
      <c r="AO572" s="25">
        <f>IFERROR(GY_ROE_Table4[[#This Row],[Arrangement Fee]]/GY_ROE_Table4[[#This Row],[Facility Amount]],0)</f>
        <v>5.0000000000000001E-3</v>
      </c>
      <c r="AP572" s="24">
        <v>0</v>
      </c>
      <c r="AQ572" s="25">
        <f>IFERROR(GY_ROE_Table4[[#This Row],[Exit Fee]]/GY_ROE_Table4[[#This Row],[Facility Amount]],0)</f>
        <v>0</v>
      </c>
      <c r="AR572" s="26">
        <v>0</v>
      </c>
      <c r="AS572" s="22">
        <v>0</v>
      </c>
      <c r="AT572" s="24">
        <v>0</v>
      </c>
      <c r="AU572" s="158">
        <v>0.05</v>
      </c>
      <c r="AV572" s="158">
        <v>1.9299999999999998E-2</v>
      </c>
      <c r="AW572" s="158">
        <v>5.7999999999999996E-3</v>
      </c>
      <c r="AX572" s="159" t="s">
        <v>420</v>
      </c>
      <c r="AY572" s="27"/>
      <c r="AZ572" s="22" t="b">
        <v>0</v>
      </c>
      <c r="BA572" s="28" t="str">
        <f>"Q" &amp; ROUNDUP(MONTH(GY_ROE_Table4[[#This Row],[Closing Date]])/3,0) &amp;" " &amp; TEXT(GY_ROE_Table4[[#This Row],[Closing Date]],"YY")</f>
        <v>Q2 21</v>
      </c>
      <c r="BB572" s="22"/>
      <c r="BC572" s="22">
        <f>GY_ROE_Table4[[#This Row],[LGD (%)]]*GY_ROE_Table4[[#This Row],[PD (%)]]</f>
        <v>9.6499999999999993E-4</v>
      </c>
      <c r="BD572" s="26">
        <f>GY_ROE_Table4[[#This Row],[Tenure (Yrs.)]]*GY_ROE_Table4[[#This Row],[Estimated Drawn Balance]]*(GY_ROE_Table4[[#This Row],[Spread (%)]]-GY_ROE_Table4[[#This Row],[BBB Fee (%)]])</f>
        <v>326151.04141008406</v>
      </c>
      <c r="BE572" s="26">
        <f>GY_ROE_Table4[[#This Row],[Interest Income over life (net of BBB cost)]]-GY_ROE_Table4[[#This Row],[Margin Income over life (net of BBB cost)]]</f>
        <v>6395.1184590212652</v>
      </c>
      <c r="BF572" s="29">
        <f>GY_ROE_Table4[[#This Row],[Arrangement Fee]]+GY_ROE_Table4[[#This Row],[Exit Fee]]-GY_ROE_Table4[[#This Row],[Introducer Fee]]</f>
        <v>35000</v>
      </c>
      <c r="BG572" s="30">
        <f>IFERROR(GY_ROE_Table4[[#This Row],[AF+EF-IF]]/GY_ROE_Table4[[#This Row],[Facility Amount]],0)</f>
        <v>5.0000000000000001E-3</v>
      </c>
      <c r="BH572" s="29">
        <f>GY_ROE_Table4[[#This Row],[Total Fee]]-GY_ROE_Table4[[#This Row],[AF+EF-IF]]</f>
        <v>0</v>
      </c>
      <c r="BI572" s="29">
        <f>GY_ROE_Table4[[#This Row],[Tenure (Yrs.)]]*GY_ROE_Table4[[#This Row],[Estimated Drawn Balance]]*(GY_ROE_Table4[[#This Row],[Interest Rate (%)]]-GY_ROE_Table4[[#This Row],[BBB Fee (%)]]-GY_ROE_Table4[[#This Row],[Funding Cost (%)]])</f>
        <v>295454.47280678205</v>
      </c>
      <c r="BJ572" s="24">
        <f>GY_ROE_Table4[[#This Row],[Tenure (Yrs.)]]*GY_ROE_Table4[[#This Row],[Estimated Drawn Balance]]*(GY_ROE_Table4[[#This Row],[Interest Rate (%)]]-GY_ROE_Table4[[#This Row],[BBB Fee (%)]])</f>
        <v>332546.15986910532</v>
      </c>
      <c r="BK572" s="24">
        <f>GY_ROE_Table4[[#This Row],[Arrangement Fee]]+GY_ROE_Table4[[#This Row],[Exit Fee]]-GY_ROE_Table4[[#This Row],[Introducer Fee]]+GY_ROE_Table4[[#This Row],[Legal Admin Fee]]</f>
        <v>35000</v>
      </c>
      <c r="BL572" s="24">
        <f>GY_ROE_Table4[[#This Row],[Estimated Undrawn balance]]*GY_ROE_Table4[[#This Row],[Tenure (Yrs.)]]*GY_ROE_Table4[[#This Row],[Non-UT Fee (%)]]</f>
        <v>0</v>
      </c>
      <c r="BM572" s="24">
        <f>GY_ROE_Table4[[#This Row],[Fee Income (net of Introducer fee and Non-UT fee)]]+GY_ROE_Table4[[#This Row],[Non-UT fee]]</f>
        <v>35000</v>
      </c>
      <c r="BN572" s="30">
        <f>IFERROR(GY_ROE_Table4[[#This Row],[Total Fee]]/GY_ROE_Table4[[#This Row],[Facility Amount]],0)</f>
        <v>5.0000000000000001E-3</v>
      </c>
      <c r="BO572" s="29">
        <f>GY_ROE_Table4[[#This Row],[Interest Income over life (net of BBB cost)]]+GY_ROE_Table4[[#This Row],[Total Fee]]</f>
        <v>367546.15986910532</v>
      </c>
      <c r="BP572" s="29">
        <f>GY_ROE_Table4[[#This Row],[Total Fee]]+GY_ROE_Table4[[#This Row],[Margin Income over life (net of BBB cost)]]</f>
        <v>361151.04141008406</v>
      </c>
      <c r="BQ572" s="29">
        <f>(GY_ROE_Table4[[#This Row],[Estimated Drawn Balance over-life]]*0.35%)+GY_ROE_Table4[[#This Row],[Margin + Fee over life]]</f>
        <v>383533.95601665846</v>
      </c>
      <c r="BR572" s="24">
        <f>GY_ROE_Table4[[#This Row],[Estimated Drawn Balance]]*GY_ROE_Table4[[#This Row],[Tenure (Yrs.)]]</f>
        <v>6395118.4590212563</v>
      </c>
      <c r="BS572" s="31">
        <f>IFERROR(GY_ROE_Table4[[#This Row],[Margin + Fee over life]]/GY_ROE_Table4[[#This Row],[Estimated Drawn Balance over-life]],0)</f>
        <v>5.647292442263166E-2</v>
      </c>
      <c r="BT572" s="22">
        <f>IFERROR(GY_ROE_Table4[[#This Row],[Total Income over life]]/GY_ROE_Table4[[#This Row],[Estimated Drawn Balance over-life]],0)</f>
        <v>5.747292442263166E-2</v>
      </c>
      <c r="BU572" s="26">
        <f>GY_ROE_Table4[[#This Row],[Tenure (Yrs.)]]*GY_ROE_Table4[[#This Row],[Estimated Drawn Balance]]*GY_ROE_Table4[[#This Row],[Interest Rate (%)]]</f>
        <v>332546.15986910532</v>
      </c>
      <c r="BV572" s="26">
        <f>-GY_ROE_Table4[[#This Row],[Tenure (Yrs.)]]*GY_ROE_Table4[[#This Row],[Estimated Drawn Balance]]*GY_ROE_Table4[[#This Row],[Funding Cost (%)]]</f>
        <v>-37091.687062323283</v>
      </c>
      <c r="BW572" s="26">
        <f>GY_ROE_Table4[[#This Row],[Total Fee]]</f>
        <v>35000</v>
      </c>
      <c r="BX572" s="26">
        <f>-GY_ROE_Table4[[#This Row],[Tenure (Yrs.)]]*GY_ROE_Table4[[#This Row],[Estimated Drawn Balance]]*GY_ROE_Table4[[#This Row],[BBB Fee (%)]]</f>
        <v>0</v>
      </c>
      <c r="BY572" s="26">
        <f>SUM(Table185[[#This Row],[Gross Interest Income]:[BBB Fee Cost]])</f>
        <v>330454.47280678205</v>
      </c>
      <c r="BZ57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5000</v>
      </c>
      <c r="CA572" s="26">
        <f>Table185[[#This Row],[Operating Income]]+Table185[[#This Row],[Operating Expenses]]</f>
        <v>225454.47280678205</v>
      </c>
      <c r="CB572" s="26">
        <f>-GY_ROE_Table4[[#This Row],[Estimated Drawn Balance]]*GY_ROE_Table4[[#This Row],[LGD (%)]]*GY_ROE_Table4[[#This Row],[PD (%)]]*MIN(1,GY_ROE_Table4[[#This Row],[Tenure (Yrs.)]])</f>
        <v>-6171.2893129555123</v>
      </c>
      <c r="CC572" s="26">
        <f>Table185[[#This Row],[Income before loan losses]]+Table185[[#This Row],[Loan Losses (Year 1)]]</f>
        <v>219283.18349382654</v>
      </c>
      <c r="CD572" s="164">
        <f>-'[32]ROE Inputs'!$I$5*Table185[[#This Row],[PBT]]</f>
        <v>-50435.132203580106</v>
      </c>
      <c r="CE572" s="26">
        <f>Table185[[#This Row],[PBT]]+Table185[[#This Row],[Tax]]</f>
        <v>168848.05129024643</v>
      </c>
      <c r="CF572" s="26">
        <f>IFERROR(VLOOKUP(GY_ROE_Table4[[#This Row],[Loan Name]],'[32]US loans'!$E:CD,78,0),0)</f>
        <v>0</v>
      </c>
      <c r="CG57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013797.075620993</v>
      </c>
      <c r="CH572" s="26">
        <f>Table185[[#This Row],[Avg EAD]]*GY_ROE_Table4[[#This Row],[RW (%)]]</f>
        <v>6013797.075620993</v>
      </c>
      <c r="CI572" s="26">
        <f>Table185[[#This Row],[Avg RWA]]*'[32]ROE Inputs'!$K$5</f>
        <v>902069.56134314893</v>
      </c>
      <c r="CJ572" s="26">
        <f>Table185[[#This Row],[CET 1 Required]]*GY_ROE_Table4[[#This Row],[Tenure (Yrs.)]]</f>
        <v>902069.56134314893</v>
      </c>
      <c r="CK572" s="26">
        <f>IFERROR(VLOOKUP(GY_ROE_Table4[[#This Row],[Loan Name]],'[32]US loans'!$E:CH,82,0),0)</f>
        <v>0</v>
      </c>
      <c r="CL572" s="31">
        <f>Table185[[#This Row],[PAT]]/Table185[[#This Row],[CET 1 Required]]/GY_ROE_Table4[[#This Row],[Tenure (Yrs.)]]</f>
        <v>0.1871785264972668</v>
      </c>
      <c r="CM572" s="31"/>
      <c r="CN572" s="26"/>
      <c r="CO572" s="26"/>
      <c r="CP572" s="26"/>
      <c r="CQ572" s="26"/>
      <c r="CR572" s="26"/>
      <c r="CS572" s="26"/>
      <c r="CT57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57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57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572" s="26" t="str">
        <f>_xlfn.XLOOKUP(GY_ROE_Table4[[#This Row],[Loan No.]],'[50]Current Loanbook'!$B$2:$B$618,'[50]Current Loanbook'!$ES$2:$ES$618,"N/A",0,1)</f>
        <v>N/A</v>
      </c>
      <c r="CX572" s="26" t="str">
        <f>_xlfn.XLOOKUP(GY_ROE_Table4[[#This Row],[Loan No.]],'[50]Current Loanbook'!$B$2:$B$618,'[50]Current Loanbook'!$ET$2:$ET$618,"N/A",0,1)</f>
        <v>N/A</v>
      </c>
      <c r="CY572" s="26" t="str">
        <f>_xlfn.XLOOKUP(GY_ROE_Table4[[#This Row],[Loan No.]],'[50]Current Loanbook'!$B$2:$B$618,'[50]Current Loanbook'!$EU$2:$EU$618,"N/A",0,1)</f>
        <v>N/A</v>
      </c>
      <c r="CZ572" s="26" t="str">
        <f t="shared" si="25"/>
        <v>Investment_Real_Estate-Commercial_Inv</v>
      </c>
      <c r="DA572" s="26" t="str">
        <f t="shared" si="26"/>
        <v>Investment_Real_Estate-Commercial_Inv-Retail</v>
      </c>
      <c r="DB572" s="26"/>
      <c r="DC572" s="26">
        <f>Table185[[#This Row],[Avg RWA]]*GY_ROE_Table4[[#This Row],[Tenure (Yrs.)]]</f>
        <v>6013797.075620993</v>
      </c>
    </row>
    <row r="573" spans="2:107" s="2" customFormat="1" ht="72" x14ac:dyDescent="0.3">
      <c r="B573" s="5">
        <f t="shared" si="24"/>
        <v>30</v>
      </c>
      <c r="C573" s="5"/>
      <c r="D573" s="2">
        <f>'[32]Active Loanbook_Sorted'!P573</f>
        <v>3100000111</v>
      </c>
      <c r="E573" s="2" t="str">
        <f>'[32]Active Loanbook_Sorted'!B573</f>
        <v>JRL Property (Sutton) Ltd - Property Holding Development Facility</v>
      </c>
      <c r="F573" s="2" t="str">
        <f>'[32]Active Loanbook_Sorted'!BA573</f>
        <v>Non-CBILS</v>
      </c>
      <c r="G573" s="2" t="str">
        <f>'[32]Active Loanbook_Sorted'!I573</f>
        <v>OakNorth Bank plc</v>
      </c>
      <c r="H573" s="2" t="str">
        <f>'[32]Active Loanbook_Sorted'!J573</f>
        <v>JRL Property (Sutton) Ltd</v>
      </c>
      <c r="I573" s="2" t="str">
        <f>'[32]Active Loanbook_Sorted'!K573</f>
        <v>JRL Property (Sutton) Ltd</v>
      </c>
      <c r="K573" s="2" t="str">
        <f>'[32]Active Loanbook_Sorted'!BB573</f>
        <v xml:space="preserve">Property Holding Development </v>
      </c>
      <c r="L573" s="2" t="str">
        <f>GY_ROE_Table4[[#This Row],[Product Type]]</f>
        <v xml:space="preserve">Property Holding Development </v>
      </c>
      <c r="M573" s="19">
        <f>'[32]Active Loanbook_Sorted'!BF573</f>
        <v>0</v>
      </c>
      <c r="N573" s="19">
        <f>'[32]Active Loanbook_Sorted'!BG573</f>
        <v>0</v>
      </c>
      <c r="O573" s="19">
        <f>'[32]Active Loanbook_Sorted'!BH573</f>
        <v>0</v>
      </c>
      <c r="P573" s="19">
        <f>'[32]Active Loanbook_Sorted'!BI573</f>
        <v>0</v>
      </c>
      <c r="Q573" s="19">
        <f>'[32]Active Loanbook_Sorted'!BJ573</f>
        <v>0</v>
      </c>
      <c r="R573" s="2" t="str">
        <f>'[32]Active Loanbook_Sorted'!AA573</f>
        <v>Completed Property - Held for Sale - Commercial</v>
      </c>
      <c r="S573" s="2" t="str">
        <f>CONCATENATE(GY_ROE_Table4[[#This Row],[Product Type]],":",GY_ROE_Table4[[#This Row],[Sector]])</f>
        <v>Property Holding Development :Completed Property - Held for Sale - Commercial</v>
      </c>
      <c r="T573" s="2" t="str">
        <f>IFERROR(VLOOKUP(GY_ROE_Table4[[#This Row],[Product type + Sector]],'[32]Product Grid Match'!$D$5:$G$98,4,0),"-")</f>
        <v>Transitional_Land_and_Buildings</v>
      </c>
      <c r="U573" s="2" t="str">
        <f>IFERROR(VLOOKUP(GY_ROE_Table4[[#This Row],[Product type + Sector]],'[32]Product Grid Match'!$D$5:$H$98,5,0),"-")</f>
        <v>Commercial_Trans</v>
      </c>
      <c r="V573" s="2" t="str">
        <f>IFERROR(VLOOKUP(GY_ROE_Table4[[#This Row],[Product type + Sector]],'[32]Product Grid Match'!$D$5:$F$98,3,0),"-")</f>
        <v>Transitional_Land_and_Buildings-Commercial_Trans-0</v>
      </c>
      <c r="W573" s="2" t="str">
        <f>'[32]Active Loanbook_Sorted'!AT573</f>
        <v>Deepesh Thakrar</v>
      </c>
      <c r="X573" s="20">
        <f>'[32]Active Loanbook_Sorted'!AX573</f>
        <v>44316</v>
      </c>
      <c r="Y573" s="20">
        <f>'[32]Active Loanbook_Sorted'!AY573</f>
        <v>44875</v>
      </c>
      <c r="Z573" s="5" t="str">
        <f>'[32]Active Loanbook_Sorted'!AZ573</f>
        <v>Apr 21</v>
      </c>
      <c r="AA573" s="5" t="str">
        <f>TEXT(GY_ROE_Table4[[#This Row],[Closing Date]],"YYYY")</f>
        <v>2021</v>
      </c>
      <c r="AB573" s="21">
        <f>ROUND(YEARFRAC(GY_ROE_Table4[[#This Row],[Closing Date]],GY_ROE_Table4[[#This Row],[Maturity Date]]),1)</f>
        <v>1.5</v>
      </c>
      <c r="AC573" s="21">
        <f>GY_ROE_Table4[[#This Row],[Tenure (Yrs.)]]*12</f>
        <v>18</v>
      </c>
      <c r="AD573" s="21"/>
      <c r="AE573" s="1">
        <f>'[32]Active Loanbook_Sorted'!W573</f>
        <v>8002500</v>
      </c>
      <c r="AF573" s="1">
        <v>6879648.3586194422</v>
      </c>
      <c r="AG573" s="1">
        <f>GY_ROE_Table4[[#This Row],[Facility Amount]]*GY_ROE_Table4[[#This Row],[Tenure (Yrs.)]]</f>
        <v>12003750</v>
      </c>
      <c r="AH573" s="1">
        <f>GY_ROE_Table4[[#This Row],[Facility Amount]]-GY_ROE_Table4[[#This Row],[Estimated Drawn Balance]]</f>
        <v>1122851.6413805578</v>
      </c>
      <c r="AI573" s="22">
        <v>1E-3</v>
      </c>
      <c r="AJ573" s="22">
        <v>1E-3</v>
      </c>
      <c r="AK573" s="22">
        <v>0.05</v>
      </c>
      <c r="AL573" s="23">
        <f>MAX(GY_ROE_Table4[[#This Row],[Rate Floor]],GY_ROE_Table4[[#This Row],[Reference / Index Rate (%)]])+GY_ROE_Table4[[#This Row],[Spread (%)]]</f>
        <v>5.1000000000000004E-2</v>
      </c>
      <c r="AM573" s="22">
        <v>0</v>
      </c>
      <c r="AN573" s="24">
        <v>80025</v>
      </c>
      <c r="AO573" s="25">
        <f>IFERROR(GY_ROE_Table4[[#This Row],[Arrangement Fee]]/GY_ROE_Table4[[#This Row],[Facility Amount]],0)</f>
        <v>0.01</v>
      </c>
      <c r="AP573" s="24">
        <v>80025</v>
      </c>
      <c r="AQ573" s="25">
        <f>IFERROR(GY_ROE_Table4[[#This Row],[Exit Fee]]/GY_ROE_Table4[[#This Row],[Facility Amount]],0)</f>
        <v>0.01</v>
      </c>
      <c r="AR573" s="26">
        <v>0</v>
      </c>
      <c r="AS573" s="22">
        <v>0</v>
      </c>
      <c r="AT573" s="24">
        <v>3000</v>
      </c>
      <c r="AU573" s="158">
        <v>0.1273</v>
      </c>
      <c r="AV573" s="158">
        <v>1.84E-2</v>
      </c>
      <c r="AW573" s="158">
        <v>7.0000000000000001E-3</v>
      </c>
      <c r="AX573" s="159" t="s">
        <v>420</v>
      </c>
      <c r="AY573" s="27"/>
      <c r="AZ573" s="22" t="b">
        <v>0</v>
      </c>
      <c r="BA573" s="28" t="str">
        <f>"Q" &amp; ROUNDUP(MONTH(GY_ROE_Table4[[#This Row],[Closing Date]])/3,0) &amp;" " &amp; TEXT(GY_ROE_Table4[[#This Row],[Closing Date]],"YY")</f>
        <v>Q2 21</v>
      </c>
      <c r="BB573" s="22"/>
      <c r="BC573" s="22">
        <f>GY_ROE_Table4[[#This Row],[LGD (%)]]*GY_ROE_Table4[[#This Row],[PD (%)]]</f>
        <v>2.3423199999999997E-3</v>
      </c>
      <c r="BD573" s="26">
        <f>GY_ROE_Table4[[#This Row],[Tenure (Yrs.)]]*GY_ROE_Table4[[#This Row],[Estimated Drawn Balance]]*(GY_ROE_Table4[[#This Row],[Spread (%)]]-GY_ROE_Table4[[#This Row],[BBB Fee (%)]])</f>
        <v>515973.62689645815</v>
      </c>
      <c r="BE573" s="26">
        <f>GY_ROE_Table4[[#This Row],[Interest Income over life (net of BBB cost)]]-GY_ROE_Table4[[#This Row],[Margin Income over life (net of BBB cost)]]</f>
        <v>10319.472537929134</v>
      </c>
      <c r="BF573" s="29">
        <f>GY_ROE_Table4[[#This Row],[Arrangement Fee]]+GY_ROE_Table4[[#This Row],[Exit Fee]]-GY_ROE_Table4[[#This Row],[Introducer Fee]]</f>
        <v>160050</v>
      </c>
      <c r="BG573" s="30">
        <f>IFERROR(GY_ROE_Table4[[#This Row],[AF+EF-IF]]/GY_ROE_Table4[[#This Row],[Facility Amount]],0)</f>
        <v>0.02</v>
      </c>
      <c r="BH573" s="29">
        <f>GY_ROE_Table4[[#This Row],[Total Fee]]-GY_ROE_Table4[[#This Row],[AF+EF-IF]]</f>
        <v>3000</v>
      </c>
      <c r="BI573" s="29">
        <f>GY_ROE_Table4[[#This Row],[Tenure (Yrs.)]]*GY_ROE_Table4[[#This Row],[Estimated Drawn Balance]]*(GY_ROE_Table4[[#This Row],[Interest Rate (%)]]-GY_ROE_Table4[[#This Row],[BBB Fee (%)]]-GY_ROE_Table4[[#This Row],[Funding Cost (%)]])</f>
        <v>454056.79166888318</v>
      </c>
      <c r="BJ573" s="24">
        <f>GY_ROE_Table4[[#This Row],[Tenure (Yrs.)]]*GY_ROE_Table4[[#This Row],[Estimated Drawn Balance]]*(GY_ROE_Table4[[#This Row],[Interest Rate (%)]]-GY_ROE_Table4[[#This Row],[BBB Fee (%)]])</f>
        <v>526293.09943438729</v>
      </c>
      <c r="BK573" s="24">
        <f>GY_ROE_Table4[[#This Row],[Arrangement Fee]]+GY_ROE_Table4[[#This Row],[Exit Fee]]-GY_ROE_Table4[[#This Row],[Introducer Fee]]+GY_ROE_Table4[[#This Row],[Legal Admin Fee]]</f>
        <v>163050</v>
      </c>
      <c r="BL573" s="24">
        <f>GY_ROE_Table4[[#This Row],[Estimated Undrawn balance]]*GY_ROE_Table4[[#This Row],[Tenure (Yrs.)]]*GY_ROE_Table4[[#This Row],[Non-UT Fee (%)]]</f>
        <v>0</v>
      </c>
      <c r="BM573" s="24">
        <f>GY_ROE_Table4[[#This Row],[Fee Income (net of Introducer fee and Non-UT fee)]]+GY_ROE_Table4[[#This Row],[Non-UT fee]]</f>
        <v>163050</v>
      </c>
      <c r="BN573" s="30">
        <f>IFERROR(GY_ROE_Table4[[#This Row],[Total Fee]]/GY_ROE_Table4[[#This Row],[Facility Amount]],0)</f>
        <v>2.0374882849109655E-2</v>
      </c>
      <c r="BO573" s="29">
        <f>GY_ROE_Table4[[#This Row],[Interest Income over life (net of BBB cost)]]+GY_ROE_Table4[[#This Row],[Total Fee]]</f>
        <v>689343.09943438729</v>
      </c>
      <c r="BP573" s="29">
        <f>GY_ROE_Table4[[#This Row],[Total Fee]]+GY_ROE_Table4[[#This Row],[Margin Income over life (net of BBB cost)]]</f>
        <v>679023.62689645821</v>
      </c>
      <c r="BQ573" s="29">
        <f>(GY_ROE_Table4[[#This Row],[Estimated Drawn Balance over-life]]*0.35%)+GY_ROE_Table4[[#This Row],[Margin + Fee over life]]</f>
        <v>715141.78077921027</v>
      </c>
      <c r="BR573" s="24">
        <f>GY_ROE_Table4[[#This Row],[Estimated Drawn Balance]]*GY_ROE_Table4[[#This Row],[Tenure (Yrs.)]]</f>
        <v>10319472.537929162</v>
      </c>
      <c r="BS573" s="31">
        <f>IFERROR(GY_ROE_Table4[[#This Row],[Margin + Fee over life]]/GY_ROE_Table4[[#This Row],[Estimated Drawn Balance over-life]],0)</f>
        <v>6.5800226164729914E-2</v>
      </c>
      <c r="BT573" s="22">
        <f>IFERROR(GY_ROE_Table4[[#This Row],[Total Income over life]]/GY_ROE_Table4[[#This Row],[Estimated Drawn Balance over-life]],0)</f>
        <v>6.6800226164729901E-2</v>
      </c>
      <c r="BU573" s="26">
        <f>GY_ROE_Table4[[#This Row],[Tenure (Yrs.)]]*GY_ROE_Table4[[#This Row],[Estimated Drawn Balance]]*GY_ROE_Table4[[#This Row],[Interest Rate (%)]]</f>
        <v>526293.09943438729</v>
      </c>
      <c r="BV573" s="26">
        <f>-GY_ROE_Table4[[#This Row],[Tenure (Yrs.)]]*GY_ROE_Table4[[#This Row],[Estimated Drawn Balance]]*GY_ROE_Table4[[#This Row],[Funding Cost (%)]]</f>
        <v>-72236.307765504142</v>
      </c>
      <c r="BW573" s="26">
        <f>GY_ROE_Table4[[#This Row],[Total Fee]]</f>
        <v>163050</v>
      </c>
      <c r="BX573" s="26">
        <f>-GY_ROE_Table4[[#This Row],[Tenure (Yrs.)]]*GY_ROE_Table4[[#This Row],[Estimated Drawn Balance]]*GY_ROE_Table4[[#This Row],[BBB Fee (%)]]</f>
        <v>0</v>
      </c>
      <c r="BY573" s="26">
        <f>SUM(Table185[[#This Row],[Gross Interest Income]:[BBB Fee Cost]])</f>
        <v>617106.79166888318</v>
      </c>
      <c r="BZ57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80056.25</v>
      </c>
      <c r="CA573" s="26">
        <f>Table185[[#This Row],[Operating Income]]+Table185[[#This Row],[Operating Expenses]]</f>
        <v>437050.54166888318</v>
      </c>
      <c r="CB573" s="26">
        <f>-GY_ROE_Table4[[#This Row],[Estimated Drawn Balance]]*GY_ROE_Table4[[#This Row],[LGD (%)]]*GY_ROE_Table4[[#This Row],[PD (%)]]*MIN(1,GY_ROE_Table4[[#This Row],[Tenure (Yrs.)]])</f>
        <v>-16114.33794336149</v>
      </c>
      <c r="CC573" s="26">
        <f>Table185[[#This Row],[Income before loan losses]]+Table185[[#This Row],[Loan Losses (Year 1)]]</f>
        <v>420936.20372552169</v>
      </c>
      <c r="CD573" s="164">
        <f>-'[32]ROE Inputs'!$I$5*Table185[[#This Row],[PBT]]</f>
        <v>-96815.326856869986</v>
      </c>
      <c r="CE573" s="26">
        <f>Table185[[#This Row],[PBT]]+Table185[[#This Row],[Tax]]</f>
        <v>324120.87686865171</v>
      </c>
      <c r="CF573" s="26">
        <f>IFERROR(VLOOKUP(GY_ROE_Table4[[#This Row],[Loan Name]],'[32]US loans'!$E:CD,78,0),0)</f>
        <v>0</v>
      </c>
      <c r="CG57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097168.3315772181</v>
      </c>
      <c r="CH573" s="26">
        <f>Table185[[#This Row],[Avg EAD]]*GY_ROE_Table4[[#This Row],[RW (%)]]</f>
        <v>7097168.3315772181</v>
      </c>
      <c r="CI573" s="26">
        <f>Table185[[#This Row],[Avg RWA]]*'[32]ROE Inputs'!$K$5</f>
        <v>1064575.2497365826</v>
      </c>
      <c r="CJ573" s="26">
        <f>Table185[[#This Row],[CET 1 Required]]*GY_ROE_Table4[[#This Row],[Tenure (Yrs.)]]</f>
        <v>1596862.8746048738</v>
      </c>
      <c r="CK573" s="26">
        <f>IFERROR(VLOOKUP(GY_ROE_Table4[[#This Row],[Loan Name]],'[32]US loans'!$E:CH,82,0),0)</f>
        <v>0</v>
      </c>
      <c r="CL573" s="31">
        <f>Table185[[#This Row],[PAT]]/Table185[[#This Row],[CET 1 Required]]/GY_ROE_Table4[[#This Row],[Tenure (Yrs.)]]</f>
        <v>0.20297351890584334</v>
      </c>
      <c r="CM573" s="31"/>
      <c r="CN573" s="26"/>
      <c r="CO573" s="26"/>
      <c r="CP573" s="26"/>
      <c r="CQ573" s="26"/>
      <c r="CR573" s="26"/>
      <c r="CS573" s="26"/>
      <c r="CT57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57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57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573" s="26" t="str">
        <f>_xlfn.XLOOKUP(GY_ROE_Table4[[#This Row],[Loan No.]],'[50]Current Loanbook'!$B$2:$B$618,'[50]Current Loanbook'!$ES$2:$ES$618,"N/A",0,1)</f>
        <v>Transitional Real Estate</v>
      </c>
      <c r="CX573" s="26" t="str">
        <f>_xlfn.XLOOKUP(GY_ROE_Table4[[#This Row],[Loan No.]],'[50]Current Loanbook'!$B$2:$B$618,'[50]Current Loanbook'!$ET$2:$ET$618,"N/A",0,1)</f>
        <v>Commercial</v>
      </c>
      <c r="CY573" s="26" t="str">
        <f>_xlfn.XLOOKUP(GY_ROE_Table4[[#This Row],[Loan No.]],'[50]Current Loanbook'!$B$2:$B$618,'[50]Current Loanbook'!$EU$2:$EU$618,"N/A",0,1)</f>
        <v>Offices</v>
      </c>
      <c r="CZ573" s="26" t="str">
        <f t="shared" si="25"/>
        <v>Transitional_Land_and_Buildings-Commercial_Trans</v>
      </c>
      <c r="DA573" s="26" t="str">
        <f t="shared" si="26"/>
        <v>Transitional_Land_and_Buildings-Commercial_Trans-Office</v>
      </c>
      <c r="DB573" s="26"/>
      <c r="DC573" s="26">
        <f>Table185[[#This Row],[Avg RWA]]*GY_ROE_Table4[[#This Row],[Tenure (Yrs.)]]</f>
        <v>10645752.497365827</v>
      </c>
    </row>
    <row r="574" spans="2:107" s="2" customFormat="1" ht="57.6" x14ac:dyDescent="0.3">
      <c r="B574" s="5">
        <f t="shared" si="24"/>
        <v>31</v>
      </c>
      <c r="C574" s="5"/>
      <c r="D574" s="2">
        <f>'[32]Active Loanbook_Sorted'!P574</f>
        <v>2100000145</v>
      </c>
      <c r="E574" s="2" t="str">
        <f>'[32]Active Loanbook_Sorted'!B574</f>
        <v>Legacy Stadium Limited - Property Development Facility</v>
      </c>
      <c r="F574" s="2" t="str">
        <f>'[32]Active Loanbook_Sorted'!BA574</f>
        <v>Non-CBILS</v>
      </c>
      <c r="G574" s="2" t="str">
        <f>'[32]Active Loanbook_Sorted'!I574</f>
        <v>OakNorth Bank plc</v>
      </c>
      <c r="H574" s="2" t="str">
        <f>'[32]Active Loanbook_Sorted'!J574</f>
        <v>Legacy Stadium Limited</v>
      </c>
      <c r="I574" s="2" t="str">
        <f>'[32]Active Loanbook_Sorted'!K574</f>
        <v>Legacy Stadium Limited</v>
      </c>
      <c r="K574" s="2" t="str">
        <f>'[32]Active Loanbook_Sorted'!BB574</f>
        <v xml:space="preserve">Property Development </v>
      </c>
      <c r="L574" s="2" t="str">
        <f>GY_ROE_Table4[[#This Row],[Product Type]]</f>
        <v xml:space="preserve">Property Development </v>
      </c>
      <c r="M574" s="19">
        <f>'[32]Active Loanbook_Sorted'!BF574</f>
        <v>0</v>
      </c>
      <c r="N574" s="19">
        <f>'[32]Active Loanbook_Sorted'!BG574</f>
        <v>0</v>
      </c>
      <c r="O574" s="19">
        <f>'[32]Active Loanbook_Sorted'!BH574</f>
        <v>0</v>
      </c>
      <c r="P574" s="19">
        <f>'[32]Active Loanbook_Sorted'!BI574</f>
        <v>0</v>
      </c>
      <c r="Q574" s="19">
        <f>'[32]Active Loanbook_Sorted'!BJ574</f>
        <v>0</v>
      </c>
      <c r="R574" s="2" t="str">
        <f>'[32]Active Loanbook_Sorted'!AA574</f>
        <v>Commercial Property Development</v>
      </c>
      <c r="S574" s="2" t="str">
        <f>CONCATENATE(GY_ROE_Table4[[#This Row],[Product Type]],":",GY_ROE_Table4[[#This Row],[Sector]])</f>
        <v>Property Development :Commercial Property Development</v>
      </c>
      <c r="T574" s="2" t="str">
        <f>IFERROR(VLOOKUP(GY_ROE_Table4[[#This Row],[Product type + Sector]],'[32]Product Grid Match'!$D$5:$G$98,4,0),"-")</f>
        <v>Development_Real_Estate</v>
      </c>
      <c r="U574" s="2" t="str">
        <f>IFERROR(VLOOKUP(GY_ROE_Table4[[#This Row],[Product type + Sector]],'[32]Product Grid Match'!$D$5:$H$98,5,0),"-")</f>
        <v>Commercial_Dev</v>
      </c>
      <c r="V574" s="2" t="str">
        <f>IFERROR(VLOOKUP(GY_ROE_Table4[[#This Row],[Product type + Sector]],'[32]Product Grid Match'!$D$5:$F$98,3,0),"-")</f>
        <v>Development_Real_Estate-Commercial_Dev-0</v>
      </c>
      <c r="W574" s="2" t="str">
        <f>'[32]Active Loanbook_Sorted'!AT574</f>
        <v>Greg Manson</v>
      </c>
      <c r="X574" s="20">
        <f>'[32]Active Loanbook_Sorted'!AX574</f>
        <v>44316</v>
      </c>
      <c r="Y574" s="20">
        <f>'[32]Active Loanbook_Sorted'!AY574</f>
        <v>46142</v>
      </c>
      <c r="Z574" s="5" t="str">
        <f>'[32]Active Loanbook_Sorted'!AZ574</f>
        <v>Apr 21</v>
      </c>
      <c r="AA574" s="5" t="str">
        <f>TEXT(GY_ROE_Table4[[#This Row],[Closing Date]],"YYYY")</f>
        <v>2021</v>
      </c>
      <c r="AB574" s="21">
        <f>ROUND(YEARFRAC(GY_ROE_Table4[[#This Row],[Closing Date]],GY_ROE_Table4[[#This Row],[Maturity Date]]),1)</f>
        <v>5</v>
      </c>
      <c r="AC574" s="21">
        <f>GY_ROE_Table4[[#This Row],[Tenure (Yrs.)]]*12</f>
        <v>60</v>
      </c>
      <c r="AD574" s="21"/>
      <c r="AE574" s="1">
        <f>'[32]Active Loanbook_Sorted'!W574</f>
        <v>2710630</v>
      </c>
      <c r="AF574" s="1">
        <v>1545824.9411113313</v>
      </c>
      <c r="AG574" s="1">
        <f>GY_ROE_Table4[[#This Row],[Facility Amount]]*GY_ROE_Table4[[#This Row],[Tenure (Yrs.)]]</f>
        <v>13553150</v>
      </c>
      <c r="AH574" s="1">
        <f>GY_ROE_Table4[[#This Row],[Facility Amount]]-GY_ROE_Table4[[#This Row],[Estimated Drawn Balance]]</f>
        <v>1164805.0588886687</v>
      </c>
      <c r="AI574" s="22">
        <v>1E-3</v>
      </c>
      <c r="AJ574" s="22">
        <v>1E-3</v>
      </c>
      <c r="AK574" s="22">
        <v>7.2000000000000008E-2</v>
      </c>
      <c r="AL574" s="23">
        <f>MAX(GY_ROE_Table4[[#This Row],[Rate Floor]],GY_ROE_Table4[[#This Row],[Reference / Index Rate (%)]])+GY_ROE_Table4[[#This Row],[Spread (%)]]</f>
        <v>7.3000000000000009E-2</v>
      </c>
      <c r="AM574" s="22">
        <v>0</v>
      </c>
      <c r="AN574" s="24">
        <v>40659</v>
      </c>
      <c r="AO574" s="25">
        <f>IFERROR(GY_ROE_Table4[[#This Row],[Arrangement Fee]]/GY_ROE_Table4[[#This Row],[Facility Amount]],0)</f>
        <v>1.4999833986932927E-2</v>
      </c>
      <c r="AP574" s="24">
        <v>40659</v>
      </c>
      <c r="AQ574" s="25">
        <f>IFERROR(GY_ROE_Table4[[#This Row],[Exit Fee]]/GY_ROE_Table4[[#This Row],[Facility Amount]],0)</f>
        <v>1.4999833986932927E-2</v>
      </c>
      <c r="AR574" s="26">
        <v>0</v>
      </c>
      <c r="AS574" s="22">
        <v>0</v>
      </c>
      <c r="AT574" s="24">
        <v>3000</v>
      </c>
      <c r="AU574" s="22">
        <v>0.05</v>
      </c>
      <c r="AV574" s="22">
        <v>2.3E-2</v>
      </c>
      <c r="AW574" s="22">
        <v>1.32E-2</v>
      </c>
      <c r="AX574" s="27" t="s">
        <v>430</v>
      </c>
      <c r="AY574" s="27"/>
      <c r="AZ574" s="22" t="b">
        <v>1</v>
      </c>
      <c r="BA574" s="28" t="str">
        <f>"Q" &amp; ROUNDUP(MONTH(GY_ROE_Table4[[#This Row],[Closing Date]])/3,0) &amp;" " &amp; TEXT(GY_ROE_Table4[[#This Row],[Closing Date]],"YY")</f>
        <v>Q2 21</v>
      </c>
      <c r="BB574" s="22"/>
      <c r="BC574" s="22">
        <f>GY_ROE_Table4[[#This Row],[LGD (%)]]*GY_ROE_Table4[[#This Row],[PD (%)]]</f>
        <v>1.15E-3</v>
      </c>
      <c r="BD574" s="26">
        <f>GY_ROE_Table4[[#This Row],[Tenure (Yrs.)]]*GY_ROE_Table4[[#This Row],[Estimated Drawn Balance]]*(GY_ROE_Table4[[#This Row],[Spread (%)]]-GY_ROE_Table4[[#This Row],[BBB Fee (%)]])</f>
        <v>556496.97880007944</v>
      </c>
      <c r="BE574" s="26">
        <f>GY_ROE_Table4[[#This Row],[Interest Income over life (net of BBB cost)]]-GY_ROE_Table4[[#This Row],[Margin Income over life (net of BBB cost)]]</f>
        <v>7729.1247055566637</v>
      </c>
      <c r="BF574" s="29">
        <f>GY_ROE_Table4[[#This Row],[Arrangement Fee]]+GY_ROE_Table4[[#This Row],[Exit Fee]]-GY_ROE_Table4[[#This Row],[Introducer Fee]]</f>
        <v>81318</v>
      </c>
      <c r="BG574" s="30">
        <f>IFERROR(GY_ROE_Table4[[#This Row],[AF+EF-IF]]/GY_ROE_Table4[[#This Row],[Facility Amount]],0)</f>
        <v>2.9999667973865853E-2</v>
      </c>
      <c r="BH574" s="29">
        <f>GY_ROE_Table4[[#This Row],[Total Fee]]-GY_ROE_Table4[[#This Row],[AF+EF-IF]]</f>
        <v>3000</v>
      </c>
      <c r="BI574" s="29">
        <f>GY_ROE_Table4[[#This Row],[Tenure (Yrs.)]]*GY_ROE_Table4[[#This Row],[Estimated Drawn Balance]]*(GY_ROE_Table4[[#This Row],[Interest Rate (%)]]-GY_ROE_Table4[[#This Row],[BBB Fee (%)]]-GY_ROE_Table4[[#This Row],[Funding Cost (%)]])</f>
        <v>462201.65739228815</v>
      </c>
      <c r="BJ574" s="24">
        <f>GY_ROE_Table4[[#This Row],[Tenure (Yrs.)]]*GY_ROE_Table4[[#This Row],[Estimated Drawn Balance]]*(GY_ROE_Table4[[#This Row],[Interest Rate (%)]]-GY_ROE_Table4[[#This Row],[BBB Fee (%)]])</f>
        <v>564226.1035056361</v>
      </c>
      <c r="BK574" s="24">
        <f>GY_ROE_Table4[[#This Row],[Arrangement Fee]]+GY_ROE_Table4[[#This Row],[Exit Fee]]-GY_ROE_Table4[[#This Row],[Introducer Fee]]+GY_ROE_Table4[[#This Row],[Legal Admin Fee]]</f>
        <v>84318</v>
      </c>
      <c r="BL574" s="24">
        <f>GY_ROE_Table4[[#This Row],[Estimated Undrawn balance]]*GY_ROE_Table4[[#This Row],[Tenure (Yrs.)]]*GY_ROE_Table4[[#This Row],[Non-UT Fee (%)]]</f>
        <v>0</v>
      </c>
      <c r="BM574" s="24">
        <f>GY_ROE_Table4[[#This Row],[Fee Income (net of Introducer fee and Non-UT fee)]]+GY_ROE_Table4[[#This Row],[Non-UT fee]]</f>
        <v>84318</v>
      </c>
      <c r="BN574" s="30">
        <f>IFERROR(GY_ROE_Table4[[#This Row],[Total Fee]]/GY_ROE_Table4[[#This Row],[Facility Amount]],0)</f>
        <v>3.1106421754352308E-2</v>
      </c>
      <c r="BO574" s="29">
        <f>GY_ROE_Table4[[#This Row],[Interest Income over life (net of BBB cost)]]+GY_ROE_Table4[[#This Row],[Total Fee]]</f>
        <v>648544.1035056361</v>
      </c>
      <c r="BP574" s="29">
        <f>GY_ROE_Table4[[#This Row],[Total Fee]]+GY_ROE_Table4[[#This Row],[Margin Income over life (net of BBB cost)]]</f>
        <v>640814.97880007944</v>
      </c>
      <c r="BQ574" s="29">
        <f>(GY_ROE_Table4[[#This Row],[Estimated Drawn Balance over-life]]*0.35%)+GY_ROE_Table4[[#This Row],[Margin + Fee over life]]</f>
        <v>667866.9152695277</v>
      </c>
      <c r="BR574" s="24">
        <f>GY_ROE_Table4[[#This Row],[Estimated Drawn Balance]]*GY_ROE_Table4[[#This Row],[Tenure (Yrs.)]]</f>
        <v>7729124.7055566572</v>
      </c>
      <c r="BS574" s="31">
        <f>IFERROR(GY_ROE_Table4[[#This Row],[Margin + Fee over life]]/GY_ROE_Table4[[#This Row],[Estimated Drawn Balance over-life]],0)</f>
        <v>8.290912661033685E-2</v>
      </c>
      <c r="BT574" s="22">
        <f>IFERROR(GY_ROE_Table4[[#This Row],[Total Income over life]]/GY_ROE_Table4[[#This Row],[Estimated Drawn Balance over-life]],0)</f>
        <v>8.3909126610336851E-2</v>
      </c>
      <c r="BU574" s="26">
        <f>GY_ROE_Table4[[#This Row],[Tenure (Yrs.)]]*GY_ROE_Table4[[#This Row],[Estimated Drawn Balance]]*GY_ROE_Table4[[#This Row],[Interest Rate (%)]]</f>
        <v>564226.1035056361</v>
      </c>
      <c r="BV574" s="26">
        <f>-GY_ROE_Table4[[#This Row],[Tenure (Yrs.)]]*GY_ROE_Table4[[#This Row],[Estimated Drawn Balance]]*GY_ROE_Table4[[#This Row],[Funding Cost (%)]]</f>
        <v>-102024.44611334788</v>
      </c>
      <c r="BW574" s="26">
        <f>GY_ROE_Table4[[#This Row],[Total Fee]]</f>
        <v>84318</v>
      </c>
      <c r="BX574" s="26">
        <f>-GY_ROE_Table4[[#This Row],[Tenure (Yrs.)]]*GY_ROE_Table4[[#This Row],[Estimated Drawn Balance]]*GY_ROE_Table4[[#This Row],[BBB Fee (%)]]</f>
        <v>0</v>
      </c>
      <c r="BY574" s="26">
        <f>SUM(Table185[[#This Row],[Gross Interest Income]:[BBB Fee Cost]])</f>
        <v>546519.65739228821</v>
      </c>
      <c r="BZ57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03297.25</v>
      </c>
      <c r="CA574" s="26">
        <f>Table185[[#This Row],[Operating Income]]+Table185[[#This Row],[Operating Expenses]]</f>
        <v>343222.40739228821</v>
      </c>
      <c r="CB574" s="26">
        <f>-GY_ROE_Table4[[#This Row],[Estimated Drawn Balance]]*GY_ROE_Table4[[#This Row],[LGD (%)]]*GY_ROE_Table4[[#This Row],[PD (%)]]*MIN(1,GY_ROE_Table4[[#This Row],[Tenure (Yrs.)]])</f>
        <v>-1777.6986822780309</v>
      </c>
      <c r="CC574" s="26">
        <f>Table185[[#This Row],[Income before loan losses]]+Table185[[#This Row],[Loan Losses (Year 1)]]</f>
        <v>341444.70871001016</v>
      </c>
      <c r="CD574" s="164">
        <f>-'[32]ROE Inputs'!$I$5*Table185[[#This Row],[PBT]]</f>
        <v>-78532.283003302335</v>
      </c>
      <c r="CE574" s="26">
        <f>Table185[[#This Row],[PBT]]+Table185[[#This Row],[Tax]]</f>
        <v>262912.42570670781</v>
      </c>
      <c r="CF574" s="26">
        <f>IFERROR(VLOOKUP(GY_ROE_Table4[[#This Row],[Loan Name]],'[32]US loans'!$E:CD,78,0),0)</f>
        <v>0</v>
      </c>
      <c r="CG57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30870.2604845697</v>
      </c>
      <c r="CH574" s="26">
        <f>Table185[[#This Row],[Avg EAD]]*GY_ROE_Table4[[#This Row],[RW (%)]]</f>
        <v>2296305.3907268546</v>
      </c>
      <c r="CI574" s="26">
        <f>Table185[[#This Row],[Avg RWA]]*'[32]ROE Inputs'!$K$5</f>
        <v>344445.80860902817</v>
      </c>
      <c r="CJ574" s="26">
        <f>Table185[[#This Row],[CET 1 Required]]*GY_ROE_Table4[[#This Row],[Tenure (Yrs.)]]</f>
        <v>1722229.0430451408</v>
      </c>
      <c r="CK574" s="26">
        <f>IFERROR(VLOOKUP(GY_ROE_Table4[[#This Row],[Loan Name]],'[32]US loans'!$E:CH,82,0),0)</f>
        <v>0</v>
      </c>
      <c r="CL574" s="31">
        <f>Table185[[#This Row],[PAT]]/Table185[[#This Row],[CET 1 Required]]/GY_ROE_Table4[[#This Row],[Tenure (Yrs.)]]</f>
        <v>0.1526582232301936</v>
      </c>
      <c r="CM574" s="31"/>
      <c r="CN574" s="26"/>
      <c r="CO574" s="26"/>
      <c r="CP574" s="26"/>
      <c r="CQ574" s="26"/>
      <c r="CR574" s="26"/>
      <c r="CS574" s="26"/>
      <c r="CT57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57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57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574" s="26" t="str">
        <f>_xlfn.XLOOKUP(GY_ROE_Table4[[#This Row],[Loan No.]],'[50]Current Loanbook'!$B$2:$B$618,'[50]Current Loanbook'!$ES$2:$ES$618,"N/A",0,1)</f>
        <v>Investment Real Estate</v>
      </c>
      <c r="CX574" s="26" t="str">
        <f>_xlfn.XLOOKUP(GY_ROE_Table4[[#This Row],[Loan No.]],'[50]Current Loanbook'!$B$2:$B$618,'[50]Current Loanbook'!$ET$2:$ET$618,"N/A",0,1)</f>
        <v>Commercial</v>
      </c>
      <c r="CY574" s="26" t="str">
        <f>_xlfn.XLOOKUP(GY_ROE_Table4[[#This Row],[Loan No.]],'[50]Current Loanbook'!$B$2:$B$618,'[50]Current Loanbook'!$EU$2:$EU$618,"N/A",0,1)</f>
        <v>Offices</v>
      </c>
      <c r="CZ574" s="26" t="str">
        <f t="shared" si="25"/>
        <v>Investment_Real_Estate-Commercial_Inv</v>
      </c>
      <c r="DA574" s="26" t="str">
        <f t="shared" si="26"/>
        <v>Investment_Real_Estate-Commercial_Inv-Office</v>
      </c>
      <c r="DB574" s="26"/>
      <c r="DC574" s="26">
        <f>Table185[[#This Row],[Avg RWA]]*GY_ROE_Table4[[#This Row],[Tenure (Yrs.)]]</f>
        <v>11481526.953634273</v>
      </c>
    </row>
    <row r="575" spans="2:107" s="2" customFormat="1" ht="57.6" x14ac:dyDescent="0.3">
      <c r="B575" s="5">
        <f t="shared" si="24"/>
        <v>32</v>
      </c>
      <c r="C575" s="5"/>
      <c r="D575" s="2">
        <f>'[32]Active Loanbook_Sorted'!P575</f>
        <v>2100000190</v>
      </c>
      <c r="E575" s="2" t="str">
        <f>'[32]Active Loanbook_Sorted'!B575</f>
        <v>Mumbles Group - Mumbles 5 Limited - Property Development - Newquay</v>
      </c>
      <c r="F575" s="2" t="str">
        <f>'[32]Active Loanbook_Sorted'!BA575</f>
        <v>Non-CBILS</v>
      </c>
      <c r="G575" s="2" t="str">
        <f>'[32]Active Loanbook_Sorted'!I575</f>
        <v>OakNorth Bank plc</v>
      </c>
      <c r="H575" s="2" t="str">
        <f>'[32]Active Loanbook_Sorted'!J575</f>
        <v>Mumbles 5 Limited</v>
      </c>
      <c r="I575" s="2" t="str">
        <f>'[32]Active Loanbook_Sorted'!K575</f>
        <v>Mumbles Group Limited</v>
      </c>
      <c r="K575" s="2" t="str">
        <f>'[32]Active Loanbook_Sorted'!BB575</f>
        <v xml:space="preserve">Property Development </v>
      </c>
      <c r="L575" s="2" t="str">
        <f>GY_ROE_Table4[[#This Row],[Product Type]]</f>
        <v xml:space="preserve">Property Development </v>
      </c>
      <c r="M575" s="19">
        <f>'[32]Active Loanbook_Sorted'!BF575</f>
        <v>0</v>
      </c>
      <c r="N575" s="19">
        <f>'[32]Active Loanbook_Sorted'!BG575</f>
        <v>0</v>
      </c>
      <c r="O575" s="19">
        <f>'[32]Active Loanbook_Sorted'!BH575</f>
        <v>0</v>
      </c>
      <c r="P575" s="19">
        <f>'[32]Active Loanbook_Sorted'!BI575</f>
        <v>0</v>
      </c>
      <c r="Q575" s="19">
        <f>'[32]Active Loanbook_Sorted'!BJ575</f>
        <v>0</v>
      </c>
      <c r="R575" s="2" t="str">
        <f>'[32]Active Loanbook_Sorted'!AA575</f>
        <v>Commercial Property Development</v>
      </c>
      <c r="S575" s="2" t="str">
        <f>CONCATENATE(GY_ROE_Table4[[#This Row],[Product Type]],":",GY_ROE_Table4[[#This Row],[Sector]])</f>
        <v>Property Development :Commercial Property Development</v>
      </c>
      <c r="T575" s="2" t="str">
        <f>IFERROR(VLOOKUP(GY_ROE_Table4[[#This Row],[Product type + Sector]],'[32]Product Grid Match'!$D$5:$G$98,4,0),"-")</f>
        <v>Development_Real_Estate</v>
      </c>
      <c r="U575" s="2" t="str">
        <f>IFERROR(VLOOKUP(GY_ROE_Table4[[#This Row],[Product type + Sector]],'[32]Product Grid Match'!$D$5:$H$98,5,0),"-")</f>
        <v>Commercial_Dev</v>
      </c>
      <c r="V575" s="2" t="str">
        <f>IFERROR(VLOOKUP(GY_ROE_Table4[[#This Row],[Product type + Sector]],'[32]Product Grid Match'!$D$5:$F$98,3,0),"-")</f>
        <v>Development_Real_Estate-Commercial_Dev-0</v>
      </c>
      <c r="W575" s="2" t="str">
        <f>'[32]Active Loanbook_Sorted'!AT575</f>
        <v>Eamonn O'Rourke</v>
      </c>
      <c r="X575" s="20">
        <f>'[32]Active Loanbook_Sorted'!AX575</f>
        <v>44316</v>
      </c>
      <c r="Y575" s="20">
        <f>'[32]Active Loanbook_Sorted'!AY575</f>
        <v>44687</v>
      </c>
      <c r="Z575" s="5" t="str">
        <f>'[32]Active Loanbook_Sorted'!AZ575</f>
        <v>Apr 21</v>
      </c>
      <c r="AA575" s="5" t="str">
        <f>TEXT(GY_ROE_Table4[[#This Row],[Closing Date]],"YYYY")</f>
        <v>2021</v>
      </c>
      <c r="AB575" s="21">
        <f>ROUND(YEARFRAC(GY_ROE_Table4[[#This Row],[Closing Date]],GY_ROE_Table4[[#This Row],[Maturity Date]]),1)</f>
        <v>1</v>
      </c>
      <c r="AC575" s="21">
        <f>GY_ROE_Table4[[#This Row],[Tenure (Yrs.)]]*12</f>
        <v>12</v>
      </c>
      <c r="AD575" s="21"/>
      <c r="AE575" s="1">
        <f>'[32]Active Loanbook_Sorted'!W575</f>
        <v>4887000</v>
      </c>
      <c r="AF575" s="1">
        <v>2786970.7364011602</v>
      </c>
      <c r="AG575" s="1">
        <f>GY_ROE_Table4[[#This Row],[Facility Amount]]*GY_ROE_Table4[[#This Row],[Tenure (Yrs.)]]</f>
        <v>4887000</v>
      </c>
      <c r="AH575" s="1">
        <f>GY_ROE_Table4[[#This Row],[Facility Amount]]-GY_ROE_Table4[[#This Row],[Estimated Drawn Balance]]</f>
        <v>2100029.2635988398</v>
      </c>
      <c r="AI575" s="22">
        <v>1E-3</v>
      </c>
      <c r="AJ575" s="22">
        <v>1E-3</v>
      </c>
      <c r="AK575" s="22">
        <v>6.7500000000000004E-2</v>
      </c>
      <c r="AL575" s="23">
        <f>MAX(GY_ROE_Table4[[#This Row],[Rate Floor]],GY_ROE_Table4[[#This Row],[Reference / Index Rate (%)]])+GY_ROE_Table4[[#This Row],[Spread (%)]]</f>
        <v>6.8500000000000005E-2</v>
      </c>
      <c r="AM575" s="22">
        <v>0</v>
      </c>
      <c r="AN575" s="24">
        <v>49000</v>
      </c>
      <c r="AO575" s="25">
        <f>IFERROR(GY_ROE_Table4[[#This Row],[Arrangement Fee]]/GY_ROE_Table4[[#This Row],[Facility Amount]],0)</f>
        <v>1.0026601186822181E-2</v>
      </c>
      <c r="AP575" s="24">
        <v>489000</v>
      </c>
      <c r="AQ575" s="25">
        <f>IFERROR(GY_ROE_Table4[[#This Row],[Exit Fee]]/GY_ROE_Table4[[#This Row],[Facility Amount]],0)</f>
        <v>0.10006138735420503</v>
      </c>
      <c r="AR575" s="26">
        <v>0</v>
      </c>
      <c r="AS575" s="22">
        <v>0</v>
      </c>
      <c r="AT575" s="24">
        <v>3000</v>
      </c>
      <c r="AU575" s="22">
        <v>0.15</v>
      </c>
      <c r="AV575" s="22">
        <v>1.7399999999999999E-2</v>
      </c>
      <c r="AW575" s="22">
        <v>5.7999999999999996E-3</v>
      </c>
      <c r="AX575" s="27" t="s">
        <v>430</v>
      </c>
      <c r="AY575" s="27"/>
      <c r="AZ575" s="22" t="b">
        <v>1</v>
      </c>
      <c r="BA575" s="28" t="str">
        <f>"Q" &amp; ROUNDUP(MONTH(GY_ROE_Table4[[#This Row],[Closing Date]])/3,0) &amp;" " &amp; TEXT(GY_ROE_Table4[[#This Row],[Closing Date]],"YY")</f>
        <v>Q2 21</v>
      </c>
      <c r="BB575" s="22"/>
      <c r="BC575" s="22">
        <f>GY_ROE_Table4[[#This Row],[LGD (%)]]*GY_ROE_Table4[[#This Row],[PD (%)]]</f>
        <v>2.6099999999999999E-3</v>
      </c>
      <c r="BD575" s="26">
        <f>GY_ROE_Table4[[#This Row],[Tenure (Yrs.)]]*GY_ROE_Table4[[#This Row],[Estimated Drawn Balance]]*(GY_ROE_Table4[[#This Row],[Spread (%)]]-GY_ROE_Table4[[#This Row],[BBB Fee (%)]])</f>
        <v>188120.52470707832</v>
      </c>
      <c r="BE575" s="26">
        <f>GY_ROE_Table4[[#This Row],[Interest Income over life (net of BBB cost)]]-GY_ROE_Table4[[#This Row],[Margin Income over life (net of BBB cost)]]</f>
        <v>2786.9707364011556</v>
      </c>
      <c r="BF575" s="29">
        <f>GY_ROE_Table4[[#This Row],[Arrangement Fee]]+GY_ROE_Table4[[#This Row],[Exit Fee]]-GY_ROE_Table4[[#This Row],[Introducer Fee]]</f>
        <v>538000</v>
      </c>
      <c r="BG575" s="30">
        <f>IFERROR(GY_ROE_Table4[[#This Row],[AF+EF-IF]]/GY_ROE_Table4[[#This Row],[Facility Amount]],0)</f>
        <v>0.11008798854102722</v>
      </c>
      <c r="BH575" s="29">
        <f>GY_ROE_Table4[[#This Row],[Total Fee]]-GY_ROE_Table4[[#This Row],[AF+EF-IF]]</f>
        <v>3000</v>
      </c>
      <c r="BI575" s="29">
        <f>GY_ROE_Table4[[#This Row],[Tenure (Yrs.)]]*GY_ROE_Table4[[#This Row],[Estimated Drawn Balance]]*(GY_ROE_Table4[[#This Row],[Interest Rate (%)]]-GY_ROE_Table4[[#This Row],[BBB Fee (%)]]-GY_ROE_Table4[[#This Row],[Funding Cost (%)]])</f>
        <v>174743.06517235277</v>
      </c>
      <c r="BJ575" s="24">
        <f>GY_ROE_Table4[[#This Row],[Tenure (Yrs.)]]*GY_ROE_Table4[[#This Row],[Estimated Drawn Balance]]*(GY_ROE_Table4[[#This Row],[Interest Rate (%)]]-GY_ROE_Table4[[#This Row],[BBB Fee (%)]])</f>
        <v>190907.49544347948</v>
      </c>
      <c r="BK575" s="24">
        <f>GY_ROE_Table4[[#This Row],[Arrangement Fee]]+GY_ROE_Table4[[#This Row],[Exit Fee]]-GY_ROE_Table4[[#This Row],[Introducer Fee]]+GY_ROE_Table4[[#This Row],[Legal Admin Fee]]</f>
        <v>541000</v>
      </c>
      <c r="BL575" s="24">
        <f>GY_ROE_Table4[[#This Row],[Estimated Undrawn balance]]*GY_ROE_Table4[[#This Row],[Tenure (Yrs.)]]*GY_ROE_Table4[[#This Row],[Non-UT Fee (%)]]</f>
        <v>0</v>
      </c>
      <c r="BM575" s="24">
        <f>GY_ROE_Table4[[#This Row],[Fee Income (net of Introducer fee and Non-UT fee)]]+GY_ROE_Table4[[#This Row],[Non-UT fee]]</f>
        <v>541000</v>
      </c>
      <c r="BN575" s="30">
        <f>IFERROR(GY_ROE_Table4[[#This Row],[Total Fee]]/GY_ROE_Table4[[#This Row],[Facility Amount]],0)</f>
        <v>0.11070186208307756</v>
      </c>
      <c r="BO575" s="29">
        <f>GY_ROE_Table4[[#This Row],[Interest Income over life (net of BBB cost)]]+GY_ROE_Table4[[#This Row],[Total Fee]]</f>
        <v>731907.49544347951</v>
      </c>
      <c r="BP575" s="29">
        <f>GY_ROE_Table4[[#This Row],[Total Fee]]+GY_ROE_Table4[[#This Row],[Margin Income over life (net of BBB cost)]]</f>
        <v>729120.52470707835</v>
      </c>
      <c r="BQ575" s="29">
        <f>(GY_ROE_Table4[[#This Row],[Estimated Drawn Balance over-life]]*0.35%)+GY_ROE_Table4[[#This Row],[Margin + Fee over life]]</f>
        <v>738874.9222844824</v>
      </c>
      <c r="BR575" s="24">
        <f>GY_ROE_Table4[[#This Row],[Estimated Drawn Balance]]*GY_ROE_Table4[[#This Row],[Tenure (Yrs.)]]</f>
        <v>2786970.7364011602</v>
      </c>
      <c r="BS575" s="31">
        <f>IFERROR(GY_ROE_Table4[[#This Row],[Margin + Fee over life]]/GY_ROE_Table4[[#This Row],[Estimated Drawn Balance over-life]],0)</f>
        <v>0.26161757466050689</v>
      </c>
      <c r="BT575" s="22">
        <f>IFERROR(GY_ROE_Table4[[#This Row],[Total Income over life]]/GY_ROE_Table4[[#This Row],[Estimated Drawn Balance over-life]],0)</f>
        <v>0.26261757466050689</v>
      </c>
      <c r="BU575" s="26">
        <f>GY_ROE_Table4[[#This Row],[Tenure (Yrs.)]]*GY_ROE_Table4[[#This Row],[Estimated Drawn Balance]]*GY_ROE_Table4[[#This Row],[Interest Rate (%)]]</f>
        <v>190907.49544347948</v>
      </c>
      <c r="BV575" s="26">
        <f>-GY_ROE_Table4[[#This Row],[Tenure (Yrs.)]]*GY_ROE_Table4[[#This Row],[Estimated Drawn Balance]]*GY_ROE_Table4[[#This Row],[Funding Cost (%)]]</f>
        <v>-16164.430271126728</v>
      </c>
      <c r="BW575" s="26">
        <f>GY_ROE_Table4[[#This Row],[Total Fee]]</f>
        <v>541000</v>
      </c>
      <c r="BX575" s="26">
        <f>-GY_ROE_Table4[[#This Row],[Tenure (Yrs.)]]*GY_ROE_Table4[[#This Row],[Estimated Drawn Balance]]*GY_ROE_Table4[[#This Row],[BBB Fee (%)]]</f>
        <v>0</v>
      </c>
      <c r="BY575" s="26">
        <f>SUM(Table185[[#This Row],[Gross Interest Income]:[BBB Fee Cost]])</f>
        <v>715743.06517235271</v>
      </c>
      <c r="BZ57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3305</v>
      </c>
      <c r="CA575" s="26">
        <f>Table185[[#This Row],[Operating Income]]+Table185[[#This Row],[Operating Expenses]]</f>
        <v>642438.06517235271</v>
      </c>
      <c r="CB575" s="26">
        <f>-GY_ROE_Table4[[#This Row],[Estimated Drawn Balance]]*GY_ROE_Table4[[#This Row],[LGD (%)]]*GY_ROE_Table4[[#This Row],[PD (%)]]*MIN(1,GY_ROE_Table4[[#This Row],[Tenure (Yrs.)]])</f>
        <v>-7273.9936220070276</v>
      </c>
      <c r="CC575" s="26">
        <f>Table185[[#This Row],[Income before loan losses]]+Table185[[#This Row],[Loan Losses (Year 1)]]</f>
        <v>635164.07155034563</v>
      </c>
      <c r="CD575" s="164">
        <f>-'[32]ROE Inputs'!$I$5*Table185[[#This Row],[PBT]]</f>
        <v>-146087.7364565795</v>
      </c>
      <c r="CE575" s="26">
        <f>Table185[[#This Row],[PBT]]+Table185[[#This Row],[Tax]]</f>
        <v>489076.3350937661</v>
      </c>
      <c r="CF575" s="26">
        <f>IFERROR(VLOOKUP(GY_ROE_Table4[[#This Row],[Loan Name]],'[32]US loans'!$E:CD,78,0),0)</f>
        <v>0</v>
      </c>
      <c r="CG57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15715.4663213533</v>
      </c>
      <c r="CH575" s="26">
        <f>Table185[[#This Row],[Avg EAD]]*GY_ROE_Table4[[#This Row],[RW (%)]]</f>
        <v>3923573.1994820302</v>
      </c>
      <c r="CI575" s="26">
        <f>Table185[[#This Row],[Avg RWA]]*'[32]ROE Inputs'!$K$5</f>
        <v>588535.97992230451</v>
      </c>
      <c r="CJ575" s="26">
        <f>Table185[[#This Row],[CET 1 Required]]*GY_ROE_Table4[[#This Row],[Tenure (Yrs.)]]</f>
        <v>588535.97992230451</v>
      </c>
      <c r="CK575" s="26">
        <f>IFERROR(VLOOKUP(GY_ROE_Table4[[#This Row],[Loan Name]],'[32]US loans'!$E:CH,82,0),0)</f>
        <v>0</v>
      </c>
      <c r="CL575" s="31">
        <f>Table185[[#This Row],[PAT]]/Table185[[#This Row],[CET 1 Required]]/GY_ROE_Table4[[#This Row],[Tenure (Yrs.)]]</f>
        <v>0.83100498827332769</v>
      </c>
      <c r="CM575" s="31"/>
      <c r="CN575" s="26"/>
      <c r="CO575" s="26"/>
      <c r="CP575" s="26"/>
      <c r="CQ575" s="26"/>
      <c r="CR575" s="26"/>
      <c r="CS575" s="26"/>
      <c r="CT57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7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57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575" s="26" t="str">
        <f>_xlfn.XLOOKUP(GY_ROE_Table4[[#This Row],[Loan No.]],'[50]Current Loanbook'!$B$2:$B$618,'[50]Current Loanbook'!$ES$2:$ES$618,"N/A",0,1)</f>
        <v>N/A</v>
      </c>
      <c r="CX575" s="26" t="str">
        <f>_xlfn.XLOOKUP(GY_ROE_Table4[[#This Row],[Loan No.]],'[50]Current Loanbook'!$B$2:$B$618,'[50]Current Loanbook'!$ET$2:$ET$618,"N/A",0,1)</f>
        <v>N/A</v>
      </c>
      <c r="CY575" s="26" t="str">
        <f>_xlfn.XLOOKUP(GY_ROE_Table4[[#This Row],[Loan No.]],'[50]Current Loanbook'!$B$2:$B$618,'[50]Current Loanbook'!$EU$2:$EU$618,"N/A",0,1)</f>
        <v>N/A</v>
      </c>
      <c r="CZ575" s="26" t="str">
        <f t="shared" si="25"/>
        <v>Development_Real_Estate-Commercial_Dev</v>
      </c>
      <c r="DA575" s="26" t="str">
        <f t="shared" si="26"/>
        <v>Development_Real_Estate-Commercial_Dev-Retail</v>
      </c>
      <c r="DB575" s="26"/>
      <c r="DC575" s="26">
        <f>Table185[[#This Row],[Avg RWA]]*GY_ROE_Table4[[#This Row],[Tenure (Yrs.)]]</f>
        <v>3923573.1994820302</v>
      </c>
    </row>
    <row r="576" spans="2:107" s="2" customFormat="1" ht="57.6" x14ac:dyDescent="0.3">
      <c r="B576" s="5">
        <f t="shared" si="24"/>
        <v>33</v>
      </c>
      <c r="C576" s="5"/>
      <c r="D576" s="2">
        <f>'[32]Active Loanbook_Sorted'!P576</f>
        <v>3200000113</v>
      </c>
      <c r="E576" s="2" t="str">
        <f>'[32]Active Loanbook_Sorted'!B576</f>
        <v>North Place Properties Limited - Property Investment - CBILS</v>
      </c>
      <c r="F576" s="2" t="str">
        <f>'[32]Active Loanbook_Sorted'!BA576</f>
        <v>CBILS</v>
      </c>
      <c r="G576" s="2" t="str">
        <f>'[32]Active Loanbook_Sorted'!I576</f>
        <v>OakNorth Bank plc</v>
      </c>
      <c r="H576" s="2" t="str">
        <f>'[32]Active Loanbook_Sorted'!J576</f>
        <v>North Place Properties Limited</v>
      </c>
      <c r="I576" s="2" t="str">
        <f>'[32]Active Loanbook_Sorted'!K576</f>
        <v>North Place Properties Limited</v>
      </c>
      <c r="K576" s="2" t="str">
        <f>'[32]Active Loanbook_Sorted'!BB576</f>
        <v>Property Investment 100%</v>
      </c>
      <c r="L576" s="2" t="str">
        <f>GY_ROE_Table4[[#This Row],[Product Type]]</f>
        <v>Property Investment 100%</v>
      </c>
      <c r="M576" s="19">
        <f>'[32]Active Loanbook_Sorted'!BF576</f>
        <v>0</v>
      </c>
      <c r="N576" s="19">
        <f>'[32]Active Loanbook_Sorted'!BG576</f>
        <v>0</v>
      </c>
      <c r="O576" s="19">
        <f>'[32]Active Loanbook_Sorted'!BH576</f>
        <v>0</v>
      </c>
      <c r="P576" s="19">
        <f>'[32]Active Loanbook_Sorted'!BI576</f>
        <v>0</v>
      </c>
      <c r="Q576" s="19">
        <f>'[32]Active Loanbook_Sorted'!BJ576</f>
        <v>0</v>
      </c>
      <c r="R576" s="2" t="str">
        <f>'[32]Active Loanbook_Sorted'!AA576</f>
        <v>Commercial Property Investment</v>
      </c>
      <c r="S576" s="2" t="str">
        <f>CONCATENATE(GY_ROE_Table4[[#This Row],[Product Type]],":",GY_ROE_Table4[[#This Row],[Sector]])</f>
        <v>Property Investment 100%:Commercial Property Investment</v>
      </c>
      <c r="T576" s="2" t="str">
        <f>IFERROR(VLOOKUP(GY_ROE_Table4[[#This Row],[Product type + Sector]],'[32]Product Grid Match'!$D$5:$G$98,4,0),"-")</f>
        <v>Investment_Real_Estate</v>
      </c>
      <c r="U576" s="2" t="str">
        <f>IFERROR(VLOOKUP(GY_ROE_Table4[[#This Row],[Product type + Sector]],'[32]Product Grid Match'!$D$5:$H$98,5,0),"-")</f>
        <v>Commercial_Inv</v>
      </c>
      <c r="V576" s="2" t="str">
        <f>IFERROR(VLOOKUP(GY_ROE_Table4[[#This Row],[Product type + Sector]],'[32]Product Grid Match'!$D$5:$F$98,3,0),"-")</f>
        <v>Investment_Real_Estate-Commercial_Inv-0</v>
      </c>
      <c r="W576" s="2" t="str">
        <f>'[32]Active Loanbook_Sorted'!AT576</f>
        <v>Deepesh Thakrar</v>
      </c>
      <c r="X576" s="20">
        <f>'[32]Active Loanbook_Sorted'!AX576</f>
        <v>44316</v>
      </c>
      <c r="Y576" s="20">
        <f>'[32]Active Loanbook_Sorted'!AY576</f>
        <v>45390</v>
      </c>
      <c r="Z576" s="5" t="str">
        <f>'[32]Active Loanbook_Sorted'!AZ576</f>
        <v>Apr 21</v>
      </c>
      <c r="AA576" s="5" t="str">
        <f>TEXT(GY_ROE_Table4[[#This Row],[Closing Date]],"YYYY")</f>
        <v>2021</v>
      </c>
      <c r="AB576" s="21">
        <f>ROUND(YEARFRAC(GY_ROE_Table4[[#This Row],[Closing Date]],GY_ROE_Table4[[#This Row],[Maturity Date]]),1)</f>
        <v>2.9</v>
      </c>
      <c r="AC576" s="21">
        <f>GY_ROE_Table4[[#This Row],[Tenure (Yrs.)]]*12</f>
        <v>34.799999999999997</v>
      </c>
      <c r="AD576" s="21"/>
      <c r="AE576" s="1">
        <f>'[32]Active Loanbook_Sorted'!W576</f>
        <v>2995832</v>
      </c>
      <c r="AF576" s="1">
        <v>2736957.2176180813</v>
      </c>
      <c r="AG576" s="1">
        <f>GY_ROE_Table4[[#This Row],[Facility Amount]]*GY_ROE_Table4[[#This Row],[Tenure (Yrs.)]]</f>
        <v>8687912.7999999989</v>
      </c>
      <c r="AH576" s="1">
        <f>GY_ROE_Table4[[#This Row],[Facility Amount]]-GY_ROE_Table4[[#This Row],[Estimated Drawn Balance]]</f>
        <v>258874.78238191875</v>
      </c>
      <c r="AI576" s="22">
        <v>1E-3</v>
      </c>
      <c r="AJ576" s="22">
        <v>1E-3</v>
      </c>
      <c r="AK576" s="22">
        <v>5.5399999999999998E-2</v>
      </c>
      <c r="AL576" s="23">
        <f>MAX(GY_ROE_Table4[[#This Row],[Rate Floor]],GY_ROE_Table4[[#This Row],[Reference / Index Rate (%)]])+GY_ROE_Table4[[#This Row],[Spread (%)]]</f>
        <v>5.6399999999999999E-2</v>
      </c>
      <c r="AM576" s="22">
        <v>5.0000000000000001E-3</v>
      </c>
      <c r="AN576" s="24">
        <v>0</v>
      </c>
      <c r="AO576" s="25">
        <f>IFERROR(GY_ROE_Table4[[#This Row],[Arrangement Fee]]/GY_ROE_Table4[[#This Row],[Facility Amount]],0)</f>
        <v>0</v>
      </c>
      <c r="AP576" s="24">
        <v>0</v>
      </c>
      <c r="AQ576" s="25">
        <f>IFERROR(GY_ROE_Table4[[#This Row],[Exit Fee]]/GY_ROE_Table4[[#This Row],[Facility Amount]],0)</f>
        <v>0</v>
      </c>
      <c r="AR576" s="26">
        <v>0</v>
      </c>
      <c r="AS576" s="22">
        <v>2.7699999999999999E-2</v>
      </c>
      <c r="AT576" s="24">
        <v>3000</v>
      </c>
      <c r="AU576" s="158">
        <v>0.05</v>
      </c>
      <c r="AV576" s="158">
        <v>2.0799999999999999E-2</v>
      </c>
      <c r="AW576" s="158">
        <v>9.4000000000000004E-3</v>
      </c>
      <c r="AX576" s="159" t="s">
        <v>420</v>
      </c>
      <c r="AY576" s="27"/>
      <c r="AZ576" s="22" t="b">
        <v>0</v>
      </c>
      <c r="BA576" s="28" t="str">
        <f>"Q" &amp; ROUNDUP(MONTH(GY_ROE_Table4[[#This Row],[Closing Date]])/3,0) &amp;" " &amp; TEXT(GY_ROE_Table4[[#This Row],[Closing Date]],"YY")</f>
        <v>Q2 21</v>
      </c>
      <c r="BB576" s="22"/>
      <c r="BC576" s="22">
        <f>GY_ROE_Table4[[#This Row],[LGD (%)]]*GY_ROE_Table4[[#This Row],[PD (%)]]</f>
        <v>1.0399999999999999E-3</v>
      </c>
      <c r="BD576" s="26">
        <f>GY_ROE_Table4[[#This Row],[Tenure (Yrs.)]]*GY_ROE_Table4[[#This Row],[Estimated Drawn Balance]]*(GY_ROE_Table4[[#This Row],[Spread (%)]]-GY_ROE_Table4[[#This Row],[BBB Fee (%)]])</f>
        <v>400033.66692705877</v>
      </c>
      <c r="BE576" s="26">
        <f>GY_ROE_Table4[[#This Row],[Interest Income over life (net of BBB cost)]]-GY_ROE_Table4[[#This Row],[Margin Income over life (net of BBB cost)]]</f>
        <v>7937.1759310924099</v>
      </c>
      <c r="BF576" s="29">
        <f>GY_ROE_Table4[[#This Row],[Arrangement Fee]]+GY_ROE_Table4[[#This Row],[Exit Fee]]-GY_ROE_Table4[[#This Row],[Introducer Fee]]</f>
        <v>0</v>
      </c>
      <c r="BG576" s="30">
        <f>IFERROR(GY_ROE_Table4[[#This Row],[AF+EF-IF]]/GY_ROE_Table4[[#This Row],[Facility Amount]],0)</f>
        <v>0</v>
      </c>
      <c r="BH576" s="29">
        <f>GY_ROE_Table4[[#This Row],[Total Fee]]-GY_ROE_Table4[[#This Row],[AF+EF-IF]]</f>
        <v>23795.411268739532</v>
      </c>
      <c r="BI576" s="29">
        <f>GY_ROE_Table4[[#This Row],[Tenure (Yrs.)]]*GY_ROE_Table4[[#This Row],[Estimated Drawn Balance]]*(GY_ROE_Table4[[#This Row],[Interest Rate (%)]]-GY_ROE_Table4[[#This Row],[BBB Fee (%)]]-GY_ROE_Table4[[#This Row],[Funding Cost (%)]])</f>
        <v>333361.38910588232</v>
      </c>
      <c r="BJ576" s="24">
        <f>GY_ROE_Table4[[#This Row],[Tenure (Yrs.)]]*GY_ROE_Table4[[#This Row],[Estimated Drawn Balance]]*(GY_ROE_Table4[[#This Row],[Interest Rate (%)]]-GY_ROE_Table4[[#This Row],[BBB Fee (%)]])</f>
        <v>407970.84285815118</v>
      </c>
      <c r="BK576" s="24">
        <f>GY_ROE_Table4[[#This Row],[Arrangement Fee]]+GY_ROE_Table4[[#This Row],[Exit Fee]]-GY_ROE_Table4[[#This Row],[Introducer Fee]]+GY_ROE_Table4[[#This Row],[Legal Admin Fee]]</f>
        <v>3000</v>
      </c>
      <c r="BL576" s="24">
        <f>GY_ROE_Table4[[#This Row],[Estimated Undrawn balance]]*GY_ROE_Table4[[#This Row],[Tenure (Yrs.)]]*GY_ROE_Table4[[#This Row],[Non-UT Fee (%)]]</f>
        <v>20795.411268739532</v>
      </c>
      <c r="BM576" s="24">
        <f>GY_ROE_Table4[[#This Row],[Fee Income (net of Introducer fee and Non-UT fee)]]+GY_ROE_Table4[[#This Row],[Non-UT fee]]</f>
        <v>23795.411268739532</v>
      </c>
      <c r="BN576" s="30">
        <f>IFERROR(GY_ROE_Table4[[#This Row],[Total Fee]]/GY_ROE_Table4[[#This Row],[Facility Amount]],0)</f>
        <v>7.9428390072405694E-3</v>
      </c>
      <c r="BO576" s="29">
        <f>GY_ROE_Table4[[#This Row],[Interest Income over life (net of BBB cost)]]+GY_ROE_Table4[[#This Row],[Total Fee]]</f>
        <v>431766.25412689074</v>
      </c>
      <c r="BP576" s="29">
        <f>GY_ROE_Table4[[#This Row],[Total Fee]]+GY_ROE_Table4[[#This Row],[Margin Income over life (net of BBB cost)]]</f>
        <v>423829.07819579833</v>
      </c>
      <c r="BQ576" s="29">
        <f>(GY_ROE_Table4[[#This Row],[Estimated Drawn Balance over-life]]*0.35%)+GY_ROE_Table4[[#This Row],[Margin + Fee over life]]</f>
        <v>451609.19395462185</v>
      </c>
      <c r="BR576" s="24">
        <f>GY_ROE_Table4[[#This Row],[Estimated Drawn Balance]]*GY_ROE_Table4[[#This Row],[Tenure (Yrs.)]]</f>
        <v>7937175.9310924355</v>
      </c>
      <c r="BS576" s="31">
        <f>IFERROR(GY_ROE_Table4[[#This Row],[Margin + Fee over life]]/GY_ROE_Table4[[#This Row],[Estimated Drawn Balance over-life]],0)</f>
        <v>5.3397969488810926E-2</v>
      </c>
      <c r="BT576" s="22">
        <f>IFERROR(GY_ROE_Table4[[#This Row],[Total Income over life]]/GY_ROE_Table4[[#This Row],[Estimated Drawn Balance over-life]],0)</f>
        <v>5.4397969488810927E-2</v>
      </c>
      <c r="BU576" s="26">
        <f>GY_ROE_Table4[[#This Row],[Tenure (Yrs.)]]*GY_ROE_Table4[[#This Row],[Estimated Drawn Balance]]*GY_ROE_Table4[[#This Row],[Interest Rate (%)]]</f>
        <v>447656.72251361335</v>
      </c>
      <c r="BV576" s="26">
        <f>-GY_ROE_Table4[[#This Row],[Tenure (Yrs.)]]*GY_ROE_Table4[[#This Row],[Estimated Drawn Balance]]*GY_ROE_Table4[[#This Row],[Funding Cost (%)]]</f>
        <v>-74609.453752268892</v>
      </c>
      <c r="BW576" s="26">
        <f>GY_ROE_Table4[[#This Row],[Total Fee]]</f>
        <v>23795.411268739532</v>
      </c>
      <c r="BX576" s="26">
        <f>-GY_ROE_Table4[[#This Row],[Tenure (Yrs.)]]*GY_ROE_Table4[[#This Row],[Estimated Drawn Balance]]*GY_ROE_Table4[[#This Row],[BBB Fee (%)]]</f>
        <v>-39685.87965546218</v>
      </c>
      <c r="BY576" s="26">
        <f>SUM(Table185[[#This Row],[Gross Interest Income]:[BBB Fee Cost]])</f>
        <v>357156.80037462187</v>
      </c>
      <c r="BZ57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4294.08022477312</v>
      </c>
      <c r="CA576" s="26">
        <f>Table185[[#This Row],[Operating Income]]+Table185[[#This Row],[Operating Expenses]]</f>
        <v>142862.72014984876</v>
      </c>
      <c r="CB576" s="26">
        <f>-GY_ROE_Table4[[#This Row],[Estimated Drawn Balance]]*GY_ROE_Table4[[#This Row],[LGD (%)]]*GY_ROE_Table4[[#This Row],[PD (%)]]*MIN(1,GY_ROE_Table4[[#This Row],[Tenure (Yrs.)]])</f>
        <v>-2846.4355063228045</v>
      </c>
      <c r="CC576" s="26">
        <f>Table185[[#This Row],[Income before loan losses]]+Table185[[#This Row],[Loan Losses (Year 1)]]</f>
        <v>140016.28464352596</v>
      </c>
      <c r="CD576" s="164">
        <f>-'[32]ROE Inputs'!$I$5*Table185[[#This Row],[PBT]]</f>
        <v>-32203.745468010973</v>
      </c>
      <c r="CE576" s="26">
        <f>Table185[[#This Row],[PBT]]+Table185[[#This Row],[Tax]]</f>
        <v>107812.53917551498</v>
      </c>
      <c r="CF576" s="26">
        <f>IFERROR(VLOOKUP(GY_ROE_Table4[[#This Row],[Loan Name]],'[32]US loans'!$E:CD,78,0),0)</f>
        <v>0</v>
      </c>
      <c r="CG57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01293.8880091636</v>
      </c>
      <c r="CH576" s="26">
        <f>Table185[[#This Row],[Avg EAD]]*GY_ROE_Table4[[#This Row],[RW (%)]]</f>
        <v>2801293.8880091636</v>
      </c>
      <c r="CI576" s="26">
        <f>Table185[[#This Row],[Avg RWA]]*'[32]ROE Inputs'!$K$5</f>
        <v>420194.08320137451</v>
      </c>
      <c r="CJ576" s="26">
        <f>Table185[[#This Row],[CET 1 Required]]*GY_ROE_Table4[[#This Row],[Tenure (Yrs.)]]</f>
        <v>1218562.8412839861</v>
      </c>
      <c r="CK576" s="26">
        <f>IFERROR(VLOOKUP(GY_ROE_Table4[[#This Row],[Loan Name]],'[32]US loans'!$E:CH,82,0),0)</f>
        <v>0</v>
      </c>
      <c r="CL576" s="31">
        <f>Table185[[#This Row],[PAT]]/Table185[[#This Row],[CET 1 Required]]/GY_ROE_Table4[[#This Row],[Tenure (Yrs.)]]</f>
        <v>8.8475157392715262E-2</v>
      </c>
      <c r="CM576" s="31"/>
      <c r="CN576" s="26"/>
      <c r="CO576" s="26"/>
      <c r="CP576" s="26"/>
      <c r="CQ576" s="26"/>
      <c r="CR576" s="26"/>
      <c r="CS576" s="26"/>
      <c r="CT57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57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57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_parking</v>
      </c>
      <c r="CW576" s="26" t="str">
        <f>_xlfn.XLOOKUP(GY_ROE_Table4[[#This Row],[Loan No.]],'[50]Current Loanbook'!$B$2:$B$618,'[50]Current Loanbook'!$ES$2:$ES$618,"N/A",0,1)</f>
        <v>Investment Real Estate</v>
      </c>
      <c r="CX576" s="26" t="str">
        <f>_xlfn.XLOOKUP(GY_ROE_Table4[[#This Row],[Loan No.]],'[50]Current Loanbook'!$B$2:$B$618,'[50]Current Loanbook'!$ET$2:$ET$618,"N/A",0,1)</f>
        <v>Commercial</v>
      </c>
      <c r="CY576" s="26" t="str">
        <f>_xlfn.XLOOKUP(GY_ROE_Table4[[#This Row],[Loan No.]],'[50]Current Loanbook'!$B$2:$B$618,'[50]Current Loanbook'!$EU$2:$EU$618,"N/A",0,1)</f>
        <v>Car Parking</v>
      </c>
      <c r="CZ576" s="26" t="str">
        <f t="shared" si="25"/>
        <v>Investment_Real_Estate-Commercial_Inv</v>
      </c>
      <c r="DA576" s="26" t="str">
        <f t="shared" si="26"/>
        <v>Investment_Real_Estate-Commercial_Inv-Car_parking</v>
      </c>
      <c r="DB576" s="26"/>
      <c r="DC576" s="26">
        <f>Table185[[#This Row],[Avg RWA]]*GY_ROE_Table4[[#This Row],[Tenure (Yrs.)]]</f>
        <v>8123752.2752265744</v>
      </c>
    </row>
    <row r="577" spans="2:107" s="2" customFormat="1" ht="43.2" x14ac:dyDescent="0.3">
      <c r="B577" s="5">
        <f t="shared" si="24"/>
        <v>34</v>
      </c>
      <c r="C577" s="5"/>
      <c r="D577" s="2">
        <f>'[32]Active Loanbook_Sorted'!P577</f>
        <v>1100000158</v>
      </c>
      <c r="E577" s="2" t="str">
        <f>'[32]Active Loanbook_Sorted'!B577</f>
        <v>Valary Warwick Limited - Business Trading - Development Phase</v>
      </c>
      <c r="F577" s="2" t="str">
        <f>'[32]Active Loanbook_Sorted'!BA577</f>
        <v>Non-CBILS</v>
      </c>
      <c r="G577" s="2" t="str">
        <f>'[32]Active Loanbook_Sorted'!I577</f>
        <v>OakNorth Bank plc</v>
      </c>
      <c r="H577" s="2" t="str">
        <f>'[32]Active Loanbook_Sorted'!J577</f>
        <v>Valary Warwick Ltd</v>
      </c>
      <c r="I577" s="2" t="str">
        <f>'[32]Active Loanbook_Sorted'!K577</f>
        <v>Valary Warwick Ltd</v>
      </c>
      <c r="K577" s="2" t="str">
        <f>'[32]Active Loanbook_Sorted'!BB577</f>
        <v xml:space="preserve">Business Trading </v>
      </c>
      <c r="L577" s="2" t="str">
        <f>GY_ROE_Table4[[#This Row],[Product Type]]</f>
        <v xml:space="preserve">Business Trading </v>
      </c>
      <c r="M577" s="19">
        <f>'[32]Active Loanbook_Sorted'!BF577</f>
        <v>0</v>
      </c>
      <c r="N577" s="19">
        <f>'[32]Active Loanbook_Sorted'!BG577</f>
        <v>0</v>
      </c>
      <c r="O577" s="19">
        <f>'[32]Active Loanbook_Sorted'!BH577</f>
        <v>0</v>
      </c>
      <c r="P577" s="19">
        <f>'[32]Active Loanbook_Sorted'!BI577</f>
        <v>0</v>
      </c>
      <c r="Q577" s="19">
        <f>'[32]Active Loanbook_Sorted'!BJ577</f>
        <v>0</v>
      </c>
      <c r="R577" s="2" t="str">
        <f>'[32]Active Loanbook_Sorted'!AA577</f>
        <v>Hospitality - Hotels - Freehold - Business Trading</v>
      </c>
      <c r="S577" s="2" t="str">
        <f>CONCATENATE(GY_ROE_Table4[[#This Row],[Product Type]],":",GY_ROE_Table4[[#This Row],[Sector]])</f>
        <v>Business Trading :Hospitality - Hotels - Freehold - Business Trading</v>
      </c>
      <c r="T577" s="2" t="str">
        <f>IFERROR(VLOOKUP(GY_ROE_Table4[[#This Row],[Product type + Sector]],'[32]Product Grid Match'!$D$5:$G$98,4,0),"-")</f>
        <v>Business_Loans</v>
      </c>
      <c r="U577" s="2" t="str">
        <f>IFERROR(VLOOKUP(GY_ROE_Table4[[#This Row],[Product type + Sector]],'[32]Product Grid Match'!$D$5:$H$98,5,0),"-")</f>
        <v>Hospitality_and_Leisure</v>
      </c>
      <c r="V577" s="2" t="str">
        <f>IFERROR(VLOOKUP(GY_ROE_Table4[[#This Row],[Product type + Sector]],'[32]Product Grid Match'!$D$5:$F$98,3,0),"-")</f>
        <v>Business_Loans-Hospitality_and_Leisure-Hotel</v>
      </c>
      <c r="W577" s="2" t="str">
        <f>'[32]Active Loanbook_Sorted'!AT577</f>
        <v>Deepesh Thakrar</v>
      </c>
      <c r="X577" s="20">
        <f>'[32]Active Loanbook_Sorted'!AX577</f>
        <v>44316</v>
      </c>
      <c r="Y577" s="20">
        <f>'[32]Active Loanbook_Sorted'!AY577</f>
        <v>46147</v>
      </c>
      <c r="Z577" s="5" t="str">
        <f>'[32]Active Loanbook_Sorted'!AZ577</f>
        <v>Apr 21</v>
      </c>
      <c r="AA577" s="5" t="str">
        <f>TEXT(GY_ROE_Table4[[#This Row],[Closing Date]],"YYYY")</f>
        <v>2021</v>
      </c>
      <c r="AB577" s="21">
        <f>ROUND(YEARFRAC(GY_ROE_Table4[[#This Row],[Closing Date]],GY_ROE_Table4[[#This Row],[Maturity Date]]),1)</f>
        <v>5</v>
      </c>
      <c r="AC577" s="21">
        <f>GY_ROE_Table4[[#This Row],[Tenure (Yrs.)]]*12</f>
        <v>60</v>
      </c>
      <c r="AD577" s="21"/>
      <c r="AE577" s="1">
        <f>'[32]Active Loanbook_Sorted'!W577</f>
        <v>8500000</v>
      </c>
      <c r="AF577" s="1">
        <v>5698567.4088733196</v>
      </c>
      <c r="AG577" s="1">
        <f>GY_ROE_Table4[[#This Row],[Facility Amount]]*GY_ROE_Table4[[#This Row],[Tenure (Yrs.)]]</f>
        <v>42500000</v>
      </c>
      <c r="AH577" s="1">
        <f>GY_ROE_Table4[[#This Row],[Facility Amount]]-GY_ROE_Table4[[#This Row],[Estimated Drawn Balance]]</f>
        <v>2801432.5911266804</v>
      </c>
      <c r="AI577" s="22">
        <v>1E-3</v>
      </c>
      <c r="AJ577" s="22">
        <v>1E-3</v>
      </c>
      <c r="AK577" s="22">
        <v>6.25E-2</v>
      </c>
      <c r="AL577" s="23">
        <f>MAX(GY_ROE_Table4[[#This Row],[Rate Floor]],GY_ROE_Table4[[#This Row],[Reference / Index Rate (%)]])+GY_ROE_Table4[[#This Row],[Spread (%)]]</f>
        <v>6.3500000000000001E-2</v>
      </c>
      <c r="AM577" s="22">
        <v>0</v>
      </c>
      <c r="AN577" s="24">
        <v>85000</v>
      </c>
      <c r="AO577" s="25">
        <f>IFERROR(GY_ROE_Table4[[#This Row],[Arrangement Fee]]/GY_ROE_Table4[[#This Row],[Facility Amount]],0)</f>
        <v>0.01</v>
      </c>
      <c r="AP577" s="24">
        <v>85000</v>
      </c>
      <c r="AQ577" s="25">
        <f>IFERROR(GY_ROE_Table4[[#This Row],[Exit Fee]]/GY_ROE_Table4[[#This Row],[Facility Amount]],0)</f>
        <v>0.01</v>
      </c>
      <c r="AR577" s="26">
        <v>0</v>
      </c>
      <c r="AS577" s="22">
        <v>0</v>
      </c>
      <c r="AT577" s="24">
        <v>3000</v>
      </c>
      <c r="AU577" s="22">
        <v>6.4000000000000001E-2</v>
      </c>
      <c r="AV577" s="22">
        <v>2.8300000000000002E-2</v>
      </c>
      <c r="AW577" s="22">
        <v>1.32E-2</v>
      </c>
      <c r="AX577" s="27" t="s">
        <v>420</v>
      </c>
      <c r="AY577" s="27"/>
      <c r="AZ577" s="22" t="b">
        <v>1</v>
      </c>
      <c r="BA577" s="28" t="str">
        <f>"Q" &amp; ROUNDUP(MONTH(GY_ROE_Table4[[#This Row],[Closing Date]])/3,0) &amp;" " &amp; TEXT(GY_ROE_Table4[[#This Row],[Closing Date]],"YY")</f>
        <v>Q2 21</v>
      </c>
      <c r="BB577" s="22"/>
      <c r="BC577" s="22">
        <f>GY_ROE_Table4[[#This Row],[LGD (%)]]*GY_ROE_Table4[[#This Row],[PD (%)]]</f>
        <v>1.8112000000000002E-3</v>
      </c>
      <c r="BD577" s="26">
        <f>GY_ROE_Table4[[#This Row],[Tenure (Yrs.)]]*GY_ROE_Table4[[#This Row],[Estimated Drawn Balance]]*(GY_ROE_Table4[[#This Row],[Spread (%)]]-GY_ROE_Table4[[#This Row],[BBB Fee (%)]])</f>
        <v>1780802.3152729124</v>
      </c>
      <c r="BE577" s="26">
        <f>GY_ROE_Table4[[#This Row],[Interest Income over life (net of BBB cost)]]-GY_ROE_Table4[[#This Row],[Margin Income over life (net of BBB cost)]]</f>
        <v>28492.837044366635</v>
      </c>
      <c r="BF577" s="29">
        <f>GY_ROE_Table4[[#This Row],[Arrangement Fee]]+GY_ROE_Table4[[#This Row],[Exit Fee]]-GY_ROE_Table4[[#This Row],[Introducer Fee]]</f>
        <v>170000</v>
      </c>
      <c r="BG577" s="30">
        <f>IFERROR(GY_ROE_Table4[[#This Row],[AF+EF-IF]]/GY_ROE_Table4[[#This Row],[Facility Amount]],0)</f>
        <v>0.02</v>
      </c>
      <c r="BH577" s="29">
        <f>GY_ROE_Table4[[#This Row],[Total Fee]]-GY_ROE_Table4[[#This Row],[AF+EF-IF]]</f>
        <v>3000</v>
      </c>
      <c r="BI577" s="29">
        <f>GY_ROE_Table4[[#This Row],[Tenure (Yrs.)]]*GY_ROE_Table4[[#This Row],[Estimated Drawn Balance]]*(GY_ROE_Table4[[#This Row],[Interest Rate (%)]]-GY_ROE_Table4[[#This Row],[BBB Fee (%)]]-GY_ROE_Table4[[#This Row],[Funding Cost (%)]])</f>
        <v>1433189.7033316398</v>
      </c>
      <c r="BJ577" s="24">
        <f>GY_ROE_Table4[[#This Row],[Tenure (Yrs.)]]*GY_ROE_Table4[[#This Row],[Estimated Drawn Balance]]*(GY_ROE_Table4[[#This Row],[Interest Rate (%)]]-GY_ROE_Table4[[#This Row],[BBB Fee (%)]])</f>
        <v>1809295.152317279</v>
      </c>
      <c r="BK577" s="24">
        <f>GY_ROE_Table4[[#This Row],[Arrangement Fee]]+GY_ROE_Table4[[#This Row],[Exit Fee]]-GY_ROE_Table4[[#This Row],[Introducer Fee]]+GY_ROE_Table4[[#This Row],[Legal Admin Fee]]</f>
        <v>173000</v>
      </c>
      <c r="BL577" s="24">
        <f>GY_ROE_Table4[[#This Row],[Estimated Undrawn balance]]*GY_ROE_Table4[[#This Row],[Tenure (Yrs.)]]*GY_ROE_Table4[[#This Row],[Non-UT Fee (%)]]</f>
        <v>0</v>
      </c>
      <c r="BM577" s="24">
        <f>GY_ROE_Table4[[#This Row],[Fee Income (net of Introducer fee and Non-UT fee)]]+GY_ROE_Table4[[#This Row],[Non-UT fee]]</f>
        <v>173000</v>
      </c>
      <c r="BN577" s="30">
        <f>IFERROR(GY_ROE_Table4[[#This Row],[Total Fee]]/GY_ROE_Table4[[#This Row],[Facility Amount]],0)</f>
        <v>2.0352941176470588E-2</v>
      </c>
      <c r="BO577" s="29">
        <f>GY_ROE_Table4[[#This Row],[Interest Income over life (net of BBB cost)]]+GY_ROE_Table4[[#This Row],[Total Fee]]</f>
        <v>1982295.152317279</v>
      </c>
      <c r="BP577" s="29">
        <f>GY_ROE_Table4[[#This Row],[Total Fee]]+GY_ROE_Table4[[#This Row],[Margin Income over life (net of BBB cost)]]</f>
        <v>1953802.3152729124</v>
      </c>
      <c r="BQ577" s="29">
        <f>(GY_ROE_Table4[[#This Row],[Estimated Drawn Balance over-life]]*0.35%)+GY_ROE_Table4[[#This Row],[Margin + Fee over life]]</f>
        <v>2053527.2449281954</v>
      </c>
      <c r="BR577" s="24">
        <f>GY_ROE_Table4[[#This Row],[Estimated Drawn Balance]]*GY_ROE_Table4[[#This Row],[Tenure (Yrs.)]]</f>
        <v>28492837.044366598</v>
      </c>
      <c r="BS577" s="31">
        <f>IFERROR(GY_ROE_Table4[[#This Row],[Margin + Fee over life]]/GY_ROE_Table4[[#This Row],[Estimated Drawn Balance over-life]],0)</f>
        <v>6.8571701450108991E-2</v>
      </c>
      <c r="BT577" s="22">
        <f>IFERROR(GY_ROE_Table4[[#This Row],[Total Income over life]]/GY_ROE_Table4[[#This Row],[Estimated Drawn Balance over-life]],0)</f>
        <v>6.9571701450108991E-2</v>
      </c>
      <c r="BU577" s="26">
        <f>GY_ROE_Table4[[#This Row],[Tenure (Yrs.)]]*GY_ROE_Table4[[#This Row],[Estimated Drawn Balance]]*GY_ROE_Table4[[#This Row],[Interest Rate (%)]]</f>
        <v>1809295.152317279</v>
      </c>
      <c r="BV577" s="26">
        <f>-GY_ROE_Table4[[#This Row],[Tenure (Yrs.)]]*GY_ROE_Table4[[#This Row],[Estimated Drawn Balance]]*GY_ROE_Table4[[#This Row],[Funding Cost (%)]]</f>
        <v>-376105.44898563909</v>
      </c>
      <c r="BW577" s="26">
        <f>GY_ROE_Table4[[#This Row],[Total Fee]]</f>
        <v>173000</v>
      </c>
      <c r="BX577" s="26">
        <f>-GY_ROE_Table4[[#This Row],[Tenure (Yrs.)]]*GY_ROE_Table4[[#This Row],[Estimated Drawn Balance]]*GY_ROE_Table4[[#This Row],[BBB Fee (%)]]</f>
        <v>0</v>
      </c>
      <c r="BY577" s="26">
        <f>SUM(Table185[[#This Row],[Gross Interest Income]:[BBB Fee Cost]])</f>
        <v>1606189.70333164</v>
      </c>
      <c r="BZ57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37500</v>
      </c>
      <c r="CA577" s="26">
        <f>Table185[[#This Row],[Operating Income]]+Table185[[#This Row],[Operating Expenses]]</f>
        <v>968689.70333163999</v>
      </c>
      <c r="CB577" s="26">
        <f>-GY_ROE_Table4[[#This Row],[Estimated Drawn Balance]]*GY_ROE_Table4[[#This Row],[LGD (%)]]*GY_ROE_Table4[[#This Row],[PD (%)]]*MIN(1,GY_ROE_Table4[[#This Row],[Tenure (Yrs.)]])</f>
        <v>-10321.245290951358</v>
      </c>
      <c r="CC577" s="26">
        <f>Table185[[#This Row],[Income before loan losses]]+Table185[[#This Row],[Loan Losses (Year 1)]]</f>
        <v>958368.45804068865</v>
      </c>
      <c r="CD577" s="164">
        <f>-'[32]ROE Inputs'!$I$5*Table185[[#This Row],[PBT]]</f>
        <v>-220424.74534935839</v>
      </c>
      <c r="CE577" s="26">
        <f>Table185[[#This Row],[PBT]]+Table185[[#This Row],[Tax]]</f>
        <v>737943.71269133023</v>
      </c>
      <c r="CF577" s="26">
        <f>IFERROR(VLOOKUP(GY_ROE_Table4[[#This Row],[Loan Name]],'[32]US loans'!$E:CD,78,0),0)</f>
        <v>0</v>
      </c>
      <c r="CG57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636629.5379307186</v>
      </c>
      <c r="CH577" s="26">
        <f>Table185[[#This Row],[Avg EAD]]*GY_ROE_Table4[[#This Row],[RW (%)]]</f>
        <v>5636629.5379307186</v>
      </c>
      <c r="CI577" s="26">
        <f>Table185[[#This Row],[Avg RWA]]*'[32]ROE Inputs'!$K$5</f>
        <v>845494.43068960775</v>
      </c>
      <c r="CJ577" s="26">
        <f>Table185[[#This Row],[CET 1 Required]]*GY_ROE_Table4[[#This Row],[Tenure (Yrs.)]]</f>
        <v>4227472.1534480387</v>
      </c>
      <c r="CK577" s="26">
        <f>IFERROR(VLOOKUP(GY_ROE_Table4[[#This Row],[Loan Name]],'[32]US loans'!$E:CH,82,0),0)</f>
        <v>0</v>
      </c>
      <c r="CL577" s="31">
        <f>Table185[[#This Row],[PAT]]/Table185[[#This Row],[CET 1 Required]]/GY_ROE_Table4[[#This Row],[Tenure (Yrs.)]]</f>
        <v>0.17455909486936388</v>
      </c>
      <c r="CM577" s="31"/>
      <c r="CN577" s="26"/>
      <c r="CO577" s="26"/>
      <c r="CP577" s="26"/>
      <c r="CQ577" s="26"/>
      <c r="CR577" s="26"/>
      <c r="CS577" s="26"/>
      <c r="CT57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57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57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577" s="26" t="str">
        <f>_xlfn.XLOOKUP(GY_ROE_Table4[[#This Row],[Loan No.]],'[50]Current Loanbook'!$B$2:$B$618,'[50]Current Loanbook'!$ES$2:$ES$618,"N/A",0,1)</f>
        <v>Business Loans</v>
      </c>
      <c r="CX577" s="26" t="str">
        <f>_xlfn.XLOOKUP(GY_ROE_Table4[[#This Row],[Loan No.]],'[50]Current Loanbook'!$B$2:$B$618,'[50]Current Loanbook'!$ET$2:$ET$618,"N/A",0,1)</f>
        <v>Hospitality &amp; Leisure</v>
      </c>
      <c r="CY577" s="26" t="str">
        <f>_xlfn.XLOOKUP(GY_ROE_Table4[[#This Row],[Loan No.]],'[50]Current Loanbook'!$B$2:$B$618,'[50]Current Loanbook'!$EU$2:$EU$618,"N/A",0,1)</f>
        <v>Hotels</v>
      </c>
      <c r="CZ577" s="26" t="str">
        <f t="shared" si="25"/>
        <v>Business_Loans-Hospitality_and_Leisure</v>
      </c>
      <c r="DA577" s="26" t="str">
        <f t="shared" si="26"/>
        <v>Business_Loans-Hospitality_and_Leisure-Hotel</v>
      </c>
      <c r="DB577" s="26"/>
      <c r="DC577" s="26">
        <f>Table185[[#This Row],[Avg RWA]]*GY_ROE_Table4[[#This Row],[Tenure (Yrs.)]]</f>
        <v>28183147.689653594</v>
      </c>
    </row>
    <row r="578" spans="2:107" s="2" customFormat="1" ht="72" x14ac:dyDescent="0.3">
      <c r="B578" s="5">
        <f t="shared" si="24"/>
        <v>35</v>
      </c>
      <c r="C578" s="5"/>
      <c r="D578" s="2">
        <f>'[32]Active Loanbook_Sorted'!P578</f>
        <v>2100000143</v>
      </c>
      <c r="E578" s="2" t="str">
        <f>'[32]Active Loanbook_Sorted'!B578</f>
        <v>Wosberg Estates Limited - Property Development - Non-CBILS Facility B</v>
      </c>
      <c r="F578" s="2" t="str">
        <f>'[32]Active Loanbook_Sorted'!BA578</f>
        <v>Non-CBILS</v>
      </c>
      <c r="G578" s="2" t="str">
        <f>'[32]Active Loanbook_Sorted'!I578</f>
        <v>OakNorth Bank plc</v>
      </c>
      <c r="H578" s="2" t="str">
        <f>'[32]Active Loanbook_Sorted'!J578</f>
        <v>Wosberg Estates Ltd</v>
      </c>
      <c r="I578" s="2" t="str">
        <f>'[32]Active Loanbook_Sorted'!K578</f>
        <v>Wosberg Estates Ltd</v>
      </c>
      <c r="K578" s="2" t="str">
        <f>'[32]Active Loanbook_Sorted'!BB578</f>
        <v xml:space="preserve">Property Development </v>
      </c>
      <c r="L578" s="2" t="str">
        <f>GY_ROE_Table4[[#This Row],[Product Type]]</f>
        <v xml:space="preserve">Property Development </v>
      </c>
      <c r="M578" s="19">
        <f>'[32]Active Loanbook_Sorted'!BF578</f>
        <v>0</v>
      </c>
      <c r="N578" s="19">
        <f>'[32]Active Loanbook_Sorted'!BG578</f>
        <v>0</v>
      </c>
      <c r="O578" s="19">
        <f>'[32]Active Loanbook_Sorted'!BH578</f>
        <v>0</v>
      </c>
      <c r="P578" s="19">
        <f>'[32]Active Loanbook_Sorted'!BI578</f>
        <v>0</v>
      </c>
      <c r="Q578" s="19">
        <f>'[32]Active Loanbook_Sorted'!BJ578</f>
        <v>0</v>
      </c>
      <c r="R578" s="2" t="str">
        <f>'[32]Active Loanbook_Sorted'!AA578</f>
        <v>Residential Property Development</v>
      </c>
      <c r="S578" s="2" t="str">
        <f>CONCATENATE(GY_ROE_Table4[[#This Row],[Product Type]],":",GY_ROE_Table4[[#This Row],[Sector]])</f>
        <v>Property Development :Residential Property Development</v>
      </c>
      <c r="T578" s="2" t="str">
        <f>IFERROR(VLOOKUP(GY_ROE_Table4[[#This Row],[Product type + Sector]],'[32]Product Grid Match'!$D$5:$G$98,4,0),"-")</f>
        <v>Development_Real_Estate</v>
      </c>
      <c r="U578" s="2" t="str">
        <f>IFERROR(VLOOKUP(GY_ROE_Table4[[#This Row],[Product type + Sector]],'[32]Product Grid Match'!$D$5:$H$98,5,0),"-")</f>
        <v>Residential_Dev</v>
      </c>
      <c r="V578" s="2" t="str">
        <f>IFERROR(VLOOKUP(GY_ROE_Table4[[#This Row],[Product type + Sector]],'[32]Product Grid Match'!$D$5:$F$98,3,0),"-")</f>
        <v>Development_Real_Estate-Residential_Dev-0</v>
      </c>
      <c r="W578" s="2" t="str">
        <f>'[32]Active Loanbook_Sorted'!AT578</f>
        <v>Eamonn O'Rourke</v>
      </c>
      <c r="X578" s="20">
        <f>'[32]Active Loanbook_Sorted'!AX578</f>
        <v>44316</v>
      </c>
      <c r="Y578" s="20">
        <f>'[32]Active Loanbook_Sorted'!AY578</f>
        <v>45194</v>
      </c>
      <c r="Z578" s="5" t="str">
        <f>'[32]Active Loanbook_Sorted'!AZ578</f>
        <v>Apr 21</v>
      </c>
      <c r="AA578" s="5" t="str">
        <f>TEXT(GY_ROE_Table4[[#This Row],[Closing Date]],"YYYY")</f>
        <v>2021</v>
      </c>
      <c r="AB578" s="21">
        <f>ROUND(YEARFRAC(GY_ROE_Table4[[#This Row],[Closing Date]],GY_ROE_Table4[[#This Row],[Maturity Date]]),1)</f>
        <v>2.4</v>
      </c>
      <c r="AC578" s="21">
        <f>GY_ROE_Table4[[#This Row],[Tenure (Yrs.)]]*12</f>
        <v>28.799999999999997</v>
      </c>
      <c r="AD578" s="21"/>
      <c r="AE578" s="1">
        <f>'[32]Active Loanbook_Sorted'!W578</f>
        <v>370856</v>
      </c>
      <c r="AF578" s="1">
        <v>211492.69887840978</v>
      </c>
      <c r="AG578" s="1">
        <f>GY_ROE_Table4[[#This Row],[Facility Amount]]*GY_ROE_Table4[[#This Row],[Tenure (Yrs.)]]</f>
        <v>890054.4</v>
      </c>
      <c r="AH578" s="1">
        <f>GY_ROE_Table4[[#This Row],[Facility Amount]]-GY_ROE_Table4[[#This Row],[Estimated Drawn Balance]]</f>
        <v>159363.30112159022</v>
      </c>
      <c r="AI578" s="22">
        <v>1E-3</v>
      </c>
      <c r="AJ578" s="22">
        <v>1E-3</v>
      </c>
      <c r="AK578" s="22">
        <v>5.8600000000000006E-2</v>
      </c>
      <c r="AL578" s="23">
        <f>MAX(GY_ROE_Table4[[#This Row],[Rate Floor]],GY_ROE_Table4[[#This Row],[Reference / Index Rate (%)]])+GY_ROE_Table4[[#This Row],[Spread (%)]]</f>
        <v>5.9600000000000007E-2</v>
      </c>
      <c r="AM578" s="22">
        <v>0</v>
      </c>
      <c r="AN578" s="24">
        <v>0</v>
      </c>
      <c r="AO578" s="25">
        <f>IFERROR(GY_ROE_Table4[[#This Row],[Arrangement Fee]]/GY_ROE_Table4[[#This Row],[Facility Amount]],0)</f>
        <v>0</v>
      </c>
      <c r="AP578" s="24">
        <v>0</v>
      </c>
      <c r="AQ578" s="25">
        <f>IFERROR(GY_ROE_Table4[[#This Row],[Exit Fee]]/GY_ROE_Table4[[#This Row],[Facility Amount]],0)</f>
        <v>0</v>
      </c>
      <c r="AR578" s="26">
        <v>0</v>
      </c>
      <c r="AS578" s="22">
        <v>0</v>
      </c>
      <c r="AT578" s="24">
        <v>0</v>
      </c>
      <c r="AU578" s="22">
        <v>0.05</v>
      </c>
      <c r="AV578" s="22">
        <v>2.2799999999999997E-2</v>
      </c>
      <c r="AW578" s="22">
        <v>9.4000000000000004E-3</v>
      </c>
      <c r="AX578" s="27" t="s">
        <v>430</v>
      </c>
      <c r="AY578" s="27"/>
      <c r="AZ578" s="22" t="b">
        <v>1</v>
      </c>
      <c r="BA578" s="28" t="str">
        <f>"Q" &amp; ROUNDUP(MONTH(GY_ROE_Table4[[#This Row],[Closing Date]])/3,0) &amp;" " &amp; TEXT(GY_ROE_Table4[[#This Row],[Closing Date]],"YY")</f>
        <v>Q2 21</v>
      </c>
      <c r="BB578" s="22"/>
      <c r="BC578" s="22">
        <f>GY_ROE_Table4[[#This Row],[LGD (%)]]*GY_ROE_Table4[[#This Row],[PD (%)]]</f>
        <v>1.14E-3</v>
      </c>
      <c r="BD578" s="26">
        <f>GY_ROE_Table4[[#This Row],[Tenure (Yrs.)]]*GY_ROE_Table4[[#This Row],[Estimated Drawn Balance]]*(GY_ROE_Table4[[#This Row],[Spread (%)]]-GY_ROE_Table4[[#This Row],[BBB Fee (%)]])</f>
        <v>29744.333170259553</v>
      </c>
      <c r="BE578" s="26">
        <f>GY_ROE_Table4[[#This Row],[Interest Income over life (net of BBB cost)]]-GY_ROE_Table4[[#This Row],[Margin Income over life (net of BBB cost)]]</f>
        <v>507.58247730818402</v>
      </c>
      <c r="BF578" s="29">
        <f>GY_ROE_Table4[[#This Row],[Arrangement Fee]]+GY_ROE_Table4[[#This Row],[Exit Fee]]-GY_ROE_Table4[[#This Row],[Introducer Fee]]</f>
        <v>0</v>
      </c>
      <c r="BG578" s="30">
        <f>IFERROR(GY_ROE_Table4[[#This Row],[AF+EF-IF]]/GY_ROE_Table4[[#This Row],[Facility Amount]],0)</f>
        <v>0</v>
      </c>
      <c r="BH578" s="29">
        <f>GY_ROE_Table4[[#This Row],[Total Fee]]-GY_ROE_Table4[[#This Row],[AF+EF-IF]]</f>
        <v>0</v>
      </c>
      <c r="BI578" s="29">
        <f>GY_ROE_Table4[[#This Row],[Tenure (Yrs.)]]*GY_ROE_Table4[[#This Row],[Estimated Drawn Balance]]*(GY_ROE_Table4[[#This Row],[Interest Rate (%)]]-GY_ROE_Table4[[#This Row],[BBB Fee (%)]]-GY_ROE_Table4[[#This Row],[Funding Cost (%)]])</f>
        <v>25480.640360870813</v>
      </c>
      <c r="BJ578" s="24">
        <f>GY_ROE_Table4[[#This Row],[Tenure (Yrs.)]]*GY_ROE_Table4[[#This Row],[Estimated Drawn Balance]]*(GY_ROE_Table4[[#This Row],[Interest Rate (%)]]-GY_ROE_Table4[[#This Row],[BBB Fee (%)]])</f>
        <v>30251.915647567737</v>
      </c>
      <c r="BK578" s="24">
        <f>GY_ROE_Table4[[#This Row],[Arrangement Fee]]+GY_ROE_Table4[[#This Row],[Exit Fee]]-GY_ROE_Table4[[#This Row],[Introducer Fee]]+GY_ROE_Table4[[#This Row],[Legal Admin Fee]]</f>
        <v>0</v>
      </c>
      <c r="BL578" s="24">
        <f>GY_ROE_Table4[[#This Row],[Estimated Undrawn balance]]*GY_ROE_Table4[[#This Row],[Tenure (Yrs.)]]*GY_ROE_Table4[[#This Row],[Non-UT Fee (%)]]</f>
        <v>0</v>
      </c>
      <c r="BM578" s="24">
        <f>GY_ROE_Table4[[#This Row],[Fee Income (net of Introducer fee and Non-UT fee)]]+GY_ROE_Table4[[#This Row],[Non-UT fee]]</f>
        <v>0</v>
      </c>
      <c r="BN578" s="30">
        <f>IFERROR(GY_ROE_Table4[[#This Row],[Total Fee]]/GY_ROE_Table4[[#This Row],[Facility Amount]],0)</f>
        <v>0</v>
      </c>
      <c r="BO578" s="29">
        <f>GY_ROE_Table4[[#This Row],[Interest Income over life (net of BBB cost)]]+GY_ROE_Table4[[#This Row],[Total Fee]]</f>
        <v>30251.915647567737</v>
      </c>
      <c r="BP578" s="29">
        <f>GY_ROE_Table4[[#This Row],[Total Fee]]+GY_ROE_Table4[[#This Row],[Margin Income over life (net of BBB cost)]]</f>
        <v>29744.333170259553</v>
      </c>
      <c r="BQ578" s="29">
        <f>(GY_ROE_Table4[[#This Row],[Estimated Drawn Balance over-life]]*0.35%)+GY_ROE_Table4[[#This Row],[Margin + Fee over life]]</f>
        <v>31520.871840838194</v>
      </c>
      <c r="BR578" s="24">
        <f>GY_ROE_Table4[[#This Row],[Estimated Drawn Balance]]*GY_ROE_Table4[[#This Row],[Tenure (Yrs.)]]</f>
        <v>507582.47730818344</v>
      </c>
      <c r="BS578" s="31">
        <f>IFERROR(GY_ROE_Table4[[#This Row],[Margin + Fee over life]]/GY_ROE_Table4[[#This Row],[Estimated Drawn Balance over-life]],0)</f>
        <v>5.8600000000000006E-2</v>
      </c>
      <c r="BT578" s="22">
        <f>IFERROR(GY_ROE_Table4[[#This Row],[Total Income over life]]/GY_ROE_Table4[[#This Row],[Estimated Drawn Balance over-life]],0)</f>
        <v>5.9600000000000007E-2</v>
      </c>
      <c r="BU578" s="26">
        <f>GY_ROE_Table4[[#This Row],[Tenure (Yrs.)]]*GY_ROE_Table4[[#This Row],[Estimated Drawn Balance]]*GY_ROE_Table4[[#This Row],[Interest Rate (%)]]</f>
        <v>30251.915647567737</v>
      </c>
      <c r="BV578" s="26">
        <f>-GY_ROE_Table4[[#This Row],[Tenure (Yrs.)]]*GY_ROE_Table4[[#This Row],[Estimated Drawn Balance]]*GY_ROE_Table4[[#This Row],[Funding Cost (%)]]</f>
        <v>-4771.2752866969249</v>
      </c>
      <c r="BW578" s="26">
        <f>GY_ROE_Table4[[#This Row],[Total Fee]]</f>
        <v>0</v>
      </c>
      <c r="BX578" s="26">
        <f>-GY_ROE_Table4[[#This Row],[Tenure (Yrs.)]]*GY_ROE_Table4[[#This Row],[Estimated Drawn Balance]]*GY_ROE_Table4[[#This Row],[BBB Fee (%)]]</f>
        <v>0</v>
      </c>
      <c r="BY578" s="26">
        <f>SUM(Table185[[#This Row],[Gross Interest Income]:[BBB Fee Cost]])</f>
        <v>25480.640360870813</v>
      </c>
      <c r="BZ57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350.816000000001</v>
      </c>
      <c r="CA578" s="26">
        <f>Table185[[#This Row],[Operating Income]]+Table185[[#This Row],[Operating Expenses]]</f>
        <v>12129.824360870813</v>
      </c>
      <c r="CB578" s="26">
        <f>-GY_ROE_Table4[[#This Row],[Estimated Drawn Balance]]*GY_ROE_Table4[[#This Row],[LGD (%)]]*GY_ROE_Table4[[#This Row],[PD (%)]]*MIN(1,GY_ROE_Table4[[#This Row],[Tenure (Yrs.)]])</f>
        <v>-241.10167672138712</v>
      </c>
      <c r="CC578" s="26">
        <f>Table185[[#This Row],[Income before loan losses]]+Table185[[#This Row],[Loan Losses (Year 1)]]</f>
        <v>11888.722684149425</v>
      </c>
      <c r="CD578" s="164">
        <f>-'[32]ROE Inputs'!$I$5*Table185[[#This Row],[PBT]]</f>
        <v>-2734.406217354368</v>
      </c>
      <c r="CE578" s="26">
        <f>Table185[[#This Row],[PBT]]+Table185[[#This Row],[Tax]]</f>
        <v>9154.3164667950568</v>
      </c>
      <c r="CF578" s="26">
        <f>IFERROR(VLOOKUP(GY_ROE_Table4[[#This Row],[Loan Name]],'[32]US loans'!$E:CD,78,0),0)</f>
        <v>0</v>
      </c>
      <c r="CG57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5199.61612733887</v>
      </c>
      <c r="CH578" s="26">
        <f>Table185[[#This Row],[Avg EAD]]*GY_ROE_Table4[[#This Row],[RW (%)]]</f>
        <v>307799.42419100832</v>
      </c>
      <c r="CI578" s="26">
        <f>Table185[[#This Row],[Avg RWA]]*'[32]ROE Inputs'!$K$5</f>
        <v>46169.913628651244</v>
      </c>
      <c r="CJ578" s="26">
        <f>Table185[[#This Row],[CET 1 Required]]*GY_ROE_Table4[[#This Row],[Tenure (Yrs.)]]</f>
        <v>110807.79270876298</v>
      </c>
      <c r="CK578" s="26">
        <f>IFERROR(VLOOKUP(GY_ROE_Table4[[#This Row],[Loan Name]],'[32]US loans'!$E:CH,82,0),0)</f>
        <v>0</v>
      </c>
      <c r="CL578" s="31">
        <f>Table185[[#This Row],[PAT]]/Table185[[#This Row],[CET 1 Required]]/GY_ROE_Table4[[#This Row],[Tenure (Yrs.)]]</f>
        <v>8.261437434148175E-2</v>
      </c>
      <c r="CM578" s="31"/>
      <c r="CN578" s="26"/>
      <c r="CO578" s="26"/>
      <c r="CP578" s="26"/>
      <c r="CQ578" s="26"/>
      <c r="CR578" s="26"/>
      <c r="CS578" s="26"/>
      <c r="CT57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7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7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78" s="26" t="str">
        <f>_xlfn.XLOOKUP(GY_ROE_Table4[[#This Row],[Loan No.]],'[50]Current Loanbook'!$B$2:$B$618,'[50]Current Loanbook'!$ES$2:$ES$618,"N/A",0,1)</f>
        <v>N/A</v>
      </c>
      <c r="CX578" s="26" t="str">
        <f>_xlfn.XLOOKUP(GY_ROE_Table4[[#This Row],[Loan No.]],'[50]Current Loanbook'!$B$2:$B$618,'[50]Current Loanbook'!$ET$2:$ET$618,"N/A",0,1)</f>
        <v>N/A</v>
      </c>
      <c r="CY578" s="26" t="str">
        <f>_xlfn.XLOOKUP(GY_ROE_Table4[[#This Row],[Loan No.]],'[50]Current Loanbook'!$B$2:$B$618,'[50]Current Loanbook'!$EU$2:$EU$618,"N/A",0,1)</f>
        <v>N/A</v>
      </c>
      <c r="CZ578" s="26" t="str">
        <f t="shared" si="25"/>
        <v>Development_Real_Estate-Residential_Dev</v>
      </c>
      <c r="DA578" s="26" t="str">
        <f t="shared" si="26"/>
        <v>Development_Real_Estate-Residential_Dev-Residential_accommodation</v>
      </c>
      <c r="DB578" s="26"/>
      <c r="DC578" s="26">
        <f>Table185[[#This Row],[Avg RWA]]*GY_ROE_Table4[[#This Row],[Tenure (Yrs.)]]</f>
        <v>738718.6180584199</v>
      </c>
    </row>
    <row r="579" spans="2:107" s="2" customFormat="1" ht="72" x14ac:dyDescent="0.3">
      <c r="B579" s="5">
        <f t="shared" si="24"/>
        <v>36</v>
      </c>
      <c r="C579" s="5"/>
      <c r="D579" s="2">
        <f>'[32]Active Loanbook_Sorted'!P579</f>
        <v>2200000151</v>
      </c>
      <c r="E579" s="2" t="str">
        <f>'[32]Active Loanbook_Sorted'!B579</f>
        <v>Rose &amp; Co Developments Limited - Property Development - CBILS</v>
      </c>
      <c r="F579" s="2" t="str">
        <f>'[32]Active Loanbook_Sorted'!BA579</f>
        <v>CBILS</v>
      </c>
      <c r="G579" s="2" t="str">
        <f>'[32]Active Loanbook_Sorted'!I579</f>
        <v>OakNorth Bank plc</v>
      </c>
      <c r="H579" s="2" t="str">
        <f>'[32]Active Loanbook_Sorted'!J579</f>
        <v>Rose &amp; Co Developments Limited</v>
      </c>
      <c r="I579" s="2" t="str">
        <f>'[32]Active Loanbook_Sorted'!K579</f>
        <v>Rose &amp; Co Developments Limited</v>
      </c>
      <c r="K579" s="2" t="str">
        <f>'[32]Active Loanbook_Sorted'!BB579</f>
        <v xml:space="preserve">Property Development </v>
      </c>
      <c r="L579" s="2" t="str">
        <f>GY_ROE_Table4[[#This Row],[Product Type]]</f>
        <v xml:space="preserve">Property Development </v>
      </c>
      <c r="M579" s="19">
        <f>'[32]Active Loanbook_Sorted'!BF579</f>
        <v>0</v>
      </c>
      <c r="N579" s="19">
        <f>'[32]Active Loanbook_Sorted'!BG579</f>
        <v>0</v>
      </c>
      <c r="O579" s="19">
        <f>'[32]Active Loanbook_Sorted'!BH579</f>
        <v>0</v>
      </c>
      <c r="P579" s="19">
        <f>'[32]Active Loanbook_Sorted'!BI579</f>
        <v>0</v>
      </c>
      <c r="Q579" s="19">
        <f>'[32]Active Loanbook_Sorted'!BJ579</f>
        <v>0</v>
      </c>
      <c r="R579" s="2" t="str">
        <f>'[32]Active Loanbook_Sorted'!AA579</f>
        <v>Residential Property Development</v>
      </c>
      <c r="S579" s="2" t="str">
        <f>CONCATENATE(GY_ROE_Table4[[#This Row],[Product Type]],":",GY_ROE_Table4[[#This Row],[Sector]])</f>
        <v>Property Development :Residential Property Development</v>
      </c>
      <c r="T579" s="2" t="str">
        <f>IFERROR(VLOOKUP(GY_ROE_Table4[[#This Row],[Product type + Sector]],'[32]Product Grid Match'!$D$5:$G$98,4,0),"-")</f>
        <v>Development_Real_Estate</v>
      </c>
      <c r="U579" s="2" t="str">
        <f>IFERROR(VLOOKUP(GY_ROE_Table4[[#This Row],[Product type + Sector]],'[32]Product Grid Match'!$D$5:$H$98,5,0),"-")</f>
        <v>Residential_Dev</v>
      </c>
      <c r="V579" s="2" t="str">
        <f>IFERROR(VLOOKUP(GY_ROE_Table4[[#This Row],[Product type + Sector]],'[32]Product Grid Match'!$D$5:$F$98,3,0),"-")</f>
        <v>Development_Real_Estate-Residential_Dev-0</v>
      </c>
      <c r="W579" s="2" t="str">
        <f>'[32]Active Loanbook_Sorted'!AT579</f>
        <v>Gareth Bennett</v>
      </c>
      <c r="X579" s="20">
        <f>'[32]Active Loanbook_Sorted'!AX579</f>
        <v>44326</v>
      </c>
      <c r="Y579" s="20">
        <f>'[32]Active Loanbook_Sorted'!AY579</f>
        <v>45394</v>
      </c>
      <c r="Z579" s="5" t="str">
        <f>'[32]Active Loanbook_Sorted'!AZ579</f>
        <v>May 21</v>
      </c>
      <c r="AA579" s="5" t="str">
        <f>TEXT(GY_ROE_Table4[[#This Row],[Closing Date]],"YYYY")</f>
        <v>2021</v>
      </c>
      <c r="AB579" s="21">
        <f>ROUND(YEARFRAC(GY_ROE_Table4[[#This Row],[Closing Date]],GY_ROE_Table4[[#This Row],[Maturity Date]]),1)</f>
        <v>2.9</v>
      </c>
      <c r="AC579" s="21">
        <f>GY_ROE_Table4[[#This Row],[Tenure (Yrs.)]]*12</f>
        <v>34.799999999999997</v>
      </c>
      <c r="AD579" s="21"/>
      <c r="AE579" s="1">
        <f>'[32]Active Loanbook_Sorted'!W579</f>
        <v>2170000</v>
      </c>
      <c r="AF579" s="1">
        <v>1237513.0955577076</v>
      </c>
      <c r="AG579" s="1">
        <f>GY_ROE_Table4[[#This Row],[Facility Amount]]*GY_ROE_Table4[[#This Row],[Tenure (Yrs.)]]</f>
        <v>6293000</v>
      </c>
      <c r="AH579" s="1">
        <f>GY_ROE_Table4[[#This Row],[Facility Amount]]-GY_ROE_Table4[[#This Row],[Estimated Drawn Balance]]</f>
        <v>932486.90444229241</v>
      </c>
      <c r="AI579" s="22">
        <v>1E-3</v>
      </c>
      <c r="AJ579" s="22">
        <v>1E-3</v>
      </c>
      <c r="AK579" s="22">
        <v>5.9800000000000006E-2</v>
      </c>
      <c r="AL579" s="23">
        <f>MAX(GY_ROE_Table4[[#This Row],[Rate Floor]],GY_ROE_Table4[[#This Row],[Reference / Index Rate (%)]])+GY_ROE_Table4[[#This Row],[Spread (%)]]</f>
        <v>6.0800000000000007E-2</v>
      </c>
      <c r="AM579" s="22">
        <v>5.0000000000000001E-3</v>
      </c>
      <c r="AN579" s="24">
        <v>0</v>
      </c>
      <c r="AO579" s="25">
        <f>IFERROR(GY_ROE_Table4[[#This Row],[Arrangement Fee]]/GY_ROE_Table4[[#This Row],[Facility Amount]],0)</f>
        <v>0</v>
      </c>
      <c r="AP579" s="24">
        <v>0</v>
      </c>
      <c r="AQ579" s="25">
        <f>IFERROR(GY_ROE_Table4[[#This Row],[Exit Fee]]/GY_ROE_Table4[[#This Row],[Facility Amount]],0)</f>
        <v>0</v>
      </c>
      <c r="AR579" s="26">
        <v>21700</v>
      </c>
      <c r="AS579" s="22">
        <v>2.9900000000000003E-2</v>
      </c>
      <c r="AT579" s="24">
        <v>3000</v>
      </c>
      <c r="AU579" s="158">
        <v>0.05</v>
      </c>
      <c r="AV579" s="158">
        <v>2.4799999999999999E-2</v>
      </c>
      <c r="AW579" s="158">
        <v>1.0699999999999999E-2</v>
      </c>
      <c r="AX579" s="159" t="s">
        <v>1053</v>
      </c>
      <c r="AY579" s="27"/>
      <c r="AZ579" s="22" t="b">
        <v>0</v>
      </c>
      <c r="BA579" s="28" t="str">
        <f>"Q" &amp; ROUNDUP(MONTH(GY_ROE_Table4[[#This Row],[Closing Date]])/3,0) &amp;" " &amp; TEXT(GY_ROE_Table4[[#This Row],[Closing Date]],"YY")</f>
        <v>Q2 21</v>
      </c>
      <c r="BB579" s="22"/>
      <c r="BC579" s="22">
        <f>GY_ROE_Table4[[#This Row],[LGD (%)]]*GY_ROE_Table4[[#This Row],[PD (%)]]</f>
        <v>1.24E-3</v>
      </c>
      <c r="BD579" s="26">
        <f>GY_ROE_Table4[[#This Row],[Tenure (Yrs.)]]*GY_ROE_Table4[[#This Row],[Estimated Drawn Balance]]*(GY_ROE_Table4[[#This Row],[Spread (%)]]-GY_ROE_Table4[[#This Row],[BBB Fee (%)]])</f>
        <v>196665.58114603089</v>
      </c>
      <c r="BE579" s="26">
        <f>GY_ROE_Table4[[#This Row],[Interest Income over life (net of BBB cost)]]-GY_ROE_Table4[[#This Row],[Margin Income over life (net of BBB cost)]]</f>
        <v>3588.7879771173757</v>
      </c>
      <c r="BF579" s="29">
        <f>GY_ROE_Table4[[#This Row],[Arrangement Fee]]+GY_ROE_Table4[[#This Row],[Exit Fee]]-GY_ROE_Table4[[#This Row],[Introducer Fee]]</f>
        <v>-21700</v>
      </c>
      <c r="BG579" s="30">
        <f>IFERROR(GY_ROE_Table4[[#This Row],[AF+EF-IF]]/GY_ROE_Table4[[#This Row],[Facility Amount]],0)</f>
        <v>-0.01</v>
      </c>
      <c r="BH579" s="29">
        <f>GY_ROE_Table4[[#This Row],[Total Fee]]-GY_ROE_Table4[[#This Row],[AF+EF-IF]]</f>
        <v>83855.939484191171</v>
      </c>
      <c r="BI579" s="29">
        <f>GY_ROE_Table4[[#This Row],[Tenure (Yrs.)]]*GY_ROE_Table4[[#This Row],[Estimated Drawn Balance]]*(GY_ROE_Table4[[#This Row],[Interest Rate (%)]]-GY_ROE_Table4[[#This Row],[BBB Fee (%)]]-GY_ROE_Table4[[#This Row],[Funding Cost (%)]])</f>
        <v>161854.33776799261</v>
      </c>
      <c r="BJ579" s="24">
        <f>GY_ROE_Table4[[#This Row],[Tenure (Yrs.)]]*GY_ROE_Table4[[#This Row],[Estimated Drawn Balance]]*(GY_ROE_Table4[[#This Row],[Interest Rate (%)]]-GY_ROE_Table4[[#This Row],[BBB Fee (%)]])</f>
        <v>200254.36912314827</v>
      </c>
      <c r="BK579" s="24">
        <f>GY_ROE_Table4[[#This Row],[Arrangement Fee]]+GY_ROE_Table4[[#This Row],[Exit Fee]]-GY_ROE_Table4[[#This Row],[Introducer Fee]]+GY_ROE_Table4[[#This Row],[Legal Admin Fee]]</f>
        <v>-18700</v>
      </c>
      <c r="BL579" s="24">
        <f>GY_ROE_Table4[[#This Row],[Estimated Undrawn balance]]*GY_ROE_Table4[[#This Row],[Tenure (Yrs.)]]*GY_ROE_Table4[[#This Row],[Non-UT Fee (%)]]</f>
        <v>80855.939484191171</v>
      </c>
      <c r="BM579" s="24">
        <f>GY_ROE_Table4[[#This Row],[Fee Income (net of Introducer fee and Non-UT fee)]]+GY_ROE_Table4[[#This Row],[Non-UT fee]]</f>
        <v>62155.939484191171</v>
      </c>
      <c r="BN579" s="30">
        <f>IFERROR(GY_ROE_Table4[[#This Row],[Total Fee]]/GY_ROE_Table4[[#This Row],[Facility Amount]],0)</f>
        <v>2.8643290084880722E-2</v>
      </c>
      <c r="BO579" s="29">
        <f>GY_ROE_Table4[[#This Row],[Interest Income over life (net of BBB cost)]]+GY_ROE_Table4[[#This Row],[Total Fee]]</f>
        <v>262410.30860733945</v>
      </c>
      <c r="BP579" s="29">
        <f>GY_ROE_Table4[[#This Row],[Total Fee]]+GY_ROE_Table4[[#This Row],[Margin Income over life (net of BBB cost)]]</f>
        <v>258821.52063022205</v>
      </c>
      <c r="BQ579" s="29">
        <f>(GY_ROE_Table4[[#This Row],[Estimated Drawn Balance over-life]]*0.35%)+GY_ROE_Table4[[#This Row],[Margin + Fee over life]]</f>
        <v>271382.27855013276</v>
      </c>
      <c r="BR579" s="24">
        <f>GY_ROE_Table4[[#This Row],[Estimated Drawn Balance]]*GY_ROE_Table4[[#This Row],[Tenure (Yrs.)]]</f>
        <v>3588787.9771173517</v>
      </c>
      <c r="BS579" s="31">
        <f>IFERROR(GY_ROE_Table4[[#This Row],[Margin + Fee over life]]/GY_ROE_Table4[[#This Row],[Estimated Drawn Balance over-life]],0)</f>
        <v>7.2119479412132093E-2</v>
      </c>
      <c r="BT579" s="22">
        <f>IFERROR(GY_ROE_Table4[[#This Row],[Total Income over life]]/GY_ROE_Table4[[#This Row],[Estimated Drawn Balance over-life]],0)</f>
        <v>7.3119479412132107E-2</v>
      </c>
      <c r="BU579" s="26">
        <f>GY_ROE_Table4[[#This Row],[Tenure (Yrs.)]]*GY_ROE_Table4[[#This Row],[Estimated Drawn Balance]]*GY_ROE_Table4[[#This Row],[Interest Rate (%)]]</f>
        <v>218198.309008735</v>
      </c>
      <c r="BV579" s="26">
        <f>-GY_ROE_Table4[[#This Row],[Tenure (Yrs.)]]*GY_ROE_Table4[[#This Row],[Estimated Drawn Balance]]*GY_ROE_Table4[[#This Row],[Funding Cost (%)]]</f>
        <v>-38400.031355155661</v>
      </c>
      <c r="BW579" s="26">
        <f>GY_ROE_Table4[[#This Row],[Total Fee]]</f>
        <v>62155.939484191171</v>
      </c>
      <c r="BX579" s="26">
        <f>-GY_ROE_Table4[[#This Row],[Tenure (Yrs.)]]*GY_ROE_Table4[[#This Row],[Estimated Drawn Balance]]*GY_ROE_Table4[[#This Row],[BBB Fee (%)]]</f>
        <v>-17943.939885586758</v>
      </c>
      <c r="BY579" s="26">
        <f>SUM(Table185[[#This Row],[Gross Interest Income]:[BBB Fee Cost]])</f>
        <v>224010.27725218373</v>
      </c>
      <c r="BZ57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4406.16635131024</v>
      </c>
      <c r="CA579" s="26">
        <f>Table185[[#This Row],[Operating Income]]+Table185[[#This Row],[Operating Expenses]]</f>
        <v>89604.110900873493</v>
      </c>
      <c r="CB579" s="26">
        <f>-GY_ROE_Table4[[#This Row],[Estimated Drawn Balance]]*GY_ROE_Table4[[#This Row],[LGD (%)]]*GY_ROE_Table4[[#This Row],[PD (%)]]*MIN(1,GY_ROE_Table4[[#This Row],[Tenure (Yrs.)]])</f>
        <v>-1534.5162384915575</v>
      </c>
      <c r="CC579" s="26">
        <f>Table185[[#This Row],[Income before loan losses]]+Table185[[#This Row],[Loan Losses (Year 1)]]</f>
        <v>88069.594662381933</v>
      </c>
      <c r="CD579" s="164">
        <f>-'[32]ROE Inputs'!$I$5*Table185[[#This Row],[PBT]]</f>
        <v>-20256.006772347846</v>
      </c>
      <c r="CE579" s="26">
        <f>Table185[[#This Row],[PBT]]+Table185[[#This Row],[Tax]]</f>
        <v>67813.58789003409</v>
      </c>
      <c r="CF579" s="26">
        <f>IFERROR(VLOOKUP(GY_ROE_Table4[[#This Row],[Loan Name]],'[32]US loans'!$E:CD,78,0),0)</f>
        <v>0</v>
      </c>
      <c r="CG57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76251.9832080267</v>
      </c>
      <c r="CH579" s="26">
        <f>Table185[[#This Row],[Avg EAD]]*GY_ROE_Table4[[#This Row],[RW (%)]]</f>
        <v>502875.59496240801</v>
      </c>
      <c r="CI579" s="26">
        <f>Table185[[#This Row],[Avg RWA]]*'[32]ROE Inputs'!$K$5</f>
        <v>75431.339244361196</v>
      </c>
      <c r="CJ579" s="26">
        <f>Table185[[#This Row],[CET 1 Required]]*GY_ROE_Table4[[#This Row],[Tenure (Yrs.)]]</f>
        <v>218750.88380864746</v>
      </c>
      <c r="CK579" s="26">
        <f>IFERROR(VLOOKUP(GY_ROE_Table4[[#This Row],[Loan Name]],'[32]US loans'!$E:CH,82,0),0)</f>
        <v>0</v>
      </c>
      <c r="CL579" s="31">
        <f>Table185[[#This Row],[PAT]]/Table185[[#This Row],[CET 1 Required]]/GY_ROE_Table4[[#This Row],[Tenure (Yrs.)]]</f>
        <v>0.3100037207134399</v>
      </c>
      <c r="CM579" s="31"/>
      <c r="CN579" s="26"/>
      <c r="CO579" s="26"/>
      <c r="CP579" s="26"/>
      <c r="CQ579" s="26"/>
      <c r="CR579" s="26"/>
      <c r="CS579" s="26"/>
      <c r="CT57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7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7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79" s="26" t="str">
        <f>_xlfn.XLOOKUP(GY_ROE_Table4[[#This Row],[Loan No.]],'[50]Current Loanbook'!$B$2:$B$618,'[50]Current Loanbook'!$ES$2:$ES$618,"N/A",0,1)</f>
        <v>N/A</v>
      </c>
      <c r="CX579" s="26" t="str">
        <f>_xlfn.XLOOKUP(GY_ROE_Table4[[#This Row],[Loan No.]],'[50]Current Loanbook'!$B$2:$B$618,'[50]Current Loanbook'!$ET$2:$ET$618,"N/A",0,1)</f>
        <v>N/A</v>
      </c>
      <c r="CY579" s="26" t="str">
        <f>_xlfn.XLOOKUP(GY_ROE_Table4[[#This Row],[Loan No.]],'[50]Current Loanbook'!$B$2:$B$618,'[50]Current Loanbook'!$EU$2:$EU$618,"N/A",0,1)</f>
        <v>N/A</v>
      </c>
      <c r="CZ579" s="26" t="str">
        <f t="shared" si="25"/>
        <v>Development_Real_Estate-Residential_Dev</v>
      </c>
      <c r="DA579" s="26" t="str">
        <f t="shared" si="26"/>
        <v>Development_Real_Estate-Residential_Dev-Residential_accommodation</v>
      </c>
      <c r="DB579" s="26"/>
      <c r="DC579" s="26">
        <f>Table185[[#This Row],[Avg RWA]]*GY_ROE_Table4[[#This Row],[Tenure (Yrs.)]]</f>
        <v>1458339.2253909833</v>
      </c>
    </row>
    <row r="580" spans="2:107" s="2" customFormat="1" ht="72" x14ac:dyDescent="0.3">
      <c r="B580" s="5">
        <f t="shared" ref="B580:B643" si="27">B579+1</f>
        <v>37</v>
      </c>
      <c r="C580" s="5"/>
      <c r="D580" s="2">
        <f>'[32]Active Loanbook_Sorted'!P580</f>
        <v>2200000152</v>
      </c>
      <c r="E580" s="2" t="str">
        <f>'[32]Active Loanbook_Sorted'!B580</f>
        <v>87 Robinson Rd Limited - Property Development - CBILS</v>
      </c>
      <c r="F580" s="2" t="str">
        <f>'[32]Active Loanbook_Sorted'!BA580</f>
        <v>CBILS</v>
      </c>
      <c r="G580" s="2" t="str">
        <f>'[32]Active Loanbook_Sorted'!I580</f>
        <v>OakNorth Bank plc</v>
      </c>
      <c r="H580" s="2" t="str">
        <f>'[32]Active Loanbook_Sorted'!J580</f>
        <v>87 Robinson Rd Limited</v>
      </c>
      <c r="I580" s="2" t="str">
        <f>'[32]Active Loanbook_Sorted'!K580</f>
        <v>87 Robinson Rd Limited</v>
      </c>
      <c r="K580" s="2" t="str">
        <f>'[32]Active Loanbook_Sorted'!BB580</f>
        <v xml:space="preserve">Property Development </v>
      </c>
      <c r="L580" s="2" t="str">
        <f>GY_ROE_Table4[[#This Row],[Product Type]]</f>
        <v xml:space="preserve">Property Development </v>
      </c>
      <c r="M580" s="19">
        <f>'[32]Active Loanbook_Sorted'!BF580</f>
        <v>0</v>
      </c>
      <c r="N580" s="19">
        <f>'[32]Active Loanbook_Sorted'!BG580</f>
        <v>0</v>
      </c>
      <c r="O580" s="19">
        <f>'[32]Active Loanbook_Sorted'!BH580</f>
        <v>0</v>
      </c>
      <c r="P580" s="19">
        <f>'[32]Active Loanbook_Sorted'!BI580</f>
        <v>0</v>
      </c>
      <c r="Q580" s="19">
        <f>'[32]Active Loanbook_Sorted'!BJ580</f>
        <v>0</v>
      </c>
      <c r="R580" s="2" t="str">
        <f>'[32]Active Loanbook_Sorted'!AA580</f>
        <v>Residential Property Development</v>
      </c>
      <c r="S580" s="2" t="str">
        <f>CONCATENATE(GY_ROE_Table4[[#This Row],[Product Type]],":",GY_ROE_Table4[[#This Row],[Sector]])</f>
        <v>Property Development :Residential Property Development</v>
      </c>
      <c r="T580" s="2" t="str">
        <f>IFERROR(VLOOKUP(GY_ROE_Table4[[#This Row],[Product type + Sector]],'[32]Product Grid Match'!$D$5:$G$98,4,0),"-")</f>
        <v>Development_Real_Estate</v>
      </c>
      <c r="U580" s="2" t="str">
        <f>IFERROR(VLOOKUP(GY_ROE_Table4[[#This Row],[Product type + Sector]],'[32]Product Grid Match'!$D$5:$H$98,5,0),"-")</f>
        <v>Residential_Dev</v>
      </c>
      <c r="V580" s="2" t="str">
        <f>IFERROR(VLOOKUP(GY_ROE_Table4[[#This Row],[Product type + Sector]],'[32]Product Grid Match'!$D$5:$F$98,3,0),"-")</f>
        <v>Development_Real_Estate-Residential_Dev-0</v>
      </c>
      <c r="W580" s="2" t="str">
        <f>'[32]Active Loanbook_Sorted'!AT580</f>
        <v>Max Saidman</v>
      </c>
      <c r="X580" s="20">
        <f>'[32]Active Loanbook_Sorted'!AX580</f>
        <v>44328</v>
      </c>
      <c r="Y580" s="20">
        <f>'[32]Active Loanbook_Sorted'!AY580</f>
        <v>45441</v>
      </c>
      <c r="Z580" s="5" t="str">
        <f>'[32]Active Loanbook_Sorted'!AZ580</f>
        <v>May 21</v>
      </c>
      <c r="AA580" s="5" t="str">
        <f>TEXT(GY_ROE_Table4[[#This Row],[Closing Date]],"YYYY")</f>
        <v>2021</v>
      </c>
      <c r="AB580" s="21">
        <f>ROUND(YEARFRAC(GY_ROE_Table4[[#This Row],[Closing Date]],GY_ROE_Table4[[#This Row],[Maturity Date]]),1)</f>
        <v>3</v>
      </c>
      <c r="AC580" s="21">
        <f>GY_ROE_Table4[[#This Row],[Tenure (Yrs.)]]*12</f>
        <v>36</v>
      </c>
      <c r="AD580" s="21"/>
      <c r="AE580" s="1">
        <f>'[32]Active Loanbook_Sorted'!W580</f>
        <v>2440690</v>
      </c>
      <c r="AF580" s="1">
        <v>1391882.8742842127</v>
      </c>
      <c r="AG580" s="1">
        <f>GY_ROE_Table4[[#This Row],[Facility Amount]]*GY_ROE_Table4[[#This Row],[Tenure (Yrs.)]]</f>
        <v>7322070</v>
      </c>
      <c r="AH580" s="1">
        <f>GY_ROE_Table4[[#This Row],[Facility Amount]]-GY_ROE_Table4[[#This Row],[Estimated Drawn Balance]]</f>
        <v>1048807.1257157873</v>
      </c>
      <c r="AI580" s="22">
        <v>1E-3</v>
      </c>
      <c r="AJ580" s="22">
        <v>1E-3</v>
      </c>
      <c r="AK580" s="22">
        <v>0.06</v>
      </c>
      <c r="AL580" s="23">
        <f>MAX(GY_ROE_Table4[[#This Row],[Rate Floor]],GY_ROE_Table4[[#This Row],[Reference / Index Rate (%)]])+GY_ROE_Table4[[#This Row],[Spread (%)]]</f>
        <v>6.0999999999999999E-2</v>
      </c>
      <c r="AM580" s="22">
        <v>5.0000000000000001E-3</v>
      </c>
      <c r="AN580" s="24">
        <v>0</v>
      </c>
      <c r="AO580" s="25">
        <f>IFERROR(GY_ROE_Table4[[#This Row],[Arrangement Fee]]/GY_ROE_Table4[[#This Row],[Facility Amount]],0)</f>
        <v>0</v>
      </c>
      <c r="AP580" s="24">
        <v>0</v>
      </c>
      <c r="AQ580" s="25">
        <f>IFERROR(GY_ROE_Table4[[#This Row],[Exit Fee]]/GY_ROE_Table4[[#This Row],[Facility Amount]],0)</f>
        <v>0</v>
      </c>
      <c r="AR580" s="26">
        <v>0</v>
      </c>
      <c r="AS580" s="22">
        <v>0.03</v>
      </c>
      <c r="AT580" s="24">
        <v>4000</v>
      </c>
      <c r="AU580" s="158">
        <v>0.05</v>
      </c>
      <c r="AV580" s="158">
        <v>2.2799999999999997E-2</v>
      </c>
      <c r="AW580" s="158">
        <v>1.0699999999999999E-2</v>
      </c>
      <c r="AX580" s="159" t="s">
        <v>1053</v>
      </c>
      <c r="AY580" s="27"/>
      <c r="AZ580" s="22" t="b">
        <v>0</v>
      </c>
      <c r="BA580" s="28" t="str">
        <f>"Q" &amp; ROUNDUP(MONTH(GY_ROE_Table4[[#This Row],[Closing Date]])/3,0) &amp;" " &amp; TEXT(GY_ROE_Table4[[#This Row],[Closing Date]],"YY")</f>
        <v>Q2 21</v>
      </c>
      <c r="BB580" s="22"/>
      <c r="BC580" s="22">
        <f>GY_ROE_Table4[[#This Row],[LGD (%)]]*GY_ROE_Table4[[#This Row],[PD (%)]]</f>
        <v>1.14E-3</v>
      </c>
      <c r="BD580" s="26">
        <f>GY_ROE_Table4[[#This Row],[Tenure (Yrs.)]]*GY_ROE_Table4[[#This Row],[Estimated Drawn Balance]]*(GY_ROE_Table4[[#This Row],[Spread (%)]]-GY_ROE_Table4[[#This Row],[BBB Fee (%)]])</f>
        <v>229660.67425689512</v>
      </c>
      <c r="BE580" s="26">
        <f>GY_ROE_Table4[[#This Row],[Interest Income over life (net of BBB cost)]]-GY_ROE_Table4[[#This Row],[Margin Income over life (net of BBB cost)]]</f>
        <v>4175.6486228526337</v>
      </c>
      <c r="BF580" s="29">
        <f>GY_ROE_Table4[[#This Row],[Arrangement Fee]]+GY_ROE_Table4[[#This Row],[Exit Fee]]-GY_ROE_Table4[[#This Row],[Introducer Fee]]</f>
        <v>0</v>
      </c>
      <c r="BG580" s="30">
        <f>IFERROR(GY_ROE_Table4[[#This Row],[AF+EF-IF]]/GY_ROE_Table4[[#This Row],[Facility Amount]],0)</f>
        <v>0</v>
      </c>
      <c r="BH580" s="29">
        <f>GY_ROE_Table4[[#This Row],[Total Fee]]-GY_ROE_Table4[[#This Row],[AF+EF-IF]]</f>
        <v>98392.641314420849</v>
      </c>
      <c r="BI580" s="29">
        <f>GY_ROE_Table4[[#This Row],[Tenure (Yrs.)]]*GY_ROE_Table4[[#This Row],[Estimated Drawn Balance]]*(GY_ROE_Table4[[#This Row],[Interest Rate (%)]]-GY_ROE_Table4[[#This Row],[BBB Fee (%)]]-GY_ROE_Table4[[#This Row],[Funding Cost (%)]])</f>
        <v>189156.88261522452</v>
      </c>
      <c r="BJ580" s="24">
        <f>GY_ROE_Table4[[#This Row],[Tenure (Yrs.)]]*GY_ROE_Table4[[#This Row],[Estimated Drawn Balance]]*(GY_ROE_Table4[[#This Row],[Interest Rate (%)]]-GY_ROE_Table4[[#This Row],[BBB Fee (%)]])</f>
        <v>233836.32287974775</v>
      </c>
      <c r="BK580" s="24">
        <f>GY_ROE_Table4[[#This Row],[Arrangement Fee]]+GY_ROE_Table4[[#This Row],[Exit Fee]]-GY_ROE_Table4[[#This Row],[Introducer Fee]]+GY_ROE_Table4[[#This Row],[Legal Admin Fee]]</f>
        <v>4000</v>
      </c>
      <c r="BL580" s="24">
        <f>GY_ROE_Table4[[#This Row],[Estimated Undrawn balance]]*GY_ROE_Table4[[#This Row],[Tenure (Yrs.)]]*GY_ROE_Table4[[#This Row],[Non-UT Fee (%)]]</f>
        <v>94392.641314420849</v>
      </c>
      <c r="BM580" s="24">
        <f>GY_ROE_Table4[[#This Row],[Fee Income (net of Introducer fee and Non-UT fee)]]+GY_ROE_Table4[[#This Row],[Non-UT fee]]</f>
        <v>98392.641314420849</v>
      </c>
      <c r="BN580" s="30">
        <f>IFERROR(GY_ROE_Table4[[#This Row],[Total Fee]]/GY_ROE_Table4[[#This Row],[Facility Amount]],0)</f>
        <v>4.0313452881939472E-2</v>
      </c>
      <c r="BO580" s="29">
        <f>GY_ROE_Table4[[#This Row],[Interest Income over life (net of BBB cost)]]+GY_ROE_Table4[[#This Row],[Total Fee]]</f>
        <v>332228.96419416857</v>
      </c>
      <c r="BP580" s="29">
        <f>GY_ROE_Table4[[#This Row],[Total Fee]]+GY_ROE_Table4[[#This Row],[Margin Income over life (net of BBB cost)]]</f>
        <v>328053.31557131594</v>
      </c>
      <c r="BQ580" s="29">
        <f>(GY_ROE_Table4[[#This Row],[Estimated Drawn Balance over-life]]*0.35%)+GY_ROE_Table4[[#This Row],[Margin + Fee over life]]</f>
        <v>342668.08575130015</v>
      </c>
      <c r="BR580" s="24">
        <f>GY_ROE_Table4[[#This Row],[Estimated Drawn Balance]]*GY_ROE_Table4[[#This Row],[Tenure (Yrs.)]]</f>
        <v>4175648.6228526384</v>
      </c>
      <c r="BS580" s="31">
        <f>IFERROR(GY_ROE_Table4[[#This Row],[Margin + Fee over life]]/GY_ROE_Table4[[#This Row],[Estimated Drawn Balance over-life]],0)</f>
        <v>7.8563438929208279E-2</v>
      </c>
      <c r="BT580" s="22">
        <f>IFERROR(GY_ROE_Table4[[#This Row],[Total Income over life]]/GY_ROE_Table4[[#This Row],[Estimated Drawn Balance over-life]],0)</f>
        <v>7.956343892920828E-2</v>
      </c>
      <c r="BU580" s="26">
        <f>GY_ROE_Table4[[#This Row],[Tenure (Yrs.)]]*GY_ROE_Table4[[#This Row],[Estimated Drawn Balance]]*GY_ROE_Table4[[#This Row],[Interest Rate (%)]]</f>
        <v>254714.56599401095</v>
      </c>
      <c r="BV580" s="26">
        <f>-GY_ROE_Table4[[#This Row],[Tenure (Yrs.)]]*GY_ROE_Table4[[#This Row],[Estimated Drawn Balance]]*GY_ROE_Table4[[#This Row],[Funding Cost (%)]]</f>
        <v>-44679.440264523226</v>
      </c>
      <c r="BW580" s="26">
        <f>GY_ROE_Table4[[#This Row],[Total Fee]]</f>
        <v>98392.641314420849</v>
      </c>
      <c r="BX580" s="26">
        <f>-GY_ROE_Table4[[#This Row],[Tenure (Yrs.)]]*GY_ROE_Table4[[#This Row],[Estimated Drawn Balance]]*GY_ROE_Table4[[#This Row],[BBB Fee (%)]]</f>
        <v>-20878.243114263194</v>
      </c>
      <c r="BY580" s="26">
        <f>SUM(Table185[[#This Row],[Gross Interest Income]:[BBB Fee Cost]])</f>
        <v>287549.52392964542</v>
      </c>
      <c r="BZ58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2529.71435778725</v>
      </c>
      <c r="CA580" s="26">
        <f>Table185[[#This Row],[Operating Income]]+Table185[[#This Row],[Operating Expenses]]</f>
        <v>115019.80957185818</v>
      </c>
      <c r="CB580" s="26">
        <f>-GY_ROE_Table4[[#This Row],[Estimated Drawn Balance]]*GY_ROE_Table4[[#This Row],[LGD (%)]]*GY_ROE_Table4[[#This Row],[PD (%)]]*MIN(1,GY_ROE_Table4[[#This Row],[Tenure (Yrs.)]])</f>
        <v>-1586.7464766840026</v>
      </c>
      <c r="CC580" s="26">
        <f>Table185[[#This Row],[Income before loan losses]]+Table185[[#This Row],[Loan Losses (Year 1)]]</f>
        <v>113433.06309517418</v>
      </c>
      <c r="CD580" s="164">
        <f>-'[32]ROE Inputs'!$I$5*Table185[[#This Row],[PBT]]</f>
        <v>-26089.604511890062</v>
      </c>
      <c r="CE580" s="26">
        <f>Table185[[#This Row],[PBT]]+Table185[[#This Row],[Tax]]</f>
        <v>87343.458583284111</v>
      </c>
      <c r="CF580" s="26">
        <f>IFERROR(VLOOKUP(GY_ROE_Table4[[#This Row],[Loan Name]],'[32]US loans'!$E:CD,78,0),0)</f>
        <v>0</v>
      </c>
      <c r="CG58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87431.5575038902</v>
      </c>
      <c r="CH580" s="26">
        <f>Table185[[#This Row],[Avg EAD]]*GY_ROE_Table4[[#This Row],[RW (%)]]</f>
        <v>566229.46725116705</v>
      </c>
      <c r="CI580" s="26">
        <f>Table185[[#This Row],[Avg RWA]]*'[32]ROE Inputs'!$K$5</f>
        <v>84934.420087675055</v>
      </c>
      <c r="CJ580" s="26">
        <f>Table185[[#This Row],[CET 1 Required]]*GY_ROE_Table4[[#This Row],[Tenure (Yrs.)]]</f>
        <v>254803.26026302518</v>
      </c>
      <c r="CK580" s="26">
        <f>IFERROR(VLOOKUP(GY_ROE_Table4[[#This Row],[Loan Name]],'[32]US loans'!$E:CH,82,0),0)</f>
        <v>0</v>
      </c>
      <c r="CL580" s="31">
        <f>Table185[[#This Row],[PAT]]/Table185[[#This Row],[CET 1 Required]]/GY_ROE_Table4[[#This Row],[Tenure (Yrs.)]]</f>
        <v>0.34278783753835129</v>
      </c>
      <c r="CM580" s="31"/>
      <c r="CN580" s="26"/>
      <c r="CO580" s="26"/>
      <c r="CP580" s="26"/>
      <c r="CQ580" s="26"/>
      <c r="CR580" s="26"/>
      <c r="CS580" s="26"/>
      <c r="CT58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8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8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80" s="26" t="str">
        <f>_xlfn.XLOOKUP(GY_ROE_Table4[[#This Row],[Loan No.]],'[50]Current Loanbook'!$B$2:$B$618,'[50]Current Loanbook'!$ES$2:$ES$618,"N/A",0,1)</f>
        <v>N/A</v>
      </c>
      <c r="CX580" s="26" t="str">
        <f>_xlfn.XLOOKUP(GY_ROE_Table4[[#This Row],[Loan No.]],'[50]Current Loanbook'!$B$2:$B$618,'[50]Current Loanbook'!$ET$2:$ET$618,"N/A",0,1)</f>
        <v>N/A</v>
      </c>
      <c r="CY580" s="26" t="str">
        <f>_xlfn.XLOOKUP(GY_ROE_Table4[[#This Row],[Loan No.]],'[50]Current Loanbook'!$B$2:$B$618,'[50]Current Loanbook'!$EU$2:$EU$618,"N/A",0,1)</f>
        <v>N/A</v>
      </c>
      <c r="CZ580" s="26" t="str">
        <f t="shared" ref="CZ580:CZ643" si="28">CT580&amp; "-" &amp;CU580</f>
        <v>Development_Real_Estate-Residential_Dev</v>
      </c>
      <c r="DA580" s="26" t="str">
        <f t="shared" ref="DA580:DA643" si="29">CT580&amp; "-" &amp;CU580&amp; "-" &amp; CV580</f>
        <v>Development_Real_Estate-Residential_Dev-Residential_accommodation</v>
      </c>
      <c r="DB580" s="26"/>
      <c r="DC580" s="26">
        <f>Table185[[#This Row],[Avg RWA]]*GY_ROE_Table4[[#This Row],[Tenure (Yrs.)]]</f>
        <v>1698688.401753501</v>
      </c>
    </row>
    <row r="581" spans="2:107" s="2" customFormat="1" ht="72" x14ac:dyDescent="0.3">
      <c r="B581" s="5">
        <f t="shared" si="27"/>
        <v>38</v>
      </c>
      <c r="C581" s="5"/>
      <c r="D581" s="2">
        <f>'[32]Active Loanbook_Sorted'!P581</f>
        <v>3100000114</v>
      </c>
      <c r="E581" s="2" t="str">
        <f>'[32]Active Loanbook_Sorted'!B581</f>
        <v>FORE Advisors LLP - St Christopher’s Propco Limited - Holding Dev - ASK27</v>
      </c>
      <c r="F581" s="2" t="str">
        <f>'[32]Active Loanbook_Sorted'!BA581</f>
        <v>Non-CBILS</v>
      </c>
      <c r="G581" s="2" t="str">
        <f>'[32]Active Loanbook_Sorted'!I581</f>
        <v>OakNorth Bank plc</v>
      </c>
      <c r="H581" s="2" t="str">
        <f>'[32]Active Loanbook_Sorted'!J581</f>
        <v>St Christopher’s PropCo Limited</v>
      </c>
      <c r="I581" s="2" t="str">
        <f>'[32]Active Loanbook_Sorted'!K581</f>
        <v>FORE Advisors LLP</v>
      </c>
      <c r="K581" s="2" t="str">
        <f>'[32]Active Loanbook_Sorted'!BB581</f>
        <v xml:space="preserve">Property Holding Development </v>
      </c>
      <c r="L581" s="2" t="str">
        <f>GY_ROE_Table4[[#This Row],[Product Type]]</f>
        <v xml:space="preserve">Property Holding Development </v>
      </c>
      <c r="M581" s="19">
        <f>'[32]Active Loanbook_Sorted'!BF581</f>
        <v>0</v>
      </c>
      <c r="N581" s="19">
        <f>'[32]Active Loanbook_Sorted'!BG581</f>
        <v>0</v>
      </c>
      <c r="O581" s="19">
        <f>'[32]Active Loanbook_Sorted'!BH581</f>
        <v>0</v>
      </c>
      <c r="P581" s="19">
        <f>'[32]Active Loanbook_Sorted'!BI581</f>
        <v>0</v>
      </c>
      <c r="Q581" s="19">
        <f>'[32]Active Loanbook_Sorted'!BJ581</f>
        <v>0</v>
      </c>
      <c r="R581" s="2" t="str">
        <f>'[32]Active Loanbook_Sorted'!AA581</f>
        <v>Land / Building - Held as Investment - Commercial</v>
      </c>
      <c r="S581" s="2" t="str">
        <f>CONCATENATE(GY_ROE_Table4[[#This Row],[Product Type]],":",GY_ROE_Table4[[#This Row],[Sector]])</f>
        <v>Property Holding Development :Land / Building - Held as Investment - Commercial</v>
      </c>
      <c r="T581" s="2" t="str">
        <f>IFERROR(VLOOKUP(GY_ROE_Table4[[#This Row],[Product type + Sector]],'[32]Product Grid Match'!$D$5:$G$98,4,0),"-")</f>
        <v>Transitional_Land_and_Buildings</v>
      </c>
      <c r="U581" s="2" t="str">
        <f>IFERROR(VLOOKUP(GY_ROE_Table4[[#This Row],[Product type + Sector]],'[32]Product Grid Match'!$D$5:$H$98,5,0),"-")</f>
        <v>Commercial_Trans</v>
      </c>
      <c r="V581" s="2" t="str">
        <f>IFERROR(VLOOKUP(GY_ROE_Table4[[#This Row],[Product type + Sector]],'[32]Product Grid Match'!$D$5:$F$98,3,0),"-")</f>
        <v>Transitional_Land_and_Buildings-Commercial_Trans-0</v>
      </c>
      <c r="W581" s="2" t="str">
        <f>'[32]Active Loanbook_Sorted'!AT581</f>
        <v>Deepesh Thakrar</v>
      </c>
      <c r="X581" s="20">
        <f>'[32]Active Loanbook_Sorted'!AX581</f>
        <v>44330</v>
      </c>
      <c r="Y581" s="20">
        <f>'[32]Active Loanbook_Sorted'!AY581</f>
        <v>44879</v>
      </c>
      <c r="Z581" s="5" t="str">
        <f>'[32]Active Loanbook_Sorted'!AZ581</f>
        <v>May 21</v>
      </c>
      <c r="AA581" s="5" t="str">
        <f>TEXT(GY_ROE_Table4[[#This Row],[Closing Date]],"YYYY")</f>
        <v>2021</v>
      </c>
      <c r="AB581" s="21">
        <f>ROUND(YEARFRAC(GY_ROE_Table4[[#This Row],[Closing Date]],GY_ROE_Table4[[#This Row],[Maturity Date]]),1)</f>
        <v>1.5</v>
      </c>
      <c r="AC581" s="21">
        <f>GY_ROE_Table4[[#This Row],[Tenure (Yrs.)]]*12</f>
        <v>18</v>
      </c>
      <c r="AD581" s="21"/>
      <c r="AE581" s="1">
        <f>'[32]Active Loanbook_Sorted'!W581</f>
        <v>3560000</v>
      </c>
      <c r="AF581" s="1">
        <v>3060487.1173614766</v>
      </c>
      <c r="AG581" s="1">
        <f>GY_ROE_Table4[[#This Row],[Facility Amount]]*GY_ROE_Table4[[#This Row],[Tenure (Yrs.)]]</f>
        <v>5340000</v>
      </c>
      <c r="AH581" s="1">
        <f>GY_ROE_Table4[[#This Row],[Facility Amount]]-GY_ROE_Table4[[#This Row],[Estimated Drawn Balance]]</f>
        <v>499512.88263852336</v>
      </c>
      <c r="AI581" s="22">
        <v>1E-3</v>
      </c>
      <c r="AJ581" s="22">
        <v>1E-3</v>
      </c>
      <c r="AK581" s="22">
        <v>0.06</v>
      </c>
      <c r="AL581" s="23">
        <f>MAX(GY_ROE_Table4[[#This Row],[Rate Floor]],GY_ROE_Table4[[#This Row],[Reference / Index Rate (%)]])+GY_ROE_Table4[[#This Row],[Spread (%)]]</f>
        <v>6.0999999999999999E-2</v>
      </c>
      <c r="AM581" s="22">
        <v>0</v>
      </c>
      <c r="AN581" s="24">
        <v>26700</v>
      </c>
      <c r="AO581" s="25">
        <f>IFERROR(GY_ROE_Table4[[#This Row],[Arrangement Fee]]/GY_ROE_Table4[[#This Row],[Facility Amount]],0)</f>
        <v>7.4999999999999997E-3</v>
      </c>
      <c r="AP581" s="24">
        <v>26700</v>
      </c>
      <c r="AQ581" s="25">
        <f>IFERROR(GY_ROE_Table4[[#This Row],[Exit Fee]]/GY_ROE_Table4[[#This Row],[Facility Amount]],0)</f>
        <v>7.4999999999999997E-3</v>
      </c>
      <c r="AR581" s="26">
        <v>0</v>
      </c>
      <c r="AS581" s="22">
        <v>0</v>
      </c>
      <c r="AT581" s="24">
        <v>0</v>
      </c>
      <c r="AU581" s="158">
        <v>0.05</v>
      </c>
      <c r="AV581" s="158">
        <v>2.1000000000000001E-2</v>
      </c>
      <c r="AW581" s="158">
        <v>7.6E-3</v>
      </c>
      <c r="AX581" s="159" t="s">
        <v>420</v>
      </c>
      <c r="AY581" s="27"/>
      <c r="AZ581" s="22" t="b">
        <v>0</v>
      </c>
      <c r="BA581" s="28" t="str">
        <f>"Q" &amp; ROUNDUP(MONTH(GY_ROE_Table4[[#This Row],[Closing Date]])/3,0) &amp;" " &amp; TEXT(GY_ROE_Table4[[#This Row],[Closing Date]],"YY")</f>
        <v>Q2 21</v>
      </c>
      <c r="BB581" s="22"/>
      <c r="BC581" s="22">
        <f>GY_ROE_Table4[[#This Row],[LGD (%)]]*GY_ROE_Table4[[#This Row],[PD (%)]]</f>
        <v>1.0500000000000002E-3</v>
      </c>
      <c r="BD581" s="26">
        <f>GY_ROE_Table4[[#This Row],[Tenure (Yrs.)]]*GY_ROE_Table4[[#This Row],[Estimated Drawn Balance]]*(GY_ROE_Table4[[#This Row],[Spread (%)]]-GY_ROE_Table4[[#This Row],[BBB Fee (%)]])</f>
        <v>275443.84056253289</v>
      </c>
      <c r="BE581" s="26">
        <f>GY_ROE_Table4[[#This Row],[Interest Income over life (net of BBB cost)]]-GY_ROE_Table4[[#This Row],[Margin Income over life (net of BBB cost)]]</f>
        <v>4590.7306760422071</v>
      </c>
      <c r="BF581" s="29">
        <f>GY_ROE_Table4[[#This Row],[Arrangement Fee]]+GY_ROE_Table4[[#This Row],[Exit Fee]]-GY_ROE_Table4[[#This Row],[Introducer Fee]]</f>
        <v>53400</v>
      </c>
      <c r="BG581" s="30">
        <f>IFERROR(GY_ROE_Table4[[#This Row],[AF+EF-IF]]/GY_ROE_Table4[[#This Row],[Facility Amount]],0)</f>
        <v>1.4999999999999999E-2</v>
      </c>
      <c r="BH581" s="29">
        <f>GY_ROE_Table4[[#This Row],[Total Fee]]-GY_ROE_Table4[[#This Row],[AF+EF-IF]]</f>
        <v>0</v>
      </c>
      <c r="BI581" s="29">
        <f>GY_ROE_Table4[[#This Row],[Tenure (Yrs.)]]*GY_ROE_Table4[[#This Row],[Estimated Drawn Balance]]*(GY_ROE_Table4[[#This Row],[Interest Rate (%)]]-GY_ROE_Table4[[#This Row],[BBB Fee (%)]]-GY_ROE_Table4[[#This Row],[Funding Cost (%)]])</f>
        <v>245145.01810065427</v>
      </c>
      <c r="BJ581" s="24">
        <f>GY_ROE_Table4[[#This Row],[Tenure (Yrs.)]]*GY_ROE_Table4[[#This Row],[Estimated Drawn Balance]]*(GY_ROE_Table4[[#This Row],[Interest Rate (%)]]-GY_ROE_Table4[[#This Row],[BBB Fee (%)]])</f>
        <v>280034.5712385751</v>
      </c>
      <c r="BK581" s="24">
        <f>GY_ROE_Table4[[#This Row],[Arrangement Fee]]+GY_ROE_Table4[[#This Row],[Exit Fee]]-GY_ROE_Table4[[#This Row],[Introducer Fee]]+GY_ROE_Table4[[#This Row],[Legal Admin Fee]]</f>
        <v>53400</v>
      </c>
      <c r="BL581" s="24">
        <f>GY_ROE_Table4[[#This Row],[Estimated Undrawn balance]]*GY_ROE_Table4[[#This Row],[Tenure (Yrs.)]]*GY_ROE_Table4[[#This Row],[Non-UT Fee (%)]]</f>
        <v>0</v>
      </c>
      <c r="BM581" s="24">
        <f>GY_ROE_Table4[[#This Row],[Fee Income (net of Introducer fee and Non-UT fee)]]+GY_ROE_Table4[[#This Row],[Non-UT fee]]</f>
        <v>53400</v>
      </c>
      <c r="BN581" s="30">
        <f>IFERROR(GY_ROE_Table4[[#This Row],[Total Fee]]/GY_ROE_Table4[[#This Row],[Facility Amount]],0)</f>
        <v>1.4999999999999999E-2</v>
      </c>
      <c r="BO581" s="29">
        <f>GY_ROE_Table4[[#This Row],[Interest Income over life (net of BBB cost)]]+GY_ROE_Table4[[#This Row],[Total Fee]]</f>
        <v>333434.5712385751</v>
      </c>
      <c r="BP581" s="29">
        <f>GY_ROE_Table4[[#This Row],[Total Fee]]+GY_ROE_Table4[[#This Row],[Margin Income over life (net of BBB cost)]]</f>
        <v>328843.84056253289</v>
      </c>
      <c r="BQ581" s="29">
        <f>(GY_ROE_Table4[[#This Row],[Estimated Drawn Balance over-life]]*0.35%)+GY_ROE_Table4[[#This Row],[Margin + Fee over life]]</f>
        <v>344911.39792868064</v>
      </c>
      <c r="BR581" s="24">
        <f>GY_ROE_Table4[[#This Row],[Estimated Drawn Balance]]*GY_ROE_Table4[[#This Row],[Tenure (Yrs.)]]</f>
        <v>4590730.676042215</v>
      </c>
      <c r="BS581" s="31">
        <f>IFERROR(GY_ROE_Table4[[#This Row],[Margin + Fee over life]]/GY_ROE_Table4[[#This Row],[Estimated Drawn Balance over-life]],0)</f>
        <v>7.1632135223850132E-2</v>
      </c>
      <c r="BT581" s="22">
        <f>IFERROR(GY_ROE_Table4[[#This Row],[Total Income over life]]/GY_ROE_Table4[[#This Row],[Estimated Drawn Balance over-life]],0)</f>
        <v>7.2632135223850133E-2</v>
      </c>
      <c r="BU581" s="26">
        <f>GY_ROE_Table4[[#This Row],[Tenure (Yrs.)]]*GY_ROE_Table4[[#This Row],[Estimated Drawn Balance]]*GY_ROE_Table4[[#This Row],[Interest Rate (%)]]</f>
        <v>280034.5712385751</v>
      </c>
      <c r="BV581" s="26">
        <f>-GY_ROE_Table4[[#This Row],[Tenure (Yrs.)]]*GY_ROE_Table4[[#This Row],[Estimated Drawn Balance]]*GY_ROE_Table4[[#This Row],[Funding Cost (%)]]</f>
        <v>-34889.553137920833</v>
      </c>
      <c r="BW581" s="26">
        <f>GY_ROE_Table4[[#This Row],[Total Fee]]</f>
        <v>53400</v>
      </c>
      <c r="BX581" s="26">
        <f>-GY_ROE_Table4[[#This Row],[Tenure (Yrs.)]]*GY_ROE_Table4[[#This Row],[Estimated Drawn Balance]]*GY_ROE_Table4[[#This Row],[BBB Fee (%)]]</f>
        <v>0</v>
      </c>
      <c r="BY581" s="26">
        <f>SUM(Table185[[#This Row],[Gross Interest Income]:[BBB Fee Cost]])</f>
        <v>298545.01810065424</v>
      </c>
      <c r="BZ58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0100</v>
      </c>
      <c r="CA581" s="26">
        <f>Table185[[#This Row],[Operating Income]]+Table185[[#This Row],[Operating Expenses]]</f>
        <v>218445.01810065424</v>
      </c>
      <c r="CB581" s="26">
        <f>-GY_ROE_Table4[[#This Row],[Estimated Drawn Balance]]*GY_ROE_Table4[[#This Row],[LGD (%)]]*GY_ROE_Table4[[#This Row],[PD (%)]]*MIN(1,GY_ROE_Table4[[#This Row],[Tenure (Yrs.)]])</f>
        <v>-3213.511473229551</v>
      </c>
      <c r="CC581" s="26">
        <f>Table185[[#This Row],[Income before loan losses]]+Table185[[#This Row],[Loan Losses (Year 1)]]</f>
        <v>215231.50662742468</v>
      </c>
      <c r="CD581" s="164">
        <f>-'[32]ROE Inputs'!$I$5*Table185[[#This Row],[PBT]]</f>
        <v>-49503.24652430768</v>
      </c>
      <c r="CE581" s="26">
        <f>Table185[[#This Row],[PBT]]+Table185[[#This Row],[Tax]]</f>
        <v>165728.26010311701</v>
      </c>
      <c r="CF581" s="26">
        <f>IFERROR(VLOOKUP(GY_ROE_Table4[[#This Row],[Loan Name]],'[32]US loans'!$E:CD,78,0),0)</f>
        <v>0</v>
      </c>
      <c r="CG58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158740.6394516886</v>
      </c>
      <c r="CH581" s="26">
        <f>Table185[[#This Row],[Avg EAD]]*GY_ROE_Table4[[#This Row],[RW (%)]]</f>
        <v>3158740.6394516886</v>
      </c>
      <c r="CI581" s="26">
        <f>Table185[[#This Row],[Avg RWA]]*'[32]ROE Inputs'!$K$5</f>
        <v>473811.09591775329</v>
      </c>
      <c r="CJ581" s="26">
        <f>Table185[[#This Row],[CET 1 Required]]*GY_ROE_Table4[[#This Row],[Tenure (Yrs.)]]</f>
        <v>710716.64387662988</v>
      </c>
      <c r="CK581" s="26">
        <f>IFERROR(VLOOKUP(GY_ROE_Table4[[#This Row],[Loan Name]],'[32]US loans'!$E:CH,82,0),0)</f>
        <v>0</v>
      </c>
      <c r="CL581" s="31">
        <f>Table185[[#This Row],[PAT]]/Table185[[#This Row],[CET 1 Required]]/GY_ROE_Table4[[#This Row],[Tenure (Yrs.)]]</f>
        <v>0.23318471789143158</v>
      </c>
      <c r="CM581" s="31"/>
      <c r="CN581" s="26"/>
      <c r="CO581" s="26"/>
      <c r="CP581" s="26"/>
      <c r="CQ581" s="26"/>
      <c r="CR581" s="26"/>
      <c r="CS581" s="26"/>
      <c r="CT58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58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58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and</v>
      </c>
      <c r="CW581" s="26" t="str">
        <f>_xlfn.XLOOKUP(GY_ROE_Table4[[#This Row],[Loan No.]],'[50]Current Loanbook'!$B$2:$B$618,'[50]Current Loanbook'!$ES$2:$ES$618,"N/A",0,1)</f>
        <v>Transitional Real Estate</v>
      </c>
      <c r="CX581" s="26" t="str">
        <f>_xlfn.XLOOKUP(GY_ROE_Table4[[#This Row],[Loan No.]],'[50]Current Loanbook'!$B$2:$B$618,'[50]Current Loanbook'!$ET$2:$ET$618,"N/A",0,1)</f>
        <v>Commercial</v>
      </c>
      <c r="CY581" s="26" t="str">
        <f>_xlfn.XLOOKUP(GY_ROE_Table4[[#This Row],[Loan No.]],'[50]Current Loanbook'!$B$2:$B$618,'[50]Current Loanbook'!$EU$2:$EU$618,"N/A",0,1)</f>
        <v>Land</v>
      </c>
      <c r="CZ581" s="26" t="str">
        <f t="shared" si="28"/>
        <v>Transitional_Land_and_Buildings-Commercial_Trans</v>
      </c>
      <c r="DA581" s="26" t="str">
        <f t="shared" si="29"/>
        <v>Transitional_Land_and_Buildings-Commercial_Trans-Land</v>
      </c>
      <c r="DB581" s="26"/>
      <c r="DC581" s="26">
        <f>Table185[[#This Row],[Avg RWA]]*GY_ROE_Table4[[#This Row],[Tenure (Yrs.)]]</f>
        <v>4738110.9591775332</v>
      </c>
    </row>
    <row r="582" spans="2:107" s="2" customFormat="1" ht="43.2" x14ac:dyDescent="0.3">
      <c r="B582" s="5">
        <f t="shared" si="27"/>
        <v>39</v>
      </c>
      <c r="C582" s="5"/>
      <c r="D582" s="2">
        <f>'[32]Active Loanbook_Sorted'!P582</f>
        <v>6100000161</v>
      </c>
      <c r="E582" s="2" t="str">
        <f>'[32]Active Loanbook_Sorted'!B582</f>
        <v>Reflex Bridging Limited - Loan on Loan RCF - Galliard Group</v>
      </c>
      <c r="F582" s="2" t="str">
        <f>'[32]Active Loanbook_Sorted'!BA582</f>
        <v>Non-CBILS</v>
      </c>
      <c r="G582" s="2" t="str">
        <f>'[32]Active Loanbook_Sorted'!I582</f>
        <v>OakNorth Bank plc</v>
      </c>
      <c r="H582" s="2" t="str">
        <f>'[32]Active Loanbook_Sorted'!J582</f>
        <v>Reflex Bridging Limited</v>
      </c>
      <c r="I582" s="2" t="str">
        <f>'[32]Active Loanbook_Sorted'!K582</f>
        <v>Reflex Bridging Limited</v>
      </c>
      <c r="K582" s="2" t="str">
        <f>'[32]Active Loanbook_Sorted'!BB582</f>
        <v>Speciality Finance</v>
      </c>
      <c r="L582" s="2" t="str">
        <f>GY_ROE_Table4[[#This Row],[Product Type]]</f>
        <v>Speciality Finance</v>
      </c>
      <c r="M582" s="19">
        <f>'[32]Active Loanbook_Sorted'!BF582</f>
        <v>0</v>
      </c>
      <c r="N582" s="19">
        <f>'[32]Active Loanbook_Sorted'!BG582</f>
        <v>0</v>
      </c>
      <c r="O582" s="19">
        <f>'[32]Active Loanbook_Sorted'!BH582</f>
        <v>0</v>
      </c>
      <c r="P582" s="19">
        <f>'[32]Active Loanbook_Sorted'!BI582</f>
        <v>0</v>
      </c>
      <c r="Q582" s="19">
        <f>'[32]Active Loanbook_Sorted'!BJ582</f>
        <v>0</v>
      </c>
      <c r="R582" s="2" t="str">
        <f>'[32]Active Loanbook_Sorted'!AA582</f>
        <v>Loan-on-Loan / Speciality Finance</v>
      </c>
      <c r="S582" s="2" t="str">
        <f>CONCATENATE(GY_ROE_Table4[[#This Row],[Product Type]],":",GY_ROE_Table4[[#This Row],[Sector]])</f>
        <v>Speciality Finance:Loan-on-Loan / Speciality Finance</v>
      </c>
      <c r="T582" s="2" t="str">
        <f>IFERROR(VLOOKUP(GY_ROE_Table4[[#This Row],[Product type + Sector]],'[32]Product Grid Match'!$D$5:$G$98,4,0),"-")</f>
        <v>Fund_and_Lender_Finance</v>
      </c>
      <c r="U582" s="2" t="str">
        <f>IFERROR(VLOOKUP(GY_ROE_Table4[[#This Row],[Product type + Sector]],'[32]Product Grid Match'!$D$5:$H$98,5,0),"-")</f>
        <v>Fund_and_Lender_Finance_</v>
      </c>
      <c r="V582" s="2" t="str">
        <f>IFERROR(VLOOKUP(GY_ROE_Table4[[#This Row],[Product type + Sector]],'[32]Product Grid Match'!$D$5:$F$98,3,0),"-")</f>
        <v>Fund_and_Lender_Finance-Fund_and_Lender_Finance_-/</v>
      </c>
      <c r="W582" s="2" t="str">
        <f>'[32]Active Loanbook_Sorted'!AT582</f>
        <v>Damien Hughes</v>
      </c>
      <c r="X582" s="20">
        <f>'[32]Active Loanbook_Sorted'!AX582</f>
        <v>44330</v>
      </c>
      <c r="Y582" s="20">
        <f>'[32]Active Loanbook_Sorted'!AY582</f>
        <v>45426</v>
      </c>
      <c r="Z582" s="5" t="str">
        <f>'[32]Active Loanbook_Sorted'!AZ582</f>
        <v>May 21</v>
      </c>
      <c r="AA582" s="5" t="str">
        <f>TEXT(GY_ROE_Table4[[#This Row],[Closing Date]],"YYYY")</f>
        <v>2021</v>
      </c>
      <c r="AB582" s="21">
        <f>ROUND(YEARFRAC(GY_ROE_Table4[[#This Row],[Closing Date]],GY_ROE_Table4[[#This Row],[Maturity Date]]),1)</f>
        <v>3</v>
      </c>
      <c r="AC582" s="21">
        <f>GY_ROE_Table4[[#This Row],[Tenure (Yrs.)]]*12</f>
        <v>36</v>
      </c>
      <c r="AD582" s="21"/>
      <c r="AE582" s="1">
        <f>'[32]Active Loanbook_Sorted'!W582</f>
        <v>30000000</v>
      </c>
      <c r="AF582" s="1">
        <v>27000000</v>
      </c>
      <c r="AG582" s="1">
        <f>GY_ROE_Table4[[#This Row],[Facility Amount]]*GY_ROE_Table4[[#This Row],[Tenure (Yrs.)]]</f>
        <v>90000000</v>
      </c>
      <c r="AH582" s="1">
        <f>GY_ROE_Table4[[#This Row],[Facility Amount]]-GY_ROE_Table4[[#This Row],[Estimated Drawn Balance]]</f>
        <v>3000000</v>
      </c>
      <c r="AI582" s="22">
        <v>1E-3</v>
      </c>
      <c r="AJ582" s="22">
        <v>1E-3</v>
      </c>
      <c r="AK582" s="22">
        <v>6.1500000000000006E-2</v>
      </c>
      <c r="AL582" s="23">
        <f>MAX(GY_ROE_Table4[[#This Row],[Rate Floor]],GY_ROE_Table4[[#This Row],[Reference / Index Rate (%)]])+GY_ROE_Table4[[#This Row],[Spread (%)]]</f>
        <v>6.25E-2</v>
      </c>
      <c r="AM582" s="22">
        <v>0</v>
      </c>
      <c r="AN582" s="24">
        <v>0</v>
      </c>
      <c r="AO582" s="25">
        <f>IFERROR(GY_ROE_Table4[[#This Row],[Arrangement Fee]]/GY_ROE_Table4[[#This Row],[Facility Amount]],0)</f>
        <v>0</v>
      </c>
      <c r="AP582" s="24">
        <v>0</v>
      </c>
      <c r="AQ582" s="25">
        <f>IFERROR(GY_ROE_Table4[[#This Row],[Exit Fee]]/GY_ROE_Table4[[#This Row],[Facility Amount]],0)</f>
        <v>0</v>
      </c>
      <c r="AR582" s="26">
        <v>0</v>
      </c>
      <c r="AS582" s="22">
        <v>0</v>
      </c>
      <c r="AT582" s="24">
        <v>3000</v>
      </c>
      <c r="AU582" s="22">
        <v>0.1273</v>
      </c>
      <c r="AV582" s="22">
        <v>5.7999999999999996E-3</v>
      </c>
      <c r="AW582" s="22">
        <v>1.0699999999999999E-2</v>
      </c>
      <c r="AX582" s="27" t="s">
        <v>420</v>
      </c>
      <c r="AY582" s="27"/>
      <c r="AZ582" s="22" t="b">
        <v>1</v>
      </c>
      <c r="BA582" s="28" t="str">
        <f>"Q" &amp; ROUNDUP(MONTH(GY_ROE_Table4[[#This Row],[Closing Date]])/3,0) &amp;" " &amp; TEXT(GY_ROE_Table4[[#This Row],[Closing Date]],"YY")</f>
        <v>Q2 21</v>
      </c>
      <c r="BB582" s="22"/>
      <c r="BC582" s="22">
        <f>GY_ROE_Table4[[#This Row],[LGD (%)]]*GY_ROE_Table4[[#This Row],[PD (%)]]</f>
        <v>7.3833999999999998E-4</v>
      </c>
      <c r="BD582" s="26">
        <f>GY_ROE_Table4[[#This Row],[Tenure (Yrs.)]]*GY_ROE_Table4[[#This Row],[Estimated Drawn Balance]]*(GY_ROE_Table4[[#This Row],[Spread (%)]]-GY_ROE_Table4[[#This Row],[BBB Fee (%)]])</f>
        <v>4981500.0000000009</v>
      </c>
      <c r="BE582" s="26">
        <f>GY_ROE_Table4[[#This Row],[Interest Income over life (net of BBB cost)]]-GY_ROE_Table4[[#This Row],[Margin Income over life (net of BBB cost)]]</f>
        <v>80999.999999999069</v>
      </c>
      <c r="BF582" s="29">
        <f>GY_ROE_Table4[[#This Row],[Arrangement Fee]]+GY_ROE_Table4[[#This Row],[Exit Fee]]-GY_ROE_Table4[[#This Row],[Introducer Fee]]</f>
        <v>0</v>
      </c>
      <c r="BG582" s="30">
        <f>IFERROR(GY_ROE_Table4[[#This Row],[AF+EF-IF]]/GY_ROE_Table4[[#This Row],[Facility Amount]],0)</f>
        <v>0</v>
      </c>
      <c r="BH582" s="29">
        <f>GY_ROE_Table4[[#This Row],[Total Fee]]-GY_ROE_Table4[[#This Row],[AF+EF-IF]]</f>
        <v>3000</v>
      </c>
      <c r="BI582" s="29">
        <f>GY_ROE_Table4[[#This Row],[Tenure (Yrs.)]]*GY_ROE_Table4[[#This Row],[Estimated Drawn Balance]]*(GY_ROE_Table4[[#This Row],[Interest Rate (%)]]-GY_ROE_Table4[[#This Row],[BBB Fee (%)]]-GY_ROE_Table4[[#This Row],[Funding Cost (%)]])</f>
        <v>4195800</v>
      </c>
      <c r="BJ582" s="24">
        <f>GY_ROE_Table4[[#This Row],[Tenure (Yrs.)]]*GY_ROE_Table4[[#This Row],[Estimated Drawn Balance]]*(GY_ROE_Table4[[#This Row],[Interest Rate (%)]]-GY_ROE_Table4[[#This Row],[BBB Fee (%)]])</f>
        <v>5062500</v>
      </c>
      <c r="BK582" s="24">
        <f>GY_ROE_Table4[[#This Row],[Arrangement Fee]]+GY_ROE_Table4[[#This Row],[Exit Fee]]-GY_ROE_Table4[[#This Row],[Introducer Fee]]+GY_ROE_Table4[[#This Row],[Legal Admin Fee]]</f>
        <v>3000</v>
      </c>
      <c r="BL582" s="24">
        <f>GY_ROE_Table4[[#This Row],[Estimated Undrawn balance]]*GY_ROE_Table4[[#This Row],[Tenure (Yrs.)]]*GY_ROE_Table4[[#This Row],[Non-UT Fee (%)]]</f>
        <v>0</v>
      </c>
      <c r="BM582" s="24">
        <f>GY_ROE_Table4[[#This Row],[Fee Income (net of Introducer fee and Non-UT fee)]]+GY_ROE_Table4[[#This Row],[Non-UT fee]]</f>
        <v>3000</v>
      </c>
      <c r="BN582" s="30">
        <f>IFERROR(GY_ROE_Table4[[#This Row],[Total Fee]]/GY_ROE_Table4[[#This Row],[Facility Amount]],0)</f>
        <v>1E-4</v>
      </c>
      <c r="BO582" s="29">
        <f>GY_ROE_Table4[[#This Row],[Interest Income over life (net of BBB cost)]]+GY_ROE_Table4[[#This Row],[Total Fee]]</f>
        <v>5065500</v>
      </c>
      <c r="BP582" s="29">
        <f>GY_ROE_Table4[[#This Row],[Total Fee]]+GY_ROE_Table4[[#This Row],[Margin Income over life (net of BBB cost)]]</f>
        <v>4984500.0000000009</v>
      </c>
      <c r="BQ582" s="29">
        <f>(GY_ROE_Table4[[#This Row],[Estimated Drawn Balance over-life]]*0.35%)+GY_ROE_Table4[[#This Row],[Margin + Fee over life]]</f>
        <v>5268000.0000000009</v>
      </c>
      <c r="BR582" s="24">
        <f>GY_ROE_Table4[[#This Row],[Estimated Drawn Balance]]*GY_ROE_Table4[[#This Row],[Tenure (Yrs.)]]</f>
        <v>81000000</v>
      </c>
      <c r="BS582" s="31">
        <f>IFERROR(GY_ROE_Table4[[#This Row],[Margin + Fee over life]]/GY_ROE_Table4[[#This Row],[Estimated Drawn Balance over-life]],0)</f>
        <v>6.153703703703705E-2</v>
      </c>
      <c r="BT582" s="22">
        <f>IFERROR(GY_ROE_Table4[[#This Row],[Total Income over life]]/GY_ROE_Table4[[#This Row],[Estimated Drawn Balance over-life]],0)</f>
        <v>6.2537037037037044E-2</v>
      </c>
      <c r="BU582" s="26">
        <f>GY_ROE_Table4[[#This Row],[Tenure (Yrs.)]]*GY_ROE_Table4[[#This Row],[Estimated Drawn Balance]]*GY_ROE_Table4[[#This Row],[Interest Rate (%)]]</f>
        <v>5062500</v>
      </c>
      <c r="BV582" s="26">
        <f>-GY_ROE_Table4[[#This Row],[Tenure (Yrs.)]]*GY_ROE_Table4[[#This Row],[Estimated Drawn Balance]]*GY_ROE_Table4[[#This Row],[Funding Cost (%)]]</f>
        <v>-866700</v>
      </c>
      <c r="BW582" s="26">
        <f>GY_ROE_Table4[[#This Row],[Total Fee]]</f>
        <v>3000</v>
      </c>
      <c r="BX582" s="26">
        <f>-GY_ROE_Table4[[#This Row],[Tenure (Yrs.)]]*GY_ROE_Table4[[#This Row],[Estimated Drawn Balance]]*GY_ROE_Table4[[#This Row],[BBB Fee (%)]]</f>
        <v>0</v>
      </c>
      <c r="BY582" s="26">
        <f>SUM(Table185[[#This Row],[Gross Interest Income]:[BBB Fee Cost]])</f>
        <v>4198800</v>
      </c>
      <c r="BZ58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50000</v>
      </c>
      <c r="CA582" s="26">
        <f>Table185[[#This Row],[Operating Income]]+Table185[[#This Row],[Operating Expenses]]</f>
        <v>2848800</v>
      </c>
      <c r="CB582" s="26">
        <f>-GY_ROE_Table4[[#This Row],[Estimated Drawn Balance]]*GY_ROE_Table4[[#This Row],[LGD (%)]]*GY_ROE_Table4[[#This Row],[PD (%)]]*MIN(1,GY_ROE_Table4[[#This Row],[Tenure (Yrs.)]])</f>
        <v>-19935.18</v>
      </c>
      <c r="CC582" s="26">
        <f>Table185[[#This Row],[Income before loan losses]]+Table185[[#This Row],[Loan Losses (Year 1)]]</f>
        <v>2828864.82</v>
      </c>
      <c r="CD582" s="164">
        <f>-'[32]ROE Inputs'!$I$5*Table185[[#This Row],[PBT]]</f>
        <v>-650638.90859999997</v>
      </c>
      <c r="CE582" s="26">
        <f>Table185[[#This Row],[PBT]]+Table185[[#This Row],[Tax]]</f>
        <v>2178225.9113999996</v>
      </c>
      <c r="CF582" s="26">
        <f>IFERROR(VLOOKUP(GY_ROE_Table4[[#This Row],[Loan Name]],'[32]US loans'!$E:CD,78,0),0)</f>
        <v>0</v>
      </c>
      <c r="CG58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390708.333333332</v>
      </c>
      <c r="CH582" s="26">
        <f>Table185[[#This Row],[Avg EAD]]*GY_ROE_Table4[[#This Row],[RW (%)]]</f>
        <v>26390708.333333332</v>
      </c>
      <c r="CI582" s="26">
        <f>Table185[[#This Row],[Avg RWA]]*'[32]ROE Inputs'!$K$5</f>
        <v>3958606.2499999995</v>
      </c>
      <c r="CJ582" s="26">
        <f>Table185[[#This Row],[CET 1 Required]]*GY_ROE_Table4[[#This Row],[Tenure (Yrs.)]]</f>
        <v>11875818.749999998</v>
      </c>
      <c r="CK582" s="26">
        <f>IFERROR(VLOOKUP(GY_ROE_Table4[[#This Row],[Loan Name]],'[32]US loans'!$E:CH,82,0),0)</f>
        <v>0</v>
      </c>
      <c r="CL582" s="31">
        <f>Table185[[#This Row],[PAT]]/Table185[[#This Row],[CET 1 Required]]/GY_ROE_Table4[[#This Row],[Tenure (Yrs.)]]</f>
        <v>0.18341690432080734</v>
      </c>
      <c r="CM582" s="31"/>
      <c r="CN582" s="26"/>
      <c r="CO582" s="26"/>
      <c r="CP582" s="26"/>
      <c r="CQ582" s="26"/>
      <c r="CR582" s="26"/>
      <c r="CS582" s="26"/>
      <c r="CT58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58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58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582" s="26" t="str">
        <f>_xlfn.XLOOKUP(GY_ROE_Table4[[#This Row],[Loan No.]],'[50]Current Loanbook'!$B$2:$B$618,'[50]Current Loanbook'!$ES$2:$ES$618,"N/A",0,1)</f>
        <v>Business Loans</v>
      </c>
      <c r="CX582" s="26" t="str">
        <f>_xlfn.XLOOKUP(GY_ROE_Table4[[#This Row],[Loan No.]],'[50]Current Loanbook'!$B$2:$B$618,'[50]Current Loanbook'!$ET$2:$ET$618,"N/A",0,1)</f>
        <v>Fund and Lender Finance</v>
      </c>
      <c r="CY582" s="26" t="str">
        <f>_xlfn.XLOOKUP(GY_ROE_Table4[[#This Row],[Loan No.]],'[50]Current Loanbook'!$B$2:$B$618,'[50]Current Loanbook'!$EU$2:$EU$618,"N/A",0,1)</f>
        <v>Lender Finance</v>
      </c>
      <c r="CZ582" s="26" t="str">
        <f t="shared" si="28"/>
        <v>Business_Loans-Fund_and_Lender_Finance</v>
      </c>
      <c r="DA582" s="26" t="str">
        <f t="shared" si="29"/>
        <v>Business_Loans-Fund_and_Lender_Finance-Lender_Finance</v>
      </c>
      <c r="DB582" s="26"/>
      <c r="DC582" s="26">
        <f>Table185[[#This Row],[Avg RWA]]*GY_ROE_Table4[[#This Row],[Tenure (Yrs.)]]</f>
        <v>79172125</v>
      </c>
    </row>
    <row r="583" spans="2:107" s="2" customFormat="1" ht="43.2" x14ac:dyDescent="0.3">
      <c r="B583" s="5">
        <f t="shared" si="27"/>
        <v>40</v>
      </c>
      <c r="C583" s="5"/>
      <c r="D583" s="2">
        <f>'[32]Active Loanbook_Sorted'!P583</f>
        <v>1100000189</v>
      </c>
      <c r="E583" s="2" t="str">
        <f>'[32]Active Loanbook_Sorted'!B583</f>
        <v>Centro Hotels Limited - Business Trading Facility B</v>
      </c>
      <c r="F583" s="2" t="str">
        <f>'[32]Active Loanbook_Sorted'!BA583</f>
        <v>Non-CBILS</v>
      </c>
      <c r="G583" s="2" t="str">
        <f>'[32]Active Loanbook_Sorted'!I583</f>
        <v>OakNorth Bank plc</v>
      </c>
      <c r="H583" s="2" t="str">
        <f>'[32]Active Loanbook_Sorted'!J583</f>
        <v>Centro Hotels Limited</v>
      </c>
      <c r="I583" s="2" t="str">
        <f>'[32]Active Loanbook_Sorted'!K583</f>
        <v>Centro Hotels Limited</v>
      </c>
      <c r="K583" s="2" t="str">
        <f>'[32]Active Loanbook_Sorted'!BB583</f>
        <v xml:space="preserve">Business Trading </v>
      </c>
      <c r="L583" s="2" t="str">
        <f>GY_ROE_Table4[[#This Row],[Product Type]]</f>
        <v xml:space="preserve">Business Trading </v>
      </c>
      <c r="M583" s="19">
        <f>'[32]Active Loanbook_Sorted'!BF583</f>
        <v>0</v>
      </c>
      <c r="N583" s="19">
        <f>'[32]Active Loanbook_Sorted'!BG583</f>
        <v>0</v>
      </c>
      <c r="O583" s="19">
        <f>'[32]Active Loanbook_Sorted'!BH583</f>
        <v>0</v>
      </c>
      <c r="P583" s="19">
        <f>'[32]Active Loanbook_Sorted'!BI583</f>
        <v>0</v>
      </c>
      <c r="Q583" s="19">
        <f>'[32]Active Loanbook_Sorted'!BJ583</f>
        <v>0</v>
      </c>
      <c r="R583" s="2" t="str">
        <f>'[32]Active Loanbook_Sorted'!AA583</f>
        <v>Hospitality - Hotels - Freehold - Business Trading</v>
      </c>
      <c r="S583" s="2" t="str">
        <f>CONCATENATE(GY_ROE_Table4[[#This Row],[Product Type]],":",GY_ROE_Table4[[#This Row],[Sector]])</f>
        <v>Business Trading :Hospitality - Hotels - Freehold - Business Trading</v>
      </c>
      <c r="T583" s="2" t="str">
        <f>IFERROR(VLOOKUP(GY_ROE_Table4[[#This Row],[Product type + Sector]],'[32]Product Grid Match'!$D$5:$G$98,4,0),"-")</f>
        <v>Business_Loans</v>
      </c>
      <c r="U583" s="2" t="str">
        <f>IFERROR(VLOOKUP(GY_ROE_Table4[[#This Row],[Product type + Sector]],'[32]Product Grid Match'!$D$5:$H$98,5,0),"-")</f>
        <v>Hospitality_and_Leisure</v>
      </c>
      <c r="V583" s="2" t="str">
        <f>IFERROR(VLOOKUP(GY_ROE_Table4[[#This Row],[Product type + Sector]],'[32]Product Grid Match'!$D$5:$F$98,3,0),"-")</f>
        <v>Business_Loans-Hospitality_and_Leisure-Hotel</v>
      </c>
      <c r="W583" s="2" t="str">
        <f>'[32]Active Loanbook_Sorted'!AT583</f>
        <v>Deepesh Thakrar</v>
      </c>
      <c r="X583" s="20">
        <f>'[32]Active Loanbook_Sorted'!AX583</f>
        <v>44333</v>
      </c>
      <c r="Y583" s="20">
        <f>'[32]Active Loanbook_Sorted'!AY583</f>
        <v>46549</v>
      </c>
      <c r="Z583" s="5" t="str">
        <f>'[32]Active Loanbook_Sorted'!AZ583</f>
        <v>May 21</v>
      </c>
      <c r="AA583" s="5" t="str">
        <f>TEXT(GY_ROE_Table4[[#This Row],[Closing Date]],"YYYY")</f>
        <v>2021</v>
      </c>
      <c r="AB583" s="21">
        <f>ROUND(YEARFRAC(GY_ROE_Table4[[#This Row],[Closing Date]],GY_ROE_Table4[[#This Row],[Maturity Date]]),1)</f>
        <v>6.1</v>
      </c>
      <c r="AC583" s="21">
        <f>GY_ROE_Table4[[#This Row],[Tenure (Yrs.)]]*12</f>
        <v>73.199999999999989</v>
      </c>
      <c r="AD583" s="21"/>
      <c r="AE583" s="1">
        <f>'[32]Active Loanbook_Sorted'!W583</f>
        <v>217172</v>
      </c>
      <c r="AF583" s="1">
        <v>145596.38603762782</v>
      </c>
      <c r="AG583" s="1">
        <f>GY_ROE_Table4[[#This Row],[Facility Amount]]*GY_ROE_Table4[[#This Row],[Tenure (Yrs.)]]</f>
        <v>1324749.2</v>
      </c>
      <c r="AH583" s="1">
        <f>GY_ROE_Table4[[#This Row],[Facility Amount]]-GY_ROE_Table4[[#This Row],[Estimated Drawn Balance]]</f>
        <v>71575.613962372183</v>
      </c>
      <c r="AI583" s="22">
        <v>1E-3</v>
      </c>
      <c r="AJ583" s="22">
        <v>1E-3</v>
      </c>
      <c r="AK583" s="22">
        <v>5.9800000000000006E-2</v>
      </c>
      <c r="AL583" s="23">
        <f>MAX(GY_ROE_Table4[[#This Row],[Rate Floor]],GY_ROE_Table4[[#This Row],[Reference / Index Rate (%)]])+GY_ROE_Table4[[#This Row],[Spread (%)]]</f>
        <v>6.0800000000000007E-2</v>
      </c>
      <c r="AM583" s="22">
        <v>0</v>
      </c>
      <c r="AN583" s="24">
        <v>0</v>
      </c>
      <c r="AO583" s="25">
        <f>IFERROR(GY_ROE_Table4[[#This Row],[Arrangement Fee]]/GY_ROE_Table4[[#This Row],[Facility Amount]],0)</f>
        <v>0</v>
      </c>
      <c r="AP583" s="24">
        <v>0</v>
      </c>
      <c r="AQ583" s="25">
        <f>IFERROR(GY_ROE_Table4[[#This Row],[Exit Fee]]/GY_ROE_Table4[[#This Row],[Facility Amount]],0)</f>
        <v>0</v>
      </c>
      <c r="AR583" s="26">
        <v>0</v>
      </c>
      <c r="AS583" s="22">
        <v>0</v>
      </c>
      <c r="AT583" s="24">
        <v>0</v>
      </c>
      <c r="AU583" s="22">
        <v>0.05</v>
      </c>
      <c r="AV583" s="22">
        <v>2.2799999999999997E-2</v>
      </c>
      <c r="AW583" s="22">
        <v>1.38E-2</v>
      </c>
      <c r="AX583" s="27" t="s">
        <v>420</v>
      </c>
      <c r="AY583" s="27"/>
      <c r="AZ583" s="22" t="b">
        <v>1</v>
      </c>
      <c r="BA583" s="28" t="str">
        <f>"Q" &amp; ROUNDUP(MONTH(GY_ROE_Table4[[#This Row],[Closing Date]])/3,0) &amp;" " &amp; TEXT(GY_ROE_Table4[[#This Row],[Closing Date]],"YY")</f>
        <v>Q2 21</v>
      </c>
      <c r="BB583" s="22"/>
      <c r="BC583" s="22">
        <f>GY_ROE_Table4[[#This Row],[LGD (%)]]*GY_ROE_Table4[[#This Row],[PD (%)]]</f>
        <v>1.14E-3</v>
      </c>
      <c r="BD583" s="26">
        <f>GY_ROE_Table4[[#This Row],[Tenure (Yrs.)]]*GY_ROE_Table4[[#This Row],[Estimated Drawn Balance]]*(GY_ROE_Table4[[#This Row],[Spread (%)]]-GY_ROE_Table4[[#This Row],[BBB Fee (%)]])</f>
        <v>53110.649698805879</v>
      </c>
      <c r="BE583" s="26">
        <f>GY_ROE_Table4[[#This Row],[Interest Income over life (net of BBB cost)]]-GY_ROE_Table4[[#This Row],[Margin Income over life (net of BBB cost)]]</f>
        <v>888.13795482952992</v>
      </c>
      <c r="BF583" s="29">
        <f>GY_ROE_Table4[[#This Row],[Arrangement Fee]]+GY_ROE_Table4[[#This Row],[Exit Fee]]-GY_ROE_Table4[[#This Row],[Introducer Fee]]</f>
        <v>0</v>
      </c>
      <c r="BG583" s="30">
        <f>IFERROR(GY_ROE_Table4[[#This Row],[AF+EF-IF]]/GY_ROE_Table4[[#This Row],[Facility Amount]],0)</f>
        <v>0</v>
      </c>
      <c r="BH583" s="29">
        <f>GY_ROE_Table4[[#This Row],[Total Fee]]-GY_ROE_Table4[[#This Row],[AF+EF-IF]]</f>
        <v>0</v>
      </c>
      <c r="BI583" s="29">
        <f>GY_ROE_Table4[[#This Row],[Tenure (Yrs.)]]*GY_ROE_Table4[[#This Row],[Estimated Drawn Balance]]*(GY_ROE_Table4[[#This Row],[Interest Rate (%)]]-GY_ROE_Table4[[#This Row],[BBB Fee (%)]]-GY_ROE_Table4[[#This Row],[Funding Cost (%)]])</f>
        <v>41742.483876987899</v>
      </c>
      <c r="BJ583" s="24">
        <f>GY_ROE_Table4[[#This Row],[Tenure (Yrs.)]]*GY_ROE_Table4[[#This Row],[Estimated Drawn Balance]]*(GY_ROE_Table4[[#This Row],[Interest Rate (%)]]-GY_ROE_Table4[[#This Row],[BBB Fee (%)]])</f>
        <v>53998.787653635409</v>
      </c>
      <c r="BK583" s="24">
        <f>GY_ROE_Table4[[#This Row],[Arrangement Fee]]+GY_ROE_Table4[[#This Row],[Exit Fee]]-GY_ROE_Table4[[#This Row],[Introducer Fee]]+GY_ROE_Table4[[#This Row],[Legal Admin Fee]]</f>
        <v>0</v>
      </c>
      <c r="BL583" s="24">
        <f>GY_ROE_Table4[[#This Row],[Estimated Undrawn balance]]*GY_ROE_Table4[[#This Row],[Tenure (Yrs.)]]*GY_ROE_Table4[[#This Row],[Non-UT Fee (%)]]</f>
        <v>0</v>
      </c>
      <c r="BM583" s="24">
        <f>GY_ROE_Table4[[#This Row],[Fee Income (net of Introducer fee and Non-UT fee)]]+GY_ROE_Table4[[#This Row],[Non-UT fee]]</f>
        <v>0</v>
      </c>
      <c r="BN583" s="30">
        <f>IFERROR(GY_ROE_Table4[[#This Row],[Total Fee]]/GY_ROE_Table4[[#This Row],[Facility Amount]],0)</f>
        <v>0</v>
      </c>
      <c r="BO583" s="29">
        <f>GY_ROE_Table4[[#This Row],[Interest Income over life (net of BBB cost)]]+GY_ROE_Table4[[#This Row],[Total Fee]]</f>
        <v>53998.787653635409</v>
      </c>
      <c r="BP583" s="29">
        <f>GY_ROE_Table4[[#This Row],[Total Fee]]+GY_ROE_Table4[[#This Row],[Margin Income over life (net of BBB cost)]]</f>
        <v>53110.649698805879</v>
      </c>
      <c r="BQ583" s="29">
        <f>(GY_ROE_Table4[[#This Row],[Estimated Drawn Balance over-life]]*0.35%)+GY_ROE_Table4[[#This Row],[Margin + Fee over life]]</f>
        <v>56219.13254070923</v>
      </c>
      <c r="BR583" s="24">
        <f>GY_ROE_Table4[[#This Row],[Estimated Drawn Balance]]*GY_ROE_Table4[[#This Row],[Tenure (Yrs.)]]</f>
        <v>888137.95482952963</v>
      </c>
      <c r="BS583" s="31">
        <f>IFERROR(GY_ROE_Table4[[#This Row],[Margin + Fee over life]]/GY_ROE_Table4[[#This Row],[Estimated Drawn Balance over-life]],0)</f>
        <v>5.9800000000000006E-2</v>
      </c>
      <c r="BT583" s="22">
        <f>IFERROR(GY_ROE_Table4[[#This Row],[Total Income over life]]/GY_ROE_Table4[[#This Row],[Estimated Drawn Balance over-life]],0)</f>
        <v>6.0800000000000007E-2</v>
      </c>
      <c r="BU583" s="26">
        <f>GY_ROE_Table4[[#This Row],[Tenure (Yrs.)]]*GY_ROE_Table4[[#This Row],[Estimated Drawn Balance]]*GY_ROE_Table4[[#This Row],[Interest Rate (%)]]</f>
        <v>53998.787653635409</v>
      </c>
      <c r="BV583" s="26">
        <f>-GY_ROE_Table4[[#This Row],[Tenure (Yrs.)]]*GY_ROE_Table4[[#This Row],[Estimated Drawn Balance]]*GY_ROE_Table4[[#This Row],[Funding Cost (%)]]</f>
        <v>-12256.303776647508</v>
      </c>
      <c r="BW583" s="26">
        <f>GY_ROE_Table4[[#This Row],[Total Fee]]</f>
        <v>0</v>
      </c>
      <c r="BX583" s="26">
        <f>-GY_ROE_Table4[[#This Row],[Tenure (Yrs.)]]*GY_ROE_Table4[[#This Row],[Estimated Drawn Balance]]*GY_ROE_Table4[[#This Row],[BBB Fee (%)]]</f>
        <v>0</v>
      </c>
      <c r="BY583" s="26">
        <f>SUM(Table185[[#This Row],[Gross Interest Income]:[BBB Fee Cost]])</f>
        <v>41742.483876987899</v>
      </c>
      <c r="BZ58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9871.237999999998</v>
      </c>
      <c r="CA583" s="26">
        <f>Table185[[#This Row],[Operating Income]]+Table185[[#This Row],[Operating Expenses]]</f>
        <v>21871.245876987901</v>
      </c>
      <c r="CB583" s="26">
        <f>-GY_ROE_Table4[[#This Row],[Estimated Drawn Balance]]*GY_ROE_Table4[[#This Row],[LGD (%)]]*GY_ROE_Table4[[#This Row],[PD (%)]]*MIN(1,GY_ROE_Table4[[#This Row],[Tenure (Yrs.)]])</f>
        <v>-165.9798800828957</v>
      </c>
      <c r="CC583" s="26">
        <f>Table185[[#This Row],[Income before loan losses]]+Table185[[#This Row],[Loan Losses (Year 1)]]</f>
        <v>21705.265996905007</v>
      </c>
      <c r="CD583" s="164">
        <f>-'[32]ROE Inputs'!$I$5*Table185[[#This Row],[PBT]]</f>
        <v>-4992.2111792881515</v>
      </c>
      <c r="CE583" s="26">
        <f>Table185[[#This Row],[PBT]]+Table185[[#This Row],[Tax]]</f>
        <v>16713.054817616856</v>
      </c>
      <c r="CF583" s="26">
        <f>IFERROR(VLOOKUP(GY_ROE_Table4[[#This Row],[Loan Name]],'[32]US loans'!$E:CD,78,0),0)</f>
        <v>0</v>
      </c>
      <c r="CG58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4345.0527263711</v>
      </c>
      <c r="CH583" s="26">
        <f>Table185[[#This Row],[Avg EAD]]*GY_ROE_Table4[[#This Row],[RW (%)]]</f>
        <v>144345.0527263711</v>
      </c>
      <c r="CI583" s="26">
        <f>Table185[[#This Row],[Avg RWA]]*'[32]ROE Inputs'!$K$5</f>
        <v>21651.757908955664</v>
      </c>
      <c r="CJ583" s="26">
        <f>Table185[[#This Row],[CET 1 Required]]*GY_ROE_Table4[[#This Row],[Tenure (Yrs.)]]</f>
        <v>132075.72324462954</v>
      </c>
      <c r="CK583" s="26">
        <f>IFERROR(VLOOKUP(GY_ROE_Table4[[#This Row],[Loan Name]],'[32]US loans'!$E:CH,82,0),0)</f>
        <v>0</v>
      </c>
      <c r="CL583" s="31">
        <f>Table185[[#This Row],[PAT]]/Table185[[#This Row],[CET 1 Required]]/GY_ROE_Table4[[#This Row],[Tenure (Yrs.)]]</f>
        <v>0.12654145975533351</v>
      </c>
      <c r="CM583" s="31"/>
      <c r="CN583" s="26"/>
      <c r="CO583" s="26"/>
      <c r="CP583" s="26"/>
      <c r="CQ583" s="26"/>
      <c r="CR583" s="26"/>
      <c r="CS583" s="26"/>
      <c r="CT58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58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58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583" s="26" t="str">
        <f>_xlfn.XLOOKUP(GY_ROE_Table4[[#This Row],[Loan No.]],'[50]Current Loanbook'!$B$2:$B$618,'[50]Current Loanbook'!$ES$2:$ES$618,"N/A",0,1)</f>
        <v>Business Loans</v>
      </c>
      <c r="CX583" s="26" t="str">
        <f>_xlfn.XLOOKUP(GY_ROE_Table4[[#This Row],[Loan No.]],'[50]Current Loanbook'!$B$2:$B$618,'[50]Current Loanbook'!$ET$2:$ET$618,"N/A",0,1)</f>
        <v>Hospitality &amp; Leisure</v>
      </c>
      <c r="CY583" s="26" t="str">
        <f>_xlfn.XLOOKUP(GY_ROE_Table4[[#This Row],[Loan No.]],'[50]Current Loanbook'!$B$2:$B$618,'[50]Current Loanbook'!$EU$2:$EU$618,"N/A",0,1)</f>
        <v>Hotels</v>
      </c>
      <c r="CZ583" s="26" t="str">
        <f t="shared" si="28"/>
        <v>Business_Loans-Hospitality_and_Leisure</v>
      </c>
      <c r="DA583" s="26" t="str">
        <f t="shared" si="29"/>
        <v>Business_Loans-Hospitality_and_Leisure-Hotel</v>
      </c>
      <c r="DB583" s="26"/>
      <c r="DC583" s="26">
        <f>Table185[[#This Row],[Avg RWA]]*GY_ROE_Table4[[#This Row],[Tenure (Yrs.)]]</f>
        <v>880504.82163086359</v>
      </c>
    </row>
    <row r="584" spans="2:107" s="2" customFormat="1" ht="43.2" x14ac:dyDescent="0.3">
      <c r="B584" s="5">
        <f t="shared" si="27"/>
        <v>41</v>
      </c>
      <c r="C584" s="5"/>
      <c r="D584" s="2">
        <f>'[32]Active Loanbook_Sorted'!P584</f>
        <v>1200000136</v>
      </c>
      <c r="E584" s="2" t="str">
        <f>'[32]Active Loanbook_Sorted'!B584</f>
        <v>Centro Hotels Limited - Property Dev - Bus Trading A - CBILS</v>
      </c>
      <c r="F584" s="2" t="str">
        <f>'[32]Active Loanbook_Sorted'!BA584</f>
        <v>CBILS</v>
      </c>
      <c r="G584" s="2" t="str">
        <f>'[32]Active Loanbook_Sorted'!I584</f>
        <v>OakNorth Bank plc</v>
      </c>
      <c r="H584" s="2" t="str">
        <f>'[32]Active Loanbook_Sorted'!J584</f>
        <v>Centro Hotels Limited</v>
      </c>
      <c r="I584" s="2" t="str">
        <f>'[32]Active Loanbook_Sorted'!K584</f>
        <v>Centro Hotels Limited</v>
      </c>
      <c r="K584" s="2" t="str">
        <f>'[32]Active Loanbook_Sorted'!BB584</f>
        <v xml:space="preserve">Business Trading </v>
      </c>
      <c r="L584" s="2" t="str">
        <f>GY_ROE_Table4[[#This Row],[Product Type]]</f>
        <v xml:space="preserve">Business Trading </v>
      </c>
      <c r="M584" s="19">
        <f>'[32]Active Loanbook_Sorted'!BF584</f>
        <v>0</v>
      </c>
      <c r="N584" s="19">
        <f>'[32]Active Loanbook_Sorted'!BG584</f>
        <v>0</v>
      </c>
      <c r="O584" s="19">
        <f>'[32]Active Loanbook_Sorted'!BH584</f>
        <v>0</v>
      </c>
      <c r="P584" s="19">
        <f>'[32]Active Loanbook_Sorted'!BI584</f>
        <v>0</v>
      </c>
      <c r="Q584" s="19">
        <f>'[32]Active Loanbook_Sorted'!BJ584</f>
        <v>0</v>
      </c>
      <c r="R584" s="2" t="str">
        <f>'[32]Active Loanbook_Sorted'!AA584</f>
        <v>Hospitality - Hotels - Freehold - Business Trading</v>
      </c>
      <c r="S584" s="2" t="str">
        <f>CONCATENATE(GY_ROE_Table4[[#This Row],[Product Type]],":",GY_ROE_Table4[[#This Row],[Sector]])</f>
        <v>Business Trading :Hospitality - Hotels - Freehold - Business Trading</v>
      </c>
      <c r="T584" s="2" t="str">
        <f>IFERROR(VLOOKUP(GY_ROE_Table4[[#This Row],[Product type + Sector]],'[32]Product Grid Match'!$D$5:$G$98,4,0),"-")</f>
        <v>Business_Loans</v>
      </c>
      <c r="U584" s="2" t="str">
        <f>IFERROR(VLOOKUP(GY_ROE_Table4[[#This Row],[Product type + Sector]],'[32]Product Grid Match'!$D$5:$H$98,5,0),"-")</f>
        <v>Hospitality_and_Leisure</v>
      </c>
      <c r="V584" s="2" t="str">
        <f>IFERROR(VLOOKUP(GY_ROE_Table4[[#This Row],[Product type + Sector]],'[32]Product Grid Match'!$D$5:$F$98,3,0),"-")</f>
        <v>Business_Loans-Hospitality_and_Leisure-Hotel</v>
      </c>
      <c r="W584" s="2" t="str">
        <f>'[32]Active Loanbook_Sorted'!AT584</f>
        <v>Deepesh Thakrar</v>
      </c>
      <c r="X584" s="20">
        <f>'[32]Active Loanbook_Sorted'!AX584</f>
        <v>44333</v>
      </c>
      <c r="Y584" s="20">
        <f>'[32]Active Loanbook_Sorted'!AY584</f>
        <v>46549</v>
      </c>
      <c r="Z584" s="5" t="str">
        <f>'[32]Active Loanbook_Sorted'!AZ584</f>
        <v>May 21</v>
      </c>
      <c r="AA584" s="5" t="str">
        <f>TEXT(GY_ROE_Table4[[#This Row],[Closing Date]],"YYYY")</f>
        <v>2021</v>
      </c>
      <c r="AB584" s="21">
        <f>ROUND(YEARFRAC(GY_ROE_Table4[[#This Row],[Closing Date]],GY_ROE_Table4[[#This Row],[Maturity Date]]),1)</f>
        <v>6.1</v>
      </c>
      <c r="AC584" s="21">
        <f>GY_ROE_Table4[[#This Row],[Tenure (Yrs.)]]*12</f>
        <v>73.199999999999989</v>
      </c>
      <c r="AD584" s="21"/>
      <c r="AE584" s="1">
        <f>'[32]Active Loanbook_Sorted'!W584</f>
        <v>3282828</v>
      </c>
      <c r="AF584" s="1">
        <v>2200872.5470278566</v>
      </c>
      <c r="AG584" s="1">
        <f>GY_ROE_Table4[[#This Row],[Facility Amount]]*GY_ROE_Table4[[#This Row],[Tenure (Yrs.)]]</f>
        <v>20025250.799999997</v>
      </c>
      <c r="AH584" s="1">
        <f>GY_ROE_Table4[[#This Row],[Facility Amount]]-GY_ROE_Table4[[#This Row],[Estimated Drawn Balance]]</f>
        <v>1081955.4529721434</v>
      </c>
      <c r="AI584" s="22">
        <v>1E-3</v>
      </c>
      <c r="AJ584" s="22">
        <v>1E-3</v>
      </c>
      <c r="AK584" s="22">
        <v>6.0979999999999999E-2</v>
      </c>
      <c r="AL584" s="23">
        <f>MAX(GY_ROE_Table4[[#This Row],[Rate Floor]],GY_ROE_Table4[[#This Row],[Reference / Index Rate (%)]])+GY_ROE_Table4[[#This Row],[Spread (%)]]</f>
        <v>6.198E-2</v>
      </c>
      <c r="AM584" s="22">
        <v>0.01</v>
      </c>
      <c r="AN584" s="24">
        <v>0</v>
      </c>
      <c r="AO584" s="25">
        <f>IFERROR(GY_ROE_Table4[[#This Row],[Arrangement Fee]]/GY_ROE_Table4[[#This Row],[Facility Amount]],0)</f>
        <v>0</v>
      </c>
      <c r="AP584" s="24">
        <v>0</v>
      </c>
      <c r="AQ584" s="25">
        <f>IFERROR(GY_ROE_Table4[[#This Row],[Exit Fee]]/GY_ROE_Table4[[#This Row],[Facility Amount]],0)</f>
        <v>0</v>
      </c>
      <c r="AR584" s="26">
        <v>0</v>
      </c>
      <c r="AS584" s="22">
        <v>3.049E-2</v>
      </c>
      <c r="AT584" s="24">
        <v>3000</v>
      </c>
      <c r="AU584" s="158">
        <v>0.05</v>
      </c>
      <c r="AV584" s="158">
        <v>2.2799999999999997E-2</v>
      </c>
      <c r="AW584" s="158">
        <v>1.38E-2</v>
      </c>
      <c r="AX584" s="159" t="s">
        <v>420</v>
      </c>
      <c r="AY584" s="27"/>
      <c r="AZ584" s="22" t="b">
        <v>0</v>
      </c>
      <c r="BA584" s="28" t="str">
        <f>"Q" &amp; ROUNDUP(MONTH(GY_ROE_Table4[[#This Row],[Closing Date]])/3,0) &amp;" " &amp; TEXT(GY_ROE_Table4[[#This Row],[Closing Date]],"YY")</f>
        <v>Q2 21</v>
      </c>
      <c r="BB584" s="22"/>
      <c r="BC584" s="22">
        <f>GY_ROE_Table4[[#This Row],[LGD (%)]]*GY_ROE_Table4[[#This Row],[PD (%)]]</f>
        <v>1.14E-3</v>
      </c>
      <c r="BD584" s="26">
        <f>GY_ROE_Table4[[#This Row],[Tenure (Yrs.)]]*GY_ROE_Table4[[#This Row],[Estimated Drawn Balance]]*(GY_ROE_Table4[[#This Row],[Spread (%)]]-GY_ROE_Table4[[#This Row],[BBB Fee (%)]])</f>
        <v>684422.94292962877</v>
      </c>
      <c r="BE584" s="26">
        <f>GY_ROE_Table4[[#This Row],[Interest Income over life (net of BBB cost)]]-GY_ROE_Table4[[#This Row],[Margin Income over life (net of BBB cost)]]</f>
        <v>13425.322536869906</v>
      </c>
      <c r="BF584" s="29">
        <f>GY_ROE_Table4[[#This Row],[Arrangement Fee]]+GY_ROE_Table4[[#This Row],[Exit Fee]]-GY_ROE_Table4[[#This Row],[Introducer Fee]]</f>
        <v>0</v>
      </c>
      <c r="BG584" s="30">
        <f>IFERROR(GY_ROE_Table4[[#This Row],[AF+EF-IF]]/GY_ROE_Table4[[#This Row],[Facility Amount]],0)</f>
        <v>0</v>
      </c>
      <c r="BH584" s="29">
        <f>GY_ROE_Table4[[#This Row],[Total Fee]]-GY_ROE_Table4[[#This Row],[AF+EF-IF]]</f>
        <v>204231.81274283596</v>
      </c>
      <c r="BI584" s="29">
        <f>GY_ROE_Table4[[#This Row],[Tenure (Yrs.)]]*GY_ROE_Table4[[#This Row],[Estimated Drawn Balance]]*(GY_ROE_Table4[[#This Row],[Interest Rate (%)]]-GY_ROE_Table4[[#This Row],[BBB Fee (%)]]-GY_ROE_Table4[[#This Row],[Funding Cost (%)]])</f>
        <v>512578.81445769372</v>
      </c>
      <c r="BJ584" s="24">
        <f>GY_ROE_Table4[[#This Row],[Tenure (Yrs.)]]*GY_ROE_Table4[[#This Row],[Estimated Drawn Balance]]*(GY_ROE_Table4[[#This Row],[Interest Rate (%)]]-GY_ROE_Table4[[#This Row],[BBB Fee (%)]])</f>
        <v>697848.26546649868</v>
      </c>
      <c r="BK584" s="24">
        <f>GY_ROE_Table4[[#This Row],[Arrangement Fee]]+GY_ROE_Table4[[#This Row],[Exit Fee]]-GY_ROE_Table4[[#This Row],[Introducer Fee]]+GY_ROE_Table4[[#This Row],[Legal Admin Fee]]</f>
        <v>3000</v>
      </c>
      <c r="BL584" s="24">
        <f>GY_ROE_Table4[[#This Row],[Estimated Undrawn balance]]*GY_ROE_Table4[[#This Row],[Tenure (Yrs.)]]*GY_ROE_Table4[[#This Row],[Non-UT Fee (%)]]</f>
        <v>201231.81274283596</v>
      </c>
      <c r="BM584" s="24">
        <f>GY_ROE_Table4[[#This Row],[Fee Income (net of Introducer fee and Non-UT fee)]]+GY_ROE_Table4[[#This Row],[Non-UT fee]]</f>
        <v>204231.81274283596</v>
      </c>
      <c r="BN584" s="30">
        <f>IFERROR(GY_ROE_Table4[[#This Row],[Total Fee]]/GY_ROE_Table4[[#This Row],[Facility Amount]],0)</f>
        <v>6.2212157549172836E-2</v>
      </c>
      <c r="BO584" s="29">
        <f>GY_ROE_Table4[[#This Row],[Interest Income over life (net of BBB cost)]]+GY_ROE_Table4[[#This Row],[Total Fee]]</f>
        <v>902080.07820933464</v>
      </c>
      <c r="BP584" s="29">
        <f>GY_ROE_Table4[[#This Row],[Total Fee]]+GY_ROE_Table4[[#This Row],[Margin Income over life (net of BBB cost)]]</f>
        <v>888654.75567246473</v>
      </c>
      <c r="BQ584" s="29">
        <f>(GY_ROE_Table4[[#This Row],[Estimated Drawn Balance over-life]]*0.35%)+GY_ROE_Table4[[#This Row],[Margin + Fee over life]]</f>
        <v>935643.38455150952</v>
      </c>
      <c r="BR584" s="24">
        <f>GY_ROE_Table4[[#This Row],[Estimated Drawn Balance]]*GY_ROE_Table4[[#This Row],[Tenure (Yrs.)]]</f>
        <v>13425322.536869925</v>
      </c>
      <c r="BS584" s="31">
        <f>IFERROR(GY_ROE_Table4[[#This Row],[Margin + Fee over life]]/GY_ROE_Table4[[#This Row],[Estimated Drawn Balance over-life]],0)</f>
        <v>6.6192432489569977E-2</v>
      </c>
      <c r="BT584" s="22">
        <f>IFERROR(GY_ROE_Table4[[#This Row],[Total Income over life]]/GY_ROE_Table4[[#This Row],[Estimated Drawn Balance over-life]],0)</f>
        <v>6.7192432489569964E-2</v>
      </c>
      <c r="BU584" s="26">
        <f>GY_ROE_Table4[[#This Row],[Tenure (Yrs.)]]*GY_ROE_Table4[[#This Row],[Estimated Drawn Balance]]*GY_ROE_Table4[[#This Row],[Interest Rate (%)]]</f>
        <v>832101.49083519797</v>
      </c>
      <c r="BV584" s="26">
        <f>-GY_ROE_Table4[[#This Row],[Tenure (Yrs.)]]*GY_ROE_Table4[[#This Row],[Estimated Drawn Balance]]*GY_ROE_Table4[[#This Row],[Funding Cost (%)]]</f>
        <v>-185269.45100880496</v>
      </c>
      <c r="BW584" s="26">
        <f>GY_ROE_Table4[[#This Row],[Total Fee]]</f>
        <v>204231.81274283596</v>
      </c>
      <c r="BX584" s="26">
        <f>-GY_ROE_Table4[[#This Row],[Tenure (Yrs.)]]*GY_ROE_Table4[[#This Row],[Estimated Drawn Balance]]*GY_ROE_Table4[[#This Row],[BBB Fee (%)]]</f>
        <v>-134253.22536869923</v>
      </c>
      <c r="BY584" s="26">
        <f>SUM(Table185[[#This Row],[Gross Interest Income]:[BBB Fee Cost]])</f>
        <v>716810.62720052968</v>
      </c>
      <c r="BZ58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30086.3763203178</v>
      </c>
      <c r="CA584" s="26">
        <f>Table185[[#This Row],[Operating Income]]+Table185[[#This Row],[Operating Expenses]]</f>
        <v>286724.25088021188</v>
      </c>
      <c r="CB584" s="26">
        <f>-GY_ROE_Table4[[#This Row],[Estimated Drawn Balance]]*GY_ROE_Table4[[#This Row],[LGD (%)]]*GY_ROE_Table4[[#This Row],[PD (%)]]*MIN(1,GY_ROE_Table4[[#This Row],[Tenure (Yrs.)]])</f>
        <v>-2508.9947036117564</v>
      </c>
      <c r="CC584" s="26">
        <f>Table185[[#This Row],[Income before loan losses]]+Table185[[#This Row],[Loan Losses (Year 1)]]</f>
        <v>284215.25617660012</v>
      </c>
      <c r="CD584" s="164">
        <f>-'[32]ROE Inputs'!$I$5*Table185[[#This Row],[PBT]]</f>
        <v>-65369.508920618027</v>
      </c>
      <c r="CE584" s="26">
        <f>Table185[[#This Row],[PBT]]+Table185[[#This Row],[Tax]]</f>
        <v>218845.74725598207</v>
      </c>
      <c r="CF584" s="26">
        <f>IFERROR(VLOOKUP(GY_ROE_Table4[[#This Row],[Loan Name]],'[32]US loans'!$E:CD,78,0),0)</f>
        <v>0</v>
      </c>
      <c r="CG58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25941.2674558703</v>
      </c>
      <c r="CH584" s="26">
        <f>Table185[[#This Row],[Avg EAD]]*GY_ROE_Table4[[#This Row],[RW (%)]]</f>
        <v>2725941.2674558703</v>
      </c>
      <c r="CI584" s="26">
        <f>Table185[[#This Row],[Avg RWA]]*'[32]ROE Inputs'!$K$5</f>
        <v>408891.19011838053</v>
      </c>
      <c r="CJ584" s="26">
        <f>Table185[[#This Row],[CET 1 Required]]*GY_ROE_Table4[[#This Row],[Tenure (Yrs.)]]</f>
        <v>2494236.2597221211</v>
      </c>
      <c r="CK584" s="26">
        <f>IFERROR(VLOOKUP(GY_ROE_Table4[[#This Row],[Loan Name]],'[32]US loans'!$E:CH,82,0),0)</f>
        <v>0</v>
      </c>
      <c r="CL584" s="31">
        <f>Table185[[#This Row],[PAT]]/Table185[[#This Row],[CET 1 Required]]/GY_ROE_Table4[[#This Row],[Tenure (Yrs.)]]</f>
        <v>8.7740584478698633E-2</v>
      </c>
      <c r="CM584" s="31"/>
      <c r="CN584" s="26"/>
      <c r="CO584" s="26"/>
      <c r="CP584" s="26"/>
      <c r="CQ584" s="26"/>
      <c r="CR584" s="26"/>
      <c r="CS584" s="26"/>
      <c r="CT58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58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58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584" s="26" t="str">
        <f>_xlfn.XLOOKUP(GY_ROE_Table4[[#This Row],[Loan No.]],'[50]Current Loanbook'!$B$2:$B$618,'[50]Current Loanbook'!$ES$2:$ES$618,"N/A",0,1)</f>
        <v>Business Loans</v>
      </c>
      <c r="CX584" s="26" t="str">
        <f>_xlfn.XLOOKUP(GY_ROE_Table4[[#This Row],[Loan No.]],'[50]Current Loanbook'!$B$2:$B$618,'[50]Current Loanbook'!$ET$2:$ET$618,"N/A",0,1)</f>
        <v>Hospitality &amp; Leisure</v>
      </c>
      <c r="CY584" s="26" t="str">
        <f>_xlfn.XLOOKUP(GY_ROE_Table4[[#This Row],[Loan No.]],'[50]Current Loanbook'!$B$2:$B$618,'[50]Current Loanbook'!$EU$2:$EU$618,"N/A",0,1)</f>
        <v>Hotels</v>
      </c>
      <c r="CZ584" s="26" t="str">
        <f t="shared" si="28"/>
        <v>Business_Loans-Hospitality_and_Leisure</v>
      </c>
      <c r="DA584" s="26" t="str">
        <f t="shared" si="29"/>
        <v>Business_Loans-Hospitality_and_Leisure-Hotel</v>
      </c>
      <c r="DB584" s="26"/>
      <c r="DC584" s="26">
        <f>Table185[[#This Row],[Avg RWA]]*GY_ROE_Table4[[#This Row],[Tenure (Yrs.)]]</f>
        <v>16628241.731480807</v>
      </c>
    </row>
    <row r="585" spans="2:107" s="2" customFormat="1" ht="72" x14ac:dyDescent="0.3">
      <c r="B585" s="5">
        <f t="shared" si="27"/>
        <v>42</v>
      </c>
      <c r="C585" s="5"/>
      <c r="D585" s="2">
        <f>'[32]Active Loanbook_Sorted'!P585</f>
        <v>3200000118</v>
      </c>
      <c r="E585" s="2" t="str">
        <f>'[32]Active Loanbook_Sorted'!B585</f>
        <v>Kartik Properties Limited - Property Investment - CBILS Refinance</v>
      </c>
      <c r="F585" s="2" t="str">
        <f>'[32]Active Loanbook_Sorted'!BA585</f>
        <v>CBILS</v>
      </c>
      <c r="G585" s="2" t="str">
        <f>'[32]Active Loanbook_Sorted'!I585</f>
        <v>OakNorth Bank plc</v>
      </c>
      <c r="H585" s="2" t="str">
        <f>'[32]Active Loanbook_Sorted'!J585</f>
        <v>Kartik Properties Limited</v>
      </c>
      <c r="I585" s="2" t="str">
        <f>'[32]Active Loanbook_Sorted'!K585</f>
        <v>Kartik Properties Limited</v>
      </c>
      <c r="K585" s="2" t="str">
        <f>'[32]Active Loanbook_Sorted'!BB585</f>
        <v>Property Investment 35%</v>
      </c>
      <c r="L585" s="2" t="str">
        <f>GY_ROE_Table4[[#This Row],[Product Type]]</f>
        <v>Property Investment 35%</v>
      </c>
      <c r="M585" s="19">
        <f>'[32]Active Loanbook_Sorted'!BF585</f>
        <v>0</v>
      </c>
      <c r="N585" s="19">
        <f>'[32]Active Loanbook_Sorted'!BG585</f>
        <v>0</v>
      </c>
      <c r="O585" s="19">
        <f>'[32]Active Loanbook_Sorted'!BH585</f>
        <v>0</v>
      </c>
      <c r="P585" s="19">
        <f>'[32]Active Loanbook_Sorted'!BI585</f>
        <v>0</v>
      </c>
      <c r="Q585" s="19">
        <f>'[32]Active Loanbook_Sorted'!BJ585</f>
        <v>0</v>
      </c>
      <c r="R585" s="2" t="str">
        <f>'[32]Active Loanbook_Sorted'!AA585</f>
        <v>Residential Property Investment</v>
      </c>
      <c r="S585" s="2" t="str">
        <f>CONCATENATE(GY_ROE_Table4[[#This Row],[Product Type]],":",GY_ROE_Table4[[#This Row],[Sector]])</f>
        <v>Property Investment 35%:Residential Property Investment</v>
      </c>
      <c r="T585" s="2" t="str">
        <f>IFERROR(VLOOKUP(GY_ROE_Table4[[#This Row],[Product type + Sector]],'[32]Product Grid Match'!$D$5:$G$98,4,0),"-")</f>
        <v>Investment_Real_Estate</v>
      </c>
      <c r="U585" s="2" t="str">
        <f>IFERROR(VLOOKUP(GY_ROE_Table4[[#This Row],[Product type + Sector]],'[32]Product Grid Match'!$D$5:$H$98,5,0),"-")</f>
        <v>Residential_Inv</v>
      </c>
      <c r="V585" s="2" t="str">
        <f>IFERROR(VLOOKUP(GY_ROE_Table4[[#This Row],[Product type + Sector]],'[32]Product Grid Match'!$D$5:$F$98,3,0),"-")</f>
        <v>Investment_Real_Estate-Residential_Inv-0</v>
      </c>
      <c r="W585" s="2" t="str">
        <f>'[32]Active Loanbook_Sorted'!AT585</f>
        <v>Deepesh Thakrar</v>
      </c>
      <c r="X585" s="20">
        <f>'[32]Active Loanbook_Sorted'!AX585</f>
        <v>44333</v>
      </c>
      <c r="Y585" s="20">
        <f>'[32]Active Loanbook_Sorted'!AY585</f>
        <v>44935</v>
      </c>
      <c r="Z585" s="5" t="str">
        <f>'[32]Active Loanbook_Sorted'!AZ585</f>
        <v>May 21</v>
      </c>
      <c r="AA585" s="5" t="str">
        <f>TEXT(GY_ROE_Table4[[#This Row],[Closing Date]],"YYYY")</f>
        <v>2021</v>
      </c>
      <c r="AB585" s="21">
        <f>ROUND(YEARFRAC(GY_ROE_Table4[[#This Row],[Closing Date]],GY_ROE_Table4[[#This Row],[Maturity Date]]),1)</f>
        <v>1.6</v>
      </c>
      <c r="AC585" s="21">
        <f>GY_ROE_Table4[[#This Row],[Tenure (Yrs.)]]*12</f>
        <v>19.200000000000003</v>
      </c>
      <c r="AD585" s="21"/>
      <c r="AE585" s="1">
        <f>'[32]Active Loanbook_Sorted'!W585</f>
        <v>3000000</v>
      </c>
      <c r="AF585" s="1">
        <v>2740765.0538662528</v>
      </c>
      <c r="AG585" s="1">
        <f>GY_ROE_Table4[[#This Row],[Facility Amount]]*GY_ROE_Table4[[#This Row],[Tenure (Yrs.)]]</f>
        <v>4800000</v>
      </c>
      <c r="AH585" s="1">
        <f>GY_ROE_Table4[[#This Row],[Facility Amount]]-GY_ROE_Table4[[#This Row],[Estimated Drawn Balance]]</f>
        <v>259234.94613374723</v>
      </c>
      <c r="AI585" s="22">
        <v>5.1999999999999998E-3</v>
      </c>
      <c r="AJ585" s="22">
        <v>1E-3</v>
      </c>
      <c r="AK585" s="22">
        <v>5.0999999999999997E-2</v>
      </c>
      <c r="AL585" s="23">
        <f>MAX(GY_ROE_Table4[[#This Row],[Rate Floor]],GY_ROE_Table4[[#This Row],[Reference / Index Rate (%)]])+GY_ROE_Table4[[#This Row],[Spread (%)]]</f>
        <v>5.62E-2</v>
      </c>
      <c r="AM585" s="22">
        <v>5.0000000000000001E-3</v>
      </c>
      <c r="AN585" s="24">
        <v>0</v>
      </c>
      <c r="AO585" s="25">
        <f>IFERROR(GY_ROE_Table4[[#This Row],[Arrangement Fee]]/GY_ROE_Table4[[#This Row],[Facility Amount]],0)</f>
        <v>0</v>
      </c>
      <c r="AP585" s="24">
        <v>0</v>
      </c>
      <c r="AQ585" s="25">
        <f>IFERROR(GY_ROE_Table4[[#This Row],[Exit Fee]]/GY_ROE_Table4[[#This Row],[Facility Amount]],0)</f>
        <v>0</v>
      </c>
      <c r="AR585" s="26">
        <v>0</v>
      </c>
      <c r="AS585" s="22">
        <v>0</v>
      </c>
      <c r="AT585" s="24">
        <v>3000</v>
      </c>
      <c r="AU585" s="158">
        <v>0.05</v>
      </c>
      <c r="AV585" s="158">
        <v>2.0799999999999999E-2</v>
      </c>
      <c r="AW585" s="158">
        <v>7.6E-3</v>
      </c>
      <c r="AX585" s="159" t="s">
        <v>1071</v>
      </c>
      <c r="AY585" s="27"/>
      <c r="AZ585" s="22" t="b">
        <v>0</v>
      </c>
      <c r="BA585" s="28" t="str">
        <f>"Q" &amp; ROUNDUP(MONTH(GY_ROE_Table4[[#This Row],[Closing Date]])/3,0) &amp;" " &amp; TEXT(GY_ROE_Table4[[#This Row],[Closing Date]],"YY")</f>
        <v>Q2 21</v>
      </c>
      <c r="BB585" s="22"/>
      <c r="BC585" s="22">
        <f>GY_ROE_Table4[[#This Row],[LGD (%)]]*GY_ROE_Table4[[#This Row],[PD (%)]]</f>
        <v>1.0399999999999999E-3</v>
      </c>
      <c r="BD585" s="26">
        <f>GY_ROE_Table4[[#This Row],[Tenure (Yrs.)]]*GY_ROE_Table4[[#This Row],[Estimated Drawn Balance]]*(GY_ROE_Table4[[#This Row],[Spread (%)]]-GY_ROE_Table4[[#This Row],[BBB Fee (%)]])</f>
        <v>201720.30796455621</v>
      </c>
      <c r="BE585" s="26">
        <f>GY_ROE_Table4[[#This Row],[Interest Income over life (net of BBB cost)]]-GY_ROE_Table4[[#This Row],[Margin Income over life (net of BBB cost)]]</f>
        <v>22803.165248167235</v>
      </c>
      <c r="BF585" s="29">
        <f>GY_ROE_Table4[[#This Row],[Arrangement Fee]]+GY_ROE_Table4[[#This Row],[Exit Fee]]-GY_ROE_Table4[[#This Row],[Introducer Fee]]</f>
        <v>0</v>
      </c>
      <c r="BG585" s="30">
        <f>IFERROR(GY_ROE_Table4[[#This Row],[AF+EF-IF]]/GY_ROE_Table4[[#This Row],[Facility Amount]],0)</f>
        <v>0</v>
      </c>
      <c r="BH585" s="29">
        <f>GY_ROE_Table4[[#This Row],[Total Fee]]-GY_ROE_Table4[[#This Row],[AF+EF-IF]]</f>
        <v>3000</v>
      </c>
      <c r="BI585" s="29">
        <f>GY_ROE_Table4[[#This Row],[Tenure (Yrs.)]]*GY_ROE_Table4[[#This Row],[Estimated Drawn Balance]]*(GY_ROE_Table4[[#This Row],[Interest Rate (%)]]-GY_ROE_Table4[[#This Row],[BBB Fee (%)]]-GY_ROE_Table4[[#This Row],[Funding Cost (%)]])</f>
        <v>191195.77015770981</v>
      </c>
      <c r="BJ585" s="24">
        <f>GY_ROE_Table4[[#This Row],[Tenure (Yrs.)]]*GY_ROE_Table4[[#This Row],[Estimated Drawn Balance]]*(GY_ROE_Table4[[#This Row],[Interest Rate (%)]]-GY_ROE_Table4[[#This Row],[BBB Fee (%)]])</f>
        <v>224523.47321272345</v>
      </c>
      <c r="BK585" s="24">
        <f>GY_ROE_Table4[[#This Row],[Arrangement Fee]]+GY_ROE_Table4[[#This Row],[Exit Fee]]-GY_ROE_Table4[[#This Row],[Introducer Fee]]+GY_ROE_Table4[[#This Row],[Legal Admin Fee]]</f>
        <v>3000</v>
      </c>
      <c r="BL585" s="24">
        <f>GY_ROE_Table4[[#This Row],[Estimated Undrawn balance]]*GY_ROE_Table4[[#This Row],[Tenure (Yrs.)]]*GY_ROE_Table4[[#This Row],[Non-UT Fee (%)]]</f>
        <v>0</v>
      </c>
      <c r="BM585" s="24">
        <f>GY_ROE_Table4[[#This Row],[Fee Income (net of Introducer fee and Non-UT fee)]]+GY_ROE_Table4[[#This Row],[Non-UT fee]]</f>
        <v>3000</v>
      </c>
      <c r="BN585" s="30">
        <f>IFERROR(GY_ROE_Table4[[#This Row],[Total Fee]]/GY_ROE_Table4[[#This Row],[Facility Amount]],0)</f>
        <v>1E-3</v>
      </c>
      <c r="BO585" s="29">
        <f>GY_ROE_Table4[[#This Row],[Interest Income over life (net of BBB cost)]]+GY_ROE_Table4[[#This Row],[Total Fee]]</f>
        <v>227523.47321272345</v>
      </c>
      <c r="BP585" s="29">
        <f>GY_ROE_Table4[[#This Row],[Total Fee]]+GY_ROE_Table4[[#This Row],[Margin Income over life (net of BBB cost)]]</f>
        <v>204720.30796455621</v>
      </c>
      <c r="BQ585" s="29">
        <f>(GY_ROE_Table4[[#This Row],[Estimated Drawn Balance over-life]]*0.35%)+GY_ROE_Table4[[#This Row],[Margin + Fee over life]]</f>
        <v>220068.59226620721</v>
      </c>
      <c r="BR585" s="24">
        <f>GY_ROE_Table4[[#This Row],[Estimated Drawn Balance]]*GY_ROE_Table4[[#This Row],[Tenure (Yrs.)]]</f>
        <v>4385224.0861860048</v>
      </c>
      <c r="BS585" s="31">
        <f>IFERROR(GY_ROE_Table4[[#This Row],[Margin + Fee over life]]/GY_ROE_Table4[[#This Row],[Estimated Drawn Balance over-life]],0)</f>
        <v>4.6684115552828954E-2</v>
      </c>
      <c r="BT585" s="22">
        <f>IFERROR(GY_ROE_Table4[[#This Row],[Total Income over life]]/GY_ROE_Table4[[#This Row],[Estimated Drawn Balance over-life]],0)</f>
        <v>5.1884115552828958E-2</v>
      </c>
      <c r="BU585" s="26">
        <f>GY_ROE_Table4[[#This Row],[Tenure (Yrs.)]]*GY_ROE_Table4[[#This Row],[Estimated Drawn Balance]]*GY_ROE_Table4[[#This Row],[Interest Rate (%)]]</f>
        <v>246449.59364365347</v>
      </c>
      <c r="BV585" s="26">
        <f>-GY_ROE_Table4[[#This Row],[Tenure (Yrs.)]]*GY_ROE_Table4[[#This Row],[Estimated Drawn Balance]]*GY_ROE_Table4[[#This Row],[Funding Cost (%)]]</f>
        <v>-33327.703055013633</v>
      </c>
      <c r="BW585" s="26">
        <f>GY_ROE_Table4[[#This Row],[Total Fee]]</f>
        <v>3000</v>
      </c>
      <c r="BX585" s="26">
        <f>-GY_ROE_Table4[[#This Row],[Tenure (Yrs.)]]*GY_ROE_Table4[[#This Row],[Estimated Drawn Balance]]*GY_ROE_Table4[[#This Row],[BBB Fee (%)]]</f>
        <v>-21926.120430930023</v>
      </c>
      <c r="BY585" s="26">
        <f>SUM(Table185[[#This Row],[Gross Interest Income]:[BBB Fee Cost]])</f>
        <v>194195.77015770981</v>
      </c>
      <c r="BZ58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6517.46209462588</v>
      </c>
      <c r="CA585" s="26">
        <f>Table185[[#This Row],[Operating Income]]+Table185[[#This Row],[Operating Expenses]]</f>
        <v>77678.308063083925</v>
      </c>
      <c r="CB585" s="26">
        <f>-GY_ROE_Table4[[#This Row],[Estimated Drawn Balance]]*GY_ROE_Table4[[#This Row],[LGD (%)]]*GY_ROE_Table4[[#This Row],[PD (%)]]*MIN(1,GY_ROE_Table4[[#This Row],[Tenure (Yrs.)]])</f>
        <v>-2850.3956560209031</v>
      </c>
      <c r="CC585" s="26">
        <f>Table185[[#This Row],[Income before loan losses]]+Table185[[#This Row],[Loan Losses (Year 1)]]</f>
        <v>74827.912407063021</v>
      </c>
      <c r="CD585" s="164">
        <f>-'[32]ROE Inputs'!$I$5*Table185[[#This Row],[PBT]]</f>
        <v>-17210.419853624495</v>
      </c>
      <c r="CE585" s="26">
        <f>Table185[[#This Row],[PBT]]+Table185[[#This Row],[Tax]]</f>
        <v>57617.492553438526</v>
      </c>
      <c r="CF585" s="26">
        <f>IFERROR(VLOOKUP(GY_ROE_Table4[[#This Row],[Loan Name]],'[32]US loans'!$E:CD,78,0),0)</f>
        <v>0</v>
      </c>
      <c r="CG58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40626.5133798663</v>
      </c>
      <c r="CH585" s="26">
        <f>Table185[[#This Row],[Avg EAD]]*GY_ROE_Table4[[#This Row],[RW (%)]]</f>
        <v>191843.85593659067</v>
      </c>
      <c r="CI585" s="26">
        <f>Table185[[#This Row],[Avg RWA]]*'[32]ROE Inputs'!$K$5</f>
        <v>28776.578390488601</v>
      </c>
      <c r="CJ585" s="26">
        <f>Table185[[#This Row],[CET 1 Required]]*GY_ROE_Table4[[#This Row],[Tenure (Yrs.)]]</f>
        <v>46042.525424781765</v>
      </c>
      <c r="CK585" s="26">
        <f>IFERROR(VLOOKUP(GY_ROE_Table4[[#This Row],[Loan Name]],'[32]US loans'!$E:CH,82,0),0)</f>
        <v>0</v>
      </c>
      <c r="CL585" s="31">
        <f>Table185[[#This Row],[PAT]]/Table185[[#This Row],[CET 1 Required]]/GY_ROE_Table4[[#This Row],[Tenure (Yrs.)]]</f>
        <v>1.2513973119820812</v>
      </c>
      <c r="CM585" s="31"/>
      <c r="CN585" s="26"/>
      <c r="CO585" s="26"/>
      <c r="CP585" s="26"/>
      <c r="CQ585" s="26"/>
      <c r="CR585" s="26"/>
      <c r="CS585" s="26"/>
      <c r="CT58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58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58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85" s="26" t="str">
        <f>_xlfn.XLOOKUP(GY_ROE_Table4[[#This Row],[Loan No.]],'[50]Current Loanbook'!$B$2:$B$618,'[50]Current Loanbook'!$ES$2:$ES$618,"N/A",0,1)</f>
        <v>N/A</v>
      </c>
      <c r="CX585" s="26" t="str">
        <f>_xlfn.XLOOKUP(GY_ROE_Table4[[#This Row],[Loan No.]],'[50]Current Loanbook'!$B$2:$B$618,'[50]Current Loanbook'!$ET$2:$ET$618,"N/A",0,1)</f>
        <v>N/A</v>
      </c>
      <c r="CY585" s="26" t="str">
        <f>_xlfn.XLOOKUP(GY_ROE_Table4[[#This Row],[Loan No.]],'[50]Current Loanbook'!$B$2:$B$618,'[50]Current Loanbook'!$EU$2:$EU$618,"N/A",0,1)</f>
        <v>N/A</v>
      </c>
      <c r="CZ585" s="26" t="str">
        <f t="shared" si="28"/>
        <v>Investment_Real_Estate-Residential_Inv</v>
      </c>
      <c r="DA585" s="26" t="str">
        <f t="shared" si="29"/>
        <v>Investment_Real_Estate-Residential_Inv-Residential_accommodation</v>
      </c>
      <c r="DB585" s="26"/>
      <c r="DC585" s="26">
        <f>Table185[[#This Row],[Avg RWA]]*GY_ROE_Table4[[#This Row],[Tenure (Yrs.)]]</f>
        <v>306950.16949854506</v>
      </c>
    </row>
    <row r="586" spans="2:107" s="2" customFormat="1" ht="86.4" x14ac:dyDescent="0.3">
      <c r="B586" s="5">
        <f t="shared" si="27"/>
        <v>43</v>
      </c>
      <c r="C586" s="5"/>
      <c r="D586" s="2">
        <f>'[32]Active Loanbook_Sorted'!P586</f>
        <v>5200000146</v>
      </c>
      <c r="E586" s="2" t="str">
        <f>'[32]Active Loanbook_Sorted'!B586</f>
        <v>Chinbrook Developments &amp; Chinbrook Properties - Holding Investment - CBILS</v>
      </c>
      <c r="F586" s="2" t="str">
        <f>'[32]Active Loanbook_Sorted'!BA586</f>
        <v>CBILS</v>
      </c>
      <c r="G586" s="2" t="str">
        <f>'[32]Active Loanbook_Sorted'!I586</f>
        <v>OakNorth Bank plc</v>
      </c>
      <c r="H586" s="2" t="str">
        <f>'[32]Active Loanbook_Sorted'!J586</f>
        <v>Chinbrook Developments Limited</v>
      </c>
      <c r="I586" s="2" t="str">
        <f>'[32]Active Loanbook_Sorted'!K586</f>
        <v>Chinbrook Developments Limited</v>
      </c>
      <c r="K586" s="2" t="str">
        <f>'[32]Active Loanbook_Sorted'!BB586</f>
        <v xml:space="preserve">Property Holding Investment </v>
      </c>
      <c r="L586" s="2" t="str">
        <f>GY_ROE_Table4[[#This Row],[Product Type]]</f>
        <v xml:space="preserve">Property Holding Investment </v>
      </c>
      <c r="M586" s="19">
        <f>'[32]Active Loanbook_Sorted'!BF586</f>
        <v>0</v>
      </c>
      <c r="N586" s="19">
        <f>'[32]Active Loanbook_Sorted'!BG586</f>
        <v>0</v>
      </c>
      <c r="O586" s="19">
        <f>'[32]Active Loanbook_Sorted'!BH586</f>
        <v>0</v>
      </c>
      <c r="P586" s="19">
        <f>'[32]Active Loanbook_Sorted'!BI586</f>
        <v>0</v>
      </c>
      <c r="Q586" s="19">
        <f>'[32]Active Loanbook_Sorted'!BJ586</f>
        <v>0</v>
      </c>
      <c r="R586" s="2" t="str">
        <f>'[32]Active Loanbook_Sorted'!AA586</f>
        <v>Completed Property - Held for Sale - Residential</v>
      </c>
      <c r="S586" s="2" t="str">
        <f>CONCATENATE(GY_ROE_Table4[[#This Row],[Product Type]],":",GY_ROE_Table4[[#This Row],[Sector]])</f>
        <v>Property Holding Investment :Completed Property - Held for Sale - Residential</v>
      </c>
      <c r="T586" s="2" t="str">
        <f>IFERROR(VLOOKUP(GY_ROE_Table4[[#This Row],[Product type + Sector]],'[32]Product Grid Match'!$D$5:$G$98,4,0),"-")</f>
        <v>Transitional_Land_and_Buildings</v>
      </c>
      <c r="U586" s="2" t="str">
        <f>IFERROR(VLOOKUP(GY_ROE_Table4[[#This Row],[Product type + Sector]],'[32]Product Grid Match'!$D$5:$H$98,5,0),"-")</f>
        <v>Residential_Trans</v>
      </c>
      <c r="V586" s="2" t="str">
        <f>IFERROR(VLOOKUP(GY_ROE_Table4[[#This Row],[Product type + Sector]],'[32]Product Grid Match'!$D$5:$F$98,3,0),"-")</f>
        <v>Transitional_Land_and_Buildings-Residential_Trans-0</v>
      </c>
      <c r="W586" s="2" t="str">
        <f>'[32]Active Loanbook_Sorted'!AT586</f>
        <v>Anirudh Pradeep Kare</v>
      </c>
      <c r="X586" s="20">
        <f>'[32]Active Loanbook_Sorted'!AX586</f>
        <v>44335</v>
      </c>
      <c r="Y586" s="20">
        <f>'[32]Active Loanbook_Sorted'!AY586</f>
        <v>45453</v>
      </c>
      <c r="Z586" s="5" t="str">
        <f>'[32]Active Loanbook_Sorted'!AZ586</f>
        <v>May 21</v>
      </c>
      <c r="AA586" s="5" t="str">
        <f>TEXT(GY_ROE_Table4[[#This Row],[Closing Date]],"YYYY")</f>
        <v>2021</v>
      </c>
      <c r="AB586" s="21">
        <f>ROUND(YEARFRAC(GY_ROE_Table4[[#This Row],[Closing Date]],GY_ROE_Table4[[#This Row],[Maturity Date]]),1)</f>
        <v>3.1</v>
      </c>
      <c r="AC586" s="21">
        <f>GY_ROE_Table4[[#This Row],[Tenure (Yrs.)]]*12</f>
        <v>37.200000000000003</v>
      </c>
      <c r="AD586" s="21"/>
      <c r="AE586" s="1">
        <f>'[32]Active Loanbook_Sorted'!W586</f>
        <v>4238000</v>
      </c>
      <c r="AF586" s="1">
        <v>3079834.4007096621</v>
      </c>
      <c r="AG586" s="1">
        <f>GY_ROE_Table4[[#This Row],[Facility Amount]]*GY_ROE_Table4[[#This Row],[Tenure (Yrs.)]]</f>
        <v>13137800</v>
      </c>
      <c r="AH586" s="1">
        <f>GY_ROE_Table4[[#This Row],[Facility Amount]]-GY_ROE_Table4[[#This Row],[Estimated Drawn Balance]]</f>
        <v>1158165.5992903379</v>
      </c>
      <c r="AI586" s="22">
        <v>1E-3</v>
      </c>
      <c r="AJ586" s="22">
        <v>1E-3</v>
      </c>
      <c r="AK586" s="22">
        <v>5.7000000000000002E-2</v>
      </c>
      <c r="AL586" s="23">
        <f>MAX(GY_ROE_Table4[[#This Row],[Rate Floor]],GY_ROE_Table4[[#This Row],[Reference / Index Rate (%)]])+GY_ROE_Table4[[#This Row],[Spread (%)]]</f>
        <v>5.8000000000000003E-2</v>
      </c>
      <c r="AM586" s="22">
        <v>0.01</v>
      </c>
      <c r="AN586" s="24">
        <v>0</v>
      </c>
      <c r="AO586" s="25">
        <f>IFERROR(GY_ROE_Table4[[#This Row],[Arrangement Fee]]/GY_ROE_Table4[[#This Row],[Facility Amount]],0)</f>
        <v>0</v>
      </c>
      <c r="AP586" s="24">
        <v>0</v>
      </c>
      <c r="AQ586" s="25">
        <f>IFERROR(GY_ROE_Table4[[#This Row],[Exit Fee]]/GY_ROE_Table4[[#This Row],[Facility Amount]],0)</f>
        <v>0</v>
      </c>
      <c r="AR586" s="26">
        <v>5000</v>
      </c>
      <c r="AS586" s="22">
        <v>0</v>
      </c>
      <c r="AT586" s="24">
        <v>3000</v>
      </c>
      <c r="AU586" s="158">
        <v>0.05</v>
      </c>
      <c r="AV586" s="158">
        <v>2.2000000000000002E-2</v>
      </c>
      <c r="AW586" s="158">
        <v>0.01</v>
      </c>
      <c r="AX586" s="159" t="s">
        <v>1059</v>
      </c>
      <c r="AY586" s="27"/>
      <c r="AZ586" s="22" t="b">
        <v>0</v>
      </c>
      <c r="BA586" s="28" t="str">
        <f>"Q" &amp; ROUNDUP(MONTH(GY_ROE_Table4[[#This Row],[Closing Date]])/3,0) &amp;" " &amp; TEXT(GY_ROE_Table4[[#This Row],[Closing Date]],"YY")</f>
        <v>Q2 21</v>
      </c>
      <c r="BB586" s="22"/>
      <c r="BC586" s="22">
        <f>GY_ROE_Table4[[#This Row],[LGD (%)]]*GY_ROE_Table4[[#This Row],[PD (%)]]</f>
        <v>1.1000000000000001E-3</v>
      </c>
      <c r="BD586" s="26">
        <f>GY_ROE_Table4[[#This Row],[Tenure (Yrs.)]]*GY_ROE_Table4[[#This Row],[Estimated Drawn Balance]]*(GY_ROE_Table4[[#This Row],[Spread (%)]]-GY_ROE_Table4[[#This Row],[BBB Fee (%)]])</f>
        <v>448731.87218339776</v>
      </c>
      <c r="BE586" s="26">
        <f>GY_ROE_Table4[[#This Row],[Interest Income over life (net of BBB cost)]]-GY_ROE_Table4[[#This Row],[Margin Income over life (net of BBB cost)]]</f>
        <v>9547.4866421999759</v>
      </c>
      <c r="BF586" s="29">
        <f>GY_ROE_Table4[[#This Row],[Arrangement Fee]]+GY_ROE_Table4[[#This Row],[Exit Fee]]-GY_ROE_Table4[[#This Row],[Introducer Fee]]</f>
        <v>-5000</v>
      </c>
      <c r="BG586" s="30">
        <f>IFERROR(GY_ROE_Table4[[#This Row],[AF+EF-IF]]/GY_ROE_Table4[[#This Row],[Facility Amount]],0)</f>
        <v>-1.1798017932987258E-3</v>
      </c>
      <c r="BH586" s="29">
        <f>GY_ROE_Table4[[#This Row],[Total Fee]]-GY_ROE_Table4[[#This Row],[AF+EF-IF]]</f>
        <v>3000</v>
      </c>
      <c r="BI586" s="29">
        <f>GY_ROE_Table4[[#This Row],[Tenure (Yrs.)]]*GY_ROE_Table4[[#This Row],[Estimated Drawn Balance]]*(GY_ROE_Table4[[#This Row],[Interest Rate (%)]]-GY_ROE_Table4[[#This Row],[BBB Fee (%)]]-GY_ROE_Table4[[#This Row],[Funding Cost (%)]])</f>
        <v>362804.49240359815</v>
      </c>
      <c r="BJ586" s="24">
        <f>GY_ROE_Table4[[#This Row],[Tenure (Yrs.)]]*GY_ROE_Table4[[#This Row],[Estimated Drawn Balance]]*(GY_ROE_Table4[[#This Row],[Interest Rate (%)]]-GY_ROE_Table4[[#This Row],[BBB Fee (%)]])</f>
        <v>458279.35882559774</v>
      </c>
      <c r="BK586" s="24">
        <f>GY_ROE_Table4[[#This Row],[Arrangement Fee]]+GY_ROE_Table4[[#This Row],[Exit Fee]]-GY_ROE_Table4[[#This Row],[Introducer Fee]]+GY_ROE_Table4[[#This Row],[Legal Admin Fee]]</f>
        <v>-2000</v>
      </c>
      <c r="BL586" s="24">
        <f>GY_ROE_Table4[[#This Row],[Estimated Undrawn balance]]*GY_ROE_Table4[[#This Row],[Tenure (Yrs.)]]*GY_ROE_Table4[[#This Row],[Non-UT Fee (%)]]</f>
        <v>0</v>
      </c>
      <c r="BM586" s="24">
        <f>GY_ROE_Table4[[#This Row],[Fee Income (net of Introducer fee and Non-UT fee)]]+GY_ROE_Table4[[#This Row],[Non-UT fee]]</f>
        <v>-2000</v>
      </c>
      <c r="BN586" s="30">
        <f>IFERROR(GY_ROE_Table4[[#This Row],[Total Fee]]/GY_ROE_Table4[[#This Row],[Facility Amount]],0)</f>
        <v>-4.7192071731949034E-4</v>
      </c>
      <c r="BO586" s="29">
        <f>GY_ROE_Table4[[#This Row],[Interest Income over life (net of BBB cost)]]+GY_ROE_Table4[[#This Row],[Total Fee]]</f>
        <v>456279.35882559774</v>
      </c>
      <c r="BP586" s="29">
        <f>GY_ROE_Table4[[#This Row],[Total Fee]]+GY_ROE_Table4[[#This Row],[Margin Income over life (net of BBB cost)]]</f>
        <v>446731.87218339776</v>
      </c>
      <c r="BQ586" s="29">
        <f>(GY_ROE_Table4[[#This Row],[Estimated Drawn Balance over-life]]*0.35%)+GY_ROE_Table4[[#This Row],[Margin + Fee over life]]</f>
        <v>480148.07543109759</v>
      </c>
      <c r="BR586" s="24">
        <f>GY_ROE_Table4[[#This Row],[Estimated Drawn Balance]]*GY_ROE_Table4[[#This Row],[Tenure (Yrs.)]]</f>
        <v>9547486.6421999522</v>
      </c>
      <c r="BS586" s="31">
        <f>IFERROR(GY_ROE_Table4[[#This Row],[Margin + Fee over life]]/GY_ROE_Table4[[#This Row],[Estimated Drawn Balance over-life]],0)</f>
        <v>4.6790520785736429E-2</v>
      </c>
      <c r="BT586" s="22">
        <f>IFERROR(GY_ROE_Table4[[#This Row],[Total Income over life]]/GY_ROE_Table4[[#This Row],[Estimated Drawn Balance over-life]],0)</f>
        <v>4.779052078573643E-2</v>
      </c>
      <c r="BU586" s="26">
        <f>GY_ROE_Table4[[#This Row],[Tenure (Yrs.)]]*GY_ROE_Table4[[#This Row],[Estimated Drawn Balance]]*GY_ROE_Table4[[#This Row],[Interest Rate (%)]]</f>
        <v>553754.22524759721</v>
      </c>
      <c r="BV586" s="26">
        <f>-GY_ROE_Table4[[#This Row],[Tenure (Yrs.)]]*GY_ROE_Table4[[#This Row],[Estimated Drawn Balance]]*GY_ROE_Table4[[#This Row],[Funding Cost (%)]]</f>
        <v>-95474.866421999526</v>
      </c>
      <c r="BW586" s="26">
        <f>GY_ROE_Table4[[#This Row],[Total Fee]]</f>
        <v>-2000</v>
      </c>
      <c r="BX586" s="26">
        <f>-GY_ROE_Table4[[#This Row],[Tenure (Yrs.)]]*GY_ROE_Table4[[#This Row],[Estimated Drawn Balance]]*GY_ROE_Table4[[#This Row],[BBB Fee (%)]]</f>
        <v>-95474.866421999526</v>
      </c>
      <c r="BY586" s="26">
        <f>SUM(Table185[[#This Row],[Gross Interest Income]:[BBB Fee Cost]])</f>
        <v>360804.49240359815</v>
      </c>
      <c r="BZ58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6482.69544215887</v>
      </c>
      <c r="CA586" s="26">
        <f>Table185[[#This Row],[Operating Income]]+Table185[[#This Row],[Operating Expenses]]</f>
        <v>144321.79696143928</v>
      </c>
      <c r="CB586" s="26">
        <f>-GY_ROE_Table4[[#This Row],[Estimated Drawn Balance]]*GY_ROE_Table4[[#This Row],[LGD (%)]]*GY_ROE_Table4[[#This Row],[PD (%)]]*MIN(1,GY_ROE_Table4[[#This Row],[Tenure (Yrs.)]])</f>
        <v>-3387.8178407806286</v>
      </c>
      <c r="CC586" s="26">
        <f>Table185[[#This Row],[Income before loan losses]]+Table185[[#This Row],[Loan Losses (Year 1)]]</f>
        <v>140933.97912065865</v>
      </c>
      <c r="CD586" s="164">
        <f>-'[32]ROE Inputs'!$I$5*Table185[[#This Row],[PBT]]</f>
        <v>-32414.81519775149</v>
      </c>
      <c r="CE586" s="26">
        <f>Table185[[#This Row],[PBT]]+Table185[[#This Row],[Tax]]</f>
        <v>108519.16392290716</v>
      </c>
      <c r="CF586" s="26">
        <f>IFERROR(VLOOKUP(GY_ROE_Table4[[#This Row],[Loan Name]],'[32]US loans'!$E:CD,78,0),0)</f>
        <v>0</v>
      </c>
      <c r="CG58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90958.0558531629</v>
      </c>
      <c r="CH586" s="26">
        <f>Table185[[#This Row],[Avg EAD]]*GY_ROE_Table4[[#This Row],[RW (%)]]</f>
        <v>718191.61117063265</v>
      </c>
      <c r="CI586" s="26">
        <f>Table185[[#This Row],[Avg RWA]]*'[32]ROE Inputs'!$K$5</f>
        <v>107728.74167559489</v>
      </c>
      <c r="CJ586" s="26">
        <f>Table185[[#This Row],[CET 1 Required]]*GY_ROE_Table4[[#This Row],[Tenure (Yrs.)]]</f>
        <v>333959.09919434419</v>
      </c>
      <c r="CK586" s="26">
        <f>IFERROR(VLOOKUP(GY_ROE_Table4[[#This Row],[Loan Name]],'[32]US loans'!$E:CH,82,0),0)</f>
        <v>0</v>
      </c>
      <c r="CL586" s="31">
        <f>Table185[[#This Row],[PAT]]/Table185[[#This Row],[CET 1 Required]]/GY_ROE_Table4[[#This Row],[Tenure (Yrs.)]]</f>
        <v>0.32494746867117258</v>
      </c>
      <c r="CM586" s="31"/>
      <c r="CN586" s="26"/>
      <c r="CO586" s="26"/>
      <c r="CP586" s="26"/>
      <c r="CQ586" s="26"/>
      <c r="CR586" s="26"/>
      <c r="CS586" s="26"/>
      <c r="CT58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58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58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86" s="26" t="str">
        <f>_xlfn.XLOOKUP(GY_ROE_Table4[[#This Row],[Loan No.]],'[50]Current Loanbook'!$B$2:$B$618,'[50]Current Loanbook'!$ES$2:$ES$618,"N/A",0,1)</f>
        <v>N/A</v>
      </c>
      <c r="CX586" s="26" t="str">
        <f>_xlfn.XLOOKUP(GY_ROE_Table4[[#This Row],[Loan No.]],'[50]Current Loanbook'!$B$2:$B$618,'[50]Current Loanbook'!$ET$2:$ET$618,"N/A",0,1)</f>
        <v>N/A</v>
      </c>
      <c r="CY586" s="26" t="str">
        <f>_xlfn.XLOOKUP(GY_ROE_Table4[[#This Row],[Loan No.]],'[50]Current Loanbook'!$B$2:$B$618,'[50]Current Loanbook'!$EU$2:$EU$618,"N/A",0,1)</f>
        <v>N/A</v>
      </c>
      <c r="CZ586" s="26" t="str">
        <f t="shared" si="28"/>
        <v>Transitional_Land_and_Buildings-Residential_Trans</v>
      </c>
      <c r="DA586" s="26" t="str">
        <f t="shared" si="29"/>
        <v>Transitional_Land_and_Buildings-Residential_Trans-Residential_accommodation</v>
      </c>
      <c r="DB586" s="26"/>
      <c r="DC586" s="26">
        <f>Table185[[#This Row],[Avg RWA]]*GY_ROE_Table4[[#This Row],[Tenure (Yrs.)]]</f>
        <v>2226393.9946289612</v>
      </c>
    </row>
    <row r="587" spans="2:107" s="2" customFormat="1" ht="72" x14ac:dyDescent="0.3">
      <c r="B587" s="5">
        <f t="shared" si="27"/>
        <v>44</v>
      </c>
      <c r="C587" s="5"/>
      <c r="D587" s="2">
        <f>'[32]Active Loanbook_Sorted'!P587</f>
        <v>2200000154</v>
      </c>
      <c r="E587" s="2" t="str">
        <f>'[32]Active Loanbook_Sorted'!B587</f>
        <v>Belgravia Property Gasworks Limited - Property Development - CBILS</v>
      </c>
      <c r="F587" s="2" t="str">
        <f>'[32]Active Loanbook_Sorted'!BA587</f>
        <v>CBILS</v>
      </c>
      <c r="G587" s="2" t="str">
        <f>'[32]Active Loanbook_Sorted'!I587</f>
        <v>OakNorth Bank plc</v>
      </c>
      <c r="H587" s="2" t="str">
        <f>'[32]Active Loanbook_Sorted'!J587</f>
        <v>Belgravia Property Gasworks Limited</v>
      </c>
      <c r="I587" s="2" t="str">
        <f>'[32]Active Loanbook_Sorted'!K587</f>
        <v>Andrew Landesberg &amp; David Harry Hyman</v>
      </c>
      <c r="K587" s="2" t="str">
        <f>'[32]Active Loanbook_Sorted'!BB587</f>
        <v xml:space="preserve">Property Development </v>
      </c>
      <c r="L587" s="2" t="str">
        <f>GY_ROE_Table4[[#This Row],[Product Type]]</f>
        <v xml:space="preserve">Property Development </v>
      </c>
      <c r="M587" s="19">
        <f>'[32]Active Loanbook_Sorted'!BF587</f>
        <v>0</v>
      </c>
      <c r="N587" s="19">
        <f>'[32]Active Loanbook_Sorted'!BG587</f>
        <v>0</v>
      </c>
      <c r="O587" s="19">
        <f>'[32]Active Loanbook_Sorted'!BH587</f>
        <v>0</v>
      </c>
      <c r="P587" s="19">
        <f>'[32]Active Loanbook_Sorted'!BI587</f>
        <v>0</v>
      </c>
      <c r="Q587" s="19">
        <f>'[32]Active Loanbook_Sorted'!BJ587</f>
        <v>0</v>
      </c>
      <c r="R587" s="2" t="str">
        <f>'[32]Active Loanbook_Sorted'!AA587</f>
        <v>Residential Property Development</v>
      </c>
      <c r="S587" s="2" t="str">
        <f>CONCATENATE(GY_ROE_Table4[[#This Row],[Product Type]],":",GY_ROE_Table4[[#This Row],[Sector]])</f>
        <v>Property Development :Residential Property Development</v>
      </c>
      <c r="T587" s="2" t="str">
        <f>IFERROR(VLOOKUP(GY_ROE_Table4[[#This Row],[Product type + Sector]],'[32]Product Grid Match'!$D$5:$G$98,4,0),"-")</f>
        <v>Development_Real_Estate</v>
      </c>
      <c r="U587" s="2" t="str">
        <f>IFERROR(VLOOKUP(GY_ROE_Table4[[#This Row],[Product type + Sector]],'[32]Product Grid Match'!$D$5:$H$98,5,0),"-")</f>
        <v>Residential_Dev</v>
      </c>
      <c r="V587" s="2" t="str">
        <f>IFERROR(VLOOKUP(GY_ROE_Table4[[#This Row],[Product type + Sector]],'[32]Product Grid Match'!$D$5:$F$98,3,0),"-")</f>
        <v>Development_Real_Estate-Residential_Dev-0</v>
      </c>
      <c r="W587" s="2" t="str">
        <f>'[32]Active Loanbook_Sorted'!AT587</f>
        <v>Greg Manson</v>
      </c>
      <c r="X587" s="20">
        <f>'[32]Active Loanbook_Sorted'!AX587</f>
        <v>44336</v>
      </c>
      <c r="Y587" s="20">
        <f>'[32]Active Loanbook_Sorted'!AY587</f>
        <v>45404</v>
      </c>
      <c r="Z587" s="5" t="str">
        <f>'[32]Active Loanbook_Sorted'!AZ587</f>
        <v>May 21</v>
      </c>
      <c r="AA587" s="5" t="str">
        <f>TEXT(GY_ROE_Table4[[#This Row],[Closing Date]],"YYYY")</f>
        <v>2021</v>
      </c>
      <c r="AB587" s="21">
        <f>ROUND(YEARFRAC(GY_ROE_Table4[[#This Row],[Closing Date]],GY_ROE_Table4[[#This Row],[Maturity Date]]),1)</f>
        <v>2.9</v>
      </c>
      <c r="AC587" s="21">
        <f>GY_ROE_Table4[[#This Row],[Tenure (Yrs.)]]*12</f>
        <v>34.799999999999997</v>
      </c>
      <c r="AD587" s="21"/>
      <c r="AE587" s="1">
        <f>'[32]Active Loanbook_Sorted'!W587</f>
        <v>1380729</v>
      </c>
      <c r="AF587" s="1">
        <v>787405.6308370037</v>
      </c>
      <c r="AG587" s="1">
        <f>GY_ROE_Table4[[#This Row],[Facility Amount]]*GY_ROE_Table4[[#This Row],[Tenure (Yrs.)]]</f>
        <v>4004114.1</v>
      </c>
      <c r="AH587" s="1">
        <f>GY_ROE_Table4[[#This Row],[Facility Amount]]-GY_ROE_Table4[[#This Row],[Estimated Drawn Balance]]</f>
        <v>593323.3691629963</v>
      </c>
      <c r="AI587" s="22">
        <v>1E-3</v>
      </c>
      <c r="AJ587" s="22">
        <v>1E-3</v>
      </c>
      <c r="AK587" s="22">
        <v>5.8200000000000002E-2</v>
      </c>
      <c r="AL587" s="23">
        <f>MAX(GY_ROE_Table4[[#This Row],[Rate Floor]],GY_ROE_Table4[[#This Row],[Reference / Index Rate (%)]])+GY_ROE_Table4[[#This Row],[Spread (%)]]</f>
        <v>5.9200000000000003E-2</v>
      </c>
      <c r="AM587" s="22">
        <v>5.0000000000000001E-3</v>
      </c>
      <c r="AN587" s="24">
        <v>0</v>
      </c>
      <c r="AO587" s="25">
        <f>IFERROR(GY_ROE_Table4[[#This Row],[Arrangement Fee]]/GY_ROE_Table4[[#This Row],[Facility Amount]],0)</f>
        <v>0</v>
      </c>
      <c r="AP587" s="24">
        <v>0</v>
      </c>
      <c r="AQ587" s="25">
        <f>IFERROR(GY_ROE_Table4[[#This Row],[Exit Fee]]/GY_ROE_Table4[[#This Row],[Facility Amount]],0)</f>
        <v>0</v>
      </c>
      <c r="AR587" s="26">
        <v>0</v>
      </c>
      <c r="AS587" s="22">
        <v>2.9100000000000001E-2</v>
      </c>
      <c r="AT587" s="24">
        <v>1810</v>
      </c>
      <c r="AU587" s="158">
        <v>0.05</v>
      </c>
      <c r="AV587" s="158">
        <v>2.2799999999999997E-2</v>
      </c>
      <c r="AW587" s="158">
        <v>1.0699999999999999E-2</v>
      </c>
      <c r="AX587" s="159" t="s">
        <v>1053</v>
      </c>
      <c r="AY587" s="27"/>
      <c r="AZ587" s="22" t="b">
        <v>0</v>
      </c>
      <c r="BA587" s="28" t="str">
        <f>"Q" &amp; ROUNDUP(MONTH(GY_ROE_Table4[[#This Row],[Closing Date]])/3,0) &amp;" " &amp; TEXT(GY_ROE_Table4[[#This Row],[Closing Date]],"YY")</f>
        <v>Q2 21</v>
      </c>
      <c r="BB587" s="22"/>
      <c r="BC587" s="22">
        <f>GY_ROE_Table4[[#This Row],[LGD (%)]]*GY_ROE_Table4[[#This Row],[PD (%)]]</f>
        <v>1.14E-3</v>
      </c>
      <c r="BD587" s="26">
        <f>GY_ROE_Table4[[#This Row],[Tenure (Yrs.)]]*GY_ROE_Table4[[#This Row],[Estimated Drawn Balance]]*(GY_ROE_Table4[[#This Row],[Spread (%)]]-GY_ROE_Table4[[#This Row],[BBB Fee (%)]])</f>
        <v>121480.94072553294</v>
      </c>
      <c r="BE587" s="26">
        <f>GY_ROE_Table4[[#This Row],[Interest Income over life (net of BBB cost)]]-GY_ROE_Table4[[#This Row],[Margin Income over life (net of BBB cost)]]</f>
        <v>2283.4763294273143</v>
      </c>
      <c r="BF587" s="29">
        <f>GY_ROE_Table4[[#This Row],[Arrangement Fee]]+GY_ROE_Table4[[#This Row],[Exit Fee]]-GY_ROE_Table4[[#This Row],[Introducer Fee]]</f>
        <v>0</v>
      </c>
      <c r="BG587" s="30">
        <f>IFERROR(GY_ROE_Table4[[#This Row],[AF+EF-IF]]/GY_ROE_Table4[[#This Row],[Facility Amount]],0)</f>
        <v>0</v>
      </c>
      <c r="BH587" s="29">
        <f>GY_ROE_Table4[[#This Row],[Total Fee]]-GY_ROE_Table4[[#This Row],[AF+EF-IF]]</f>
        <v>51880.559123665254</v>
      </c>
      <c r="BI587" s="29">
        <f>GY_ROE_Table4[[#This Row],[Tenure (Yrs.)]]*GY_ROE_Table4[[#This Row],[Estimated Drawn Balance]]*(GY_ROE_Table4[[#This Row],[Interest Rate (%)]]-GY_ROE_Table4[[#This Row],[BBB Fee (%)]]-GY_ROE_Table4[[#This Row],[Funding Cost (%)]])</f>
        <v>99331.220330088021</v>
      </c>
      <c r="BJ587" s="24">
        <f>GY_ROE_Table4[[#This Row],[Tenure (Yrs.)]]*GY_ROE_Table4[[#This Row],[Estimated Drawn Balance]]*(GY_ROE_Table4[[#This Row],[Interest Rate (%)]]-GY_ROE_Table4[[#This Row],[BBB Fee (%)]])</f>
        <v>123764.41705496026</v>
      </c>
      <c r="BK587" s="24">
        <f>GY_ROE_Table4[[#This Row],[Arrangement Fee]]+GY_ROE_Table4[[#This Row],[Exit Fee]]-GY_ROE_Table4[[#This Row],[Introducer Fee]]+GY_ROE_Table4[[#This Row],[Legal Admin Fee]]</f>
        <v>1810</v>
      </c>
      <c r="BL587" s="24">
        <f>GY_ROE_Table4[[#This Row],[Estimated Undrawn balance]]*GY_ROE_Table4[[#This Row],[Tenure (Yrs.)]]*GY_ROE_Table4[[#This Row],[Non-UT Fee (%)]]</f>
        <v>50070.559123665254</v>
      </c>
      <c r="BM587" s="24">
        <f>GY_ROE_Table4[[#This Row],[Fee Income (net of Introducer fee and Non-UT fee)]]+GY_ROE_Table4[[#This Row],[Non-UT fee]]</f>
        <v>51880.559123665254</v>
      </c>
      <c r="BN587" s="30">
        <f>IFERROR(GY_ROE_Table4[[#This Row],[Total Fee]]/GY_ROE_Table4[[#This Row],[Facility Amount]],0)</f>
        <v>3.7574758785877065E-2</v>
      </c>
      <c r="BO587" s="29">
        <f>GY_ROE_Table4[[#This Row],[Interest Income over life (net of BBB cost)]]+GY_ROE_Table4[[#This Row],[Total Fee]]</f>
        <v>175644.97617862551</v>
      </c>
      <c r="BP587" s="29">
        <f>GY_ROE_Table4[[#This Row],[Total Fee]]+GY_ROE_Table4[[#This Row],[Margin Income over life (net of BBB cost)]]</f>
        <v>173361.49984919821</v>
      </c>
      <c r="BQ587" s="29">
        <f>(GY_ROE_Table4[[#This Row],[Estimated Drawn Balance over-life]]*0.35%)+GY_ROE_Table4[[#This Row],[Margin + Fee over life]]</f>
        <v>181353.6670021938</v>
      </c>
      <c r="BR587" s="24">
        <f>GY_ROE_Table4[[#This Row],[Estimated Drawn Balance]]*GY_ROE_Table4[[#This Row],[Tenure (Yrs.)]]</f>
        <v>2283476.3294273107</v>
      </c>
      <c r="BS587" s="31">
        <f>IFERROR(GY_ROE_Table4[[#This Row],[Margin + Fee over life]]/GY_ROE_Table4[[#This Row],[Estimated Drawn Balance over-life]],0)</f>
        <v>7.5919989892199488E-2</v>
      </c>
      <c r="BT587" s="22">
        <f>IFERROR(GY_ROE_Table4[[#This Row],[Total Income over life]]/GY_ROE_Table4[[#This Row],[Estimated Drawn Balance over-life]],0)</f>
        <v>7.6919989892199475E-2</v>
      </c>
      <c r="BU587" s="26">
        <f>GY_ROE_Table4[[#This Row],[Tenure (Yrs.)]]*GY_ROE_Table4[[#This Row],[Estimated Drawn Balance]]*GY_ROE_Table4[[#This Row],[Interest Rate (%)]]</f>
        <v>135181.7987020968</v>
      </c>
      <c r="BV587" s="26">
        <f>-GY_ROE_Table4[[#This Row],[Tenure (Yrs.)]]*GY_ROE_Table4[[#This Row],[Estimated Drawn Balance]]*GY_ROE_Table4[[#This Row],[Funding Cost (%)]]</f>
        <v>-24433.196724872225</v>
      </c>
      <c r="BW587" s="26">
        <f>GY_ROE_Table4[[#This Row],[Total Fee]]</f>
        <v>51880.559123665254</v>
      </c>
      <c r="BX587" s="26">
        <f>-GY_ROE_Table4[[#This Row],[Tenure (Yrs.)]]*GY_ROE_Table4[[#This Row],[Estimated Drawn Balance]]*GY_ROE_Table4[[#This Row],[BBB Fee (%)]]</f>
        <v>-11417.381647136554</v>
      </c>
      <c r="BY587" s="26">
        <f>SUM(Table185[[#This Row],[Gross Interest Income]:[BBB Fee Cost]])</f>
        <v>151211.77945375329</v>
      </c>
      <c r="BZ58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0727.067672251971</v>
      </c>
      <c r="CA587" s="26">
        <f>Table185[[#This Row],[Operating Income]]+Table185[[#This Row],[Operating Expenses]]</f>
        <v>60484.711781501319</v>
      </c>
      <c r="CB587" s="26">
        <f>-GY_ROE_Table4[[#This Row],[Estimated Drawn Balance]]*GY_ROE_Table4[[#This Row],[LGD (%)]]*GY_ROE_Table4[[#This Row],[PD (%)]]*MIN(1,GY_ROE_Table4[[#This Row],[Tenure (Yrs.)]])</f>
        <v>-897.64241915418415</v>
      </c>
      <c r="CC587" s="26">
        <f>Table185[[#This Row],[Income before loan losses]]+Table185[[#This Row],[Loan Losses (Year 1)]]</f>
        <v>59587.069362347138</v>
      </c>
      <c r="CD587" s="164">
        <f>-'[32]ROE Inputs'!$I$5*Table185[[#This Row],[PBT]]</f>
        <v>-13705.025953339842</v>
      </c>
      <c r="CE587" s="26">
        <f>Table185[[#This Row],[PBT]]+Table185[[#This Row],[Tax]]</f>
        <v>45882.043409007296</v>
      </c>
      <c r="CF587" s="26">
        <f>IFERROR(VLOOKUP(GY_ROE_Table4[[#This Row],[Loan Name]],'[32]US loans'!$E:CD,78,0),0)</f>
        <v>0</v>
      </c>
      <c r="CG58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66816.0719411673</v>
      </c>
      <c r="CH587" s="26">
        <f>Table185[[#This Row],[Avg EAD]]*GY_ROE_Table4[[#This Row],[RW (%)]]</f>
        <v>320044.82158235018</v>
      </c>
      <c r="CI587" s="26">
        <f>Table185[[#This Row],[Avg RWA]]*'[32]ROE Inputs'!$K$5</f>
        <v>48006.723237352526</v>
      </c>
      <c r="CJ587" s="26">
        <f>Table185[[#This Row],[CET 1 Required]]*GY_ROE_Table4[[#This Row],[Tenure (Yrs.)]]</f>
        <v>139219.49738832231</v>
      </c>
      <c r="CK587" s="26">
        <f>IFERROR(VLOOKUP(GY_ROE_Table4[[#This Row],[Loan Name]],'[32]US loans'!$E:CH,82,0),0)</f>
        <v>0</v>
      </c>
      <c r="CL587" s="31">
        <f>Table185[[#This Row],[PAT]]/Table185[[#This Row],[CET 1 Required]]/GY_ROE_Table4[[#This Row],[Tenure (Yrs.)]]</f>
        <v>0.32956621931358776</v>
      </c>
      <c r="CM587" s="31"/>
      <c r="CN587" s="26"/>
      <c r="CO587" s="26"/>
      <c r="CP587" s="26"/>
      <c r="CQ587" s="26"/>
      <c r="CR587" s="26"/>
      <c r="CS587" s="26"/>
      <c r="CT58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8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8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87" s="26" t="str">
        <f>_xlfn.XLOOKUP(GY_ROE_Table4[[#This Row],[Loan No.]],'[50]Current Loanbook'!$B$2:$B$618,'[50]Current Loanbook'!$ES$2:$ES$618,"N/A",0,1)</f>
        <v>Development Real Estate</v>
      </c>
      <c r="CX587" s="26" t="str">
        <f>_xlfn.XLOOKUP(GY_ROE_Table4[[#This Row],[Loan No.]],'[50]Current Loanbook'!$B$2:$B$618,'[50]Current Loanbook'!$ET$2:$ET$618,"N/A",0,1)</f>
        <v>Residential</v>
      </c>
      <c r="CY587" s="26" t="str">
        <f>_xlfn.XLOOKUP(GY_ROE_Table4[[#This Row],[Loan No.]],'[50]Current Loanbook'!$B$2:$B$618,'[50]Current Loanbook'!$EU$2:$EU$618,"N/A",0,1)</f>
        <v>Residential Accommodation</v>
      </c>
      <c r="CZ587" s="26" t="str">
        <f t="shared" si="28"/>
        <v>Development_Real_Estate-Residential_Dev</v>
      </c>
      <c r="DA587" s="26" t="str">
        <f t="shared" si="29"/>
        <v>Development_Real_Estate-Residential_Dev-Residential_accommodation</v>
      </c>
      <c r="DB587" s="26"/>
      <c r="DC587" s="26">
        <f>Table185[[#This Row],[Avg RWA]]*GY_ROE_Table4[[#This Row],[Tenure (Yrs.)]]</f>
        <v>928129.9825888155</v>
      </c>
    </row>
    <row r="588" spans="2:107" s="2" customFormat="1" ht="72" x14ac:dyDescent="0.3">
      <c r="B588" s="5">
        <f t="shared" si="27"/>
        <v>45</v>
      </c>
      <c r="C588" s="5"/>
      <c r="D588" s="2">
        <f>'[32]Active Loanbook_Sorted'!P588</f>
        <v>2100000191</v>
      </c>
      <c r="E588" s="2" t="str">
        <f>'[32]Active Loanbook_Sorted'!B588</f>
        <v>Belgravia Property Gasworks Limited - Property Development - Non-CBILS</v>
      </c>
      <c r="F588" s="2" t="str">
        <f>'[32]Active Loanbook_Sorted'!BA588</f>
        <v>Non-CBILS</v>
      </c>
      <c r="G588" s="2" t="str">
        <f>'[32]Active Loanbook_Sorted'!I588</f>
        <v>OakNorth Bank plc</v>
      </c>
      <c r="H588" s="2" t="str">
        <f>'[32]Active Loanbook_Sorted'!J588</f>
        <v>Belgravia Property Gasworks Limited</v>
      </c>
      <c r="I588" s="2" t="str">
        <f>'[32]Active Loanbook_Sorted'!K588</f>
        <v>Andrew Landesberg &amp; David Harry Hyman</v>
      </c>
      <c r="K588" s="2" t="str">
        <f>'[32]Active Loanbook_Sorted'!BB588</f>
        <v xml:space="preserve">Property Development </v>
      </c>
      <c r="L588" s="2" t="str">
        <f>GY_ROE_Table4[[#This Row],[Product Type]]</f>
        <v xml:space="preserve">Property Development </v>
      </c>
      <c r="M588" s="19">
        <f>'[32]Active Loanbook_Sorted'!BF588</f>
        <v>0</v>
      </c>
      <c r="N588" s="19">
        <f>'[32]Active Loanbook_Sorted'!BG588</f>
        <v>0</v>
      </c>
      <c r="O588" s="19">
        <f>'[32]Active Loanbook_Sorted'!BH588</f>
        <v>0</v>
      </c>
      <c r="P588" s="19">
        <f>'[32]Active Loanbook_Sorted'!BI588</f>
        <v>0</v>
      </c>
      <c r="Q588" s="19">
        <f>'[32]Active Loanbook_Sorted'!BJ588</f>
        <v>0</v>
      </c>
      <c r="R588" s="2" t="str">
        <f>'[32]Active Loanbook_Sorted'!AA588</f>
        <v>Residential Property Development</v>
      </c>
      <c r="S588" s="2" t="str">
        <f>CONCATENATE(GY_ROE_Table4[[#This Row],[Product Type]],":",GY_ROE_Table4[[#This Row],[Sector]])</f>
        <v>Property Development :Residential Property Development</v>
      </c>
      <c r="T588" s="2" t="str">
        <f>IFERROR(VLOOKUP(GY_ROE_Table4[[#This Row],[Product type + Sector]],'[32]Product Grid Match'!$D$5:$G$98,4,0),"-")</f>
        <v>Development_Real_Estate</v>
      </c>
      <c r="U588" s="2" t="str">
        <f>IFERROR(VLOOKUP(GY_ROE_Table4[[#This Row],[Product type + Sector]],'[32]Product Grid Match'!$D$5:$H$98,5,0),"-")</f>
        <v>Residential_Dev</v>
      </c>
      <c r="V588" s="2" t="str">
        <f>IFERROR(VLOOKUP(GY_ROE_Table4[[#This Row],[Product type + Sector]],'[32]Product Grid Match'!$D$5:$F$98,3,0),"-")</f>
        <v>Development_Real_Estate-Residential_Dev-0</v>
      </c>
      <c r="W588" s="2" t="str">
        <f>'[32]Active Loanbook_Sorted'!AT588</f>
        <v>Greg Manson</v>
      </c>
      <c r="X588" s="20">
        <f>'[32]Active Loanbook_Sorted'!AX588</f>
        <v>44336</v>
      </c>
      <c r="Y588" s="20">
        <f>'[32]Active Loanbook_Sorted'!AY588</f>
        <v>45404</v>
      </c>
      <c r="Z588" s="5" t="str">
        <f>'[32]Active Loanbook_Sorted'!AZ588</f>
        <v>May 21</v>
      </c>
      <c r="AA588" s="5" t="str">
        <f>TEXT(GY_ROE_Table4[[#This Row],[Closing Date]],"YYYY")</f>
        <v>2021</v>
      </c>
      <c r="AB588" s="21">
        <f>ROUND(YEARFRAC(GY_ROE_Table4[[#This Row],[Closing Date]],GY_ROE_Table4[[#This Row],[Maturity Date]]),1)</f>
        <v>2.9</v>
      </c>
      <c r="AC588" s="21">
        <f>GY_ROE_Table4[[#This Row],[Tenure (Yrs.)]]*12</f>
        <v>34.799999999999997</v>
      </c>
      <c r="AD588" s="21"/>
      <c r="AE588" s="1">
        <f>'[32]Active Loanbook_Sorted'!W588</f>
        <v>907855</v>
      </c>
      <c r="AF588" s="1">
        <v>517733.84855647129</v>
      </c>
      <c r="AG588" s="1">
        <f>GY_ROE_Table4[[#This Row],[Facility Amount]]*GY_ROE_Table4[[#This Row],[Tenure (Yrs.)]]</f>
        <v>2632779.5</v>
      </c>
      <c r="AH588" s="1">
        <f>GY_ROE_Table4[[#This Row],[Facility Amount]]-GY_ROE_Table4[[#This Row],[Estimated Drawn Balance]]</f>
        <v>390121.15144352871</v>
      </c>
      <c r="AI588" s="22">
        <v>1E-3</v>
      </c>
      <c r="AJ588" s="22">
        <v>1E-3</v>
      </c>
      <c r="AK588" s="22">
        <v>6.7500000000000004E-2</v>
      </c>
      <c r="AL588" s="23">
        <f>MAX(GY_ROE_Table4[[#This Row],[Rate Floor]],GY_ROE_Table4[[#This Row],[Reference / Index Rate (%)]])+GY_ROE_Table4[[#This Row],[Spread (%)]]</f>
        <v>6.8500000000000005E-2</v>
      </c>
      <c r="AM588" s="22">
        <v>0</v>
      </c>
      <c r="AN588" s="24">
        <v>11348</v>
      </c>
      <c r="AO588" s="25">
        <f>IFERROR(GY_ROE_Table4[[#This Row],[Arrangement Fee]]/GY_ROE_Table4[[#This Row],[Facility Amount]],0)</f>
        <v>1.2499793469221407E-2</v>
      </c>
      <c r="AP588" s="24">
        <v>11348</v>
      </c>
      <c r="AQ588" s="25">
        <f>IFERROR(GY_ROE_Table4[[#This Row],[Exit Fee]]/GY_ROE_Table4[[#This Row],[Facility Amount]],0)</f>
        <v>1.2499793469221407E-2</v>
      </c>
      <c r="AR588" s="26">
        <v>0</v>
      </c>
      <c r="AS588" s="22">
        <v>0</v>
      </c>
      <c r="AT588" s="24">
        <v>1190</v>
      </c>
      <c r="AU588" s="22">
        <v>0.05</v>
      </c>
      <c r="AV588" s="22">
        <v>2.2799999999999997E-2</v>
      </c>
      <c r="AW588" s="22">
        <v>1.0699999999999999E-2</v>
      </c>
      <c r="AX588" s="27" t="s">
        <v>430</v>
      </c>
      <c r="AY588" s="27"/>
      <c r="AZ588" s="22" t="b">
        <v>1</v>
      </c>
      <c r="BA588" s="28" t="str">
        <f>"Q" &amp; ROUNDUP(MONTH(GY_ROE_Table4[[#This Row],[Closing Date]])/3,0) &amp;" " &amp; TEXT(GY_ROE_Table4[[#This Row],[Closing Date]],"YY")</f>
        <v>Q2 21</v>
      </c>
      <c r="BB588" s="22"/>
      <c r="BC588" s="22">
        <f>GY_ROE_Table4[[#This Row],[LGD (%)]]*GY_ROE_Table4[[#This Row],[PD (%)]]</f>
        <v>1.14E-3</v>
      </c>
      <c r="BD588" s="26">
        <f>GY_ROE_Table4[[#This Row],[Tenure (Yrs.)]]*GY_ROE_Table4[[#This Row],[Estimated Drawn Balance]]*(GY_ROE_Table4[[#This Row],[Spread (%)]]-GY_ROE_Table4[[#This Row],[BBB Fee (%)]])</f>
        <v>101346.40085492926</v>
      </c>
      <c r="BE588" s="26">
        <f>GY_ROE_Table4[[#This Row],[Interest Income over life (net of BBB cost)]]-GY_ROE_Table4[[#This Row],[Margin Income over life (net of BBB cost)]]</f>
        <v>1501.428160813768</v>
      </c>
      <c r="BF588" s="29">
        <f>GY_ROE_Table4[[#This Row],[Arrangement Fee]]+GY_ROE_Table4[[#This Row],[Exit Fee]]-GY_ROE_Table4[[#This Row],[Introducer Fee]]</f>
        <v>22696</v>
      </c>
      <c r="BG588" s="30">
        <f>IFERROR(GY_ROE_Table4[[#This Row],[AF+EF-IF]]/GY_ROE_Table4[[#This Row],[Facility Amount]],0)</f>
        <v>2.4999586938442814E-2</v>
      </c>
      <c r="BH588" s="29">
        <f>GY_ROE_Table4[[#This Row],[Total Fee]]-GY_ROE_Table4[[#This Row],[AF+EF-IF]]</f>
        <v>1190</v>
      </c>
      <c r="BI588" s="29">
        <f>GY_ROE_Table4[[#This Row],[Tenure (Yrs.)]]*GY_ROE_Table4[[#This Row],[Estimated Drawn Balance]]*(GY_ROE_Table4[[#This Row],[Interest Rate (%)]]-GY_ROE_Table4[[#This Row],[BBB Fee (%)]]-GY_ROE_Table4[[#This Row],[Funding Cost (%)]])</f>
        <v>86782.547695035726</v>
      </c>
      <c r="BJ588" s="24">
        <f>GY_ROE_Table4[[#This Row],[Tenure (Yrs.)]]*GY_ROE_Table4[[#This Row],[Estimated Drawn Balance]]*(GY_ROE_Table4[[#This Row],[Interest Rate (%)]]-GY_ROE_Table4[[#This Row],[BBB Fee (%)]])</f>
        <v>102847.82901574303</v>
      </c>
      <c r="BK588" s="24">
        <f>GY_ROE_Table4[[#This Row],[Arrangement Fee]]+GY_ROE_Table4[[#This Row],[Exit Fee]]-GY_ROE_Table4[[#This Row],[Introducer Fee]]+GY_ROE_Table4[[#This Row],[Legal Admin Fee]]</f>
        <v>23886</v>
      </c>
      <c r="BL588" s="24">
        <f>GY_ROE_Table4[[#This Row],[Estimated Undrawn balance]]*GY_ROE_Table4[[#This Row],[Tenure (Yrs.)]]*GY_ROE_Table4[[#This Row],[Non-UT Fee (%)]]</f>
        <v>0</v>
      </c>
      <c r="BM588" s="24">
        <f>GY_ROE_Table4[[#This Row],[Fee Income (net of Introducer fee and Non-UT fee)]]+GY_ROE_Table4[[#This Row],[Non-UT fee]]</f>
        <v>23886</v>
      </c>
      <c r="BN588" s="30">
        <f>IFERROR(GY_ROE_Table4[[#This Row],[Total Fee]]/GY_ROE_Table4[[#This Row],[Facility Amount]],0)</f>
        <v>2.6310368946582879E-2</v>
      </c>
      <c r="BO588" s="29">
        <f>GY_ROE_Table4[[#This Row],[Interest Income over life (net of BBB cost)]]+GY_ROE_Table4[[#This Row],[Total Fee]]</f>
        <v>126733.82901574303</v>
      </c>
      <c r="BP588" s="29">
        <f>GY_ROE_Table4[[#This Row],[Total Fee]]+GY_ROE_Table4[[#This Row],[Margin Income over life (net of BBB cost)]]</f>
        <v>125232.40085492926</v>
      </c>
      <c r="BQ588" s="29">
        <f>(GY_ROE_Table4[[#This Row],[Estimated Drawn Balance over-life]]*0.35%)+GY_ROE_Table4[[#This Row],[Margin + Fee over life]]</f>
        <v>130487.39941777744</v>
      </c>
      <c r="BR588" s="24">
        <f>GY_ROE_Table4[[#This Row],[Estimated Drawn Balance]]*GY_ROE_Table4[[#This Row],[Tenure (Yrs.)]]</f>
        <v>1501428.1608137668</v>
      </c>
      <c r="BS588" s="31">
        <f>IFERROR(GY_ROE_Table4[[#This Row],[Margin + Fee over life]]/GY_ROE_Table4[[#This Row],[Estimated Drawn Balance over-life]],0)</f>
        <v>8.3408853066305827E-2</v>
      </c>
      <c r="BT588" s="22">
        <f>IFERROR(GY_ROE_Table4[[#This Row],[Total Income over life]]/GY_ROE_Table4[[#This Row],[Estimated Drawn Balance over-life]],0)</f>
        <v>8.4408853066305828E-2</v>
      </c>
      <c r="BU588" s="26">
        <f>GY_ROE_Table4[[#This Row],[Tenure (Yrs.)]]*GY_ROE_Table4[[#This Row],[Estimated Drawn Balance]]*GY_ROE_Table4[[#This Row],[Interest Rate (%)]]</f>
        <v>102847.82901574303</v>
      </c>
      <c r="BV588" s="26">
        <f>-GY_ROE_Table4[[#This Row],[Tenure (Yrs.)]]*GY_ROE_Table4[[#This Row],[Estimated Drawn Balance]]*GY_ROE_Table4[[#This Row],[Funding Cost (%)]]</f>
        <v>-16065.281320707303</v>
      </c>
      <c r="BW588" s="26">
        <f>GY_ROE_Table4[[#This Row],[Total Fee]]</f>
        <v>23886</v>
      </c>
      <c r="BX588" s="26">
        <f>-GY_ROE_Table4[[#This Row],[Tenure (Yrs.)]]*GY_ROE_Table4[[#This Row],[Estimated Drawn Balance]]*GY_ROE_Table4[[#This Row],[BBB Fee (%)]]</f>
        <v>0</v>
      </c>
      <c r="BY588" s="26">
        <f>SUM(Table185[[#This Row],[Gross Interest Income]:[BBB Fee Cost]])</f>
        <v>110668.54769503573</v>
      </c>
      <c r="BZ58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9491.692499999997</v>
      </c>
      <c r="CA588" s="26">
        <f>Table185[[#This Row],[Operating Income]]+Table185[[#This Row],[Operating Expenses]]</f>
        <v>71176.855195035721</v>
      </c>
      <c r="CB588" s="26">
        <f>-GY_ROE_Table4[[#This Row],[Estimated Drawn Balance]]*GY_ROE_Table4[[#This Row],[LGD (%)]]*GY_ROE_Table4[[#This Row],[PD (%)]]*MIN(1,GY_ROE_Table4[[#This Row],[Tenure (Yrs.)]])</f>
        <v>-590.21658735437722</v>
      </c>
      <c r="CC588" s="26">
        <f>Table185[[#This Row],[Income before loan losses]]+Table185[[#This Row],[Loan Losses (Year 1)]]</f>
        <v>70586.638607681351</v>
      </c>
      <c r="CD588" s="164">
        <f>-'[32]ROE Inputs'!$I$5*Table185[[#This Row],[PBT]]</f>
        <v>-16234.926879766712</v>
      </c>
      <c r="CE588" s="26">
        <f>Table185[[#This Row],[PBT]]+Table185[[#This Row],[Tax]]</f>
        <v>54351.711727914641</v>
      </c>
      <c r="CF588" s="26">
        <f>IFERROR(VLOOKUP(GY_ROE_Table4[[#This Row],[Loan Name]],'[32]US loans'!$E:CD,78,0),0)</f>
        <v>0</v>
      </c>
      <c r="CG58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06498.21581104805</v>
      </c>
      <c r="CH588" s="26">
        <f>Table185[[#This Row],[Avg EAD]]*GY_ROE_Table4[[#This Row],[RW (%)]]</f>
        <v>759747.32371657202</v>
      </c>
      <c r="CI588" s="26">
        <f>Table185[[#This Row],[Avg RWA]]*'[32]ROE Inputs'!$K$5</f>
        <v>113962.09855748581</v>
      </c>
      <c r="CJ588" s="26">
        <f>Table185[[#This Row],[CET 1 Required]]*GY_ROE_Table4[[#This Row],[Tenure (Yrs.)]]</f>
        <v>330490.0858167088</v>
      </c>
      <c r="CK588" s="26">
        <f>IFERROR(VLOOKUP(GY_ROE_Table4[[#This Row],[Loan Name]],'[32]US loans'!$E:CH,82,0),0)</f>
        <v>0</v>
      </c>
      <c r="CL588" s="31">
        <f>Table185[[#This Row],[PAT]]/Table185[[#This Row],[CET 1 Required]]/GY_ROE_Table4[[#This Row],[Tenure (Yrs.)]]</f>
        <v>0.16445791889218223</v>
      </c>
      <c r="CM588" s="31"/>
      <c r="CN588" s="26"/>
      <c r="CO588" s="26"/>
      <c r="CP588" s="26"/>
      <c r="CQ588" s="26"/>
      <c r="CR588" s="26"/>
      <c r="CS588" s="26"/>
      <c r="CT58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8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8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88" s="26" t="str">
        <f>_xlfn.XLOOKUP(GY_ROE_Table4[[#This Row],[Loan No.]],'[50]Current Loanbook'!$B$2:$B$618,'[50]Current Loanbook'!$ES$2:$ES$618,"N/A",0,1)</f>
        <v>Development Real Estate</v>
      </c>
      <c r="CX588" s="26" t="str">
        <f>_xlfn.XLOOKUP(GY_ROE_Table4[[#This Row],[Loan No.]],'[50]Current Loanbook'!$B$2:$B$618,'[50]Current Loanbook'!$ET$2:$ET$618,"N/A",0,1)</f>
        <v>Residential</v>
      </c>
      <c r="CY588" s="26" t="str">
        <f>_xlfn.XLOOKUP(GY_ROE_Table4[[#This Row],[Loan No.]],'[50]Current Loanbook'!$B$2:$B$618,'[50]Current Loanbook'!$EU$2:$EU$618,"N/A",0,1)</f>
        <v>Residential Accommodation</v>
      </c>
      <c r="CZ588" s="26" t="str">
        <f t="shared" si="28"/>
        <v>Development_Real_Estate-Residential_Dev</v>
      </c>
      <c r="DA588" s="26" t="str">
        <f t="shared" si="29"/>
        <v>Development_Real_Estate-Residential_Dev-Residential_accommodation</v>
      </c>
      <c r="DB588" s="26"/>
      <c r="DC588" s="26">
        <f>Table185[[#This Row],[Avg RWA]]*GY_ROE_Table4[[#This Row],[Tenure (Yrs.)]]</f>
        <v>2203267.2387780589</v>
      </c>
    </row>
    <row r="589" spans="2:107" s="2" customFormat="1" ht="72" x14ac:dyDescent="0.3">
      <c r="B589" s="5">
        <f t="shared" si="27"/>
        <v>46</v>
      </c>
      <c r="C589" s="5"/>
      <c r="D589" s="2">
        <f>'[32]Active Loanbook_Sorted'!P589</f>
        <v>2200000153</v>
      </c>
      <c r="E589" s="2" t="str">
        <f>'[32]Active Loanbook_Sorted'!B589</f>
        <v>Josal Property Development Ltd - Property Development Facility - CBIL</v>
      </c>
      <c r="F589" s="2" t="str">
        <f>'[32]Active Loanbook_Sorted'!BA589</f>
        <v>CBILS</v>
      </c>
      <c r="G589" s="2" t="str">
        <f>'[32]Active Loanbook_Sorted'!I589</f>
        <v>OakNorth Bank plc</v>
      </c>
      <c r="H589" s="2" t="str">
        <f>'[32]Active Loanbook_Sorted'!J589</f>
        <v>Josal Property Development Limited</v>
      </c>
      <c r="I589" s="2" t="str">
        <f>'[32]Active Loanbook_Sorted'!K589</f>
        <v>Andrew Landesberg &amp; David Harry Hyman</v>
      </c>
      <c r="K589" s="2" t="str">
        <f>'[32]Active Loanbook_Sorted'!BB589</f>
        <v xml:space="preserve">Property Development </v>
      </c>
      <c r="L589" s="2" t="str">
        <f>GY_ROE_Table4[[#This Row],[Product Type]]</f>
        <v xml:space="preserve">Property Development </v>
      </c>
      <c r="M589" s="19">
        <f>'[32]Active Loanbook_Sorted'!BF589</f>
        <v>0</v>
      </c>
      <c r="N589" s="19">
        <f>'[32]Active Loanbook_Sorted'!BG589</f>
        <v>0</v>
      </c>
      <c r="O589" s="19">
        <f>'[32]Active Loanbook_Sorted'!BH589</f>
        <v>0</v>
      </c>
      <c r="P589" s="19">
        <f>'[32]Active Loanbook_Sorted'!BI589</f>
        <v>0</v>
      </c>
      <c r="Q589" s="19">
        <f>'[32]Active Loanbook_Sorted'!BJ589</f>
        <v>0</v>
      </c>
      <c r="R589" s="2" t="str">
        <f>'[32]Active Loanbook_Sorted'!AA589</f>
        <v>Residential Property Development</v>
      </c>
      <c r="S589" s="2" t="str">
        <f>CONCATENATE(GY_ROE_Table4[[#This Row],[Product Type]],":",GY_ROE_Table4[[#This Row],[Sector]])</f>
        <v>Property Development :Residential Property Development</v>
      </c>
      <c r="T589" s="2" t="str">
        <f>IFERROR(VLOOKUP(GY_ROE_Table4[[#This Row],[Product type + Sector]],'[32]Product Grid Match'!$D$5:$G$98,4,0),"-")</f>
        <v>Development_Real_Estate</v>
      </c>
      <c r="U589" s="2" t="str">
        <f>IFERROR(VLOOKUP(GY_ROE_Table4[[#This Row],[Product type + Sector]],'[32]Product Grid Match'!$D$5:$H$98,5,0),"-")</f>
        <v>Residential_Dev</v>
      </c>
      <c r="V589" s="2" t="str">
        <f>IFERROR(VLOOKUP(GY_ROE_Table4[[#This Row],[Product type + Sector]],'[32]Product Grid Match'!$D$5:$F$98,3,0),"-")</f>
        <v>Development_Real_Estate-Residential_Dev-0</v>
      </c>
      <c r="W589" s="2" t="str">
        <f>'[32]Active Loanbook_Sorted'!AT589</f>
        <v>Greg Manson</v>
      </c>
      <c r="X589" s="20">
        <f>'[32]Active Loanbook_Sorted'!AX589</f>
        <v>44336</v>
      </c>
      <c r="Y589" s="20">
        <f>'[32]Active Loanbook_Sorted'!AY589</f>
        <v>45404</v>
      </c>
      <c r="Z589" s="5" t="str">
        <f>'[32]Active Loanbook_Sorted'!AZ589</f>
        <v>May 21</v>
      </c>
      <c r="AA589" s="5" t="str">
        <f>TEXT(GY_ROE_Table4[[#This Row],[Closing Date]],"YYYY")</f>
        <v>2021</v>
      </c>
      <c r="AB589" s="21">
        <f>ROUND(YEARFRAC(GY_ROE_Table4[[#This Row],[Closing Date]],GY_ROE_Table4[[#This Row],[Maturity Date]]),1)</f>
        <v>2.9</v>
      </c>
      <c r="AC589" s="21">
        <f>GY_ROE_Table4[[#This Row],[Tenure (Yrs.)]]*12</f>
        <v>34.799999999999997</v>
      </c>
      <c r="AD589" s="21"/>
      <c r="AE589" s="1">
        <f>'[32]Active Loanbook_Sorted'!W589</f>
        <v>3619271</v>
      </c>
      <c r="AF589" s="1">
        <v>2064007.0317383595</v>
      </c>
      <c r="AG589" s="1">
        <f>GY_ROE_Table4[[#This Row],[Facility Amount]]*GY_ROE_Table4[[#This Row],[Tenure (Yrs.)]]</f>
        <v>10495885.9</v>
      </c>
      <c r="AH589" s="1">
        <f>GY_ROE_Table4[[#This Row],[Facility Amount]]-GY_ROE_Table4[[#This Row],[Estimated Drawn Balance]]</f>
        <v>1555263.9682616405</v>
      </c>
      <c r="AI589" s="22">
        <v>1E-3</v>
      </c>
      <c r="AJ589" s="22">
        <v>1E-3</v>
      </c>
      <c r="AK589" s="22">
        <v>0.06</v>
      </c>
      <c r="AL589" s="23">
        <f>MAX(GY_ROE_Table4[[#This Row],[Rate Floor]],GY_ROE_Table4[[#This Row],[Reference / Index Rate (%)]])+GY_ROE_Table4[[#This Row],[Spread (%)]]</f>
        <v>6.0999999999999999E-2</v>
      </c>
      <c r="AM589" s="22">
        <v>5.0000000000000001E-3</v>
      </c>
      <c r="AN589" s="24">
        <v>0</v>
      </c>
      <c r="AO589" s="25">
        <f>IFERROR(GY_ROE_Table4[[#This Row],[Arrangement Fee]]/GY_ROE_Table4[[#This Row],[Facility Amount]],0)</f>
        <v>0</v>
      </c>
      <c r="AP589" s="24">
        <v>0</v>
      </c>
      <c r="AQ589" s="25">
        <f>IFERROR(GY_ROE_Table4[[#This Row],[Exit Fee]]/GY_ROE_Table4[[#This Row],[Facility Amount]],0)</f>
        <v>0</v>
      </c>
      <c r="AR589" s="26">
        <v>0</v>
      </c>
      <c r="AS589" s="22">
        <v>0.03</v>
      </c>
      <c r="AT589" s="24">
        <v>3000</v>
      </c>
      <c r="AU589" s="158">
        <v>0.05</v>
      </c>
      <c r="AV589" s="158">
        <v>2.3799999999999998E-2</v>
      </c>
      <c r="AW589" s="158">
        <v>1.0699999999999999E-2</v>
      </c>
      <c r="AX589" s="159" t="s">
        <v>1053</v>
      </c>
      <c r="AY589" s="27"/>
      <c r="AZ589" s="22" t="b">
        <v>0</v>
      </c>
      <c r="BA589" s="28" t="str">
        <f>"Q" &amp; ROUNDUP(MONTH(GY_ROE_Table4[[#This Row],[Closing Date]])/3,0) &amp;" " &amp; TEXT(GY_ROE_Table4[[#This Row],[Closing Date]],"YY")</f>
        <v>Q2 21</v>
      </c>
      <c r="BB589" s="22"/>
      <c r="BC589" s="22">
        <f>GY_ROE_Table4[[#This Row],[LGD (%)]]*GY_ROE_Table4[[#This Row],[PD (%)]]</f>
        <v>1.1900000000000001E-3</v>
      </c>
      <c r="BD589" s="26">
        <f>GY_ROE_Table4[[#This Row],[Tenure (Yrs.)]]*GY_ROE_Table4[[#This Row],[Estimated Drawn Balance]]*(GY_ROE_Table4[[#This Row],[Spread (%)]]-GY_ROE_Table4[[#This Row],[BBB Fee (%)]])</f>
        <v>329209.12156226835</v>
      </c>
      <c r="BE589" s="26">
        <f>GY_ROE_Table4[[#This Row],[Interest Income over life (net of BBB cost)]]-GY_ROE_Table4[[#This Row],[Margin Income over life (net of BBB cost)]]</f>
        <v>5985.6203920412227</v>
      </c>
      <c r="BF589" s="29">
        <f>GY_ROE_Table4[[#This Row],[Arrangement Fee]]+GY_ROE_Table4[[#This Row],[Exit Fee]]-GY_ROE_Table4[[#This Row],[Introducer Fee]]</f>
        <v>0</v>
      </c>
      <c r="BG589" s="30">
        <f>IFERROR(GY_ROE_Table4[[#This Row],[AF+EF-IF]]/GY_ROE_Table4[[#This Row],[Facility Amount]],0)</f>
        <v>0</v>
      </c>
      <c r="BH589" s="29">
        <f>GY_ROE_Table4[[#This Row],[Total Fee]]-GY_ROE_Table4[[#This Row],[AF+EF-IF]]</f>
        <v>138307.96523876273</v>
      </c>
      <c r="BI589" s="29">
        <f>GY_ROE_Table4[[#This Row],[Tenure (Yrs.)]]*GY_ROE_Table4[[#This Row],[Estimated Drawn Balance]]*(GY_ROE_Table4[[#This Row],[Interest Rate (%)]]-GY_ROE_Table4[[#This Row],[BBB Fee (%)]]-GY_ROE_Table4[[#This Row],[Funding Cost (%)]])</f>
        <v>271148.6037594683</v>
      </c>
      <c r="BJ589" s="24">
        <f>GY_ROE_Table4[[#This Row],[Tenure (Yrs.)]]*GY_ROE_Table4[[#This Row],[Estimated Drawn Balance]]*(GY_ROE_Table4[[#This Row],[Interest Rate (%)]]-GY_ROE_Table4[[#This Row],[BBB Fee (%)]])</f>
        <v>335194.74195430957</v>
      </c>
      <c r="BK589" s="24">
        <f>GY_ROE_Table4[[#This Row],[Arrangement Fee]]+GY_ROE_Table4[[#This Row],[Exit Fee]]-GY_ROE_Table4[[#This Row],[Introducer Fee]]+GY_ROE_Table4[[#This Row],[Legal Admin Fee]]</f>
        <v>3000</v>
      </c>
      <c r="BL589" s="24">
        <f>GY_ROE_Table4[[#This Row],[Estimated Undrawn balance]]*GY_ROE_Table4[[#This Row],[Tenure (Yrs.)]]*GY_ROE_Table4[[#This Row],[Non-UT Fee (%)]]</f>
        <v>135307.96523876273</v>
      </c>
      <c r="BM589" s="24">
        <f>GY_ROE_Table4[[#This Row],[Fee Income (net of Introducer fee and Non-UT fee)]]+GY_ROE_Table4[[#This Row],[Non-UT fee]]</f>
        <v>138307.96523876273</v>
      </c>
      <c r="BN589" s="30">
        <f>IFERROR(GY_ROE_Table4[[#This Row],[Total Fee]]/GY_ROE_Table4[[#This Row],[Facility Amount]],0)</f>
        <v>3.8214315877082079E-2</v>
      </c>
      <c r="BO589" s="29">
        <f>GY_ROE_Table4[[#This Row],[Interest Income over life (net of BBB cost)]]+GY_ROE_Table4[[#This Row],[Total Fee]]</f>
        <v>473502.7071930723</v>
      </c>
      <c r="BP589" s="29">
        <f>GY_ROE_Table4[[#This Row],[Total Fee]]+GY_ROE_Table4[[#This Row],[Margin Income over life (net of BBB cost)]]</f>
        <v>467517.08680103108</v>
      </c>
      <c r="BQ589" s="29">
        <f>(GY_ROE_Table4[[#This Row],[Estimated Drawn Balance over-life]]*0.35%)+GY_ROE_Table4[[#This Row],[Margin + Fee over life]]</f>
        <v>488466.75817317545</v>
      </c>
      <c r="BR589" s="24">
        <f>GY_ROE_Table4[[#This Row],[Estimated Drawn Balance]]*GY_ROE_Table4[[#This Row],[Tenure (Yrs.)]]</f>
        <v>5985620.3920412427</v>
      </c>
      <c r="BS589" s="31">
        <f>IFERROR(GY_ROE_Table4[[#This Row],[Margin + Fee over life]]/GY_ROE_Table4[[#This Row],[Estimated Drawn Balance over-life]],0)</f>
        <v>7.8106705099886292E-2</v>
      </c>
      <c r="BT589" s="22">
        <f>IFERROR(GY_ROE_Table4[[#This Row],[Total Income over life]]/GY_ROE_Table4[[#This Row],[Estimated Drawn Balance over-life]],0)</f>
        <v>7.9106705099886279E-2</v>
      </c>
      <c r="BU589" s="26">
        <f>GY_ROE_Table4[[#This Row],[Tenure (Yrs.)]]*GY_ROE_Table4[[#This Row],[Estimated Drawn Balance]]*GY_ROE_Table4[[#This Row],[Interest Rate (%)]]</f>
        <v>365122.8439145158</v>
      </c>
      <c r="BV589" s="26">
        <f>-GY_ROE_Table4[[#This Row],[Tenure (Yrs.)]]*GY_ROE_Table4[[#This Row],[Estimated Drawn Balance]]*GY_ROE_Table4[[#This Row],[Funding Cost (%)]]</f>
        <v>-64046.138194841296</v>
      </c>
      <c r="BW589" s="26">
        <f>GY_ROE_Table4[[#This Row],[Total Fee]]</f>
        <v>138307.96523876273</v>
      </c>
      <c r="BX589" s="26">
        <f>-GY_ROE_Table4[[#This Row],[Tenure (Yrs.)]]*GY_ROE_Table4[[#This Row],[Estimated Drawn Balance]]*GY_ROE_Table4[[#This Row],[BBB Fee (%)]]</f>
        <v>-29928.101960206215</v>
      </c>
      <c r="BY589" s="26">
        <f>SUM(Table185[[#This Row],[Gross Interest Income]:[BBB Fee Cost]])</f>
        <v>409456.56899823103</v>
      </c>
      <c r="BZ58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45673.94139893859</v>
      </c>
      <c r="CA589" s="26">
        <f>Table185[[#This Row],[Operating Income]]+Table185[[#This Row],[Operating Expenses]]</f>
        <v>163782.62759929243</v>
      </c>
      <c r="CB589" s="26">
        <f>-GY_ROE_Table4[[#This Row],[Estimated Drawn Balance]]*GY_ROE_Table4[[#This Row],[LGD (%)]]*GY_ROE_Table4[[#This Row],[PD (%)]]*MIN(1,GY_ROE_Table4[[#This Row],[Tenure (Yrs.)]])</f>
        <v>-2456.1683677686478</v>
      </c>
      <c r="CC589" s="26">
        <f>Table185[[#This Row],[Income before loan losses]]+Table185[[#This Row],[Loan Losses (Year 1)]]</f>
        <v>161326.4592315238</v>
      </c>
      <c r="CD589" s="164">
        <f>-'[32]ROE Inputs'!$I$5*Table185[[#This Row],[PBT]]</f>
        <v>-37105.085623250474</v>
      </c>
      <c r="CE589" s="26">
        <f>Table185[[#This Row],[PBT]]+Table185[[#This Row],[Tax]]</f>
        <v>124221.37360827332</v>
      </c>
      <c r="CF589" s="26">
        <f>IFERROR(VLOOKUP(GY_ROE_Table4[[#This Row],[Loan Name]],'[32]US loans'!$E:CD,78,0),0)</f>
        <v>0</v>
      </c>
      <c r="CG58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96794.8715420216</v>
      </c>
      <c r="CH589" s="26">
        <f>Table185[[#This Row],[Avg EAD]]*GY_ROE_Table4[[#This Row],[RW (%)]]</f>
        <v>839038.46146260644</v>
      </c>
      <c r="CI589" s="26">
        <f>Table185[[#This Row],[Avg RWA]]*'[32]ROE Inputs'!$K$5</f>
        <v>125855.76921939096</v>
      </c>
      <c r="CJ589" s="26">
        <f>Table185[[#This Row],[CET 1 Required]]*GY_ROE_Table4[[#This Row],[Tenure (Yrs.)]]</f>
        <v>364981.73073623376</v>
      </c>
      <c r="CK589" s="26">
        <f>IFERROR(VLOOKUP(GY_ROE_Table4[[#This Row],[Loan Name]],'[32]US loans'!$E:CH,82,0),0)</f>
        <v>0</v>
      </c>
      <c r="CL589" s="31">
        <f>Table185[[#This Row],[PAT]]/Table185[[#This Row],[CET 1 Required]]/GY_ROE_Table4[[#This Row],[Tenure (Yrs.)]]</f>
        <v>0.34034956587469867</v>
      </c>
      <c r="CM589" s="31"/>
      <c r="CN589" s="26"/>
      <c r="CO589" s="26"/>
      <c r="CP589" s="26"/>
      <c r="CQ589" s="26"/>
      <c r="CR589" s="26"/>
      <c r="CS589" s="26"/>
      <c r="CT58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8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8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89" s="26" t="str">
        <f>_xlfn.XLOOKUP(GY_ROE_Table4[[#This Row],[Loan No.]],'[50]Current Loanbook'!$B$2:$B$618,'[50]Current Loanbook'!$ES$2:$ES$618,"N/A",0,1)</f>
        <v>Development Real Estate</v>
      </c>
      <c r="CX589" s="26" t="str">
        <f>_xlfn.XLOOKUP(GY_ROE_Table4[[#This Row],[Loan No.]],'[50]Current Loanbook'!$B$2:$B$618,'[50]Current Loanbook'!$ET$2:$ET$618,"N/A",0,1)</f>
        <v>Residential</v>
      </c>
      <c r="CY589" s="26" t="str">
        <f>_xlfn.XLOOKUP(GY_ROE_Table4[[#This Row],[Loan No.]],'[50]Current Loanbook'!$B$2:$B$618,'[50]Current Loanbook'!$EU$2:$EU$618,"N/A",0,1)</f>
        <v>Residential Accommodation</v>
      </c>
      <c r="CZ589" s="26" t="str">
        <f t="shared" si="28"/>
        <v>Development_Real_Estate-Residential_Dev</v>
      </c>
      <c r="DA589" s="26" t="str">
        <f t="shared" si="29"/>
        <v>Development_Real_Estate-Residential_Dev-Residential_accommodation</v>
      </c>
      <c r="DB589" s="26"/>
      <c r="DC589" s="26">
        <f>Table185[[#This Row],[Avg RWA]]*GY_ROE_Table4[[#This Row],[Tenure (Yrs.)]]</f>
        <v>2433211.5382415587</v>
      </c>
    </row>
    <row r="590" spans="2:107" s="2" customFormat="1" ht="72" x14ac:dyDescent="0.3">
      <c r="B590" s="5">
        <f t="shared" si="27"/>
        <v>47</v>
      </c>
      <c r="C590" s="5"/>
      <c r="D590" s="2">
        <f>'[32]Active Loanbook_Sorted'!P590</f>
        <v>2200000186</v>
      </c>
      <c r="E590" s="2" t="str">
        <f>'[32]Active Loanbook_Sorted'!B590</f>
        <v>Ressance - Silverton Votec Limited - Property Development - CBILS New Money</v>
      </c>
      <c r="F590" s="2" t="str">
        <f>'[32]Active Loanbook_Sorted'!BA590</f>
        <v>CBILS</v>
      </c>
      <c r="G590" s="2" t="str">
        <f>'[32]Active Loanbook_Sorted'!I590</f>
        <v>OakNorth Bank plc</v>
      </c>
      <c r="H590" s="2" t="str">
        <f>'[32]Active Loanbook_Sorted'!J590</f>
        <v>Silverton Votec Limited</v>
      </c>
      <c r="I590" s="2" t="str">
        <f>'[32]Active Loanbook_Sorted'!K590</f>
        <v>Ressance Limited</v>
      </c>
      <c r="K590" s="2" t="str">
        <f>'[32]Active Loanbook_Sorted'!BB590</f>
        <v xml:space="preserve">Property Development </v>
      </c>
      <c r="L590" s="2" t="str">
        <f>GY_ROE_Table4[[#This Row],[Product Type]]</f>
        <v xml:space="preserve">Property Development </v>
      </c>
      <c r="M590" s="19">
        <f>'[32]Active Loanbook_Sorted'!BF590</f>
        <v>0</v>
      </c>
      <c r="N590" s="19">
        <f>'[32]Active Loanbook_Sorted'!BG590</f>
        <v>0</v>
      </c>
      <c r="O590" s="19">
        <f>'[32]Active Loanbook_Sorted'!BH590</f>
        <v>0</v>
      </c>
      <c r="P590" s="19">
        <f>'[32]Active Loanbook_Sorted'!BI590</f>
        <v>0</v>
      </c>
      <c r="Q590" s="19">
        <f>'[32]Active Loanbook_Sorted'!BJ590</f>
        <v>0</v>
      </c>
      <c r="R590" s="2" t="str">
        <f>'[32]Active Loanbook_Sorted'!AA590</f>
        <v>Residential Property Development</v>
      </c>
      <c r="S590" s="2" t="str">
        <f>CONCATENATE(GY_ROE_Table4[[#This Row],[Product Type]],":",GY_ROE_Table4[[#This Row],[Sector]])</f>
        <v>Property Development :Residential Property Development</v>
      </c>
      <c r="T590" s="2" t="str">
        <f>IFERROR(VLOOKUP(GY_ROE_Table4[[#This Row],[Product type + Sector]],'[32]Product Grid Match'!$D$5:$G$98,4,0),"-")</f>
        <v>Development_Real_Estate</v>
      </c>
      <c r="U590" s="2" t="str">
        <f>IFERROR(VLOOKUP(GY_ROE_Table4[[#This Row],[Product type + Sector]],'[32]Product Grid Match'!$D$5:$H$98,5,0),"-")</f>
        <v>Residential_Dev</v>
      </c>
      <c r="V590" s="2" t="str">
        <f>IFERROR(VLOOKUP(GY_ROE_Table4[[#This Row],[Product type + Sector]],'[32]Product Grid Match'!$D$5:$F$98,3,0),"-")</f>
        <v>Development_Real_Estate-Residential_Dev-0</v>
      </c>
      <c r="W590" s="2" t="str">
        <f>'[32]Active Loanbook_Sorted'!AT590</f>
        <v>Eamonn O'Rourke</v>
      </c>
      <c r="X590" s="20">
        <f>'[32]Active Loanbook_Sorted'!AX590</f>
        <v>44336</v>
      </c>
      <c r="Y590" s="20">
        <f>'[32]Active Loanbook_Sorted'!AY590</f>
        <v>45404</v>
      </c>
      <c r="Z590" s="5" t="str">
        <f>'[32]Active Loanbook_Sorted'!AZ590</f>
        <v>May 21</v>
      </c>
      <c r="AA590" s="5" t="str">
        <f>TEXT(GY_ROE_Table4[[#This Row],[Closing Date]],"YYYY")</f>
        <v>2021</v>
      </c>
      <c r="AB590" s="21">
        <f>ROUND(YEARFRAC(GY_ROE_Table4[[#This Row],[Closing Date]],GY_ROE_Table4[[#This Row],[Maturity Date]]),1)</f>
        <v>2.9</v>
      </c>
      <c r="AC590" s="21">
        <f>GY_ROE_Table4[[#This Row],[Tenure (Yrs.)]]*12</f>
        <v>34.799999999999997</v>
      </c>
      <c r="AD590" s="21"/>
      <c r="AE590" s="1">
        <f>'[32]Active Loanbook_Sorted'!W590</f>
        <v>307445</v>
      </c>
      <c r="AF590" s="1">
        <v>175330.51320909651</v>
      </c>
      <c r="AG590" s="1">
        <f>GY_ROE_Table4[[#This Row],[Facility Amount]]*GY_ROE_Table4[[#This Row],[Tenure (Yrs.)]]</f>
        <v>891590.5</v>
      </c>
      <c r="AH590" s="1">
        <f>GY_ROE_Table4[[#This Row],[Facility Amount]]-GY_ROE_Table4[[#This Row],[Estimated Drawn Balance]]</f>
        <v>132114.48679090349</v>
      </c>
      <c r="AI590" s="22">
        <v>8.8999999999999999E-3</v>
      </c>
      <c r="AJ590" s="22">
        <v>1E-3</v>
      </c>
      <c r="AK590" s="22">
        <v>6.4100000000000004E-2</v>
      </c>
      <c r="AL590" s="23">
        <f>MAX(GY_ROE_Table4[[#This Row],[Rate Floor]],GY_ROE_Table4[[#This Row],[Reference / Index Rate (%)]])+GY_ROE_Table4[[#This Row],[Spread (%)]]</f>
        <v>7.3000000000000009E-2</v>
      </c>
      <c r="AM590" s="22">
        <v>5.0000000000000001E-3</v>
      </c>
      <c r="AN590" s="24">
        <v>0</v>
      </c>
      <c r="AO590" s="25">
        <f>IFERROR(GY_ROE_Table4[[#This Row],[Arrangement Fee]]/GY_ROE_Table4[[#This Row],[Facility Amount]],0)</f>
        <v>0</v>
      </c>
      <c r="AP590" s="24">
        <v>0</v>
      </c>
      <c r="AQ590" s="25">
        <f>IFERROR(GY_ROE_Table4[[#This Row],[Exit Fee]]/GY_ROE_Table4[[#This Row],[Facility Amount]],0)</f>
        <v>0</v>
      </c>
      <c r="AR590" s="26">
        <v>0</v>
      </c>
      <c r="AS590" s="22">
        <v>0</v>
      </c>
      <c r="AT590" s="24">
        <v>0</v>
      </c>
      <c r="AU590" s="158">
        <v>0.2</v>
      </c>
      <c r="AV590" s="158">
        <v>2.2799999999999997E-2</v>
      </c>
      <c r="AW590" s="158">
        <v>1.0699999999999999E-2</v>
      </c>
      <c r="AX590" s="159" t="s">
        <v>1053</v>
      </c>
      <c r="AY590" s="27"/>
      <c r="AZ590" s="22" t="b">
        <v>0</v>
      </c>
      <c r="BA590" s="28" t="str">
        <f>"Q" &amp; ROUNDUP(MONTH(GY_ROE_Table4[[#This Row],[Closing Date]])/3,0) &amp;" " &amp; TEXT(GY_ROE_Table4[[#This Row],[Closing Date]],"YY")</f>
        <v>Q2 21</v>
      </c>
      <c r="BB590" s="22"/>
      <c r="BC590" s="22">
        <f>GY_ROE_Table4[[#This Row],[LGD (%)]]*GY_ROE_Table4[[#This Row],[PD (%)]]</f>
        <v>4.5599999999999998E-3</v>
      </c>
      <c r="BD590" s="26">
        <f>GY_ROE_Table4[[#This Row],[Tenure (Yrs.)]]*GY_ROE_Table4[[#This Row],[Estimated Drawn Balance]]*(GY_ROE_Table4[[#This Row],[Spread (%)]]-GY_ROE_Table4[[#This Row],[BBB Fee (%)]])</f>
        <v>30049.896658907055</v>
      </c>
      <c r="BE590" s="26">
        <f>GY_ROE_Table4[[#This Row],[Interest Income over life (net of BBB cost)]]-GY_ROE_Table4[[#This Row],[Margin Income over life (net of BBB cost)]]</f>
        <v>4525.2805459267765</v>
      </c>
      <c r="BF590" s="29">
        <f>GY_ROE_Table4[[#This Row],[Arrangement Fee]]+GY_ROE_Table4[[#This Row],[Exit Fee]]-GY_ROE_Table4[[#This Row],[Introducer Fee]]</f>
        <v>0</v>
      </c>
      <c r="BG590" s="30">
        <f>IFERROR(GY_ROE_Table4[[#This Row],[AF+EF-IF]]/GY_ROE_Table4[[#This Row],[Facility Amount]],0)</f>
        <v>0</v>
      </c>
      <c r="BH590" s="29">
        <f>GY_ROE_Table4[[#This Row],[Total Fee]]-GY_ROE_Table4[[#This Row],[AF+EF-IF]]</f>
        <v>0</v>
      </c>
      <c r="BI590" s="29">
        <f>GY_ROE_Table4[[#This Row],[Tenure (Yrs.)]]*GY_ROE_Table4[[#This Row],[Estimated Drawn Balance]]*(GY_ROE_Table4[[#This Row],[Interest Rate (%)]]-GY_ROE_Table4[[#This Row],[BBB Fee (%)]]-GY_ROE_Table4[[#This Row],[Funding Cost (%)]])</f>
        <v>29134.671379955569</v>
      </c>
      <c r="BJ590" s="24">
        <f>GY_ROE_Table4[[#This Row],[Tenure (Yrs.)]]*GY_ROE_Table4[[#This Row],[Estimated Drawn Balance]]*(GY_ROE_Table4[[#This Row],[Interest Rate (%)]]-GY_ROE_Table4[[#This Row],[BBB Fee (%)]])</f>
        <v>34575.177204833832</v>
      </c>
      <c r="BK590" s="24">
        <f>GY_ROE_Table4[[#This Row],[Arrangement Fee]]+GY_ROE_Table4[[#This Row],[Exit Fee]]-GY_ROE_Table4[[#This Row],[Introducer Fee]]+GY_ROE_Table4[[#This Row],[Legal Admin Fee]]</f>
        <v>0</v>
      </c>
      <c r="BL590" s="24">
        <f>GY_ROE_Table4[[#This Row],[Estimated Undrawn balance]]*GY_ROE_Table4[[#This Row],[Tenure (Yrs.)]]*GY_ROE_Table4[[#This Row],[Non-UT Fee (%)]]</f>
        <v>0</v>
      </c>
      <c r="BM590" s="24">
        <f>GY_ROE_Table4[[#This Row],[Fee Income (net of Introducer fee and Non-UT fee)]]+GY_ROE_Table4[[#This Row],[Non-UT fee]]</f>
        <v>0</v>
      </c>
      <c r="BN590" s="30">
        <f>IFERROR(GY_ROE_Table4[[#This Row],[Total Fee]]/GY_ROE_Table4[[#This Row],[Facility Amount]],0)</f>
        <v>0</v>
      </c>
      <c r="BO590" s="29">
        <f>GY_ROE_Table4[[#This Row],[Interest Income over life (net of BBB cost)]]+GY_ROE_Table4[[#This Row],[Total Fee]]</f>
        <v>34575.177204833832</v>
      </c>
      <c r="BP590" s="29">
        <f>GY_ROE_Table4[[#This Row],[Total Fee]]+GY_ROE_Table4[[#This Row],[Margin Income over life (net of BBB cost)]]</f>
        <v>30049.896658907055</v>
      </c>
      <c r="BQ590" s="29">
        <f>(GY_ROE_Table4[[#This Row],[Estimated Drawn Balance over-life]]*0.35%)+GY_ROE_Table4[[#This Row],[Margin + Fee over life]]</f>
        <v>31829.501367979385</v>
      </c>
      <c r="BR590" s="24">
        <f>GY_ROE_Table4[[#This Row],[Estimated Drawn Balance]]*GY_ROE_Table4[[#This Row],[Tenure (Yrs.)]]</f>
        <v>508458.48830637988</v>
      </c>
      <c r="BS590" s="31">
        <f>IFERROR(GY_ROE_Table4[[#This Row],[Margin + Fee over life]]/GY_ROE_Table4[[#This Row],[Estimated Drawn Balance over-life]],0)</f>
        <v>5.9100000000000007E-2</v>
      </c>
      <c r="BT590" s="22">
        <f>IFERROR(GY_ROE_Table4[[#This Row],[Total Income over life]]/GY_ROE_Table4[[#This Row],[Estimated Drawn Balance over-life]],0)</f>
        <v>6.8000000000000005E-2</v>
      </c>
      <c r="BU590" s="26">
        <f>GY_ROE_Table4[[#This Row],[Tenure (Yrs.)]]*GY_ROE_Table4[[#This Row],[Estimated Drawn Balance]]*GY_ROE_Table4[[#This Row],[Interest Rate (%)]]</f>
        <v>37117.469646365738</v>
      </c>
      <c r="BV590" s="26">
        <f>-GY_ROE_Table4[[#This Row],[Tenure (Yrs.)]]*GY_ROE_Table4[[#This Row],[Estimated Drawn Balance]]*GY_ROE_Table4[[#This Row],[Funding Cost (%)]]</f>
        <v>-5440.5058248782643</v>
      </c>
      <c r="BW590" s="26">
        <f>GY_ROE_Table4[[#This Row],[Total Fee]]</f>
        <v>0</v>
      </c>
      <c r="BX590" s="26">
        <f>-GY_ROE_Table4[[#This Row],[Tenure (Yrs.)]]*GY_ROE_Table4[[#This Row],[Estimated Drawn Balance]]*GY_ROE_Table4[[#This Row],[BBB Fee (%)]]</f>
        <v>-2542.2924415318994</v>
      </c>
      <c r="BY590" s="26">
        <f>SUM(Table185[[#This Row],[Gross Interest Income]:[BBB Fee Cost]])</f>
        <v>29134.671379955573</v>
      </c>
      <c r="BZ59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480.802827973344</v>
      </c>
      <c r="CA590" s="26">
        <f>Table185[[#This Row],[Operating Income]]+Table185[[#This Row],[Operating Expenses]]</f>
        <v>11653.868551982228</v>
      </c>
      <c r="CB590" s="26">
        <f>-GY_ROE_Table4[[#This Row],[Estimated Drawn Balance]]*GY_ROE_Table4[[#This Row],[LGD (%)]]*GY_ROE_Table4[[#This Row],[PD (%)]]*MIN(1,GY_ROE_Table4[[#This Row],[Tenure (Yrs.)]])</f>
        <v>-799.50714023347996</v>
      </c>
      <c r="CC590" s="26">
        <f>Table185[[#This Row],[Income before loan losses]]+Table185[[#This Row],[Loan Losses (Year 1)]]</f>
        <v>10854.361411748749</v>
      </c>
      <c r="CD590" s="164">
        <f>-'[32]ROE Inputs'!$I$5*Table185[[#This Row],[PBT]]</f>
        <v>-2496.5031247022125</v>
      </c>
      <c r="CE590" s="26">
        <f>Table185[[#This Row],[PBT]]+Table185[[#This Row],[Tax]]</f>
        <v>8357.8582870465361</v>
      </c>
      <c r="CF590" s="26">
        <f>IFERROR(VLOOKUP(GY_ROE_Table4[[#This Row],[Loan Name]],'[32]US loans'!$E:CD,78,0),0)</f>
        <v>0</v>
      </c>
      <c r="CG59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37416.11742171118</v>
      </c>
      <c r="CH590" s="26">
        <f>Table185[[#This Row],[Avg EAD]]*GY_ROE_Table4[[#This Row],[RW (%)]]</f>
        <v>71224.835226513358</v>
      </c>
      <c r="CI590" s="26">
        <f>Table185[[#This Row],[Avg RWA]]*'[32]ROE Inputs'!$K$5</f>
        <v>10683.725283977003</v>
      </c>
      <c r="CJ590" s="26">
        <f>Table185[[#This Row],[CET 1 Required]]*GY_ROE_Table4[[#This Row],[Tenure (Yrs.)]]</f>
        <v>30982.803323533306</v>
      </c>
      <c r="CK590" s="26">
        <f>IFERROR(VLOOKUP(GY_ROE_Table4[[#This Row],[Loan Name]],'[32]US loans'!$E:CH,82,0),0)</f>
        <v>0</v>
      </c>
      <c r="CL590" s="31">
        <f>Table185[[#This Row],[PAT]]/Table185[[#This Row],[CET 1 Required]]/GY_ROE_Table4[[#This Row],[Tenure (Yrs.)]]</f>
        <v>0.26975797508607752</v>
      </c>
      <c r="CM590" s="31"/>
      <c r="CN590" s="26"/>
      <c r="CO590" s="26"/>
      <c r="CP590" s="26"/>
      <c r="CQ590" s="26"/>
      <c r="CR590" s="26"/>
      <c r="CS590" s="26"/>
      <c r="CT59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9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9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90" s="26" t="str">
        <f>_xlfn.XLOOKUP(GY_ROE_Table4[[#This Row],[Loan No.]],'[50]Current Loanbook'!$B$2:$B$618,'[50]Current Loanbook'!$ES$2:$ES$618,"N/A",0,1)</f>
        <v>N/A</v>
      </c>
      <c r="CX590" s="26" t="str">
        <f>_xlfn.XLOOKUP(GY_ROE_Table4[[#This Row],[Loan No.]],'[50]Current Loanbook'!$B$2:$B$618,'[50]Current Loanbook'!$ET$2:$ET$618,"N/A",0,1)</f>
        <v>N/A</v>
      </c>
      <c r="CY590" s="26" t="str">
        <f>_xlfn.XLOOKUP(GY_ROE_Table4[[#This Row],[Loan No.]],'[50]Current Loanbook'!$B$2:$B$618,'[50]Current Loanbook'!$EU$2:$EU$618,"N/A",0,1)</f>
        <v>N/A</v>
      </c>
      <c r="CZ590" s="26" t="str">
        <f t="shared" si="28"/>
        <v>Development_Real_Estate-Residential_Dev</v>
      </c>
      <c r="DA590" s="26" t="str">
        <f t="shared" si="29"/>
        <v>Development_Real_Estate-Residential_Dev-Residential_accommodation</v>
      </c>
      <c r="DB590" s="26"/>
      <c r="DC590" s="26">
        <f>Table185[[#This Row],[Avg RWA]]*GY_ROE_Table4[[#This Row],[Tenure (Yrs.)]]</f>
        <v>206552.02215688874</v>
      </c>
    </row>
    <row r="591" spans="2:107" s="2" customFormat="1" ht="72" x14ac:dyDescent="0.3">
      <c r="B591" s="5">
        <f t="shared" si="27"/>
        <v>48</v>
      </c>
      <c r="C591" s="5"/>
      <c r="D591" s="2">
        <f>'[32]Active Loanbook_Sorted'!P591</f>
        <v>2200000185</v>
      </c>
      <c r="E591" s="2" t="str">
        <f>'[32]Active Loanbook_Sorted'!B591</f>
        <v>Ressance - Silverton Votec Limited - Property Development - CBILS Refinance</v>
      </c>
      <c r="F591" s="2" t="str">
        <f>'[32]Active Loanbook_Sorted'!BA591</f>
        <v>CBILS</v>
      </c>
      <c r="G591" s="2" t="str">
        <f>'[32]Active Loanbook_Sorted'!I591</f>
        <v>OakNorth Bank plc</v>
      </c>
      <c r="H591" s="2" t="str">
        <f>'[32]Active Loanbook_Sorted'!J591</f>
        <v>Silverton Votec Limited</v>
      </c>
      <c r="I591" s="2" t="str">
        <f>'[32]Active Loanbook_Sorted'!K591</f>
        <v>Ressance Limited</v>
      </c>
      <c r="K591" s="2" t="str">
        <f>'[32]Active Loanbook_Sorted'!BB591</f>
        <v xml:space="preserve">Property Development </v>
      </c>
      <c r="L591" s="2" t="str">
        <f>GY_ROE_Table4[[#This Row],[Product Type]]</f>
        <v xml:space="preserve">Property Development </v>
      </c>
      <c r="M591" s="19">
        <f>'[32]Active Loanbook_Sorted'!BF591</f>
        <v>0</v>
      </c>
      <c r="N591" s="19">
        <f>'[32]Active Loanbook_Sorted'!BG591</f>
        <v>0</v>
      </c>
      <c r="O591" s="19">
        <f>'[32]Active Loanbook_Sorted'!BH591</f>
        <v>0</v>
      </c>
      <c r="P591" s="19">
        <f>'[32]Active Loanbook_Sorted'!BI591</f>
        <v>0</v>
      </c>
      <c r="Q591" s="19">
        <f>'[32]Active Loanbook_Sorted'!BJ591</f>
        <v>0</v>
      </c>
      <c r="R591" s="2" t="str">
        <f>'[32]Active Loanbook_Sorted'!AA591</f>
        <v>Residential Property Development</v>
      </c>
      <c r="S591" s="2" t="str">
        <f>CONCATENATE(GY_ROE_Table4[[#This Row],[Product Type]],":",GY_ROE_Table4[[#This Row],[Sector]])</f>
        <v>Property Development :Residential Property Development</v>
      </c>
      <c r="T591" s="2" t="str">
        <f>IFERROR(VLOOKUP(GY_ROE_Table4[[#This Row],[Product type + Sector]],'[32]Product Grid Match'!$D$5:$G$98,4,0),"-")</f>
        <v>Development_Real_Estate</v>
      </c>
      <c r="U591" s="2" t="str">
        <f>IFERROR(VLOOKUP(GY_ROE_Table4[[#This Row],[Product type + Sector]],'[32]Product Grid Match'!$D$5:$H$98,5,0),"-")</f>
        <v>Residential_Dev</v>
      </c>
      <c r="V591" s="2" t="str">
        <f>IFERROR(VLOOKUP(GY_ROE_Table4[[#This Row],[Product type + Sector]],'[32]Product Grid Match'!$D$5:$F$98,3,0),"-")</f>
        <v>Development_Real_Estate-Residential_Dev-0</v>
      </c>
      <c r="W591" s="2" t="str">
        <f>'[32]Active Loanbook_Sorted'!AT591</f>
        <v>Eamonn O'Rourke</v>
      </c>
      <c r="X591" s="20">
        <f>'[32]Active Loanbook_Sorted'!AX591</f>
        <v>44336</v>
      </c>
      <c r="Y591" s="20">
        <f>'[32]Active Loanbook_Sorted'!AY591</f>
        <v>45404</v>
      </c>
      <c r="Z591" s="5" t="str">
        <f>'[32]Active Loanbook_Sorted'!AZ591</f>
        <v>May 21</v>
      </c>
      <c r="AA591" s="5" t="str">
        <f>TEXT(GY_ROE_Table4[[#This Row],[Closing Date]],"YYYY")</f>
        <v>2021</v>
      </c>
      <c r="AB591" s="21">
        <f>ROUND(YEARFRAC(GY_ROE_Table4[[#This Row],[Closing Date]],GY_ROE_Table4[[#This Row],[Maturity Date]]),1)</f>
        <v>2.9</v>
      </c>
      <c r="AC591" s="21">
        <f>GY_ROE_Table4[[#This Row],[Tenure (Yrs.)]]*12</f>
        <v>34.799999999999997</v>
      </c>
      <c r="AD591" s="21"/>
      <c r="AE591" s="1">
        <f>'[32]Active Loanbook_Sorted'!W591</f>
        <v>1413316</v>
      </c>
      <c r="AF591" s="1">
        <v>805989.42772407248</v>
      </c>
      <c r="AG591" s="1">
        <f>GY_ROE_Table4[[#This Row],[Facility Amount]]*GY_ROE_Table4[[#This Row],[Tenure (Yrs.)]]</f>
        <v>4098616.4</v>
      </c>
      <c r="AH591" s="1">
        <f>GY_ROE_Table4[[#This Row],[Facility Amount]]-GY_ROE_Table4[[#This Row],[Estimated Drawn Balance]]</f>
        <v>607326.57227592752</v>
      </c>
      <c r="AI591" s="22">
        <v>8.8999999999999999E-3</v>
      </c>
      <c r="AJ591" s="22">
        <v>1E-3</v>
      </c>
      <c r="AK591" s="22">
        <v>6.4100000000000004E-2</v>
      </c>
      <c r="AL591" s="23">
        <f>MAX(GY_ROE_Table4[[#This Row],[Rate Floor]],GY_ROE_Table4[[#This Row],[Reference / Index Rate (%)]])+GY_ROE_Table4[[#This Row],[Spread (%)]]</f>
        <v>7.3000000000000009E-2</v>
      </c>
      <c r="AM591" s="22">
        <v>5.0000000000000001E-3</v>
      </c>
      <c r="AN591" s="24">
        <v>0</v>
      </c>
      <c r="AO591" s="25">
        <f>IFERROR(GY_ROE_Table4[[#This Row],[Arrangement Fee]]/GY_ROE_Table4[[#This Row],[Facility Amount]],0)</f>
        <v>0</v>
      </c>
      <c r="AP591" s="24">
        <v>0</v>
      </c>
      <c r="AQ591" s="25">
        <f>IFERROR(GY_ROE_Table4[[#This Row],[Exit Fee]]/GY_ROE_Table4[[#This Row],[Facility Amount]],0)</f>
        <v>0</v>
      </c>
      <c r="AR591" s="26">
        <v>0</v>
      </c>
      <c r="AS591" s="22">
        <v>3.1099999999999999E-2</v>
      </c>
      <c r="AT591" s="24">
        <v>3000</v>
      </c>
      <c r="AU591" s="158">
        <v>0.05</v>
      </c>
      <c r="AV591" s="158">
        <v>2.2799999999999997E-2</v>
      </c>
      <c r="AW591" s="158">
        <v>1.0699999999999999E-2</v>
      </c>
      <c r="AX591" s="159" t="s">
        <v>1053</v>
      </c>
      <c r="AY591" s="27"/>
      <c r="AZ591" s="22" t="b">
        <v>0</v>
      </c>
      <c r="BA591" s="28" t="str">
        <f>"Q" &amp; ROUNDUP(MONTH(GY_ROE_Table4[[#This Row],[Closing Date]])/3,0) &amp;" " &amp; TEXT(GY_ROE_Table4[[#This Row],[Closing Date]],"YY")</f>
        <v>Q2 21</v>
      </c>
      <c r="BB591" s="22"/>
      <c r="BC591" s="22">
        <f>GY_ROE_Table4[[#This Row],[LGD (%)]]*GY_ROE_Table4[[#This Row],[PD (%)]]</f>
        <v>1.14E-3</v>
      </c>
      <c r="BD591" s="26">
        <f>GY_ROE_Table4[[#This Row],[Tenure (Yrs.)]]*GY_ROE_Table4[[#This Row],[Estimated Drawn Balance]]*(GY_ROE_Table4[[#This Row],[Spread (%)]]-GY_ROE_Table4[[#This Row],[BBB Fee (%)]])</f>
        <v>138138.52801762879</v>
      </c>
      <c r="BE591" s="26">
        <f>GY_ROE_Table4[[#This Row],[Interest Income over life (net of BBB cost)]]-GY_ROE_Table4[[#This Row],[Margin Income over life (net of BBB cost)]]</f>
        <v>20802.58712955832</v>
      </c>
      <c r="BF591" s="29">
        <f>GY_ROE_Table4[[#This Row],[Arrangement Fee]]+GY_ROE_Table4[[#This Row],[Exit Fee]]-GY_ROE_Table4[[#This Row],[Introducer Fee]]</f>
        <v>0</v>
      </c>
      <c r="BG591" s="30">
        <f>IFERROR(GY_ROE_Table4[[#This Row],[AF+EF-IF]]/GY_ROE_Table4[[#This Row],[Facility Amount]],0)</f>
        <v>0</v>
      </c>
      <c r="BH591" s="29">
        <f>GY_ROE_Table4[[#This Row],[Total Fee]]-GY_ROE_Table4[[#This Row],[AF+EF-IF]]</f>
        <v>57774.783553565903</v>
      </c>
      <c r="BI591" s="29">
        <f>GY_ROE_Table4[[#This Row],[Tenure (Yrs.)]]*GY_ROE_Table4[[#This Row],[Estimated Drawn Balance]]*(GY_ROE_Table4[[#This Row],[Interest Rate (%)]]-GY_ROE_Table4[[#This Row],[BBB Fee (%)]]-GY_ROE_Table4[[#This Row],[Funding Cost (%)]])</f>
        <v>133931.26320490913</v>
      </c>
      <c r="BJ591" s="24">
        <f>GY_ROE_Table4[[#This Row],[Tenure (Yrs.)]]*GY_ROE_Table4[[#This Row],[Estimated Drawn Balance]]*(GY_ROE_Table4[[#This Row],[Interest Rate (%)]]-GY_ROE_Table4[[#This Row],[BBB Fee (%)]])</f>
        <v>158941.11514718711</v>
      </c>
      <c r="BK591" s="24">
        <f>GY_ROE_Table4[[#This Row],[Arrangement Fee]]+GY_ROE_Table4[[#This Row],[Exit Fee]]-GY_ROE_Table4[[#This Row],[Introducer Fee]]+GY_ROE_Table4[[#This Row],[Legal Admin Fee]]</f>
        <v>3000</v>
      </c>
      <c r="BL591" s="24">
        <f>GY_ROE_Table4[[#This Row],[Estimated Undrawn balance]]*GY_ROE_Table4[[#This Row],[Tenure (Yrs.)]]*GY_ROE_Table4[[#This Row],[Non-UT Fee (%)]]</f>
        <v>54774.783553565903</v>
      </c>
      <c r="BM591" s="24">
        <f>GY_ROE_Table4[[#This Row],[Fee Income (net of Introducer fee and Non-UT fee)]]+GY_ROE_Table4[[#This Row],[Non-UT fee]]</f>
        <v>57774.783553565903</v>
      </c>
      <c r="BN591" s="30">
        <f>IFERROR(GY_ROE_Table4[[#This Row],[Total Fee]]/GY_ROE_Table4[[#This Row],[Facility Amount]],0)</f>
        <v>4.0878885934614695E-2</v>
      </c>
      <c r="BO591" s="29">
        <f>GY_ROE_Table4[[#This Row],[Interest Income over life (net of BBB cost)]]+GY_ROE_Table4[[#This Row],[Total Fee]]</f>
        <v>216715.89870075302</v>
      </c>
      <c r="BP591" s="29">
        <f>GY_ROE_Table4[[#This Row],[Total Fee]]+GY_ROE_Table4[[#This Row],[Margin Income over life (net of BBB cost)]]</f>
        <v>195913.3115711947</v>
      </c>
      <c r="BQ591" s="29">
        <f>(GY_ROE_Table4[[#This Row],[Estimated Drawn Balance over-life]]*0.35%)+GY_ROE_Table4[[#This Row],[Margin + Fee over life]]</f>
        <v>204094.10426259405</v>
      </c>
      <c r="BR591" s="24">
        <f>GY_ROE_Table4[[#This Row],[Estimated Drawn Balance]]*GY_ROE_Table4[[#This Row],[Tenure (Yrs.)]]</f>
        <v>2337369.3403998101</v>
      </c>
      <c r="BS591" s="31">
        <f>IFERROR(GY_ROE_Table4[[#This Row],[Margin + Fee over life]]/GY_ROE_Table4[[#This Row],[Estimated Drawn Balance over-life]],0)</f>
        <v>8.3817866601126667E-2</v>
      </c>
      <c r="BT591" s="22">
        <f>IFERROR(GY_ROE_Table4[[#This Row],[Total Income over life]]/GY_ROE_Table4[[#This Row],[Estimated Drawn Balance over-life]],0)</f>
        <v>9.2717866601126672E-2</v>
      </c>
      <c r="BU591" s="26">
        <f>GY_ROE_Table4[[#This Row],[Tenure (Yrs.)]]*GY_ROE_Table4[[#This Row],[Estimated Drawn Balance]]*GY_ROE_Table4[[#This Row],[Interest Rate (%)]]</f>
        <v>170627.96184918616</v>
      </c>
      <c r="BV591" s="26">
        <f>-GY_ROE_Table4[[#This Row],[Tenure (Yrs.)]]*GY_ROE_Table4[[#This Row],[Estimated Drawn Balance]]*GY_ROE_Table4[[#This Row],[Funding Cost (%)]]</f>
        <v>-25009.851942277968</v>
      </c>
      <c r="BW591" s="26">
        <f>GY_ROE_Table4[[#This Row],[Total Fee]]</f>
        <v>57774.783553565903</v>
      </c>
      <c r="BX591" s="26">
        <f>-GY_ROE_Table4[[#This Row],[Tenure (Yrs.)]]*GY_ROE_Table4[[#This Row],[Estimated Drawn Balance]]*GY_ROE_Table4[[#This Row],[BBB Fee (%)]]</f>
        <v>-11686.846701999051</v>
      </c>
      <c r="BY591" s="26">
        <f>SUM(Table185[[#This Row],[Gross Interest Income]:[BBB Fee Cost]])</f>
        <v>191706.04675847504</v>
      </c>
      <c r="BZ59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5023.62805508502</v>
      </c>
      <c r="CA591" s="26">
        <f>Table185[[#This Row],[Operating Income]]+Table185[[#This Row],[Operating Expenses]]</f>
        <v>76682.418703390023</v>
      </c>
      <c r="CB591" s="26">
        <f>-GY_ROE_Table4[[#This Row],[Estimated Drawn Balance]]*GY_ROE_Table4[[#This Row],[LGD (%)]]*GY_ROE_Table4[[#This Row],[PD (%)]]*MIN(1,GY_ROE_Table4[[#This Row],[Tenure (Yrs.)]])</f>
        <v>-918.82794760544266</v>
      </c>
      <c r="CC591" s="26">
        <f>Table185[[#This Row],[Income before loan losses]]+Table185[[#This Row],[Loan Losses (Year 1)]]</f>
        <v>75763.590755784579</v>
      </c>
      <c r="CD591" s="164">
        <f>-'[32]ROE Inputs'!$I$5*Table185[[#This Row],[PBT]]</f>
        <v>-17425.625873830453</v>
      </c>
      <c r="CE591" s="26">
        <f>Table185[[#This Row],[PBT]]+Table185[[#This Row],[Tax]]</f>
        <v>58337.964881954125</v>
      </c>
      <c r="CF591" s="26">
        <f>IFERROR(VLOOKUP(GY_ROE_Table4[[#This Row],[Loan Name]],'[32]US loans'!$E:CD,78,0),0)</f>
        <v>0</v>
      </c>
      <c r="CG59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93055.395404527</v>
      </c>
      <c r="CH591" s="26">
        <f>Table185[[#This Row],[Avg EAD]]*GY_ROE_Table4[[#This Row],[RW (%)]]</f>
        <v>327916.61862135807</v>
      </c>
      <c r="CI591" s="26">
        <f>Table185[[#This Row],[Avg RWA]]*'[32]ROE Inputs'!$K$5</f>
        <v>49187.49279320371</v>
      </c>
      <c r="CJ591" s="26">
        <f>Table185[[#This Row],[CET 1 Required]]*GY_ROE_Table4[[#This Row],[Tenure (Yrs.)]]</f>
        <v>142643.72910029074</v>
      </c>
      <c r="CK591" s="26">
        <f>IFERROR(VLOOKUP(GY_ROE_Table4[[#This Row],[Loan Name]],'[32]US loans'!$E:CH,82,0),0)</f>
        <v>0</v>
      </c>
      <c r="CL591" s="31">
        <f>Table185[[#This Row],[PAT]]/Table185[[#This Row],[CET 1 Required]]/GY_ROE_Table4[[#This Row],[Tenure (Yrs.)]]</f>
        <v>0.40897672298610155</v>
      </c>
      <c r="CM591" s="31"/>
      <c r="CN591" s="26"/>
      <c r="CO591" s="26"/>
      <c r="CP591" s="26"/>
      <c r="CQ591" s="26"/>
      <c r="CR591" s="26"/>
      <c r="CS591" s="26"/>
      <c r="CT59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9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9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91" s="26" t="str">
        <f>_xlfn.XLOOKUP(GY_ROE_Table4[[#This Row],[Loan No.]],'[50]Current Loanbook'!$B$2:$B$618,'[50]Current Loanbook'!$ES$2:$ES$618,"N/A",0,1)</f>
        <v>N/A</v>
      </c>
      <c r="CX591" s="26" t="str">
        <f>_xlfn.XLOOKUP(GY_ROE_Table4[[#This Row],[Loan No.]],'[50]Current Loanbook'!$B$2:$B$618,'[50]Current Loanbook'!$ET$2:$ET$618,"N/A",0,1)</f>
        <v>N/A</v>
      </c>
      <c r="CY591" s="26" t="str">
        <f>_xlfn.XLOOKUP(GY_ROE_Table4[[#This Row],[Loan No.]],'[50]Current Loanbook'!$B$2:$B$618,'[50]Current Loanbook'!$EU$2:$EU$618,"N/A",0,1)</f>
        <v>N/A</v>
      </c>
      <c r="CZ591" s="26" t="str">
        <f t="shared" si="28"/>
        <v>Development_Real_Estate-Residential_Dev</v>
      </c>
      <c r="DA591" s="26" t="str">
        <f t="shared" si="29"/>
        <v>Development_Real_Estate-Residential_Dev-Residential_accommodation</v>
      </c>
      <c r="DB591" s="26"/>
      <c r="DC591" s="26">
        <f>Table185[[#This Row],[Avg RWA]]*GY_ROE_Table4[[#This Row],[Tenure (Yrs.)]]</f>
        <v>950958.19400193833</v>
      </c>
    </row>
    <row r="592" spans="2:107" s="2" customFormat="1" ht="86.4" x14ac:dyDescent="0.3">
      <c r="B592" s="5">
        <f t="shared" si="27"/>
        <v>49</v>
      </c>
      <c r="C592" s="5"/>
      <c r="D592" s="2">
        <f>'[32]Active Loanbook_Sorted'!P592</f>
        <v>5100000123</v>
      </c>
      <c r="E592" s="2" t="str">
        <f>'[32]Active Loanbook_Sorted'!B592</f>
        <v>105 Ballards Lane LLP - Holding Investment - Non-CBILS - Settlement Facility</v>
      </c>
      <c r="F592" s="2" t="str">
        <f>'[32]Active Loanbook_Sorted'!BA592</f>
        <v>Non-CBILS</v>
      </c>
      <c r="G592" s="2" t="str">
        <f>'[32]Active Loanbook_Sorted'!I592</f>
        <v>OakNorth Bank plc</v>
      </c>
      <c r="H592" s="2" t="str">
        <f>'[32]Active Loanbook_Sorted'!J592</f>
        <v>105 Ballards Lane LLP</v>
      </c>
      <c r="I592" s="2" t="str">
        <f>'[32]Active Loanbook_Sorted'!K592</f>
        <v>105 Ballards Lane LLP</v>
      </c>
      <c r="K592" s="2" t="str">
        <f>'[32]Active Loanbook_Sorted'!BB592</f>
        <v xml:space="preserve">Property Holding Investment </v>
      </c>
      <c r="L592" s="2" t="str">
        <f>GY_ROE_Table4[[#This Row],[Product Type]]</f>
        <v xml:space="preserve">Property Holding Investment </v>
      </c>
      <c r="M592" s="19">
        <f>'[32]Active Loanbook_Sorted'!BF592</f>
        <v>0</v>
      </c>
      <c r="N592" s="19">
        <f>'[32]Active Loanbook_Sorted'!BG592</f>
        <v>0</v>
      </c>
      <c r="O592" s="19">
        <f>'[32]Active Loanbook_Sorted'!BH592</f>
        <v>0</v>
      </c>
      <c r="P592" s="19">
        <f>'[32]Active Loanbook_Sorted'!BI592</f>
        <v>0</v>
      </c>
      <c r="Q592" s="19">
        <f>'[32]Active Loanbook_Sorted'!BJ592</f>
        <v>0</v>
      </c>
      <c r="R592" s="2" t="str">
        <f>'[32]Active Loanbook_Sorted'!AA592</f>
        <v>Completed Property - Held for Sale - Residential</v>
      </c>
      <c r="S592" s="2" t="str">
        <f>CONCATENATE(GY_ROE_Table4[[#This Row],[Product Type]],":",GY_ROE_Table4[[#This Row],[Sector]])</f>
        <v>Property Holding Investment :Completed Property - Held for Sale - Residential</v>
      </c>
      <c r="T592" s="2" t="str">
        <f>IFERROR(VLOOKUP(GY_ROE_Table4[[#This Row],[Product type + Sector]],'[32]Product Grid Match'!$D$5:$G$98,4,0),"-")</f>
        <v>Transitional_Land_and_Buildings</v>
      </c>
      <c r="U592" s="2" t="str">
        <f>IFERROR(VLOOKUP(GY_ROE_Table4[[#This Row],[Product type + Sector]],'[32]Product Grid Match'!$D$5:$H$98,5,0),"-")</f>
        <v>Residential_Trans</v>
      </c>
      <c r="V592" s="2" t="str">
        <f>IFERROR(VLOOKUP(GY_ROE_Table4[[#This Row],[Product type + Sector]],'[32]Product Grid Match'!$D$5:$F$98,3,0),"-")</f>
        <v>Transitional_Land_and_Buildings-Residential_Trans-0</v>
      </c>
      <c r="W592" s="2" t="str">
        <f>'[32]Active Loanbook_Sorted'!AT592</f>
        <v>Hemesh Patel</v>
      </c>
      <c r="X592" s="20">
        <f>'[32]Active Loanbook_Sorted'!AX592</f>
        <v>44337</v>
      </c>
      <c r="Y592" s="20">
        <f>'[32]Active Loanbook_Sorted'!AY592</f>
        <v>44449</v>
      </c>
      <c r="Z592" s="5" t="str">
        <f>'[32]Active Loanbook_Sorted'!AZ592</f>
        <v>May 21</v>
      </c>
      <c r="AA592" s="5" t="str">
        <f>TEXT(GY_ROE_Table4[[#This Row],[Closing Date]],"YYYY")</f>
        <v>2021</v>
      </c>
      <c r="AB592" s="21">
        <f>ROUND(YEARFRAC(GY_ROE_Table4[[#This Row],[Closing Date]],GY_ROE_Table4[[#This Row],[Maturity Date]]),1)</f>
        <v>0.3</v>
      </c>
      <c r="AC592" s="21">
        <f>GY_ROE_Table4[[#This Row],[Tenure (Yrs.)]]*12</f>
        <v>3.5999999999999996</v>
      </c>
      <c r="AD592" s="21"/>
      <c r="AE592" s="1">
        <f>'[32]Active Loanbook_Sorted'!W592</f>
        <v>309000</v>
      </c>
      <c r="AF592" s="1">
        <v>224556.11840945864</v>
      </c>
      <c r="AG592" s="1">
        <f>GY_ROE_Table4[[#This Row],[Facility Amount]]*GY_ROE_Table4[[#This Row],[Tenure (Yrs.)]]</f>
        <v>92700</v>
      </c>
      <c r="AH592" s="1">
        <f>GY_ROE_Table4[[#This Row],[Facility Amount]]-GY_ROE_Table4[[#This Row],[Estimated Drawn Balance]]</f>
        <v>84443.881590541365</v>
      </c>
      <c r="AI592" s="22">
        <v>3.4999999999999996E-3</v>
      </c>
      <c r="AJ592" s="22">
        <v>1E-3</v>
      </c>
      <c r="AK592" s="22">
        <v>6.5000000000000002E-2</v>
      </c>
      <c r="AL592" s="23">
        <f>MAX(GY_ROE_Table4[[#This Row],[Rate Floor]],GY_ROE_Table4[[#This Row],[Reference / Index Rate (%)]])+GY_ROE_Table4[[#This Row],[Spread (%)]]</f>
        <v>6.8500000000000005E-2</v>
      </c>
      <c r="AM592" s="22">
        <v>0</v>
      </c>
      <c r="AN592" s="24">
        <v>40000</v>
      </c>
      <c r="AO592" s="25">
        <f>IFERROR(GY_ROE_Table4[[#This Row],[Arrangement Fee]]/GY_ROE_Table4[[#This Row],[Facility Amount]],0)</f>
        <v>0.12944983818770225</v>
      </c>
      <c r="AP592" s="24">
        <v>0</v>
      </c>
      <c r="AQ592" s="25">
        <f>IFERROR(GY_ROE_Table4[[#This Row],[Exit Fee]]/GY_ROE_Table4[[#This Row],[Facility Amount]],0)</f>
        <v>0</v>
      </c>
      <c r="AR592" s="26">
        <v>0</v>
      </c>
      <c r="AS592" s="22">
        <v>0</v>
      </c>
      <c r="AT592" s="24">
        <v>3000</v>
      </c>
      <c r="AU592" s="22">
        <v>6.5000000000000002E-2</v>
      </c>
      <c r="AV592" s="22">
        <v>2.6499999999999999E-2</v>
      </c>
      <c r="AW592" s="22">
        <v>6.0000000000000001E-3</v>
      </c>
      <c r="AX592" s="27" t="s">
        <v>420</v>
      </c>
      <c r="AY592" s="27"/>
      <c r="AZ592" s="22" t="b">
        <v>1</v>
      </c>
      <c r="BA592" s="28" t="str">
        <f>"Q" &amp; ROUNDUP(MONTH(GY_ROE_Table4[[#This Row],[Closing Date]])/3,0) &amp;" " &amp; TEXT(GY_ROE_Table4[[#This Row],[Closing Date]],"YY")</f>
        <v>Q2 21</v>
      </c>
      <c r="BB592" s="22"/>
      <c r="BC592" s="22">
        <f>GY_ROE_Table4[[#This Row],[LGD (%)]]*GY_ROE_Table4[[#This Row],[PD (%)]]</f>
        <v>1.7225000000000001E-3</v>
      </c>
      <c r="BD592" s="26">
        <f>GY_ROE_Table4[[#This Row],[Tenure (Yrs.)]]*GY_ROE_Table4[[#This Row],[Estimated Drawn Balance]]*(GY_ROE_Table4[[#This Row],[Spread (%)]]-GY_ROE_Table4[[#This Row],[BBB Fee (%)]])</f>
        <v>4378.8443089844432</v>
      </c>
      <c r="BE592" s="26">
        <f>GY_ROE_Table4[[#This Row],[Interest Income over life (net of BBB cost)]]-GY_ROE_Table4[[#This Row],[Margin Income over life (net of BBB cost)]]</f>
        <v>235.78392432993223</v>
      </c>
      <c r="BF592" s="29">
        <f>GY_ROE_Table4[[#This Row],[Arrangement Fee]]+GY_ROE_Table4[[#This Row],[Exit Fee]]-GY_ROE_Table4[[#This Row],[Introducer Fee]]</f>
        <v>40000</v>
      </c>
      <c r="BG592" s="30">
        <f>IFERROR(GY_ROE_Table4[[#This Row],[AF+EF-IF]]/GY_ROE_Table4[[#This Row],[Facility Amount]],0)</f>
        <v>0.12944983818770225</v>
      </c>
      <c r="BH592" s="29">
        <f>GY_ROE_Table4[[#This Row],[Total Fee]]-GY_ROE_Table4[[#This Row],[AF+EF-IF]]</f>
        <v>3000</v>
      </c>
      <c r="BI592" s="29">
        <f>GY_ROE_Table4[[#This Row],[Tenure (Yrs.)]]*GY_ROE_Table4[[#This Row],[Estimated Drawn Balance]]*(GY_ROE_Table4[[#This Row],[Interest Rate (%)]]-GY_ROE_Table4[[#This Row],[BBB Fee (%)]]-GY_ROE_Table4[[#This Row],[Funding Cost (%)]])</f>
        <v>4210.4272201773492</v>
      </c>
      <c r="BJ592" s="24">
        <f>GY_ROE_Table4[[#This Row],[Tenure (Yrs.)]]*GY_ROE_Table4[[#This Row],[Estimated Drawn Balance]]*(GY_ROE_Table4[[#This Row],[Interest Rate (%)]]-GY_ROE_Table4[[#This Row],[BBB Fee (%)]])</f>
        <v>4614.6282333143754</v>
      </c>
      <c r="BK592" s="24">
        <f>GY_ROE_Table4[[#This Row],[Arrangement Fee]]+GY_ROE_Table4[[#This Row],[Exit Fee]]-GY_ROE_Table4[[#This Row],[Introducer Fee]]+GY_ROE_Table4[[#This Row],[Legal Admin Fee]]</f>
        <v>43000</v>
      </c>
      <c r="BL592" s="24">
        <f>GY_ROE_Table4[[#This Row],[Estimated Undrawn balance]]*GY_ROE_Table4[[#This Row],[Tenure (Yrs.)]]*GY_ROE_Table4[[#This Row],[Non-UT Fee (%)]]</f>
        <v>0</v>
      </c>
      <c r="BM592" s="24">
        <f>GY_ROE_Table4[[#This Row],[Fee Income (net of Introducer fee and Non-UT fee)]]+GY_ROE_Table4[[#This Row],[Non-UT fee]]</f>
        <v>43000</v>
      </c>
      <c r="BN592" s="30">
        <f>IFERROR(GY_ROE_Table4[[#This Row],[Total Fee]]/GY_ROE_Table4[[#This Row],[Facility Amount]],0)</f>
        <v>0.13915857605177995</v>
      </c>
      <c r="BO592" s="29">
        <f>GY_ROE_Table4[[#This Row],[Interest Income over life (net of BBB cost)]]+GY_ROE_Table4[[#This Row],[Total Fee]]</f>
        <v>47614.628233314375</v>
      </c>
      <c r="BP592" s="29">
        <f>GY_ROE_Table4[[#This Row],[Total Fee]]+GY_ROE_Table4[[#This Row],[Margin Income over life (net of BBB cost)]]</f>
        <v>47378.844308984444</v>
      </c>
      <c r="BQ592" s="29">
        <f>(GY_ROE_Table4[[#This Row],[Estimated Drawn Balance over-life]]*0.35%)+GY_ROE_Table4[[#This Row],[Margin + Fee over life]]</f>
        <v>47614.628233314375</v>
      </c>
      <c r="BR592" s="24">
        <f>GY_ROE_Table4[[#This Row],[Estimated Drawn Balance]]*GY_ROE_Table4[[#This Row],[Tenure (Yrs.)]]</f>
        <v>67366.835522837588</v>
      </c>
      <c r="BS592" s="31">
        <f>IFERROR(GY_ROE_Table4[[#This Row],[Margin + Fee over life]]/GY_ROE_Table4[[#This Row],[Estimated Drawn Balance over-life]],0)</f>
        <v>0.70329627243546056</v>
      </c>
      <c r="BT592" s="22">
        <f>IFERROR(GY_ROE_Table4[[#This Row],[Total Income over life]]/GY_ROE_Table4[[#This Row],[Estimated Drawn Balance over-life]],0)</f>
        <v>0.7067962724354605</v>
      </c>
      <c r="BU592" s="26">
        <f>GY_ROE_Table4[[#This Row],[Tenure (Yrs.)]]*GY_ROE_Table4[[#This Row],[Estimated Drawn Balance]]*GY_ROE_Table4[[#This Row],[Interest Rate (%)]]</f>
        <v>4614.6282333143754</v>
      </c>
      <c r="BV592" s="26">
        <f>-GY_ROE_Table4[[#This Row],[Tenure (Yrs.)]]*GY_ROE_Table4[[#This Row],[Estimated Drawn Balance]]*GY_ROE_Table4[[#This Row],[Funding Cost (%)]]</f>
        <v>-404.20101313702554</v>
      </c>
      <c r="BW592" s="26">
        <f>GY_ROE_Table4[[#This Row],[Total Fee]]</f>
        <v>43000</v>
      </c>
      <c r="BX592" s="26">
        <f>-GY_ROE_Table4[[#This Row],[Tenure (Yrs.)]]*GY_ROE_Table4[[#This Row],[Estimated Drawn Balance]]*GY_ROE_Table4[[#This Row],[BBB Fee (%)]]</f>
        <v>0</v>
      </c>
      <c r="BY592" s="26">
        <f>SUM(Table185[[#This Row],[Gross Interest Income]:[BBB Fee Cost]])</f>
        <v>47210.427220177349</v>
      </c>
      <c r="BZ59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90.5</v>
      </c>
      <c r="CA592" s="26">
        <f>Table185[[#This Row],[Operating Income]]+Table185[[#This Row],[Operating Expenses]]</f>
        <v>45819.927220177349</v>
      </c>
      <c r="CB592" s="26">
        <f>-GY_ROE_Table4[[#This Row],[Estimated Drawn Balance]]*GY_ROE_Table4[[#This Row],[LGD (%)]]*GY_ROE_Table4[[#This Row],[PD (%)]]*MIN(1,GY_ROE_Table4[[#This Row],[Tenure (Yrs.)]])</f>
        <v>-116.03937418808773</v>
      </c>
      <c r="CC592" s="26">
        <f>Table185[[#This Row],[Income before loan losses]]+Table185[[#This Row],[Loan Losses (Year 1)]]</f>
        <v>45703.887845989258</v>
      </c>
      <c r="CD592" s="164">
        <f>-'[32]ROE Inputs'!$I$5*Table185[[#This Row],[PBT]]</f>
        <v>-10511.894204577529</v>
      </c>
      <c r="CE592" s="26">
        <f>Table185[[#This Row],[PBT]]+Table185[[#This Row],[Tax]]</f>
        <v>35191.993641411726</v>
      </c>
      <c r="CF592" s="26">
        <f>IFERROR(VLOOKUP(GY_ROE_Table4[[#This Row],[Loan Name]],'[32]US loans'!$E:CD,78,0),0)</f>
        <v>0</v>
      </c>
      <c r="CG59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5405.70447164078</v>
      </c>
      <c r="CH592" s="26">
        <f>Table185[[#This Row],[Avg EAD]]*GY_ROE_Table4[[#This Row],[RW (%)]]</f>
        <v>175405.70447164078</v>
      </c>
      <c r="CI592" s="26">
        <f>Table185[[#This Row],[Avg RWA]]*'[32]ROE Inputs'!$K$5</f>
        <v>26310.855670746118</v>
      </c>
      <c r="CJ592" s="26">
        <f>Table185[[#This Row],[CET 1 Required]]*GY_ROE_Table4[[#This Row],[Tenure (Yrs.)]]</f>
        <v>7893.2567012238351</v>
      </c>
      <c r="CK592" s="26">
        <f>IFERROR(VLOOKUP(GY_ROE_Table4[[#This Row],[Loan Name]],'[32]US loans'!$E:CH,82,0),0)</f>
        <v>0</v>
      </c>
      <c r="CL592" s="31">
        <f>Table185[[#This Row],[PAT]]/Table185[[#This Row],[CET 1 Required]]/GY_ROE_Table4[[#This Row],[Tenure (Yrs.)]]</f>
        <v>4.4584884254372819</v>
      </c>
      <c r="CM592" s="31"/>
      <c r="CN592" s="26"/>
      <c r="CO592" s="26"/>
      <c r="CP592" s="26"/>
      <c r="CQ592" s="26"/>
      <c r="CR592" s="26"/>
      <c r="CS592" s="26"/>
      <c r="CT59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59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59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92" s="26" t="str">
        <f>_xlfn.XLOOKUP(GY_ROE_Table4[[#This Row],[Loan No.]],'[50]Current Loanbook'!$B$2:$B$618,'[50]Current Loanbook'!$ES$2:$ES$618,"N/A",0,1)</f>
        <v>N/A</v>
      </c>
      <c r="CX592" s="26" t="str">
        <f>_xlfn.XLOOKUP(GY_ROE_Table4[[#This Row],[Loan No.]],'[50]Current Loanbook'!$B$2:$B$618,'[50]Current Loanbook'!$ET$2:$ET$618,"N/A",0,1)</f>
        <v>N/A</v>
      </c>
      <c r="CY592" s="26" t="str">
        <f>_xlfn.XLOOKUP(GY_ROE_Table4[[#This Row],[Loan No.]],'[50]Current Loanbook'!$B$2:$B$618,'[50]Current Loanbook'!$EU$2:$EU$618,"N/A",0,1)</f>
        <v>N/A</v>
      </c>
      <c r="CZ592" s="26" t="str">
        <f t="shared" si="28"/>
        <v>Transitional_Land_and_Buildings-Residential_Trans</v>
      </c>
      <c r="DA592" s="26" t="str">
        <f t="shared" si="29"/>
        <v>Transitional_Land_and_Buildings-Residential_Trans-Residential_accommodation</v>
      </c>
      <c r="DB592" s="26"/>
      <c r="DC592" s="26">
        <f>Table185[[#This Row],[Avg RWA]]*GY_ROE_Table4[[#This Row],[Tenure (Yrs.)]]</f>
        <v>52621.711341492235</v>
      </c>
    </row>
    <row r="593" spans="2:107" s="2" customFormat="1" ht="72" x14ac:dyDescent="0.3">
      <c r="B593" s="5">
        <f t="shared" si="27"/>
        <v>50</v>
      </c>
      <c r="C593" s="5"/>
      <c r="D593" s="2">
        <f>'[32]Active Loanbook_Sorted'!P593</f>
        <v>7200000104</v>
      </c>
      <c r="E593" s="2" t="str">
        <f>'[32]Active Loanbook_Sorted'!B593</f>
        <v>Oculus Care Limited - Property Refurbishment -  CBILS</v>
      </c>
      <c r="F593" s="2" t="str">
        <f>'[32]Active Loanbook_Sorted'!BA593</f>
        <v>CBILS</v>
      </c>
      <c r="G593" s="2" t="str">
        <f>'[32]Active Loanbook_Sorted'!I593</f>
        <v>OakNorth Bank plc</v>
      </c>
      <c r="H593" s="2" t="str">
        <f>'[32]Active Loanbook_Sorted'!J593</f>
        <v>Oculus Care Ltd</v>
      </c>
      <c r="I593" s="2" t="str">
        <f>'[32]Active Loanbook_Sorted'!K593</f>
        <v>Oculus Care Ltd</v>
      </c>
      <c r="K593" s="2" t="str">
        <f>'[32]Active Loanbook_Sorted'!BB593</f>
        <v xml:space="preserve">Property Development </v>
      </c>
      <c r="L593" s="2" t="str">
        <f>GY_ROE_Table4[[#This Row],[Product Type]]</f>
        <v xml:space="preserve">Property Development </v>
      </c>
      <c r="M593" s="19">
        <f>'[32]Active Loanbook_Sorted'!BF593</f>
        <v>0</v>
      </c>
      <c r="N593" s="19">
        <f>'[32]Active Loanbook_Sorted'!BG593</f>
        <v>0</v>
      </c>
      <c r="O593" s="19">
        <f>'[32]Active Loanbook_Sorted'!BH593</f>
        <v>0</v>
      </c>
      <c r="P593" s="19">
        <f>'[32]Active Loanbook_Sorted'!BI593</f>
        <v>0</v>
      </c>
      <c r="Q593" s="19">
        <f>'[32]Active Loanbook_Sorted'!BJ593</f>
        <v>0</v>
      </c>
      <c r="R593" s="2" t="str">
        <f>'[32]Active Loanbook_Sorted'!AA593</f>
        <v>Residential Property Development</v>
      </c>
      <c r="S593" s="2" t="str">
        <f>CONCATENATE(GY_ROE_Table4[[#This Row],[Product Type]],":",GY_ROE_Table4[[#This Row],[Sector]])</f>
        <v>Property Development :Residential Property Development</v>
      </c>
      <c r="T593" s="2" t="str">
        <f>IFERROR(VLOOKUP(GY_ROE_Table4[[#This Row],[Product type + Sector]],'[32]Product Grid Match'!$D$5:$G$98,4,0),"-")</f>
        <v>Development_Real_Estate</v>
      </c>
      <c r="U593" s="2" t="str">
        <f>IFERROR(VLOOKUP(GY_ROE_Table4[[#This Row],[Product type + Sector]],'[32]Product Grid Match'!$D$5:$H$98,5,0),"-")</f>
        <v>Residential_Dev</v>
      </c>
      <c r="V593" s="2" t="str">
        <f>IFERROR(VLOOKUP(GY_ROE_Table4[[#This Row],[Product type + Sector]],'[32]Product Grid Match'!$D$5:$F$98,3,0),"-")</f>
        <v>Development_Real_Estate-Residential_Dev-0</v>
      </c>
      <c r="W593" s="2" t="str">
        <f>'[32]Active Loanbook_Sorted'!AT593</f>
        <v>Deepesh Thakrar</v>
      </c>
      <c r="X593" s="20">
        <f>'[32]Active Loanbook_Sorted'!AX593</f>
        <v>44337</v>
      </c>
      <c r="Y593" s="20">
        <f>'[32]Active Loanbook_Sorted'!AY593</f>
        <v>45404</v>
      </c>
      <c r="Z593" s="5" t="str">
        <f>'[32]Active Loanbook_Sorted'!AZ593</f>
        <v>May 21</v>
      </c>
      <c r="AA593" s="5" t="str">
        <f>TEXT(GY_ROE_Table4[[#This Row],[Closing Date]],"YYYY")</f>
        <v>2021</v>
      </c>
      <c r="AB593" s="21">
        <f>ROUND(YEARFRAC(GY_ROE_Table4[[#This Row],[Closing Date]],GY_ROE_Table4[[#This Row],[Maturity Date]]),1)</f>
        <v>2.9</v>
      </c>
      <c r="AC593" s="21">
        <f>GY_ROE_Table4[[#This Row],[Tenure (Yrs.)]]*12</f>
        <v>34.799999999999997</v>
      </c>
      <c r="AD593" s="21"/>
      <c r="AE593" s="1">
        <f>'[32]Active Loanbook_Sorted'!W593</f>
        <v>1140807</v>
      </c>
      <c r="AF593" s="1">
        <v>650582.30507092248</v>
      </c>
      <c r="AG593" s="1">
        <f>GY_ROE_Table4[[#This Row],[Facility Amount]]*GY_ROE_Table4[[#This Row],[Tenure (Yrs.)]]</f>
        <v>3308340.3</v>
      </c>
      <c r="AH593" s="1">
        <f>GY_ROE_Table4[[#This Row],[Facility Amount]]-GY_ROE_Table4[[#This Row],[Estimated Drawn Balance]]</f>
        <v>490224.69492907752</v>
      </c>
      <c r="AI593" s="22">
        <v>1E-3</v>
      </c>
      <c r="AJ593" s="22">
        <v>1E-3</v>
      </c>
      <c r="AK593" s="22">
        <v>5.2400000000000002E-2</v>
      </c>
      <c r="AL593" s="23">
        <f>MAX(GY_ROE_Table4[[#This Row],[Rate Floor]],GY_ROE_Table4[[#This Row],[Reference / Index Rate (%)]])+GY_ROE_Table4[[#This Row],[Spread (%)]]</f>
        <v>5.3400000000000003E-2</v>
      </c>
      <c r="AM593" s="22">
        <v>5.0000000000000001E-3</v>
      </c>
      <c r="AN593" s="24">
        <v>0</v>
      </c>
      <c r="AO593" s="25">
        <f>IFERROR(GY_ROE_Table4[[#This Row],[Arrangement Fee]]/GY_ROE_Table4[[#This Row],[Facility Amount]],0)</f>
        <v>0</v>
      </c>
      <c r="AP593" s="24">
        <v>0</v>
      </c>
      <c r="AQ593" s="25">
        <f>IFERROR(GY_ROE_Table4[[#This Row],[Exit Fee]]/GY_ROE_Table4[[#This Row],[Facility Amount]],0)</f>
        <v>0</v>
      </c>
      <c r="AR593" s="26">
        <v>0</v>
      </c>
      <c r="AS593" s="22">
        <v>2.6200000000000001E-2</v>
      </c>
      <c r="AT593" s="24">
        <v>4000</v>
      </c>
      <c r="AU593" s="158">
        <v>0.05</v>
      </c>
      <c r="AV593" s="158">
        <v>2.2799999999999997E-2</v>
      </c>
      <c r="AW593" s="158">
        <v>1.0699999999999999E-2</v>
      </c>
      <c r="AX593" s="159" t="s">
        <v>1059</v>
      </c>
      <c r="AY593" s="27"/>
      <c r="AZ593" s="22" t="b">
        <v>0</v>
      </c>
      <c r="BA593" s="28" t="str">
        <f>"Q" &amp; ROUNDUP(MONTH(GY_ROE_Table4[[#This Row],[Closing Date]])/3,0) &amp;" " &amp; TEXT(GY_ROE_Table4[[#This Row],[Closing Date]],"YY")</f>
        <v>Q2 21</v>
      </c>
      <c r="BB593" s="22"/>
      <c r="BC593" s="22">
        <f>GY_ROE_Table4[[#This Row],[LGD (%)]]*GY_ROE_Table4[[#This Row],[PD (%)]]</f>
        <v>1.14E-3</v>
      </c>
      <c r="BD593" s="26">
        <f>GY_ROE_Table4[[#This Row],[Tenure (Yrs.)]]*GY_ROE_Table4[[#This Row],[Estimated Drawn Balance]]*(GY_ROE_Table4[[#This Row],[Spread (%)]]-GY_ROE_Table4[[#This Row],[BBB Fee (%)]])</f>
        <v>89429.043655049012</v>
      </c>
      <c r="BE593" s="26">
        <f>GY_ROE_Table4[[#This Row],[Interest Income over life (net of BBB cost)]]-GY_ROE_Table4[[#This Row],[Margin Income over life (net of BBB cost)]]</f>
        <v>1886.6886847056739</v>
      </c>
      <c r="BF593" s="29">
        <f>GY_ROE_Table4[[#This Row],[Arrangement Fee]]+GY_ROE_Table4[[#This Row],[Exit Fee]]-GY_ROE_Table4[[#This Row],[Introducer Fee]]</f>
        <v>0</v>
      </c>
      <c r="BG593" s="30">
        <f>IFERROR(GY_ROE_Table4[[#This Row],[AF+EF-IF]]/GY_ROE_Table4[[#This Row],[Facility Amount]],0)</f>
        <v>0</v>
      </c>
      <c r="BH593" s="29">
        <f>GY_ROE_Table4[[#This Row],[Total Fee]]-GY_ROE_Table4[[#This Row],[AF+EF-IF]]</f>
        <v>41247.272320711309</v>
      </c>
      <c r="BI593" s="29">
        <f>GY_ROE_Table4[[#This Row],[Tenure (Yrs.)]]*GY_ROE_Table4[[#This Row],[Estimated Drawn Balance]]*(GY_ROE_Table4[[#This Row],[Interest Rate (%)]]-GY_ROE_Table4[[#This Row],[BBB Fee (%)]]-GY_ROE_Table4[[#This Row],[Funding Cost (%)]])</f>
        <v>71128.163413403963</v>
      </c>
      <c r="BJ593" s="24">
        <f>GY_ROE_Table4[[#This Row],[Tenure (Yrs.)]]*GY_ROE_Table4[[#This Row],[Estimated Drawn Balance]]*(GY_ROE_Table4[[#This Row],[Interest Rate (%)]]-GY_ROE_Table4[[#This Row],[BBB Fee (%)]])</f>
        <v>91315.732339754686</v>
      </c>
      <c r="BK593" s="24">
        <f>GY_ROE_Table4[[#This Row],[Arrangement Fee]]+GY_ROE_Table4[[#This Row],[Exit Fee]]-GY_ROE_Table4[[#This Row],[Introducer Fee]]+GY_ROE_Table4[[#This Row],[Legal Admin Fee]]</f>
        <v>4000</v>
      </c>
      <c r="BL593" s="24">
        <f>GY_ROE_Table4[[#This Row],[Estimated Undrawn balance]]*GY_ROE_Table4[[#This Row],[Tenure (Yrs.)]]*GY_ROE_Table4[[#This Row],[Non-UT Fee (%)]]</f>
        <v>37247.272320711309</v>
      </c>
      <c r="BM593" s="24">
        <f>GY_ROE_Table4[[#This Row],[Fee Income (net of Introducer fee and Non-UT fee)]]+GY_ROE_Table4[[#This Row],[Non-UT fee]]</f>
        <v>41247.272320711309</v>
      </c>
      <c r="BN593" s="30">
        <f>IFERROR(GY_ROE_Table4[[#This Row],[Total Fee]]/GY_ROE_Table4[[#This Row],[Facility Amount]],0)</f>
        <v>3.6156223025201731E-2</v>
      </c>
      <c r="BO593" s="29">
        <f>GY_ROE_Table4[[#This Row],[Interest Income over life (net of BBB cost)]]+GY_ROE_Table4[[#This Row],[Total Fee]]</f>
        <v>132563.00466046599</v>
      </c>
      <c r="BP593" s="29">
        <f>GY_ROE_Table4[[#This Row],[Total Fee]]+GY_ROE_Table4[[#This Row],[Margin Income over life (net of BBB cost)]]</f>
        <v>130676.31597576031</v>
      </c>
      <c r="BQ593" s="29">
        <f>(GY_ROE_Table4[[#This Row],[Estimated Drawn Balance over-life]]*0.35%)+GY_ROE_Table4[[#This Row],[Margin + Fee over life]]</f>
        <v>137279.72637223019</v>
      </c>
      <c r="BR593" s="24">
        <f>GY_ROE_Table4[[#This Row],[Estimated Drawn Balance]]*GY_ROE_Table4[[#This Row],[Tenure (Yrs.)]]</f>
        <v>1886688.6847056751</v>
      </c>
      <c r="BS593" s="31">
        <f>IFERROR(GY_ROE_Table4[[#This Row],[Margin + Fee over life]]/GY_ROE_Table4[[#This Row],[Estimated Drawn Balance over-life]],0)</f>
        <v>6.9262256690825447E-2</v>
      </c>
      <c r="BT593" s="22">
        <f>IFERROR(GY_ROE_Table4[[#This Row],[Total Income over life]]/GY_ROE_Table4[[#This Row],[Estimated Drawn Balance over-life]],0)</f>
        <v>7.0262256690825448E-2</v>
      </c>
      <c r="BU593" s="26">
        <f>GY_ROE_Table4[[#This Row],[Tenure (Yrs.)]]*GY_ROE_Table4[[#This Row],[Estimated Drawn Balance]]*GY_ROE_Table4[[#This Row],[Interest Rate (%)]]</f>
        <v>100749.17576328306</v>
      </c>
      <c r="BV593" s="26">
        <f>-GY_ROE_Table4[[#This Row],[Tenure (Yrs.)]]*GY_ROE_Table4[[#This Row],[Estimated Drawn Balance]]*GY_ROE_Table4[[#This Row],[Funding Cost (%)]]</f>
        <v>-20187.568926350723</v>
      </c>
      <c r="BW593" s="26">
        <f>GY_ROE_Table4[[#This Row],[Total Fee]]</f>
        <v>41247.272320711309</v>
      </c>
      <c r="BX593" s="26">
        <f>-GY_ROE_Table4[[#This Row],[Tenure (Yrs.)]]*GY_ROE_Table4[[#This Row],[Estimated Drawn Balance]]*GY_ROE_Table4[[#This Row],[BBB Fee (%)]]</f>
        <v>-9433.4434235283752</v>
      </c>
      <c r="BY593" s="26">
        <f>SUM(Table185[[#This Row],[Gross Interest Income]:[BBB Fee Cost]])</f>
        <v>112375.43573411528</v>
      </c>
      <c r="BZ59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7425.26144046917</v>
      </c>
      <c r="CA593" s="26">
        <f>Table185[[#This Row],[Operating Income]]+Table185[[#This Row],[Operating Expenses]]</f>
        <v>44950.174293646109</v>
      </c>
      <c r="CB593" s="26">
        <f>-GY_ROE_Table4[[#This Row],[Estimated Drawn Balance]]*GY_ROE_Table4[[#This Row],[LGD (%)]]*GY_ROE_Table4[[#This Row],[PD (%)]]*MIN(1,GY_ROE_Table4[[#This Row],[Tenure (Yrs.)]])</f>
        <v>-741.66382778085153</v>
      </c>
      <c r="CC593" s="26">
        <f>Table185[[#This Row],[Income before loan losses]]+Table185[[#This Row],[Loan Losses (Year 1)]]</f>
        <v>44208.510465865256</v>
      </c>
      <c r="CD593" s="164">
        <f>-'[32]ROE Inputs'!$I$5*Table185[[#This Row],[PBT]]</f>
        <v>-10167.95740714901</v>
      </c>
      <c r="CE593" s="26">
        <f>Table185[[#This Row],[PBT]]+Table185[[#This Row],[Tax]]</f>
        <v>34040.55305871625</v>
      </c>
      <c r="CF593" s="26">
        <f>IFERROR(VLOOKUP(GY_ROE_Table4[[#This Row],[Loan Name]],'[32]US loans'!$E:CD,78,0),0)</f>
        <v>0</v>
      </c>
      <c r="CG59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81080.1164151472</v>
      </c>
      <c r="CH593" s="26">
        <f>Table185[[#This Row],[Avg EAD]]*GY_ROE_Table4[[#This Row],[RW (%)]]</f>
        <v>176216.02328302944</v>
      </c>
      <c r="CI593" s="26">
        <f>Table185[[#This Row],[Avg RWA]]*'[32]ROE Inputs'!$K$5</f>
        <v>26432.403492454414</v>
      </c>
      <c r="CJ593" s="26">
        <f>Table185[[#This Row],[CET 1 Required]]*GY_ROE_Table4[[#This Row],[Tenure (Yrs.)]]</f>
        <v>76653.970128117799</v>
      </c>
      <c r="CK593" s="26">
        <f>IFERROR(VLOOKUP(GY_ROE_Table4[[#This Row],[Loan Name]],'[32]US loans'!$E:CH,82,0),0)</f>
        <v>0</v>
      </c>
      <c r="CL593" s="31">
        <f>Table185[[#This Row],[PAT]]/Table185[[#This Row],[CET 1 Required]]/GY_ROE_Table4[[#This Row],[Tenure (Yrs.)]]</f>
        <v>0.44408075670211994</v>
      </c>
      <c r="CM593" s="31"/>
      <c r="CN593" s="26"/>
      <c r="CO593" s="26"/>
      <c r="CP593" s="26"/>
      <c r="CQ593" s="26"/>
      <c r="CR593" s="26"/>
      <c r="CS593" s="26"/>
      <c r="CT59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9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9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93" s="26" t="str">
        <f>_xlfn.XLOOKUP(GY_ROE_Table4[[#This Row],[Loan No.]],'[50]Current Loanbook'!$B$2:$B$618,'[50]Current Loanbook'!$ES$2:$ES$618,"N/A",0,1)</f>
        <v>N/A</v>
      </c>
      <c r="CX593" s="26" t="str">
        <f>_xlfn.XLOOKUP(GY_ROE_Table4[[#This Row],[Loan No.]],'[50]Current Loanbook'!$B$2:$B$618,'[50]Current Loanbook'!$ET$2:$ET$618,"N/A",0,1)</f>
        <v>N/A</v>
      </c>
      <c r="CY593" s="26" t="str">
        <f>_xlfn.XLOOKUP(GY_ROE_Table4[[#This Row],[Loan No.]],'[50]Current Loanbook'!$B$2:$B$618,'[50]Current Loanbook'!$EU$2:$EU$618,"N/A",0,1)</f>
        <v>N/A</v>
      </c>
      <c r="CZ593" s="26" t="str">
        <f t="shared" si="28"/>
        <v>Development_Real_Estate-Residential_Dev</v>
      </c>
      <c r="DA593" s="26" t="str">
        <f t="shared" si="29"/>
        <v>Development_Real_Estate-Residential_Dev-Residential_accommodation</v>
      </c>
      <c r="DB593" s="26"/>
      <c r="DC593" s="26">
        <f>Table185[[#This Row],[Avg RWA]]*GY_ROE_Table4[[#This Row],[Tenure (Yrs.)]]</f>
        <v>511026.46752078534</v>
      </c>
    </row>
    <row r="594" spans="2:107" s="2" customFormat="1" ht="72" x14ac:dyDescent="0.3">
      <c r="B594" s="5">
        <f t="shared" si="27"/>
        <v>51</v>
      </c>
      <c r="C594" s="5"/>
      <c r="D594" s="2">
        <f>'[32]Active Loanbook_Sorted'!P594</f>
        <v>2200000155</v>
      </c>
      <c r="E594" s="2" t="str">
        <f>'[32]Active Loanbook_Sorted'!B594</f>
        <v>Oppidan (Apartments) Limited - Property Development - CBILS</v>
      </c>
      <c r="F594" s="2" t="str">
        <f>'[32]Active Loanbook_Sorted'!BA594</f>
        <v>CBILS</v>
      </c>
      <c r="G594" s="2" t="str">
        <f>'[32]Active Loanbook_Sorted'!I594</f>
        <v>OakNorth Bank plc</v>
      </c>
      <c r="H594" s="2" t="str">
        <f>'[32]Active Loanbook_Sorted'!J594</f>
        <v>Oppidan (Apartments) Limited</v>
      </c>
      <c r="I594" s="2" t="str">
        <f>'[32]Active Loanbook_Sorted'!K594</f>
        <v>Oppidan (Apartments) Limited</v>
      </c>
      <c r="K594" s="2" t="str">
        <f>'[32]Active Loanbook_Sorted'!BB594</f>
        <v xml:space="preserve">Property Development </v>
      </c>
      <c r="L594" s="2" t="str">
        <f>GY_ROE_Table4[[#This Row],[Product Type]]</f>
        <v xml:space="preserve">Property Development </v>
      </c>
      <c r="M594" s="19">
        <f>'[32]Active Loanbook_Sorted'!BF594</f>
        <v>0</v>
      </c>
      <c r="N594" s="19">
        <f>'[32]Active Loanbook_Sorted'!BG594</f>
        <v>0</v>
      </c>
      <c r="O594" s="19">
        <f>'[32]Active Loanbook_Sorted'!BH594</f>
        <v>0</v>
      </c>
      <c r="P594" s="19">
        <f>'[32]Active Loanbook_Sorted'!BI594</f>
        <v>0</v>
      </c>
      <c r="Q594" s="19">
        <f>'[32]Active Loanbook_Sorted'!BJ594</f>
        <v>0</v>
      </c>
      <c r="R594" s="2" t="str">
        <f>'[32]Active Loanbook_Sorted'!AA594</f>
        <v>Residential Property Development</v>
      </c>
      <c r="S594" s="2" t="str">
        <f>CONCATENATE(GY_ROE_Table4[[#This Row],[Product Type]],":",GY_ROE_Table4[[#This Row],[Sector]])</f>
        <v>Property Development :Residential Property Development</v>
      </c>
      <c r="T594" s="2" t="str">
        <f>IFERROR(VLOOKUP(GY_ROE_Table4[[#This Row],[Product type + Sector]],'[32]Product Grid Match'!$D$5:$G$98,4,0),"-")</f>
        <v>Development_Real_Estate</v>
      </c>
      <c r="U594" s="2" t="str">
        <f>IFERROR(VLOOKUP(GY_ROE_Table4[[#This Row],[Product type + Sector]],'[32]Product Grid Match'!$D$5:$H$98,5,0),"-")</f>
        <v>Residential_Dev</v>
      </c>
      <c r="V594" s="2" t="str">
        <f>IFERROR(VLOOKUP(GY_ROE_Table4[[#This Row],[Product type + Sector]],'[32]Product Grid Match'!$D$5:$F$98,3,0),"-")</f>
        <v>Development_Real_Estate-Residential_Dev-0</v>
      </c>
      <c r="W594" s="2" t="str">
        <f>'[32]Active Loanbook_Sorted'!AT594</f>
        <v>Hemesh Patel</v>
      </c>
      <c r="X594" s="20">
        <f>'[32]Active Loanbook_Sorted'!AX594</f>
        <v>44337</v>
      </c>
      <c r="Y594" s="20">
        <f>'[32]Active Loanbook_Sorted'!AY594</f>
        <v>45113</v>
      </c>
      <c r="Z594" s="5" t="str">
        <f>'[32]Active Loanbook_Sorted'!AZ594</f>
        <v>May 21</v>
      </c>
      <c r="AA594" s="5" t="str">
        <f>TEXT(GY_ROE_Table4[[#This Row],[Closing Date]],"YYYY")</f>
        <v>2021</v>
      </c>
      <c r="AB594" s="21">
        <f>ROUND(YEARFRAC(GY_ROE_Table4[[#This Row],[Closing Date]],GY_ROE_Table4[[#This Row],[Maturity Date]]),1)</f>
        <v>2.1</v>
      </c>
      <c r="AC594" s="21">
        <f>GY_ROE_Table4[[#This Row],[Tenure (Yrs.)]]*12</f>
        <v>25.200000000000003</v>
      </c>
      <c r="AD594" s="21"/>
      <c r="AE594" s="1">
        <f>'[32]Active Loanbook_Sorted'!W594</f>
        <v>2934240</v>
      </c>
      <c r="AF594" s="1">
        <v>1673345.8182070267</v>
      </c>
      <c r="AG594" s="1">
        <f>GY_ROE_Table4[[#This Row],[Facility Amount]]*GY_ROE_Table4[[#This Row],[Tenure (Yrs.)]]</f>
        <v>6161904</v>
      </c>
      <c r="AH594" s="1">
        <f>GY_ROE_Table4[[#This Row],[Facility Amount]]-GY_ROE_Table4[[#This Row],[Estimated Drawn Balance]]</f>
        <v>1260894.1817929733</v>
      </c>
      <c r="AI594" s="22">
        <v>1E-3</v>
      </c>
      <c r="AJ594" s="22">
        <v>1E-3</v>
      </c>
      <c r="AK594" s="22">
        <v>6.2400000000000004E-2</v>
      </c>
      <c r="AL594" s="23">
        <f>MAX(GY_ROE_Table4[[#This Row],[Rate Floor]],GY_ROE_Table4[[#This Row],[Reference / Index Rate (%)]])+GY_ROE_Table4[[#This Row],[Spread (%)]]</f>
        <v>6.3399999999999998E-2</v>
      </c>
      <c r="AM594" s="22">
        <v>5.0000000000000001E-3</v>
      </c>
      <c r="AN594" s="24">
        <v>0</v>
      </c>
      <c r="AO594" s="25">
        <f>IFERROR(GY_ROE_Table4[[#This Row],[Arrangement Fee]]/GY_ROE_Table4[[#This Row],[Facility Amount]],0)</f>
        <v>0</v>
      </c>
      <c r="AP594" s="24">
        <v>0</v>
      </c>
      <c r="AQ594" s="25">
        <f>IFERROR(GY_ROE_Table4[[#This Row],[Exit Fee]]/GY_ROE_Table4[[#This Row],[Facility Amount]],0)</f>
        <v>0</v>
      </c>
      <c r="AR594" s="26">
        <v>20540</v>
      </c>
      <c r="AS594" s="22">
        <v>3.1200000000000002E-2</v>
      </c>
      <c r="AT594" s="24">
        <v>3000</v>
      </c>
      <c r="AU594" s="158">
        <v>0.05</v>
      </c>
      <c r="AV594" s="158">
        <v>2.2799999999999997E-2</v>
      </c>
      <c r="AW594" s="158">
        <v>1.0699999999999999E-2</v>
      </c>
      <c r="AX594" s="159" t="s">
        <v>1053</v>
      </c>
      <c r="AY594" s="27"/>
      <c r="AZ594" s="22" t="b">
        <v>0</v>
      </c>
      <c r="BA594" s="28" t="str">
        <f>"Q" &amp; ROUNDUP(MONTH(GY_ROE_Table4[[#This Row],[Closing Date]])/3,0) &amp;" " &amp; TEXT(GY_ROE_Table4[[#This Row],[Closing Date]],"YY")</f>
        <v>Q2 21</v>
      </c>
      <c r="BB594" s="22"/>
      <c r="BC594" s="22">
        <f>GY_ROE_Table4[[#This Row],[LGD (%)]]*GY_ROE_Table4[[#This Row],[PD (%)]]</f>
        <v>1.14E-3</v>
      </c>
      <c r="BD594" s="26">
        <f>GY_ROE_Table4[[#This Row],[Tenure (Yrs.)]]*GY_ROE_Table4[[#This Row],[Estimated Drawn Balance]]*(GY_ROE_Table4[[#This Row],[Spread (%)]]-GY_ROE_Table4[[#This Row],[BBB Fee (%)]])</f>
        <v>201705.10492667501</v>
      </c>
      <c r="BE594" s="26">
        <f>GY_ROE_Table4[[#This Row],[Interest Income over life (net of BBB cost)]]-GY_ROE_Table4[[#This Row],[Margin Income over life (net of BBB cost)]]</f>
        <v>3514.026218234736</v>
      </c>
      <c r="BF594" s="29">
        <f>GY_ROE_Table4[[#This Row],[Arrangement Fee]]+GY_ROE_Table4[[#This Row],[Exit Fee]]-GY_ROE_Table4[[#This Row],[Introducer Fee]]</f>
        <v>-20540</v>
      </c>
      <c r="BG594" s="30">
        <f>IFERROR(GY_ROE_Table4[[#This Row],[AF+EF-IF]]/GY_ROE_Table4[[#This Row],[Facility Amount]],0)</f>
        <v>-7.0001090572005013E-3</v>
      </c>
      <c r="BH594" s="29">
        <f>GY_ROE_Table4[[#This Row],[Total Fee]]-GY_ROE_Table4[[#This Row],[AF+EF-IF]]</f>
        <v>85613.786791075618</v>
      </c>
      <c r="BI594" s="29">
        <f>GY_ROE_Table4[[#This Row],[Tenure (Yrs.)]]*GY_ROE_Table4[[#This Row],[Estimated Drawn Balance]]*(GY_ROE_Table4[[#This Row],[Interest Rate (%)]]-GY_ROE_Table4[[#This Row],[BBB Fee (%)]]-GY_ROE_Table4[[#This Row],[Funding Cost (%)]])</f>
        <v>167619.05060979785</v>
      </c>
      <c r="BJ594" s="24">
        <f>GY_ROE_Table4[[#This Row],[Tenure (Yrs.)]]*GY_ROE_Table4[[#This Row],[Estimated Drawn Balance]]*(GY_ROE_Table4[[#This Row],[Interest Rate (%)]]-GY_ROE_Table4[[#This Row],[BBB Fee (%)]])</f>
        <v>205219.13114490974</v>
      </c>
      <c r="BK594" s="24">
        <f>GY_ROE_Table4[[#This Row],[Arrangement Fee]]+GY_ROE_Table4[[#This Row],[Exit Fee]]-GY_ROE_Table4[[#This Row],[Introducer Fee]]+GY_ROE_Table4[[#This Row],[Legal Admin Fee]]</f>
        <v>-17540</v>
      </c>
      <c r="BL594" s="24">
        <f>GY_ROE_Table4[[#This Row],[Estimated Undrawn balance]]*GY_ROE_Table4[[#This Row],[Tenure (Yrs.)]]*GY_ROE_Table4[[#This Row],[Non-UT Fee (%)]]</f>
        <v>82613.786791075618</v>
      </c>
      <c r="BM594" s="24">
        <f>GY_ROE_Table4[[#This Row],[Fee Income (net of Introducer fee and Non-UT fee)]]+GY_ROE_Table4[[#This Row],[Non-UT fee]]</f>
        <v>65073.786791075618</v>
      </c>
      <c r="BN594" s="30">
        <f>IFERROR(GY_ROE_Table4[[#This Row],[Total Fee]]/GY_ROE_Table4[[#This Row],[Facility Amount]],0)</f>
        <v>2.2177390667115035E-2</v>
      </c>
      <c r="BO594" s="29">
        <f>GY_ROE_Table4[[#This Row],[Interest Income over life (net of BBB cost)]]+GY_ROE_Table4[[#This Row],[Total Fee]]</f>
        <v>270292.91793598537</v>
      </c>
      <c r="BP594" s="29">
        <f>GY_ROE_Table4[[#This Row],[Total Fee]]+GY_ROE_Table4[[#This Row],[Margin Income over life (net of BBB cost)]]</f>
        <v>266778.89171775064</v>
      </c>
      <c r="BQ594" s="29">
        <f>(GY_ROE_Table4[[#This Row],[Estimated Drawn Balance over-life]]*0.35%)+GY_ROE_Table4[[#This Row],[Margin + Fee over life]]</f>
        <v>279077.9834815723</v>
      </c>
      <c r="BR594" s="24">
        <f>GY_ROE_Table4[[#This Row],[Estimated Drawn Balance]]*GY_ROE_Table4[[#This Row],[Tenure (Yrs.)]]</f>
        <v>3514026.218234756</v>
      </c>
      <c r="BS594" s="31">
        <f>IFERROR(GY_ROE_Table4[[#This Row],[Margin + Fee over life]]/GY_ROE_Table4[[#This Row],[Estimated Drawn Balance over-life]],0)</f>
        <v>7.5918298598171799E-2</v>
      </c>
      <c r="BT594" s="22">
        <f>IFERROR(GY_ROE_Table4[[#This Row],[Total Income over life]]/GY_ROE_Table4[[#This Row],[Estimated Drawn Balance over-life]],0)</f>
        <v>7.69182985981718E-2</v>
      </c>
      <c r="BU594" s="26">
        <f>GY_ROE_Table4[[#This Row],[Tenure (Yrs.)]]*GY_ROE_Table4[[#This Row],[Estimated Drawn Balance]]*GY_ROE_Table4[[#This Row],[Interest Rate (%)]]</f>
        <v>222789.26223608354</v>
      </c>
      <c r="BV594" s="26">
        <f>-GY_ROE_Table4[[#This Row],[Tenure (Yrs.)]]*GY_ROE_Table4[[#This Row],[Estimated Drawn Balance]]*GY_ROE_Table4[[#This Row],[Funding Cost (%)]]</f>
        <v>-37600.080535111891</v>
      </c>
      <c r="BW594" s="26">
        <f>GY_ROE_Table4[[#This Row],[Total Fee]]</f>
        <v>65073.786791075618</v>
      </c>
      <c r="BX594" s="26">
        <f>-GY_ROE_Table4[[#This Row],[Tenure (Yrs.)]]*GY_ROE_Table4[[#This Row],[Estimated Drawn Balance]]*GY_ROE_Table4[[#This Row],[BBB Fee (%)]]</f>
        <v>-17570.131091173782</v>
      </c>
      <c r="BY594" s="26">
        <f>SUM(Table185[[#This Row],[Gross Interest Income]:[BBB Fee Cost]])</f>
        <v>232692.83740087348</v>
      </c>
      <c r="BZ59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9615.7024405241</v>
      </c>
      <c r="CA594" s="26">
        <f>Table185[[#This Row],[Operating Income]]+Table185[[#This Row],[Operating Expenses]]</f>
        <v>93077.134960349387</v>
      </c>
      <c r="CB594" s="26">
        <f>-GY_ROE_Table4[[#This Row],[Estimated Drawn Balance]]*GY_ROE_Table4[[#This Row],[LGD (%)]]*GY_ROE_Table4[[#This Row],[PD (%)]]*MIN(1,GY_ROE_Table4[[#This Row],[Tenure (Yrs.)]])</f>
        <v>-1907.6142327560103</v>
      </c>
      <c r="CC594" s="26">
        <f>Table185[[#This Row],[Income before loan losses]]+Table185[[#This Row],[Loan Losses (Year 1)]]</f>
        <v>91169.520727593379</v>
      </c>
      <c r="CD594" s="164">
        <f>-'[32]ROE Inputs'!$I$5*Table185[[#This Row],[PBT]]</f>
        <v>-20968.989767346477</v>
      </c>
      <c r="CE594" s="26">
        <f>Table185[[#This Row],[PBT]]+Table185[[#This Row],[Tax]]</f>
        <v>70200.530960246906</v>
      </c>
      <c r="CF594" s="26">
        <f>IFERROR(VLOOKUP(GY_ROE_Table4[[#This Row],[Loan Name]],'[32]US loans'!$E:CD,78,0),0)</f>
        <v>0</v>
      </c>
      <c r="CG59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48813.4341360582</v>
      </c>
      <c r="CH594" s="26">
        <f>Table185[[#This Row],[Avg EAD]]*GY_ROE_Table4[[#This Row],[RW (%)]]</f>
        <v>674644.03024081746</v>
      </c>
      <c r="CI594" s="26">
        <f>Table185[[#This Row],[Avg RWA]]*'[32]ROE Inputs'!$K$5</f>
        <v>101196.60453612261</v>
      </c>
      <c r="CJ594" s="26">
        <f>Table185[[#This Row],[CET 1 Required]]*GY_ROE_Table4[[#This Row],[Tenure (Yrs.)]]</f>
        <v>212512.8695258575</v>
      </c>
      <c r="CK594" s="26">
        <f>IFERROR(VLOOKUP(GY_ROE_Table4[[#This Row],[Loan Name]],'[32]US loans'!$E:CH,82,0),0)</f>
        <v>0</v>
      </c>
      <c r="CL594" s="31">
        <f>Table185[[#This Row],[PAT]]/Table185[[#This Row],[CET 1 Required]]/GY_ROE_Table4[[#This Row],[Tenure (Yrs.)]]</f>
        <v>0.33033543388159492</v>
      </c>
      <c r="CM594" s="31"/>
      <c r="CN594" s="26"/>
      <c r="CO594" s="26"/>
      <c r="CP594" s="26"/>
      <c r="CQ594" s="26"/>
      <c r="CR594" s="26"/>
      <c r="CS594" s="26"/>
      <c r="CT59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9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9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94" s="26" t="str">
        <f>_xlfn.XLOOKUP(GY_ROE_Table4[[#This Row],[Loan No.]],'[50]Current Loanbook'!$B$2:$B$618,'[50]Current Loanbook'!$ES$2:$ES$618,"N/A",0,1)</f>
        <v>N/A</v>
      </c>
      <c r="CX594" s="26" t="str">
        <f>_xlfn.XLOOKUP(GY_ROE_Table4[[#This Row],[Loan No.]],'[50]Current Loanbook'!$B$2:$B$618,'[50]Current Loanbook'!$ET$2:$ET$618,"N/A",0,1)</f>
        <v>N/A</v>
      </c>
      <c r="CY594" s="26" t="str">
        <f>_xlfn.XLOOKUP(GY_ROE_Table4[[#This Row],[Loan No.]],'[50]Current Loanbook'!$B$2:$B$618,'[50]Current Loanbook'!$EU$2:$EU$618,"N/A",0,1)</f>
        <v>N/A</v>
      </c>
      <c r="CZ594" s="26" t="str">
        <f t="shared" si="28"/>
        <v>Development_Real_Estate-Residential_Dev</v>
      </c>
      <c r="DA594" s="26" t="str">
        <f t="shared" si="29"/>
        <v>Development_Real_Estate-Residential_Dev-Residential_accommodation</v>
      </c>
      <c r="DB594" s="26"/>
      <c r="DC594" s="26">
        <f>Table185[[#This Row],[Avg RWA]]*GY_ROE_Table4[[#This Row],[Tenure (Yrs.)]]</f>
        <v>1416752.4635057168</v>
      </c>
    </row>
    <row r="595" spans="2:107" s="2" customFormat="1" ht="72" x14ac:dyDescent="0.3">
      <c r="B595" s="5">
        <f t="shared" si="27"/>
        <v>52</v>
      </c>
      <c r="C595" s="5"/>
      <c r="D595" s="2">
        <f>'[32]Active Loanbook_Sorted'!P595</f>
        <v>2200000156</v>
      </c>
      <c r="E595" s="2" t="str">
        <f>'[32]Active Loanbook_Sorted'!B595</f>
        <v>Swakeleys Property Developments - Prop Dev - CBILS - Forty Lane</v>
      </c>
      <c r="F595" s="2" t="str">
        <f>'[32]Active Loanbook_Sorted'!BA595</f>
        <v>CBILS</v>
      </c>
      <c r="G595" s="2" t="str">
        <f>'[32]Active Loanbook_Sorted'!I595</f>
        <v>OakNorth Bank plc</v>
      </c>
      <c r="H595" s="2" t="str">
        <f>'[32]Active Loanbook_Sorted'!J595</f>
        <v>Swakeleys Property Developments Limited</v>
      </c>
      <c r="I595" s="2" t="str">
        <f>'[32]Active Loanbook_Sorted'!K595</f>
        <v>Swakeleys Property Developments Limited</v>
      </c>
      <c r="K595" s="2" t="str">
        <f>'[32]Active Loanbook_Sorted'!BB595</f>
        <v xml:space="preserve">Property Development </v>
      </c>
      <c r="L595" s="2" t="str">
        <f>GY_ROE_Table4[[#This Row],[Product Type]]</f>
        <v xml:space="preserve">Property Development </v>
      </c>
      <c r="M595" s="19">
        <f>'[32]Active Loanbook_Sorted'!BF595</f>
        <v>0</v>
      </c>
      <c r="N595" s="19">
        <f>'[32]Active Loanbook_Sorted'!BG595</f>
        <v>0</v>
      </c>
      <c r="O595" s="19">
        <f>'[32]Active Loanbook_Sorted'!BH595</f>
        <v>0</v>
      </c>
      <c r="P595" s="19">
        <f>'[32]Active Loanbook_Sorted'!BI595</f>
        <v>0</v>
      </c>
      <c r="Q595" s="19">
        <f>'[32]Active Loanbook_Sorted'!BJ595</f>
        <v>0</v>
      </c>
      <c r="R595" s="2" t="str">
        <f>'[32]Active Loanbook_Sorted'!AA595</f>
        <v>Residential Property Development</v>
      </c>
      <c r="S595" s="2" t="str">
        <f>CONCATENATE(GY_ROE_Table4[[#This Row],[Product Type]],":",GY_ROE_Table4[[#This Row],[Sector]])</f>
        <v>Property Development :Residential Property Development</v>
      </c>
      <c r="T595" s="2" t="str">
        <f>IFERROR(VLOOKUP(GY_ROE_Table4[[#This Row],[Product type + Sector]],'[32]Product Grid Match'!$D$5:$G$98,4,0),"-")</f>
        <v>Development_Real_Estate</v>
      </c>
      <c r="U595" s="2" t="str">
        <f>IFERROR(VLOOKUP(GY_ROE_Table4[[#This Row],[Product type + Sector]],'[32]Product Grid Match'!$D$5:$H$98,5,0),"-")</f>
        <v>Residential_Dev</v>
      </c>
      <c r="V595" s="2" t="str">
        <f>IFERROR(VLOOKUP(GY_ROE_Table4[[#This Row],[Product type + Sector]],'[32]Product Grid Match'!$D$5:$F$98,3,0),"-")</f>
        <v>Development_Real_Estate-Residential_Dev-0</v>
      </c>
      <c r="W595" s="2" t="str">
        <f>'[32]Active Loanbook_Sorted'!AT595</f>
        <v>Greg Manson</v>
      </c>
      <c r="X595" s="20">
        <f>'[32]Active Loanbook_Sorted'!AX595</f>
        <v>44337</v>
      </c>
      <c r="Y595" s="20">
        <f>'[32]Active Loanbook_Sorted'!AY595</f>
        <v>45404</v>
      </c>
      <c r="Z595" s="5" t="str">
        <f>'[32]Active Loanbook_Sorted'!AZ595</f>
        <v>May 21</v>
      </c>
      <c r="AA595" s="5" t="str">
        <f>TEXT(GY_ROE_Table4[[#This Row],[Closing Date]],"YYYY")</f>
        <v>2021</v>
      </c>
      <c r="AB595" s="21">
        <f>ROUND(YEARFRAC(GY_ROE_Table4[[#This Row],[Closing Date]],GY_ROE_Table4[[#This Row],[Maturity Date]]),1)</f>
        <v>2.9</v>
      </c>
      <c r="AC595" s="21">
        <f>GY_ROE_Table4[[#This Row],[Tenure (Yrs.)]]*12</f>
        <v>34.799999999999997</v>
      </c>
      <c r="AD595" s="21"/>
      <c r="AE595" s="1">
        <f>'[32]Active Loanbook_Sorted'!W595</f>
        <v>1246665</v>
      </c>
      <c r="AF595" s="1">
        <v>710951.27339790307</v>
      </c>
      <c r="AG595" s="1">
        <f>GY_ROE_Table4[[#This Row],[Facility Amount]]*GY_ROE_Table4[[#This Row],[Tenure (Yrs.)]]</f>
        <v>3615328.5</v>
      </c>
      <c r="AH595" s="1">
        <f>GY_ROE_Table4[[#This Row],[Facility Amount]]-GY_ROE_Table4[[#This Row],[Estimated Drawn Balance]]</f>
        <v>535713.72660209693</v>
      </c>
      <c r="AI595" s="22">
        <v>1E-3</v>
      </c>
      <c r="AJ595" s="22">
        <v>1E-3</v>
      </c>
      <c r="AK595" s="22">
        <v>6.1200000000000004E-2</v>
      </c>
      <c r="AL595" s="23">
        <f>MAX(GY_ROE_Table4[[#This Row],[Rate Floor]],GY_ROE_Table4[[#This Row],[Reference / Index Rate (%)]])+GY_ROE_Table4[[#This Row],[Spread (%)]]</f>
        <v>6.2200000000000005E-2</v>
      </c>
      <c r="AM595" s="22">
        <v>5.0000000000000001E-3</v>
      </c>
      <c r="AN595" s="24">
        <v>0</v>
      </c>
      <c r="AO595" s="25">
        <f>IFERROR(GY_ROE_Table4[[#This Row],[Arrangement Fee]]/GY_ROE_Table4[[#This Row],[Facility Amount]],0)</f>
        <v>0</v>
      </c>
      <c r="AP595" s="24">
        <v>0</v>
      </c>
      <c r="AQ595" s="25">
        <f>IFERROR(GY_ROE_Table4[[#This Row],[Exit Fee]]/GY_ROE_Table4[[#This Row],[Facility Amount]],0)</f>
        <v>0</v>
      </c>
      <c r="AR595" s="26">
        <v>0</v>
      </c>
      <c r="AS595" s="22">
        <v>0</v>
      </c>
      <c r="AT595" s="24">
        <v>3000</v>
      </c>
      <c r="AU595" s="22">
        <v>0.05</v>
      </c>
      <c r="AV595" s="22">
        <v>2.2799999999999997E-2</v>
      </c>
      <c r="AW595" s="22">
        <v>1.0699999999999999E-2</v>
      </c>
      <c r="AX595" s="27" t="s">
        <v>1053</v>
      </c>
      <c r="AY595" s="27"/>
      <c r="AZ595" s="22" t="b">
        <v>1</v>
      </c>
      <c r="BA595" s="28" t="str">
        <f>"Q" &amp; ROUNDUP(MONTH(GY_ROE_Table4[[#This Row],[Closing Date]])/3,0) &amp;" " &amp; TEXT(GY_ROE_Table4[[#This Row],[Closing Date]],"YY")</f>
        <v>Q2 21</v>
      </c>
      <c r="BB595" s="22"/>
      <c r="BC595" s="22">
        <f>GY_ROE_Table4[[#This Row],[LGD (%)]]*GY_ROE_Table4[[#This Row],[PD (%)]]</f>
        <v>1.14E-3</v>
      </c>
      <c r="BD595" s="26">
        <f>GY_ROE_Table4[[#This Row],[Tenure (Yrs.)]]*GY_ROE_Table4[[#This Row],[Estimated Drawn Balance]]*(GY_ROE_Table4[[#This Row],[Spread (%)]]-GY_ROE_Table4[[#This Row],[BBB Fee (%)]])</f>
        <v>115870.83853839025</v>
      </c>
      <c r="BE595" s="26">
        <f>GY_ROE_Table4[[#This Row],[Interest Income over life (net of BBB cost)]]-GY_ROE_Table4[[#This Row],[Margin Income over life (net of BBB cost)]]</f>
        <v>2061.758692853924</v>
      </c>
      <c r="BF595" s="29">
        <f>GY_ROE_Table4[[#This Row],[Arrangement Fee]]+GY_ROE_Table4[[#This Row],[Exit Fee]]-GY_ROE_Table4[[#This Row],[Introducer Fee]]</f>
        <v>0</v>
      </c>
      <c r="BG595" s="30">
        <f>IFERROR(GY_ROE_Table4[[#This Row],[AF+EF-IF]]/GY_ROE_Table4[[#This Row],[Facility Amount]],0)</f>
        <v>0</v>
      </c>
      <c r="BH595" s="29">
        <f>GY_ROE_Table4[[#This Row],[Total Fee]]-GY_ROE_Table4[[#This Row],[AF+EF-IF]]</f>
        <v>3000</v>
      </c>
      <c r="BI595" s="29">
        <f>GY_ROE_Table4[[#This Row],[Tenure (Yrs.)]]*GY_ROE_Table4[[#This Row],[Estimated Drawn Balance]]*(GY_ROE_Table4[[#This Row],[Interest Rate (%)]]-GY_ROE_Table4[[#This Row],[BBB Fee (%)]]-GY_ROE_Table4[[#This Row],[Funding Cost (%)]])</f>
        <v>95871.779217707241</v>
      </c>
      <c r="BJ595" s="24">
        <f>GY_ROE_Table4[[#This Row],[Tenure (Yrs.)]]*GY_ROE_Table4[[#This Row],[Estimated Drawn Balance]]*(GY_ROE_Table4[[#This Row],[Interest Rate (%)]]-GY_ROE_Table4[[#This Row],[BBB Fee (%)]])</f>
        <v>117932.59723124417</v>
      </c>
      <c r="BK595" s="24">
        <f>GY_ROE_Table4[[#This Row],[Arrangement Fee]]+GY_ROE_Table4[[#This Row],[Exit Fee]]-GY_ROE_Table4[[#This Row],[Introducer Fee]]+GY_ROE_Table4[[#This Row],[Legal Admin Fee]]</f>
        <v>3000</v>
      </c>
      <c r="BL595" s="24">
        <f>GY_ROE_Table4[[#This Row],[Estimated Undrawn balance]]*GY_ROE_Table4[[#This Row],[Tenure (Yrs.)]]*GY_ROE_Table4[[#This Row],[Non-UT Fee (%)]]</f>
        <v>0</v>
      </c>
      <c r="BM595" s="24">
        <f>GY_ROE_Table4[[#This Row],[Fee Income (net of Introducer fee and Non-UT fee)]]+GY_ROE_Table4[[#This Row],[Non-UT fee]]</f>
        <v>3000</v>
      </c>
      <c r="BN595" s="30">
        <f>IFERROR(GY_ROE_Table4[[#This Row],[Total Fee]]/GY_ROE_Table4[[#This Row],[Facility Amount]],0)</f>
        <v>2.406420329438943E-3</v>
      </c>
      <c r="BO595" s="29">
        <f>GY_ROE_Table4[[#This Row],[Interest Income over life (net of BBB cost)]]+GY_ROE_Table4[[#This Row],[Total Fee]]</f>
        <v>120932.59723124417</v>
      </c>
      <c r="BP595" s="29">
        <f>GY_ROE_Table4[[#This Row],[Total Fee]]+GY_ROE_Table4[[#This Row],[Margin Income over life (net of BBB cost)]]</f>
        <v>118870.83853839025</v>
      </c>
      <c r="BQ595" s="29">
        <f>(GY_ROE_Table4[[#This Row],[Estimated Drawn Balance over-life]]*0.35%)+GY_ROE_Table4[[#This Row],[Margin + Fee over life]]</f>
        <v>126086.99396337896</v>
      </c>
      <c r="BR595" s="24">
        <f>GY_ROE_Table4[[#This Row],[Estimated Drawn Balance]]*GY_ROE_Table4[[#This Row],[Tenure (Yrs.)]]</f>
        <v>2061758.6928539188</v>
      </c>
      <c r="BS595" s="31">
        <f>IFERROR(GY_ROE_Table4[[#This Row],[Margin + Fee over life]]/GY_ROE_Table4[[#This Row],[Estimated Drawn Balance over-life]],0)</f>
        <v>5.7655068437639213E-2</v>
      </c>
      <c r="BT595" s="22">
        <f>IFERROR(GY_ROE_Table4[[#This Row],[Total Income over life]]/GY_ROE_Table4[[#This Row],[Estimated Drawn Balance over-life]],0)</f>
        <v>5.8655068437639214E-2</v>
      </c>
      <c r="BU595" s="26">
        <f>GY_ROE_Table4[[#This Row],[Tenure (Yrs.)]]*GY_ROE_Table4[[#This Row],[Estimated Drawn Balance]]*GY_ROE_Table4[[#This Row],[Interest Rate (%)]]</f>
        <v>128241.39069551376</v>
      </c>
      <c r="BV595" s="26">
        <f>-GY_ROE_Table4[[#This Row],[Tenure (Yrs.)]]*GY_ROE_Table4[[#This Row],[Estimated Drawn Balance]]*GY_ROE_Table4[[#This Row],[Funding Cost (%)]]</f>
        <v>-22060.818013536929</v>
      </c>
      <c r="BW595" s="26">
        <f>GY_ROE_Table4[[#This Row],[Total Fee]]</f>
        <v>3000</v>
      </c>
      <c r="BX595" s="26">
        <f>-GY_ROE_Table4[[#This Row],[Tenure (Yrs.)]]*GY_ROE_Table4[[#This Row],[Estimated Drawn Balance]]*GY_ROE_Table4[[#This Row],[BBB Fee (%)]]</f>
        <v>-10308.793464269595</v>
      </c>
      <c r="BY595" s="26">
        <f>SUM(Table185[[#This Row],[Gross Interest Income]:[BBB Fee Cost]])</f>
        <v>98871.779217707241</v>
      </c>
      <c r="BZ59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9323.067530624343</v>
      </c>
      <c r="CA595" s="26">
        <f>Table185[[#This Row],[Operating Income]]+Table185[[#This Row],[Operating Expenses]]</f>
        <v>39548.711687082898</v>
      </c>
      <c r="CB595" s="26">
        <f>-GY_ROE_Table4[[#This Row],[Estimated Drawn Balance]]*GY_ROE_Table4[[#This Row],[LGD (%)]]*GY_ROE_Table4[[#This Row],[PD (%)]]*MIN(1,GY_ROE_Table4[[#This Row],[Tenure (Yrs.)]])</f>
        <v>-810.48445167360944</v>
      </c>
      <c r="CC595" s="26">
        <f>Table185[[#This Row],[Income before loan losses]]+Table185[[#This Row],[Loan Losses (Year 1)]]</f>
        <v>38738.227235409286</v>
      </c>
      <c r="CD595" s="164">
        <f>-'[32]ROE Inputs'!$I$5*Table185[[#This Row],[PBT]]</f>
        <v>-8909.7922641441364</v>
      </c>
      <c r="CE595" s="26">
        <f>Table185[[#This Row],[PBT]]+Table185[[#This Row],[Tax]]</f>
        <v>29828.434971265149</v>
      </c>
      <c r="CF595" s="26">
        <f>IFERROR(VLOOKUP(GY_ROE_Table4[[#This Row],[Loan Name]],'[32]US loans'!$E:CD,78,0),0)</f>
        <v>0</v>
      </c>
      <c r="CG59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94292.94343519071</v>
      </c>
      <c r="CH595" s="26">
        <f>Table185[[#This Row],[Avg EAD]]*GY_ROE_Table4[[#This Row],[RW (%)]]</f>
        <v>208287.88303055722</v>
      </c>
      <c r="CI595" s="26">
        <f>Table185[[#This Row],[Avg RWA]]*'[32]ROE Inputs'!$K$5</f>
        <v>31243.182454583581</v>
      </c>
      <c r="CJ595" s="26">
        <f>Table185[[#This Row],[CET 1 Required]]*GY_ROE_Table4[[#This Row],[Tenure (Yrs.)]]</f>
        <v>90605.22911829238</v>
      </c>
      <c r="CK595" s="26">
        <f>IFERROR(VLOOKUP(GY_ROE_Table4[[#This Row],[Loan Name]],'[32]US loans'!$E:CH,82,0),0)</f>
        <v>0</v>
      </c>
      <c r="CL595" s="31">
        <f>Table185[[#This Row],[PAT]]/Table185[[#This Row],[CET 1 Required]]/GY_ROE_Table4[[#This Row],[Tenure (Yrs.)]]</f>
        <v>0.32921317303134612</v>
      </c>
      <c r="CM595" s="31"/>
      <c r="CN595" s="26"/>
      <c r="CO595" s="26"/>
      <c r="CP595" s="26"/>
      <c r="CQ595" s="26"/>
      <c r="CR595" s="26"/>
      <c r="CS595" s="26"/>
      <c r="CT59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9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9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95" s="26" t="str">
        <f>_xlfn.XLOOKUP(GY_ROE_Table4[[#This Row],[Loan No.]],'[50]Current Loanbook'!$B$2:$B$618,'[50]Current Loanbook'!$ES$2:$ES$618,"N/A",0,1)</f>
        <v>N/A</v>
      </c>
      <c r="CX595" s="26" t="str">
        <f>_xlfn.XLOOKUP(GY_ROE_Table4[[#This Row],[Loan No.]],'[50]Current Loanbook'!$B$2:$B$618,'[50]Current Loanbook'!$ET$2:$ET$618,"N/A",0,1)</f>
        <v>N/A</v>
      </c>
      <c r="CY595" s="26" t="str">
        <f>_xlfn.XLOOKUP(GY_ROE_Table4[[#This Row],[Loan No.]],'[50]Current Loanbook'!$B$2:$B$618,'[50]Current Loanbook'!$EU$2:$EU$618,"N/A",0,1)</f>
        <v>N/A</v>
      </c>
      <c r="CZ595" s="26" t="str">
        <f t="shared" si="28"/>
        <v>Development_Real_Estate-Residential_Dev</v>
      </c>
      <c r="DA595" s="26" t="str">
        <f t="shared" si="29"/>
        <v>Development_Real_Estate-Residential_Dev-Residential_accommodation</v>
      </c>
      <c r="DB595" s="26"/>
      <c r="DC595" s="26">
        <f>Table185[[#This Row],[Avg RWA]]*GY_ROE_Table4[[#This Row],[Tenure (Yrs.)]]</f>
        <v>604034.86078861589</v>
      </c>
    </row>
    <row r="596" spans="2:107" s="2" customFormat="1" ht="57.6" x14ac:dyDescent="0.3">
      <c r="B596" s="5">
        <f t="shared" si="27"/>
        <v>53</v>
      </c>
      <c r="C596" s="5"/>
      <c r="D596" s="2">
        <f>'[32]Active Loanbook_Sorted'!P596</f>
        <v>3200000122</v>
      </c>
      <c r="E596" s="2" t="str">
        <f>'[32]Active Loanbook_Sorted'!B596</f>
        <v>The Oldhill Street Project Ltd - Property Investment - Commercial - CBILS</v>
      </c>
      <c r="F596" s="2" t="str">
        <f>'[32]Active Loanbook_Sorted'!BA596</f>
        <v>CBILS</v>
      </c>
      <c r="G596" s="2" t="str">
        <f>'[32]Active Loanbook_Sorted'!I596</f>
        <v>OakNorth Bank plc</v>
      </c>
      <c r="H596" s="2" t="str">
        <f>'[32]Active Loanbook_Sorted'!J596</f>
        <v>The Oldhill Street Project Ltd</v>
      </c>
      <c r="I596" s="2" t="str">
        <f>'[32]Active Loanbook_Sorted'!K596</f>
        <v>The Oldhill Street Project Ltd</v>
      </c>
      <c r="K596" s="2" t="str">
        <f>'[32]Active Loanbook_Sorted'!BB596</f>
        <v>Property Investment 100%</v>
      </c>
      <c r="L596" s="2" t="str">
        <f>GY_ROE_Table4[[#This Row],[Product Type]]</f>
        <v>Property Investment 100%</v>
      </c>
      <c r="M596" s="19">
        <f>'[32]Active Loanbook_Sorted'!BF596</f>
        <v>0</v>
      </c>
      <c r="N596" s="19">
        <f>'[32]Active Loanbook_Sorted'!BG596</f>
        <v>0</v>
      </c>
      <c r="O596" s="19">
        <f>'[32]Active Loanbook_Sorted'!BH596</f>
        <v>0</v>
      </c>
      <c r="P596" s="19">
        <f>'[32]Active Loanbook_Sorted'!BI596</f>
        <v>0</v>
      </c>
      <c r="Q596" s="19">
        <f>'[32]Active Loanbook_Sorted'!BJ596</f>
        <v>0</v>
      </c>
      <c r="R596" s="2" t="str">
        <f>'[32]Active Loanbook_Sorted'!AA596</f>
        <v>Commercial Property Investment</v>
      </c>
      <c r="S596" s="2" t="str">
        <f>CONCATENATE(GY_ROE_Table4[[#This Row],[Product Type]],":",GY_ROE_Table4[[#This Row],[Sector]])</f>
        <v>Property Investment 100%:Commercial Property Investment</v>
      </c>
      <c r="T596" s="2" t="str">
        <f>IFERROR(VLOOKUP(GY_ROE_Table4[[#This Row],[Product type + Sector]],'[32]Product Grid Match'!$D$5:$G$98,4,0),"-")</f>
        <v>Investment_Real_Estate</v>
      </c>
      <c r="U596" s="2" t="str">
        <f>IFERROR(VLOOKUP(GY_ROE_Table4[[#This Row],[Product type + Sector]],'[32]Product Grid Match'!$D$5:$H$98,5,0),"-")</f>
        <v>Commercial_Inv</v>
      </c>
      <c r="V596" s="2" t="str">
        <f>IFERROR(VLOOKUP(GY_ROE_Table4[[#This Row],[Product type + Sector]],'[32]Product Grid Match'!$D$5:$F$98,3,0),"-")</f>
        <v>Investment_Real_Estate-Commercial_Inv-0</v>
      </c>
      <c r="W596" s="2" t="str">
        <f>'[32]Active Loanbook_Sorted'!AT596</f>
        <v>Greg Manson</v>
      </c>
      <c r="X596" s="20">
        <f>'[32]Active Loanbook_Sorted'!AX596</f>
        <v>44337</v>
      </c>
      <c r="Y596" s="20">
        <f>'[32]Active Loanbook_Sorted'!AY596</f>
        <v>45404</v>
      </c>
      <c r="Z596" s="5" t="str">
        <f>'[32]Active Loanbook_Sorted'!AZ596</f>
        <v>May 21</v>
      </c>
      <c r="AA596" s="5" t="str">
        <f>TEXT(GY_ROE_Table4[[#This Row],[Closing Date]],"YYYY")</f>
        <v>2021</v>
      </c>
      <c r="AB596" s="21">
        <f>ROUND(YEARFRAC(GY_ROE_Table4[[#This Row],[Closing Date]],GY_ROE_Table4[[#This Row],[Maturity Date]]),1)</f>
        <v>2.9</v>
      </c>
      <c r="AC596" s="21">
        <f>GY_ROE_Table4[[#This Row],[Tenure (Yrs.)]]*12</f>
        <v>34.799999999999997</v>
      </c>
      <c r="AD596" s="21"/>
      <c r="AE596" s="1">
        <f>'[32]Active Loanbook_Sorted'!W596</f>
        <v>406000</v>
      </c>
      <c r="AF596" s="1">
        <v>370916.87062323285</v>
      </c>
      <c r="AG596" s="1">
        <f>GY_ROE_Table4[[#This Row],[Facility Amount]]*GY_ROE_Table4[[#This Row],[Tenure (Yrs.)]]</f>
        <v>1177400</v>
      </c>
      <c r="AH596" s="1">
        <f>GY_ROE_Table4[[#This Row],[Facility Amount]]-GY_ROE_Table4[[#This Row],[Estimated Drawn Balance]]</f>
        <v>35083.129376767145</v>
      </c>
      <c r="AI596" s="22">
        <v>1E-3</v>
      </c>
      <c r="AJ596" s="22">
        <v>1E-3</v>
      </c>
      <c r="AK596" s="22">
        <v>5.7000000000000002E-2</v>
      </c>
      <c r="AL596" s="23">
        <f>MAX(GY_ROE_Table4[[#This Row],[Rate Floor]],GY_ROE_Table4[[#This Row],[Reference / Index Rate (%)]])+GY_ROE_Table4[[#This Row],[Spread (%)]]</f>
        <v>5.8000000000000003E-2</v>
      </c>
      <c r="AM596" s="22">
        <v>5.0000000000000001E-3</v>
      </c>
      <c r="AN596" s="24">
        <v>0</v>
      </c>
      <c r="AO596" s="25">
        <f>IFERROR(GY_ROE_Table4[[#This Row],[Arrangement Fee]]/GY_ROE_Table4[[#This Row],[Facility Amount]],0)</f>
        <v>0</v>
      </c>
      <c r="AP596" s="24">
        <v>0</v>
      </c>
      <c r="AQ596" s="25">
        <f>IFERROR(GY_ROE_Table4[[#This Row],[Exit Fee]]/GY_ROE_Table4[[#This Row],[Facility Amount]],0)</f>
        <v>0</v>
      </c>
      <c r="AR596" s="26">
        <v>0</v>
      </c>
      <c r="AS596" s="22">
        <v>0</v>
      </c>
      <c r="AT596" s="24">
        <v>0</v>
      </c>
      <c r="AU596" s="158">
        <v>0.05</v>
      </c>
      <c r="AV596" s="158">
        <v>2.2799999999999997E-2</v>
      </c>
      <c r="AW596" s="158">
        <v>1.0699999999999999E-2</v>
      </c>
      <c r="AX596" s="159" t="s">
        <v>1059</v>
      </c>
      <c r="AY596" s="27"/>
      <c r="AZ596" s="22" t="b">
        <v>0</v>
      </c>
      <c r="BA596" s="28" t="str">
        <f>"Q" &amp; ROUNDUP(MONTH(GY_ROE_Table4[[#This Row],[Closing Date]])/3,0) &amp;" " &amp; TEXT(GY_ROE_Table4[[#This Row],[Closing Date]],"YY")</f>
        <v>Q2 21</v>
      </c>
      <c r="BB596" s="22"/>
      <c r="BC596" s="22">
        <f>GY_ROE_Table4[[#This Row],[LGD (%)]]*GY_ROE_Table4[[#This Row],[PD (%)]]</f>
        <v>1.14E-3</v>
      </c>
      <c r="BD596" s="26">
        <f>GY_ROE_Table4[[#This Row],[Tenure (Yrs.)]]*GY_ROE_Table4[[#This Row],[Estimated Drawn Balance]]*(GY_ROE_Table4[[#This Row],[Spread (%)]]-GY_ROE_Table4[[#This Row],[BBB Fee (%)]])</f>
        <v>55934.264089983517</v>
      </c>
      <c r="BE596" s="26">
        <f>GY_ROE_Table4[[#This Row],[Interest Income over life (net of BBB cost)]]-GY_ROE_Table4[[#This Row],[Margin Income over life (net of BBB cost)]]</f>
        <v>1075.6589248073797</v>
      </c>
      <c r="BF596" s="29">
        <f>GY_ROE_Table4[[#This Row],[Arrangement Fee]]+GY_ROE_Table4[[#This Row],[Exit Fee]]-GY_ROE_Table4[[#This Row],[Introducer Fee]]</f>
        <v>0</v>
      </c>
      <c r="BG596" s="30">
        <f>IFERROR(GY_ROE_Table4[[#This Row],[AF+EF-IF]]/GY_ROE_Table4[[#This Row],[Facility Amount]],0)</f>
        <v>0</v>
      </c>
      <c r="BH596" s="29">
        <f>GY_ROE_Table4[[#This Row],[Total Fee]]-GY_ROE_Table4[[#This Row],[AF+EF-IF]]</f>
        <v>0</v>
      </c>
      <c r="BI596" s="29">
        <f>GY_ROE_Table4[[#This Row],[Tenure (Yrs.)]]*GY_ROE_Table4[[#This Row],[Estimated Drawn Balance]]*(GY_ROE_Table4[[#This Row],[Interest Rate (%)]]-GY_ROE_Table4[[#This Row],[BBB Fee (%)]]-GY_ROE_Table4[[#This Row],[Funding Cost (%)]])</f>
        <v>45500.372519351979</v>
      </c>
      <c r="BJ596" s="24">
        <f>GY_ROE_Table4[[#This Row],[Tenure (Yrs.)]]*GY_ROE_Table4[[#This Row],[Estimated Drawn Balance]]*(GY_ROE_Table4[[#This Row],[Interest Rate (%)]]-GY_ROE_Table4[[#This Row],[BBB Fee (%)]])</f>
        <v>57009.923014790897</v>
      </c>
      <c r="BK596" s="24">
        <f>GY_ROE_Table4[[#This Row],[Arrangement Fee]]+GY_ROE_Table4[[#This Row],[Exit Fee]]-GY_ROE_Table4[[#This Row],[Introducer Fee]]+GY_ROE_Table4[[#This Row],[Legal Admin Fee]]</f>
        <v>0</v>
      </c>
      <c r="BL596" s="24">
        <f>GY_ROE_Table4[[#This Row],[Estimated Undrawn balance]]*GY_ROE_Table4[[#This Row],[Tenure (Yrs.)]]*GY_ROE_Table4[[#This Row],[Non-UT Fee (%)]]</f>
        <v>0</v>
      </c>
      <c r="BM596" s="24">
        <f>GY_ROE_Table4[[#This Row],[Fee Income (net of Introducer fee and Non-UT fee)]]+GY_ROE_Table4[[#This Row],[Non-UT fee]]</f>
        <v>0</v>
      </c>
      <c r="BN596" s="30">
        <f>IFERROR(GY_ROE_Table4[[#This Row],[Total Fee]]/GY_ROE_Table4[[#This Row],[Facility Amount]],0)</f>
        <v>0</v>
      </c>
      <c r="BO596" s="29">
        <f>GY_ROE_Table4[[#This Row],[Interest Income over life (net of BBB cost)]]+GY_ROE_Table4[[#This Row],[Total Fee]]</f>
        <v>57009.923014790897</v>
      </c>
      <c r="BP596" s="29">
        <f>GY_ROE_Table4[[#This Row],[Total Fee]]+GY_ROE_Table4[[#This Row],[Margin Income over life (net of BBB cost)]]</f>
        <v>55934.264089983517</v>
      </c>
      <c r="BQ596" s="29">
        <f>(GY_ROE_Table4[[#This Row],[Estimated Drawn Balance over-life]]*0.35%)+GY_ROE_Table4[[#This Row],[Margin + Fee over life]]</f>
        <v>59699.070326809328</v>
      </c>
      <c r="BR596" s="24">
        <f>GY_ROE_Table4[[#This Row],[Estimated Drawn Balance]]*GY_ROE_Table4[[#This Row],[Tenure (Yrs.)]]</f>
        <v>1075658.9248073753</v>
      </c>
      <c r="BS596" s="31">
        <f>IFERROR(GY_ROE_Table4[[#This Row],[Margin + Fee over life]]/GY_ROE_Table4[[#This Row],[Estimated Drawn Balance over-life]],0)</f>
        <v>5.2000000000000005E-2</v>
      </c>
      <c r="BT596" s="22">
        <f>IFERROR(GY_ROE_Table4[[#This Row],[Total Income over life]]/GY_ROE_Table4[[#This Row],[Estimated Drawn Balance over-life]],0)</f>
        <v>5.3000000000000005E-2</v>
      </c>
      <c r="BU596" s="26">
        <f>GY_ROE_Table4[[#This Row],[Tenure (Yrs.)]]*GY_ROE_Table4[[#This Row],[Estimated Drawn Balance]]*GY_ROE_Table4[[#This Row],[Interest Rate (%)]]</f>
        <v>62388.217638827773</v>
      </c>
      <c r="BV596" s="26">
        <f>-GY_ROE_Table4[[#This Row],[Tenure (Yrs.)]]*GY_ROE_Table4[[#This Row],[Estimated Drawn Balance]]*GY_ROE_Table4[[#This Row],[Funding Cost (%)]]</f>
        <v>-11509.550495438914</v>
      </c>
      <c r="BW596" s="26">
        <f>GY_ROE_Table4[[#This Row],[Total Fee]]</f>
        <v>0</v>
      </c>
      <c r="BX596" s="26">
        <f>-GY_ROE_Table4[[#This Row],[Tenure (Yrs.)]]*GY_ROE_Table4[[#This Row],[Estimated Drawn Balance]]*GY_ROE_Table4[[#This Row],[BBB Fee (%)]]</f>
        <v>-5378.2946240368765</v>
      </c>
      <c r="BY596" s="26">
        <f>SUM(Table185[[#This Row],[Gross Interest Income]:[BBB Fee Cost]])</f>
        <v>45500.372519351979</v>
      </c>
      <c r="BZ59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7300.223511611188</v>
      </c>
      <c r="CA596" s="26">
        <f>Table185[[#This Row],[Operating Income]]+Table185[[#This Row],[Operating Expenses]]</f>
        <v>18200.149007740791</v>
      </c>
      <c r="CB596" s="26">
        <f>-GY_ROE_Table4[[#This Row],[Estimated Drawn Balance]]*GY_ROE_Table4[[#This Row],[LGD (%)]]*GY_ROE_Table4[[#This Row],[PD (%)]]*MIN(1,GY_ROE_Table4[[#This Row],[Tenure (Yrs.)]])</f>
        <v>-422.84523251048546</v>
      </c>
      <c r="CC596" s="26">
        <f>Table185[[#This Row],[Income before loan losses]]+Table185[[#This Row],[Loan Losses (Year 1)]]</f>
        <v>17777.303775230306</v>
      </c>
      <c r="CD596" s="164">
        <f>-'[32]ROE Inputs'!$I$5*Table185[[#This Row],[PBT]]</f>
        <v>-4088.7798683029705</v>
      </c>
      <c r="CE596" s="26">
        <f>Table185[[#This Row],[PBT]]+Table185[[#This Row],[Tax]]</f>
        <v>13688.523906927336</v>
      </c>
      <c r="CF596" s="26">
        <f>IFERROR(VLOOKUP(GY_ROE_Table4[[#This Row],[Loan Name]],'[32]US loans'!$E:CD,78,0),0)</f>
        <v>0</v>
      </c>
      <c r="CG59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79592.66942126001</v>
      </c>
      <c r="CH596" s="26">
        <f>Table185[[#This Row],[Avg EAD]]*GY_ROE_Table4[[#This Row],[RW (%)]]</f>
        <v>75918.533884252</v>
      </c>
      <c r="CI596" s="26">
        <f>Table185[[#This Row],[Avg RWA]]*'[32]ROE Inputs'!$K$5</f>
        <v>11387.780082637799</v>
      </c>
      <c r="CJ596" s="26">
        <f>Table185[[#This Row],[CET 1 Required]]*GY_ROE_Table4[[#This Row],[Tenure (Yrs.)]]</f>
        <v>33024.562239649618</v>
      </c>
      <c r="CK596" s="26">
        <f>IFERROR(VLOOKUP(GY_ROE_Table4[[#This Row],[Loan Name]],'[32]US loans'!$E:CH,82,0),0)</f>
        <v>0</v>
      </c>
      <c r="CL596" s="31">
        <f>Table185[[#This Row],[PAT]]/Table185[[#This Row],[CET 1 Required]]/GY_ROE_Table4[[#This Row],[Tenure (Yrs.)]]</f>
        <v>0.41449524168083468</v>
      </c>
      <c r="CM596" s="31"/>
      <c r="CN596" s="26"/>
      <c r="CO596" s="26"/>
      <c r="CP596" s="26"/>
      <c r="CQ596" s="26"/>
      <c r="CR596" s="26"/>
      <c r="CS596" s="26"/>
      <c r="CT59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59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59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596" s="26" t="str">
        <f>_xlfn.XLOOKUP(GY_ROE_Table4[[#This Row],[Loan No.]],'[50]Current Loanbook'!$B$2:$B$618,'[50]Current Loanbook'!$ES$2:$ES$618,"N/A",0,1)</f>
        <v>N/A</v>
      </c>
      <c r="CX596" s="26" t="str">
        <f>_xlfn.XLOOKUP(GY_ROE_Table4[[#This Row],[Loan No.]],'[50]Current Loanbook'!$B$2:$B$618,'[50]Current Loanbook'!$ET$2:$ET$618,"N/A",0,1)</f>
        <v>N/A</v>
      </c>
      <c r="CY596" s="26" t="str">
        <f>_xlfn.XLOOKUP(GY_ROE_Table4[[#This Row],[Loan No.]],'[50]Current Loanbook'!$B$2:$B$618,'[50]Current Loanbook'!$EU$2:$EU$618,"N/A",0,1)</f>
        <v>N/A</v>
      </c>
      <c r="CZ596" s="26" t="str">
        <f t="shared" si="28"/>
        <v>Investment_Real_Estate-Commercial_Inv</v>
      </c>
      <c r="DA596" s="26" t="str">
        <f t="shared" si="29"/>
        <v>Investment_Real_Estate-Commercial_Inv-Retail</v>
      </c>
      <c r="DB596" s="26"/>
      <c r="DC596" s="26">
        <f>Table185[[#This Row],[Avg RWA]]*GY_ROE_Table4[[#This Row],[Tenure (Yrs.)]]</f>
        <v>220163.74826433079</v>
      </c>
    </row>
    <row r="597" spans="2:107" s="2" customFormat="1" ht="72" x14ac:dyDescent="0.3">
      <c r="B597" s="5">
        <f t="shared" si="27"/>
        <v>54</v>
      </c>
      <c r="C597" s="5"/>
      <c r="D597" s="2">
        <f>'[32]Active Loanbook_Sorted'!P597</f>
        <v>3200000123</v>
      </c>
      <c r="E597" s="2" t="str">
        <f>'[32]Active Loanbook_Sorted'!B597</f>
        <v>The Oldhill Street Project Ltd - Property Investment - Residential - CBILS</v>
      </c>
      <c r="F597" s="2" t="str">
        <f>'[32]Active Loanbook_Sorted'!BA597</f>
        <v>CBILS</v>
      </c>
      <c r="G597" s="2" t="str">
        <f>'[32]Active Loanbook_Sorted'!I597</f>
        <v>OakNorth Bank plc</v>
      </c>
      <c r="H597" s="2" t="str">
        <f>'[32]Active Loanbook_Sorted'!J597</f>
        <v>The Oldhill Street Project Ltd</v>
      </c>
      <c r="I597" s="2" t="str">
        <f>'[32]Active Loanbook_Sorted'!K597</f>
        <v>The Oldhill Street Project Ltd</v>
      </c>
      <c r="K597" s="2" t="str">
        <f>'[32]Active Loanbook_Sorted'!BB597</f>
        <v>Property Investment 35%</v>
      </c>
      <c r="L597" s="2" t="str">
        <f>GY_ROE_Table4[[#This Row],[Product Type]]</f>
        <v>Property Investment 35%</v>
      </c>
      <c r="M597" s="19">
        <f>'[32]Active Loanbook_Sorted'!BF597</f>
        <v>0</v>
      </c>
      <c r="N597" s="19">
        <f>'[32]Active Loanbook_Sorted'!BG597</f>
        <v>0</v>
      </c>
      <c r="O597" s="19">
        <f>'[32]Active Loanbook_Sorted'!BH597</f>
        <v>0</v>
      </c>
      <c r="P597" s="19">
        <f>'[32]Active Loanbook_Sorted'!BI597</f>
        <v>0</v>
      </c>
      <c r="Q597" s="19">
        <f>'[32]Active Loanbook_Sorted'!BJ597</f>
        <v>0</v>
      </c>
      <c r="R597" s="2" t="str">
        <f>'[32]Active Loanbook_Sorted'!AA597</f>
        <v>Residential Property Investment</v>
      </c>
      <c r="S597" s="2" t="str">
        <f>CONCATENATE(GY_ROE_Table4[[#This Row],[Product Type]],":",GY_ROE_Table4[[#This Row],[Sector]])</f>
        <v>Property Investment 35%:Residential Property Investment</v>
      </c>
      <c r="T597" s="2" t="str">
        <f>IFERROR(VLOOKUP(GY_ROE_Table4[[#This Row],[Product type + Sector]],'[32]Product Grid Match'!$D$5:$G$98,4,0),"-")</f>
        <v>Investment_Real_Estate</v>
      </c>
      <c r="U597" s="2" t="str">
        <f>IFERROR(VLOOKUP(GY_ROE_Table4[[#This Row],[Product type + Sector]],'[32]Product Grid Match'!$D$5:$H$98,5,0),"-")</f>
        <v>Residential_Inv</v>
      </c>
      <c r="V597" s="2" t="str">
        <f>IFERROR(VLOOKUP(GY_ROE_Table4[[#This Row],[Product type + Sector]],'[32]Product Grid Match'!$D$5:$F$98,3,0),"-")</f>
        <v>Investment_Real_Estate-Residential_Inv-0</v>
      </c>
      <c r="W597" s="2" t="str">
        <f>'[32]Active Loanbook_Sorted'!AT597</f>
        <v>Greg Manson</v>
      </c>
      <c r="X597" s="20">
        <f>'[32]Active Loanbook_Sorted'!AX597</f>
        <v>44337</v>
      </c>
      <c r="Y597" s="20">
        <f>'[32]Active Loanbook_Sorted'!AY597</f>
        <v>45404</v>
      </c>
      <c r="Z597" s="5" t="str">
        <f>'[32]Active Loanbook_Sorted'!AZ597</f>
        <v>May 21</v>
      </c>
      <c r="AA597" s="5" t="str">
        <f>TEXT(GY_ROE_Table4[[#This Row],[Closing Date]],"YYYY")</f>
        <v>2021</v>
      </c>
      <c r="AB597" s="21">
        <f>ROUND(YEARFRAC(GY_ROE_Table4[[#This Row],[Closing Date]],GY_ROE_Table4[[#This Row],[Maturity Date]]),1)</f>
        <v>2.9</v>
      </c>
      <c r="AC597" s="21">
        <f>GY_ROE_Table4[[#This Row],[Tenure (Yrs.)]]*12</f>
        <v>34.799999999999997</v>
      </c>
      <c r="AD597" s="21"/>
      <c r="AE597" s="1">
        <f>'[32]Active Loanbook_Sorted'!W597</f>
        <v>2924000</v>
      </c>
      <c r="AF597" s="1">
        <v>2671332.3391683078</v>
      </c>
      <c r="AG597" s="1">
        <f>GY_ROE_Table4[[#This Row],[Facility Amount]]*GY_ROE_Table4[[#This Row],[Tenure (Yrs.)]]</f>
        <v>8479600</v>
      </c>
      <c r="AH597" s="1">
        <f>GY_ROE_Table4[[#This Row],[Facility Amount]]-GY_ROE_Table4[[#This Row],[Estimated Drawn Balance]]</f>
        <v>252667.66083169216</v>
      </c>
      <c r="AI597" s="22">
        <v>1E-3</v>
      </c>
      <c r="AJ597" s="22">
        <v>1E-3</v>
      </c>
      <c r="AK597" s="22">
        <v>5.7000000000000002E-2</v>
      </c>
      <c r="AL597" s="23">
        <f>MAX(GY_ROE_Table4[[#This Row],[Rate Floor]],GY_ROE_Table4[[#This Row],[Reference / Index Rate (%)]])+GY_ROE_Table4[[#This Row],[Spread (%)]]</f>
        <v>5.8000000000000003E-2</v>
      </c>
      <c r="AM597" s="22">
        <v>5.0000000000000001E-3</v>
      </c>
      <c r="AN597" s="24">
        <v>0</v>
      </c>
      <c r="AO597" s="25">
        <f>IFERROR(GY_ROE_Table4[[#This Row],[Arrangement Fee]]/GY_ROE_Table4[[#This Row],[Facility Amount]],0)</f>
        <v>0</v>
      </c>
      <c r="AP597" s="24">
        <v>0</v>
      </c>
      <c r="AQ597" s="25">
        <f>IFERROR(GY_ROE_Table4[[#This Row],[Exit Fee]]/GY_ROE_Table4[[#This Row],[Facility Amount]],0)</f>
        <v>0</v>
      </c>
      <c r="AR597" s="26">
        <v>0</v>
      </c>
      <c r="AS597" s="22">
        <v>0</v>
      </c>
      <c r="AT597" s="24">
        <v>3000</v>
      </c>
      <c r="AU597" s="158">
        <v>0.05</v>
      </c>
      <c r="AV597" s="158">
        <v>2.2799999999999997E-2</v>
      </c>
      <c r="AW597" s="158">
        <v>1.0699999999999999E-2</v>
      </c>
      <c r="AX597" s="159" t="s">
        <v>1071</v>
      </c>
      <c r="AY597" s="27"/>
      <c r="AZ597" s="22" t="b">
        <v>0</v>
      </c>
      <c r="BA597" s="28" t="str">
        <f>"Q" &amp; ROUNDUP(MONTH(GY_ROE_Table4[[#This Row],[Closing Date]])/3,0) &amp;" " &amp; TEXT(GY_ROE_Table4[[#This Row],[Closing Date]],"YY")</f>
        <v>Q2 21</v>
      </c>
      <c r="BB597" s="22"/>
      <c r="BC597" s="22">
        <f>GY_ROE_Table4[[#This Row],[LGD (%)]]*GY_ROE_Table4[[#This Row],[PD (%)]]</f>
        <v>1.14E-3</v>
      </c>
      <c r="BD597" s="26">
        <f>GY_ROE_Table4[[#This Row],[Tenure (Yrs.)]]*GY_ROE_Table4[[#This Row],[Estimated Drawn Balance]]*(GY_ROE_Table4[[#This Row],[Spread (%)]]-GY_ROE_Table4[[#This Row],[BBB Fee (%)]])</f>
        <v>402836.91674658086</v>
      </c>
      <c r="BE597" s="26">
        <f>GY_ROE_Table4[[#This Row],[Interest Income over life (net of BBB cost)]]-GY_ROE_Table4[[#This Row],[Margin Income over life (net of BBB cost)]]</f>
        <v>7746.8637835881091</v>
      </c>
      <c r="BF597" s="29">
        <f>GY_ROE_Table4[[#This Row],[Arrangement Fee]]+GY_ROE_Table4[[#This Row],[Exit Fee]]-GY_ROE_Table4[[#This Row],[Introducer Fee]]</f>
        <v>0</v>
      </c>
      <c r="BG597" s="30">
        <f>IFERROR(GY_ROE_Table4[[#This Row],[AF+EF-IF]]/GY_ROE_Table4[[#This Row],[Facility Amount]],0)</f>
        <v>0</v>
      </c>
      <c r="BH597" s="29">
        <f>GY_ROE_Table4[[#This Row],[Total Fee]]-GY_ROE_Table4[[#This Row],[AF+EF-IF]]</f>
        <v>3000</v>
      </c>
      <c r="BI597" s="29">
        <f>GY_ROE_Table4[[#This Row],[Tenure (Yrs.)]]*GY_ROE_Table4[[#This Row],[Estimated Drawn Balance]]*(GY_ROE_Table4[[#This Row],[Interest Rate (%)]]-GY_ROE_Table4[[#This Row],[BBB Fee (%)]]-GY_ROE_Table4[[#This Row],[Funding Cost (%)]])</f>
        <v>327692.33804577636</v>
      </c>
      <c r="BJ597" s="24">
        <f>GY_ROE_Table4[[#This Row],[Tenure (Yrs.)]]*GY_ROE_Table4[[#This Row],[Estimated Drawn Balance]]*(GY_ROE_Table4[[#This Row],[Interest Rate (%)]]-GY_ROE_Table4[[#This Row],[BBB Fee (%)]])</f>
        <v>410583.78053016897</v>
      </c>
      <c r="BK597" s="24">
        <f>GY_ROE_Table4[[#This Row],[Arrangement Fee]]+GY_ROE_Table4[[#This Row],[Exit Fee]]-GY_ROE_Table4[[#This Row],[Introducer Fee]]+GY_ROE_Table4[[#This Row],[Legal Admin Fee]]</f>
        <v>3000</v>
      </c>
      <c r="BL597" s="24">
        <f>GY_ROE_Table4[[#This Row],[Estimated Undrawn balance]]*GY_ROE_Table4[[#This Row],[Tenure (Yrs.)]]*GY_ROE_Table4[[#This Row],[Non-UT Fee (%)]]</f>
        <v>0</v>
      </c>
      <c r="BM597" s="24">
        <f>GY_ROE_Table4[[#This Row],[Fee Income (net of Introducer fee and Non-UT fee)]]+GY_ROE_Table4[[#This Row],[Non-UT fee]]</f>
        <v>3000</v>
      </c>
      <c r="BN597" s="30">
        <f>IFERROR(GY_ROE_Table4[[#This Row],[Total Fee]]/GY_ROE_Table4[[#This Row],[Facility Amount]],0)</f>
        <v>1.0259917920656635E-3</v>
      </c>
      <c r="BO597" s="29">
        <f>GY_ROE_Table4[[#This Row],[Interest Income over life (net of BBB cost)]]+GY_ROE_Table4[[#This Row],[Total Fee]]</f>
        <v>413583.78053016897</v>
      </c>
      <c r="BP597" s="29">
        <f>GY_ROE_Table4[[#This Row],[Total Fee]]+GY_ROE_Table4[[#This Row],[Margin Income over life (net of BBB cost)]]</f>
        <v>405836.91674658086</v>
      </c>
      <c r="BQ597" s="29">
        <f>(GY_ROE_Table4[[#This Row],[Estimated Drawn Balance over-life]]*0.35%)+GY_ROE_Table4[[#This Row],[Margin + Fee over life]]</f>
        <v>432950.93998913921</v>
      </c>
      <c r="BR597" s="24">
        <f>GY_ROE_Table4[[#This Row],[Estimated Drawn Balance]]*GY_ROE_Table4[[#This Row],[Tenure (Yrs.)]]</f>
        <v>7746863.7835880928</v>
      </c>
      <c r="BS597" s="31">
        <f>IFERROR(GY_ROE_Table4[[#This Row],[Margin + Fee over life]]/GY_ROE_Table4[[#This Row],[Estimated Drawn Balance over-life]],0)</f>
        <v>5.2387253485256267E-2</v>
      </c>
      <c r="BT597" s="22">
        <f>IFERROR(GY_ROE_Table4[[#This Row],[Total Income over life]]/GY_ROE_Table4[[#This Row],[Estimated Drawn Balance over-life]],0)</f>
        <v>5.3387253485256268E-2</v>
      </c>
      <c r="BU597" s="26">
        <f>GY_ROE_Table4[[#This Row],[Tenure (Yrs.)]]*GY_ROE_Table4[[#This Row],[Estimated Drawn Balance]]*GY_ROE_Table4[[#This Row],[Interest Rate (%)]]</f>
        <v>449318.09944810939</v>
      </c>
      <c r="BV597" s="26">
        <f>-GY_ROE_Table4[[#This Row],[Tenure (Yrs.)]]*GY_ROE_Table4[[#This Row],[Estimated Drawn Balance]]*GY_ROE_Table4[[#This Row],[Funding Cost (%)]]</f>
        <v>-82891.442484392595</v>
      </c>
      <c r="BW597" s="26">
        <f>GY_ROE_Table4[[#This Row],[Total Fee]]</f>
        <v>3000</v>
      </c>
      <c r="BX597" s="26">
        <f>-GY_ROE_Table4[[#This Row],[Tenure (Yrs.)]]*GY_ROE_Table4[[#This Row],[Estimated Drawn Balance]]*GY_ROE_Table4[[#This Row],[BBB Fee (%)]]</f>
        <v>-38734.318917940465</v>
      </c>
      <c r="BY597" s="26">
        <f>SUM(Table185[[#This Row],[Gross Interest Income]:[BBB Fee Cost]])</f>
        <v>330692.3380457763</v>
      </c>
      <c r="BZ59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98415.40282746576</v>
      </c>
      <c r="CA597" s="26">
        <f>Table185[[#This Row],[Operating Income]]+Table185[[#This Row],[Operating Expenses]]</f>
        <v>132276.93521831054</v>
      </c>
      <c r="CB597" s="26">
        <f>-GY_ROE_Table4[[#This Row],[Estimated Drawn Balance]]*GY_ROE_Table4[[#This Row],[LGD (%)]]*GY_ROE_Table4[[#This Row],[PD (%)]]*MIN(1,GY_ROE_Table4[[#This Row],[Tenure (Yrs.)]])</f>
        <v>-3045.3188666518708</v>
      </c>
      <c r="CC597" s="26">
        <f>Table185[[#This Row],[Income before loan losses]]+Table185[[#This Row],[Loan Losses (Year 1)]]</f>
        <v>129231.61635165867</v>
      </c>
      <c r="CD597" s="164">
        <f>-'[32]ROE Inputs'!$I$5*Table185[[#This Row],[PBT]]</f>
        <v>-29723.271760881496</v>
      </c>
      <c r="CE597" s="26">
        <f>Table185[[#This Row],[PBT]]+Table185[[#This Row],[Tax]]</f>
        <v>99508.344590777167</v>
      </c>
      <c r="CF597" s="26">
        <f>IFERROR(VLOOKUP(GY_ROE_Table4[[#This Row],[Loan Name]],'[32]US loans'!$E:CD,78,0),0)</f>
        <v>0</v>
      </c>
      <c r="CG59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33901.3925807001</v>
      </c>
      <c r="CH597" s="26">
        <f>Table185[[#This Row],[Avg EAD]]*GY_ROE_Table4[[#This Row],[RW (%)]]</f>
        <v>191373.09748064901</v>
      </c>
      <c r="CI597" s="26">
        <f>Table185[[#This Row],[Avg RWA]]*'[32]ROE Inputs'!$K$5</f>
        <v>28705.964622097352</v>
      </c>
      <c r="CJ597" s="26">
        <f>Table185[[#This Row],[CET 1 Required]]*GY_ROE_Table4[[#This Row],[Tenure (Yrs.)]]</f>
        <v>83247.297404082317</v>
      </c>
      <c r="CK597" s="26">
        <f>IFERROR(VLOOKUP(GY_ROE_Table4[[#This Row],[Loan Name]],'[32]US loans'!$E:CH,82,0),0)</f>
        <v>0</v>
      </c>
      <c r="CL597" s="31">
        <f>Table185[[#This Row],[PAT]]/Table185[[#This Row],[CET 1 Required]]/GY_ROE_Table4[[#This Row],[Tenure (Yrs.)]]</f>
        <v>1.1953342353898138</v>
      </c>
      <c r="CM597" s="31"/>
      <c r="CN597" s="26"/>
      <c r="CO597" s="26"/>
      <c r="CP597" s="26"/>
      <c r="CQ597" s="26"/>
      <c r="CR597" s="26"/>
      <c r="CS597" s="26"/>
      <c r="CT59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59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59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97" s="26" t="str">
        <f>_xlfn.XLOOKUP(GY_ROE_Table4[[#This Row],[Loan No.]],'[50]Current Loanbook'!$B$2:$B$618,'[50]Current Loanbook'!$ES$2:$ES$618,"N/A",0,1)</f>
        <v>N/A</v>
      </c>
      <c r="CX597" s="26" t="str">
        <f>_xlfn.XLOOKUP(GY_ROE_Table4[[#This Row],[Loan No.]],'[50]Current Loanbook'!$B$2:$B$618,'[50]Current Loanbook'!$ET$2:$ET$618,"N/A",0,1)</f>
        <v>N/A</v>
      </c>
      <c r="CY597" s="26" t="str">
        <f>_xlfn.XLOOKUP(GY_ROE_Table4[[#This Row],[Loan No.]],'[50]Current Loanbook'!$B$2:$B$618,'[50]Current Loanbook'!$EU$2:$EU$618,"N/A",0,1)</f>
        <v>N/A</v>
      </c>
      <c r="CZ597" s="26" t="str">
        <f t="shared" si="28"/>
        <v>Investment_Real_Estate-Residential_Inv</v>
      </c>
      <c r="DA597" s="26" t="str">
        <f t="shared" si="29"/>
        <v>Investment_Real_Estate-Residential_Inv-Residential_accommodation</v>
      </c>
      <c r="DB597" s="26"/>
      <c r="DC597" s="26">
        <f>Table185[[#This Row],[Avg RWA]]*GY_ROE_Table4[[#This Row],[Tenure (Yrs.)]]</f>
        <v>554981.98269388208</v>
      </c>
    </row>
    <row r="598" spans="2:107" s="2" customFormat="1" ht="72" x14ac:dyDescent="0.3">
      <c r="B598" s="5">
        <f t="shared" si="27"/>
        <v>55</v>
      </c>
      <c r="C598" s="5"/>
      <c r="D598" s="2">
        <f>'[32]Active Loanbook_Sorted'!P598</f>
        <v>2200000157</v>
      </c>
      <c r="E598" s="2" t="str">
        <f>'[32]Active Loanbook_Sorted'!B598</f>
        <v>Turnbull Homes - Property Development - Facility A - Kingswood Lane - CBILS</v>
      </c>
      <c r="F598" s="2" t="str">
        <f>'[32]Active Loanbook_Sorted'!BA598</f>
        <v>CBILS</v>
      </c>
      <c r="G598" s="2" t="str">
        <f>'[32]Active Loanbook_Sorted'!I598</f>
        <v>OakNorth Bank plc</v>
      </c>
      <c r="H598" s="2" t="str">
        <f>'[32]Active Loanbook_Sorted'!J598</f>
        <v>Turnbull Homes (Harewood) Limited</v>
      </c>
      <c r="I598" s="2" t="str">
        <f>'[32]Active Loanbook_Sorted'!K598</f>
        <v>Turnbull Homes (Harewood) Limited</v>
      </c>
      <c r="K598" s="2" t="str">
        <f>'[32]Active Loanbook_Sorted'!BB598</f>
        <v xml:space="preserve">Property Development </v>
      </c>
      <c r="L598" s="2" t="str">
        <f>GY_ROE_Table4[[#This Row],[Product Type]]</f>
        <v xml:space="preserve">Property Development </v>
      </c>
      <c r="M598" s="19">
        <f>'[32]Active Loanbook_Sorted'!BF598</f>
        <v>0</v>
      </c>
      <c r="N598" s="19">
        <f>'[32]Active Loanbook_Sorted'!BG598</f>
        <v>0</v>
      </c>
      <c r="O598" s="19">
        <f>'[32]Active Loanbook_Sorted'!BH598</f>
        <v>0</v>
      </c>
      <c r="P598" s="19">
        <f>'[32]Active Loanbook_Sorted'!BI598</f>
        <v>0</v>
      </c>
      <c r="Q598" s="19">
        <f>'[32]Active Loanbook_Sorted'!BJ598</f>
        <v>0</v>
      </c>
      <c r="R598" s="2" t="str">
        <f>'[32]Active Loanbook_Sorted'!AA598</f>
        <v>Residential Property Development</v>
      </c>
      <c r="S598" s="2" t="str">
        <f>CONCATENATE(GY_ROE_Table4[[#This Row],[Product Type]],":",GY_ROE_Table4[[#This Row],[Sector]])</f>
        <v>Property Development :Residential Property Development</v>
      </c>
      <c r="T598" s="2" t="str">
        <f>IFERROR(VLOOKUP(GY_ROE_Table4[[#This Row],[Product type + Sector]],'[32]Product Grid Match'!$D$5:$G$98,4,0),"-")</f>
        <v>Development_Real_Estate</v>
      </c>
      <c r="U598" s="2" t="str">
        <f>IFERROR(VLOOKUP(GY_ROE_Table4[[#This Row],[Product type + Sector]],'[32]Product Grid Match'!$D$5:$H$98,5,0),"-")</f>
        <v>Residential_Dev</v>
      </c>
      <c r="V598" s="2" t="str">
        <f>IFERROR(VLOOKUP(GY_ROE_Table4[[#This Row],[Product type + Sector]],'[32]Product Grid Match'!$D$5:$F$98,3,0),"-")</f>
        <v>Development_Real_Estate-Residential_Dev-0</v>
      </c>
      <c r="W598" s="2" t="str">
        <f>'[32]Active Loanbook_Sorted'!AT598</f>
        <v>Anirudh Pradeep Kare</v>
      </c>
      <c r="X598" s="20">
        <f>'[32]Active Loanbook_Sorted'!AX598</f>
        <v>44337</v>
      </c>
      <c r="Y598" s="20">
        <f>'[32]Active Loanbook_Sorted'!AY598</f>
        <v>45404</v>
      </c>
      <c r="Z598" s="5" t="str">
        <f>'[32]Active Loanbook_Sorted'!AZ598</f>
        <v>May 21</v>
      </c>
      <c r="AA598" s="5" t="str">
        <f>TEXT(GY_ROE_Table4[[#This Row],[Closing Date]],"YYYY")</f>
        <v>2021</v>
      </c>
      <c r="AB598" s="21">
        <f>ROUND(YEARFRAC(GY_ROE_Table4[[#This Row],[Closing Date]],GY_ROE_Table4[[#This Row],[Maturity Date]]),1)</f>
        <v>2.9</v>
      </c>
      <c r="AC598" s="21">
        <f>GY_ROE_Table4[[#This Row],[Tenure (Yrs.)]]*12</f>
        <v>34.799999999999997</v>
      </c>
      <c r="AD598" s="21"/>
      <c r="AE598" s="1">
        <f>'[32]Active Loanbook_Sorted'!W598</f>
        <v>1847313</v>
      </c>
      <c r="AF598" s="1">
        <v>1053490.3359880163</v>
      </c>
      <c r="AG598" s="1">
        <f>GY_ROE_Table4[[#This Row],[Facility Amount]]*GY_ROE_Table4[[#This Row],[Tenure (Yrs.)]]</f>
        <v>5357207.7</v>
      </c>
      <c r="AH598" s="1">
        <f>GY_ROE_Table4[[#This Row],[Facility Amount]]-GY_ROE_Table4[[#This Row],[Estimated Drawn Balance]]</f>
        <v>793822.66401198367</v>
      </c>
      <c r="AI598" s="22">
        <v>1E-3</v>
      </c>
      <c r="AJ598" s="22">
        <v>1E-3</v>
      </c>
      <c r="AK598" s="22">
        <v>5.8700000000000002E-2</v>
      </c>
      <c r="AL598" s="23">
        <f>MAX(GY_ROE_Table4[[#This Row],[Rate Floor]],GY_ROE_Table4[[#This Row],[Reference / Index Rate (%)]])+GY_ROE_Table4[[#This Row],[Spread (%)]]</f>
        <v>5.9700000000000003E-2</v>
      </c>
      <c r="AM598" s="22">
        <v>5.0000000000000001E-3</v>
      </c>
      <c r="AN598" s="24">
        <v>0</v>
      </c>
      <c r="AO598" s="25">
        <f>IFERROR(GY_ROE_Table4[[#This Row],[Arrangement Fee]]/GY_ROE_Table4[[#This Row],[Facility Amount]],0)</f>
        <v>0</v>
      </c>
      <c r="AP598" s="24">
        <v>0</v>
      </c>
      <c r="AQ598" s="25">
        <f>IFERROR(GY_ROE_Table4[[#This Row],[Exit Fee]]/GY_ROE_Table4[[#This Row],[Facility Amount]],0)</f>
        <v>0</v>
      </c>
      <c r="AR598" s="26">
        <v>13855</v>
      </c>
      <c r="AS598" s="22">
        <v>2.9350000000000001E-2</v>
      </c>
      <c r="AT598" s="24">
        <v>2000</v>
      </c>
      <c r="AU598" s="158">
        <v>0.05</v>
      </c>
      <c r="AV598" s="158">
        <v>2.2799999999999997E-2</v>
      </c>
      <c r="AW598" s="158">
        <v>1.0699999999999999E-2</v>
      </c>
      <c r="AX598" s="159" t="s">
        <v>1053</v>
      </c>
      <c r="AY598" s="27"/>
      <c r="AZ598" s="22" t="b">
        <v>0</v>
      </c>
      <c r="BA598" s="28" t="str">
        <f>"Q" &amp; ROUNDUP(MONTH(GY_ROE_Table4[[#This Row],[Closing Date]])/3,0) &amp;" " &amp; TEXT(GY_ROE_Table4[[#This Row],[Closing Date]],"YY")</f>
        <v>Q2 21</v>
      </c>
      <c r="BB598" s="22"/>
      <c r="BC598" s="22">
        <f>GY_ROE_Table4[[#This Row],[LGD (%)]]*GY_ROE_Table4[[#This Row],[PD (%)]]</f>
        <v>1.14E-3</v>
      </c>
      <c r="BD598" s="26">
        <f>GY_ROE_Table4[[#This Row],[Tenure (Yrs.)]]*GY_ROE_Table4[[#This Row],[Estimated Drawn Balance]]*(GY_ROE_Table4[[#This Row],[Spread (%)]]-GY_ROE_Table4[[#This Row],[BBB Fee (%)]])</f>
        <v>164060.05002341379</v>
      </c>
      <c r="BE598" s="26">
        <f>GY_ROE_Table4[[#This Row],[Interest Income over life (net of BBB cost)]]-GY_ROE_Table4[[#This Row],[Margin Income over life (net of BBB cost)]]</f>
        <v>3055.1219743652618</v>
      </c>
      <c r="BF598" s="29">
        <f>GY_ROE_Table4[[#This Row],[Arrangement Fee]]+GY_ROE_Table4[[#This Row],[Exit Fee]]-GY_ROE_Table4[[#This Row],[Introducer Fee]]</f>
        <v>-13855</v>
      </c>
      <c r="BG598" s="30">
        <f>IFERROR(GY_ROE_Table4[[#This Row],[AF+EF-IF]]/GY_ROE_Table4[[#This Row],[Facility Amount]],0)</f>
        <v>-7.5000825523341202E-3</v>
      </c>
      <c r="BH598" s="29">
        <f>GY_ROE_Table4[[#This Row],[Total Fee]]-GY_ROE_Table4[[#This Row],[AF+EF-IF]]</f>
        <v>69566.216047380003</v>
      </c>
      <c r="BI598" s="29">
        <f>GY_ROE_Table4[[#This Row],[Tenure (Yrs.)]]*GY_ROE_Table4[[#This Row],[Estimated Drawn Balance]]*(GY_ROE_Table4[[#This Row],[Interest Rate (%)]]-GY_ROE_Table4[[#This Row],[BBB Fee (%)]]-GY_ROE_Table4[[#This Row],[Funding Cost (%)]])</f>
        <v>134425.36687207091</v>
      </c>
      <c r="BJ598" s="24">
        <f>GY_ROE_Table4[[#This Row],[Tenure (Yrs.)]]*GY_ROE_Table4[[#This Row],[Estimated Drawn Balance]]*(GY_ROE_Table4[[#This Row],[Interest Rate (%)]]-GY_ROE_Table4[[#This Row],[BBB Fee (%)]])</f>
        <v>167115.17199777905</v>
      </c>
      <c r="BK598" s="24">
        <f>GY_ROE_Table4[[#This Row],[Arrangement Fee]]+GY_ROE_Table4[[#This Row],[Exit Fee]]-GY_ROE_Table4[[#This Row],[Introducer Fee]]+GY_ROE_Table4[[#This Row],[Legal Admin Fee]]</f>
        <v>-11855</v>
      </c>
      <c r="BL598" s="24">
        <f>GY_ROE_Table4[[#This Row],[Estimated Undrawn balance]]*GY_ROE_Table4[[#This Row],[Tenure (Yrs.)]]*GY_ROE_Table4[[#This Row],[Non-UT Fee (%)]]</f>
        <v>67566.216047380003</v>
      </c>
      <c r="BM598" s="24">
        <f>GY_ROE_Table4[[#This Row],[Fee Income (net of Introducer fee and Non-UT fee)]]+GY_ROE_Table4[[#This Row],[Non-UT fee]]</f>
        <v>55711.216047380003</v>
      </c>
      <c r="BN598" s="30">
        <f>IFERROR(GY_ROE_Table4[[#This Row],[Total Fee]]/GY_ROE_Table4[[#This Row],[Facility Amount]],0)</f>
        <v>3.0157973254873433E-2</v>
      </c>
      <c r="BO598" s="29">
        <f>GY_ROE_Table4[[#This Row],[Interest Income over life (net of BBB cost)]]+GY_ROE_Table4[[#This Row],[Total Fee]]</f>
        <v>222826.38804515905</v>
      </c>
      <c r="BP598" s="29">
        <f>GY_ROE_Table4[[#This Row],[Total Fee]]+GY_ROE_Table4[[#This Row],[Margin Income over life (net of BBB cost)]]</f>
        <v>219771.26607079379</v>
      </c>
      <c r="BQ598" s="29">
        <f>(GY_ROE_Table4[[#This Row],[Estimated Drawn Balance over-life]]*0.35%)+GY_ROE_Table4[[#This Row],[Margin + Fee over life]]</f>
        <v>230464.19298107215</v>
      </c>
      <c r="BR598" s="24">
        <f>GY_ROE_Table4[[#This Row],[Estimated Drawn Balance]]*GY_ROE_Table4[[#This Row],[Tenure (Yrs.)]]</f>
        <v>3055121.9743652474</v>
      </c>
      <c r="BS598" s="31">
        <f>IFERROR(GY_ROE_Table4[[#This Row],[Margin + Fee over life]]/GY_ROE_Table4[[#This Row],[Estimated Drawn Balance over-life]],0)</f>
        <v>7.1935349198768053E-2</v>
      </c>
      <c r="BT598" s="22">
        <f>IFERROR(GY_ROE_Table4[[#This Row],[Total Income over life]]/GY_ROE_Table4[[#This Row],[Estimated Drawn Balance over-life]],0)</f>
        <v>7.2935349198768068E-2</v>
      </c>
      <c r="BU598" s="26">
        <f>GY_ROE_Table4[[#This Row],[Tenure (Yrs.)]]*GY_ROE_Table4[[#This Row],[Estimated Drawn Balance]]*GY_ROE_Table4[[#This Row],[Interest Rate (%)]]</f>
        <v>182390.78186960527</v>
      </c>
      <c r="BV598" s="26">
        <f>-GY_ROE_Table4[[#This Row],[Tenure (Yrs.)]]*GY_ROE_Table4[[#This Row],[Estimated Drawn Balance]]*GY_ROE_Table4[[#This Row],[Funding Cost (%)]]</f>
        <v>-32689.805125708146</v>
      </c>
      <c r="BW598" s="26">
        <f>GY_ROE_Table4[[#This Row],[Total Fee]]</f>
        <v>55711.216047380003</v>
      </c>
      <c r="BX598" s="26">
        <f>-GY_ROE_Table4[[#This Row],[Tenure (Yrs.)]]*GY_ROE_Table4[[#This Row],[Estimated Drawn Balance]]*GY_ROE_Table4[[#This Row],[BBB Fee (%)]]</f>
        <v>-15275.609871826236</v>
      </c>
      <c r="BY598" s="26">
        <f>SUM(Table185[[#This Row],[Gross Interest Income]:[BBB Fee Cost]])</f>
        <v>190136.58291945088</v>
      </c>
      <c r="BZ59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4081.94975167053</v>
      </c>
      <c r="CA598" s="26">
        <f>Table185[[#This Row],[Operating Income]]+Table185[[#This Row],[Operating Expenses]]</f>
        <v>76054.633167780354</v>
      </c>
      <c r="CB598" s="26">
        <f>-GY_ROE_Table4[[#This Row],[Estimated Drawn Balance]]*GY_ROE_Table4[[#This Row],[LGD (%)]]*GY_ROE_Table4[[#This Row],[PD (%)]]*MIN(1,GY_ROE_Table4[[#This Row],[Tenure (Yrs.)]])</f>
        <v>-1200.9789830263387</v>
      </c>
      <c r="CC598" s="26">
        <f>Table185[[#This Row],[Income before loan losses]]+Table185[[#This Row],[Loan Losses (Year 1)]]</f>
        <v>74853.654184754021</v>
      </c>
      <c r="CD598" s="164">
        <f>-'[32]ROE Inputs'!$I$5*Table185[[#This Row],[PBT]]</f>
        <v>-17216.340462493426</v>
      </c>
      <c r="CE598" s="26">
        <f>Table185[[#This Row],[PBT]]+Table185[[#This Row],[Tax]]</f>
        <v>57637.313722260595</v>
      </c>
      <c r="CF598" s="26">
        <f>IFERROR(VLOOKUP(GY_ROE_Table4[[#This Row],[Loan Name]],'[32]US loans'!$E:CD,78,0),0)</f>
        <v>0</v>
      </c>
      <c r="CG59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26970.9686241508</v>
      </c>
      <c r="CH598" s="26">
        <f>Table185[[#This Row],[Avg EAD]]*GY_ROE_Table4[[#This Row],[RW (%)]]</f>
        <v>428091.29058724525</v>
      </c>
      <c r="CI598" s="26">
        <f>Table185[[#This Row],[Avg RWA]]*'[32]ROE Inputs'!$K$5</f>
        <v>64213.693588086782</v>
      </c>
      <c r="CJ598" s="26">
        <f>Table185[[#This Row],[CET 1 Required]]*GY_ROE_Table4[[#This Row],[Tenure (Yrs.)]]</f>
        <v>186219.71140545167</v>
      </c>
      <c r="CK598" s="26">
        <f>IFERROR(VLOOKUP(GY_ROE_Table4[[#This Row],[Loan Name]],'[32]US loans'!$E:CH,82,0),0)</f>
        <v>0</v>
      </c>
      <c r="CL598" s="31">
        <f>Table185[[#This Row],[PAT]]/Table185[[#This Row],[CET 1 Required]]/GY_ROE_Table4[[#This Row],[Tenure (Yrs.)]]</f>
        <v>0.30951242103886772</v>
      </c>
      <c r="CM598" s="31"/>
      <c r="CN598" s="26"/>
      <c r="CO598" s="26"/>
      <c r="CP598" s="26"/>
      <c r="CQ598" s="26"/>
      <c r="CR598" s="26"/>
      <c r="CS598" s="26"/>
      <c r="CT59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9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9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98" s="26" t="str">
        <f>_xlfn.XLOOKUP(GY_ROE_Table4[[#This Row],[Loan No.]],'[50]Current Loanbook'!$B$2:$B$618,'[50]Current Loanbook'!$ES$2:$ES$618,"N/A",0,1)</f>
        <v>N/A</v>
      </c>
      <c r="CX598" s="26" t="str">
        <f>_xlfn.XLOOKUP(GY_ROE_Table4[[#This Row],[Loan No.]],'[50]Current Loanbook'!$B$2:$B$618,'[50]Current Loanbook'!$ET$2:$ET$618,"N/A",0,1)</f>
        <v>N/A</v>
      </c>
      <c r="CY598" s="26" t="str">
        <f>_xlfn.XLOOKUP(GY_ROE_Table4[[#This Row],[Loan No.]],'[50]Current Loanbook'!$B$2:$B$618,'[50]Current Loanbook'!$EU$2:$EU$618,"N/A",0,1)</f>
        <v>N/A</v>
      </c>
      <c r="CZ598" s="26" t="str">
        <f t="shared" si="28"/>
        <v>Development_Real_Estate-Residential_Dev</v>
      </c>
      <c r="DA598" s="26" t="str">
        <f t="shared" si="29"/>
        <v>Development_Real_Estate-Residential_Dev-Residential_accommodation</v>
      </c>
      <c r="DB598" s="26"/>
      <c r="DC598" s="26">
        <f>Table185[[#This Row],[Avg RWA]]*GY_ROE_Table4[[#This Row],[Tenure (Yrs.)]]</f>
        <v>1241464.7427030113</v>
      </c>
    </row>
    <row r="599" spans="2:107" s="2" customFormat="1" ht="72" x14ac:dyDescent="0.3">
      <c r="B599" s="5">
        <f t="shared" si="27"/>
        <v>56</v>
      </c>
      <c r="C599" s="5"/>
      <c r="D599" s="2">
        <f>'[32]Active Loanbook_Sorted'!P599</f>
        <v>2200000158</v>
      </c>
      <c r="E599" s="2" t="str">
        <f>'[32]Active Loanbook_Sorted'!B599</f>
        <v>Turnbull Homes - Property Development - Facility B - Harewood Gardens - CBILS</v>
      </c>
      <c r="F599" s="2" t="str">
        <f>'[32]Active Loanbook_Sorted'!BA599</f>
        <v>CBILS</v>
      </c>
      <c r="G599" s="2" t="str">
        <f>'[32]Active Loanbook_Sorted'!I599</f>
        <v>OakNorth Bank plc</v>
      </c>
      <c r="H599" s="2" t="str">
        <f>'[32]Active Loanbook_Sorted'!J599</f>
        <v>Turnbull Homes (Harewood) Limited</v>
      </c>
      <c r="I599" s="2" t="str">
        <f>'[32]Active Loanbook_Sorted'!K599</f>
        <v>Turnbull Homes (Harewood) Limited</v>
      </c>
      <c r="K599" s="2" t="str">
        <f>'[32]Active Loanbook_Sorted'!BB599</f>
        <v xml:space="preserve">Property Development </v>
      </c>
      <c r="L599" s="2" t="str">
        <f>GY_ROE_Table4[[#This Row],[Product Type]]</f>
        <v xml:space="preserve">Property Development </v>
      </c>
      <c r="M599" s="19">
        <f>'[32]Active Loanbook_Sorted'!BF599</f>
        <v>0</v>
      </c>
      <c r="N599" s="19">
        <f>'[32]Active Loanbook_Sorted'!BG599</f>
        <v>0</v>
      </c>
      <c r="O599" s="19">
        <f>'[32]Active Loanbook_Sorted'!BH599</f>
        <v>0</v>
      </c>
      <c r="P599" s="19">
        <f>'[32]Active Loanbook_Sorted'!BI599</f>
        <v>0</v>
      </c>
      <c r="Q599" s="19">
        <f>'[32]Active Loanbook_Sorted'!BJ599</f>
        <v>0</v>
      </c>
      <c r="R599" s="2" t="str">
        <f>'[32]Active Loanbook_Sorted'!AA599</f>
        <v>Residential Property Development</v>
      </c>
      <c r="S599" s="2" t="str">
        <f>CONCATENATE(GY_ROE_Table4[[#This Row],[Product Type]],":",GY_ROE_Table4[[#This Row],[Sector]])</f>
        <v>Property Development :Residential Property Development</v>
      </c>
      <c r="T599" s="2" t="str">
        <f>IFERROR(VLOOKUP(GY_ROE_Table4[[#This Row],[Product type + Sector]],'[32]Product Grid Match'!$D$5:$G$98,4,0),"-")</f>
        <v>Development_Real_Estate</v>
      </c>
      <c r="U599" s="2" t="str">
        <f>IFERROR(VLOOKUP(GY_ROE_Table4[[#This Row],[Product type + Sector]],'[32]Product Grid Match'!$D$5:$H$98,5,0),"-")</f>
        <v>Residential_Dev</v>
      </c>
      <c r="V599" s="2" t="str">
        <f>IFERROR(VLOOKUP(GY_ROE_Table4[[#This Row],[Product type + Sector]],'[32]Product Grid Match'!$D$5:$F$98,3,0),"-")</f>
        <v>Development_Real_Estate-Residential_Dev-0</v>
      </c>
      <c r="W599" s="2" t="str">
        <f>'[32]Active Loanbook_Sorted'!AT599</f>
        <v>Anirudh Pradeep Kare</v>
      </c>
      <c r="X599" s="20">
        <f>'[32]Active Loanbook_Sorted'!AX599</f>
        <v>44337</v>
      </c>
      <c r="Y599" s="20">
        <f>'[32]Active Loanbook_Sorted'!AY599</f>
        <v>45404</v>
      </c>
      <c r="Z599" s="5" t="str">
        <f>'[32]Active Loanbook_Sorted'!AZ599</f>
        <v>May 21</v>
      </c>
      <c r="AA599" s="5" t="str">
        <f>TEXT(GY_ROE_Table4[[#This Row],[Closing Date]],"YYYY")</f>
        <v>2021</v>
      </c>
      <c r="AB599" s="21">
        <f>ROUND(YEARFRAC(GY_ROE_Table4[[#This Row],[Closing Date]],GY_ROE_Table4[[#This Row],[Maturity Date]]),1)</f>
        <v>2.9</v>
      </c>
      <c r="AC599" s="21">
        <f>GY_ROE_Table4[[#This Row],[Tenure (Yrs.)]]*12</f>
        <v>34.799999999999997</v>
      </c>
      <c r="AD599" s="21"/>
      <c r="AE599" s="1">
        <f>'[32]Active Loanbook_Sorted'!W599</f>
        <v>2211907</v>
      </c>
      <c r="AF599" s="1">
        <v>1261411.9256478169</v>
      </c>
      <c r="AG599" s="1">
        <f>GY_ROE_Table4[[#This Row],[Facility Amount]]*GY_ROE_Table4[[#This Row],[Tenure (Yrs.)]]</f>
        <v>6414530.2999999998</v>
      </c>
      <c r="AH599" s="1">
        <f>GY_ROE_Table4[[#This Row],[Facility Amount]]-GY_ROE_Table4[[#This Row],[Estimated Drawn Balance]]</f>
        <v>950495.07435218315</v>
      </c>
      <c r="AI599" s="22">
        <v>1E-3</v>
      </c>
      <c r="AJ599" s="22">
        <v>1E-3</v>
      </c>
      <c r="AK599" s="22">
        <v>5.8700000000000002E-2</v>
      </c>
      <c r="AL599" s="23">
        <f>MAX(GY_ROE_Table4[[#This Row],[Rate Floor]],GY_ROE_Table4[[#This Row],[Reference / Index Rate (%)]])+GY_ROE_Table4[[#This Row],[Spread (%)]]</f>
        <v>5.9700000000000003E-2</v>
      </c>
      <c r="AM599" s="22">
        <v>5.0000000000000001E-3</v>
      </c>
      <c r="AN599" s="24">
        <v>0</v>
      </c>
      <c r="AO599" s="25">
        <f>IFERROR(GY_ROE_Table4[[#This Row],[Arrangement Fee]]/GY_ROE_Table4[[#This Row],[Facility Amount]],0)</f>
        <v>0</v>
      </c>
      <c r="AP599" s="24">
        <v>0</v>
      </c>
      <c r="AQ599" s="25">
        <f>IFERROR(GY_ROE_Table4[[#This Row],[Exit Fee]]/GY_ROE_Table4[[#This Row],[Facility Amount]],0)</f>
        <v>0</v>
      </c>
      <c r="AR599" s="26">
        <v>16589</v>
      </c>
      <c r="AS599" s="22">
        <v>2.9350000000000001E-2</v>
      </c>
      <c r="AT599" s="24">
        <v>2000</v>
      </c>
      <c r="AU599" s="158">
        <v>0.05</v>
      </c>
      <c r="AV599" s="158">
        <v>2.2799999999999997E-2</v>
      </c>
      <c r="AW599" s="158">
        <v>1.0699999999999999E-2</v>
      </c>
      <c r="AX599" s="159" t="s">
        <v>1053</v>
      </c>
      <c r="AY599" s="27"/>
      <c r="AZ599" s="22" t="b">
        <v>0</v>
      </c>
      <c r="BA599" s="28" t="str">
        <f>"Q" &amp; ROUNDUP(MONTH(GY_ROE_Table4[[#This Row],[Closing Date]])/3,0) &amp;" " &amp; TEXT(GY_ROE_Table4[[#This Row],[Closing Date]],"YY")</f>
        <v>Q2 21</v>
      </c>
      <c r="BB599" s="22"/>
      <c r="BC599" s="22">
        <f>GY_ROE_Table4[[#This Row],[LGD (%)]]*GY_ROE_Table4[[#This Row],[PD (%)]]</f>
        <v>1.14E-3</v>
      </c>
      <c r="BD599" s="26">
        <f>GY_ROE_Table4[[#This Row],[Tenure (Yrs.)]]*GY_ROE_Table4[[#This Row],[Estimated Drawn Balance]]*(GY_ROE_Table4[[#This Row],[Spread (%)]]-GY_ROE_Table4[[#This Row],[BBB Fee (%)]])</f>
        <v>196439.67918113453</v>
      </c>
      <c r="BE599" s="26">
        <f>GY_ROE_Table4[[#This Row],[Interest Income over life (net of BBB cost)]]-GY_ROE_Table4[[#This Row],[Margin Income over life (net of BBB cost)]]</f>
        <v>3658.0945843786467</v>
      </c>
      <c r="BF599" s="29">
        <f>GY_ROE_Table4[[#This Row],[Arrangement Fee]]+GY_ROE_Table4[[#This Row],[Exit Fee]]-GY_ROE_Table4[[#This Row],[Introducer Fee]]</f>
        <v>-16589</v>
      </c>
      <c r="BG599" s="30">
        <f>IFERROR(GY_ROE_Table4[[#This Row],[AF+EF-IF]]/GY_ROE_Table4[[#This Row],[Facility Amount]],0)</f>
        <v>-7.4998632401814362E-3</v>
      </c>
      <c r="BH599" s="29">
        <f>GY_ROE_Table4[[#This Row],[Total Fee]]-GY_ROE_Table4[[#This Row],[AF+EF-IF]]</f>
        <v>82901.388253486075</v>
      </c>
      <c r="BI599" s="29">
        <f>GY_ROE_Table4[[#This Row],[Tenure (Yrs.)]]*GY_ROE_Table4[[#This Row],[Estimated Drawn Balance]]*(GY_ROE_Table4[[#This Row],[Interest Rate (%)]]-GY_ROE_Table4[[#This Row],[BBB Fee (%)]]-GY_ROE_Table4[[#This Row],[Funding Cost (%)]])</f>
        <v>160956.16171266144</v>
      </c>
      <c r="BJ599" s="24">
        <f>GY_ROE_Table4[[#This Row],[Tenure (Yrs.)]]*GY_ROE_Table4[[#This Row],[Estimated Drawn Balance]]*(GY_ROE_Table4[[#This Row],[Interest Rate (%)]]-GY_ROE_Table4[[#This Row],[BBB Fee (%)]])</f>
        <v>200097.77376551318</v>
      </c>
      <c r="BK599" s="24">
        <f>GY_ROE_Table4[[#This Row],[Arrangement Fee]]+GY_ROE_Table4[[#This Row],[Exit Fee]]-GY_ROE_Table4[[#This Row],[Introducer Fee]]+GY_ROE_Table4[[#This Row],[Legal Admin Fee]]</f>
        <v>-14589</v>
      </c>
      <c r="BL599" s="24">
        <f>GY_ROE_Table4[[#This Row],[Estimated Undrawn balance]]*GY_ROE_Table4[[#This Row],[Tenure (Yrs.)]]*GY_ROE_Table4[[#This Row],[Non-UT Fee (%)]]</f>
        <v>80901.388253486075</v>
      </c>
      <c r="BM599" s="24">
        <f>GY_ROE_Table4[[#This Row],[Fee Income (net of Introducer fee and Non-UT fee)]]+GY_ROE_Table4[[#This Row],[Non-UT fee]]</f>
        <v>66312.388253486075</v>
      </c>
      <c r="BN599" s="30">
        <f>IFERROR(GY_ROE_Table4[[#This Row],[Total Fee]]/GY_ROE_Table4[[#This Row],[Facility Amount]],0)</f>
        <v>2.9979736152327414E-2</v>
      </c>
      <c r="BO599" s="29">
        <f>GY_ROE_Table4[[#This Row],[Interest Income over life (net of BBB cost)]]+GY_ROE_Table4[[#This Row],[Total Fee]]</f>
        <v>266410.16201899922</v>
      </c>
      <c r="BP599" s="29">
        <f>GY_ROE_Table4[[#This Row],[Total Fee]]+GY_ROE_Table4[[#This Row],[Margin Income over life (net of BBB cost)]]</f>
        <v>262752.06743462058</v>
      </c>
      <c r="BQ599" s="29">
        <f>(GY_ROE_Table4[[#This Row],[Estimated Drawn Balance over-life]]*0.35%)+GY_ROE_Table4[[#This Row],[Margin + Fee over life]]</f>
        <v>275555.3984799459</v>
      </c>
      <c r="BR599" s="24">
        <f>GY_ROE_Table4[[#This Row],[Estimated Drawn Balance]]*GY_ROE_Table4[[#This Row],[Tenure (Yrs.)]]</f>
        <v>3658094.5843786686</v>
      </c>
      <c r="BS599" s="31">
        <f>IFERROR(GY_ROE_Table4[[#This Row],[Margin + Fee over life]]/GY_ROE_Table4[[#This Row],[Estimated Drawn Balance over-life]],0)</f>
        <v>7.1827576180414507E-2</v>
      </c>
      <c r="BT599" s="22">
        <f>IFERROR(GY_ROE_Table4[[#This Row],[Total Income over life]]/GY_ROE_Table4[[#This Row],[Estimated Drawn Balance over-life]],0)</f>
        <v>7.2827576180414508E-2</v>
      </c>
      <c r="BU599" s="26">
        <f>GY_ROE_Table4[[#This Row],[Tenure (Yrs.)]]*GY_ROE_Table4[[#This Row],[Estimated Drawn Balance]]*GY_ROE_Table4[[#This Row],[Interest Rate (%)]]</f>
        <v>218388.24668740653</v>
      </c>
      <c r="BV599" s="26">
        <f>-GY_ROE_Table4[[#This Row],[Tenure (Yrs.)]]*GY_ROE_Table4[[#This Row],[Estimated Drawn Balance]]*GY_ROE_Table4[[#This Row],[Funding Cost (%)]]</f>
        <v>-39141.612052851749</v>
      </c>
      <c r="BW599" s="26">
        <f>GY_ROE_Table4[[#This Row],[Total Fee]]</f>
        <v>66312.388253486075</v>
      </c>
      <c r="BX599" s="26">
        <f>-GY_ROE_Table4[[#This Row],[Tenure (Yrs.)]]*GY_ROE_Table4[[#This Row],[Estimated Drawn Balance]]*GY_ROE_Table4[[#This Row],[BBB Fee (%)]]</f>
        <v>-18290.472921893343</v>
      </c>
      <c r="BY599" s="26">
        <f>SUM(Table185[[#This Row],[Gross Interest Income]:[BBB Fee Cost]])</f>
        <v>227268.54996614752</v>
      </c>
      <c r="BZ59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6361.1299796885</v>
      </c>
      <c r="CA599" s="26">
        <f>Table185[[#This Row],[Operating Income]]+Table185[[#This Row],[Operating Expenses]]</f>
        <v>90907.419986459019</v>
      </c>
      <c r="CB599" s="26">
        <f>-GY_ROE_Table4[[#This Row],[Estimated Drawn Balance]]*GY_ROE_Table4[[#This Row],[LGD (%)]]*GY_ROE_Table4[[#This Row],[PD (%)]]*MIN(1,GY_ROE_Table4[[#This Row],[Tenure (Yrs.)]])</f>
        <v>-1438.0095952385111</v>
      </c>
      <c r="CC599" s="26">
        <f>Table185[[#This Row],[Income before loan losses]]+Table185[[#This Row],[Loan Losses (Year 1)]]</f>
        <v>89469.410391220503</v>
      </c>
      <c r="CD599" s="164">
        <f>-'[32]ROE Inputs'!$I$5*Table185[[#This Row],[PBT]]</f>
        <v>-20577.964389980716</v>
      </c>
      <c r="CE599" s="26">
        <f>Table185[[#This Row],[PBT]]+Table185[[#This Row],[Tax]]</f>
        <v>68891.44600123979</v>
      </c>
      <c r="CF599" s="26">
        <f>IFERROR(VLOOKUP(GY_ROE_Table4[[#This Row],[Loan Name]],'[32]US loans'!$E:CD,78,0),0)</f>
        <v>0</v>
      </c>
      <c r="CG59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08593.0464242841</v>
      </c>
      <c r="CH599" s="26">
        <f>Table185[[#This Row],[Avg EAD]]*GY_ROE_Table4[[#This Row],[RW (%)]]</f>
        <v>512577.91392728523</v>
      </c>
      <c r="CI599" s="26">
        <f>Table185[[#This Row],[Avg RWA]]*'[32]ROE Inputs'!$K$5</f>
        <v>76886.687089092782</v>
      </c>
      <c r="CJ599" s="26">
        <f>Table185[[#This Row],[CET 1 Required]]*GY_ROE_Table4[[#This Row],[Tenure (Yrs.)]]</f>
        <v>222971.39255836906</v>
      </c>
      <c r="CK599" s="26">
        <f>IFERROR(VLOOKUP(GY_ROE_Table4[[#This Row],[Loan Name]],'[32]US loans'!$E:CH,82,0),0)</f>
        <v>0</v>
      </c>
      <c r="CL599" s="31">
        <f>Table185[[#This Row],[PAT]]/Table185[[#This Row],[CET 1 Required]]/GY_ROE_Table4[[#This Row],[Tenure (Yrs.)]]</f>
        <v>0.30896988717153706</v>
      </c>
      <c r="CM599" s="31"/>
      <c r="CN599" s="26"/>
      <c r="CO599" s="26"/>
      <c r="CP599" s="26"/>
      <c r="CQ599" s="26"/>
      <c r="CR599" s="26"/>
      <c r="CS599" s="26"/>
      <c r="CT59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59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59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599" s="26" t="str">
        <f>_xlfn.XLOOKUP(GY_ROE_Table4[[#This Row],[Loan No.]],'[50]Current Loanbook'!$B$2:$B$618,'[50]Current Loanbook'!$ES$2:$ES$618,"N/A",0,1)</f>
        <v>N/A</v>
      </c>
      <c r="CX599" s="26" t="str">
        <f>_xlfn.XLOOKUP(GY_ROE_Table4[[#This Row],[Loan No.]],'[50]Current Loanbook'!$B$2:$B$618,'[50]Current Loanbook'!$ET$2:$ET$618,"N/A",0,1)</f>
        <v>N/A</v>
      </c>
      <c r="CY599" s="26" t="str">
        <f>_xlfn.XLOOKUP(GY_ROE_Table4[[#This Row],[Loan No.]],'[50]Current Loanbook'!$B$2:$B$618,'[50]Current Loanbook'!$EU$2:$EU$618,"N/A",0,1)</f>
        <v>N/A</v>
      </c>
      <c r="CZ599" s="26" t="str">
        <f t="shared" si="28"/>
        <v>Development_Real_Estate-Residential_Dev</v>
      </c>
      <c r="DA599" s="26" t="str">
        <f t="shared" si="29"/>
        <v>Development_Real_Estate-Residential_Dev-Residential_accommodation</v>
      </c>
      <c r="DB599" s="26"/>
      <c r="DC599" s="26">
        <f>Table185[[#This Row],[Avg RWA]]*GY_ROE_Table4[[#This Row],[Tenure (Yrs.)]]</f>
        <v>1486475.9503891272</v>
      </c>
    </row>
    <row r="600" spans="2:107" s="2" customFormat="1" ht="86.4" x14ac:dyDescent="0.3">
      <c r="B600" s="5">
        <f t="shared" si="27"/>
        <v>57</v>
      </c>
      <c r="C600" s="5"/>
      <c r="D600" s="2">
        <f>'[32]Active Loanbook_Sorted'!P600</f>
        <v>5200000150</v>
      </c>
      <c r="E600" s="2" t="str">
        <f>'[32]Active Loanbook_Sorted'!B600</f>
        <v>35 Shore Road Limited - Property Holding Investment - CBILS B - New Money</v>
      </c>
      <c r="F600" s="2" t="str">
        <f>'[32]Active Loanbook_Sorted'!BA600</f>
        <v>CBILS</v>
      </c>
      <c r="G600" s="2" t="str">
        <f>'[32]Active Loanbook_Sorted'!I600</f>
        <v>OakNorth Bank plc</v>
      </c>
      <c r="H600" s="2" t="str">
        <f>'[32]Active Loanbook_Sorted'!J600</f>
        <v>35 Shore Road Limited</v>
      </c>
      <c r="I600" s="2" t="str">
        <f>'[32]Active Loanbook_Sorted'!K600</f>
        <v>35 Shore Road Limited</v>
      </c>
      <c r="K600" s="2" t="str">
        <f>'[32]Active Loanbook_Sorted'!BB600</f>
        <v xml:space="preserve">Property Holding Investment </v>
      </c>
      <c r="L600" s="2" t="str">
        <f>GY_ROE_Table4[[#This Row],[Product Type]]</f>
        <v xml:space="preserve">Property Holding Investment </v>
      </c>
      <c r="M600" s="19">
        <f>'[32]Active Loanbook_Sorted'!BF600</f>
        <v>0</v>
      </c>
      <c r="N600" s="19">
        <f>'[32]Active Loanbook_Sorted'!BG600</f>
        <v>0</v>
      </c>
      <c r="O600" s="19">
        <f>'[32]Active Loanbook_Sorted'!BH600</f>
        <v>0</v>
      </c>
      <c r="P600" s="19">
        <f>'[32]Active Loanbook_Sorted'!BI600</f>
        <v>0</v>
      </c>
      <c r="Q600" s="19">
        <f>'[32]Active Loanbook_Sorted'!BJ600</f>
        <v>0</v>
      </c>
      <c r="R600" s="2" t="str">
        <f>'[32]Active Loanbook_Sorted'!AA600</f>
        <v>Completed Property - Held for Sale - Residential</v>
      </c>
      <c r="S600" s="2" t="str">
        <f>CONCATENATE(GY_ROE_Table4[[#This Row],[Product Type]],":",GY_ROE_Table4[[#This Row],[Sector]])</f>
        <v>Property Holding Investment :Completed Property - Held for Sale - Residential</v>
      </c>
      <c r="T600" s="2" t="str">
        <f>IFERROR(VLOOKUP(GY_ROE_Table4[[#This Row],[Product type + Sector]],'[32]Product Grid Match'!$D$5:$G$98,4,0),"-")</f>
        <v>Transitional_Land_and_Buildings</v>
      </c>
      <c r="U600" s="2" t="str">
        <f>IFERROR(VLOOKUP(GY_ROE_Table4[[#This Row],[Product type + Sector]],'[32]Product Grid Match'!$D$5:$H$98,5,0),"-")</f>
        <v>Residential_Trans</v>
      </c>
      <c r="V600" s="2" t="str">
        <f>IFERROR(VLOOKUP(GY_ROE_Table4[[#This Row],[Product type + Sector]],'[32]Product Grid Match'!$D$5:$F$98,3,0),"-")</f>
        <v>Transitional_Land_and_Buildings-Residential_Trans-0</v>
      </c>
      <c r="W600" s="2" t="str">
        <f>'[32]Active Loanbook_Sorted'!AT600</f>
        <v>Priya Chauhan</v>
      </c>
      <c r="X600" s="20">
        <f>'[32]Active Loanbook_Sorted'!AX600</f>
        <v>44340</v>
      </c>
      <c r="Y600" s="20">
        <f>'[32]Active Loanbook_Sorted'!AY600</f>
        <v>44567</v>
      </c>
      <c r="Z600" s="5" t="str">
        <f>'[32]Active Loanbook_Sorted'!AZ600</f>
        <v>May 21</v>
      </c>
      <c r="AA600" s="5" t="str">
        <f>TEXT(GY_ROE_Table4[[#This Row],[Closing Date]],"YYYY")</f>
        <v>2021</v>
      </c>
      <c r="AB600" s="21">
        <f>ROUND(YEARFRAC(GY_ROE_Table4[[#This Row],[Closing Date]],GY_ROE_Table4[[#This Row],[Maturity Date]]),1)</f>
        <v>0.6</v>
      </c>
      <c r="AC600" s="21">
        <f>GY_ROE_Table4[[#This Row],[Tenure (Yrs.)]]*12</f>
        <v>7.1999999999999993</v>
      </c>
      <c r="AD600" s="21"/>
      <c r="AE600" s="1">
        <f>'[32]Active Loanbook_Sorted'!W600</f>
        <v>249313</v>
      </c>
      <c r="AF600" s="1">
        <v>181180.4516149429</v>
      </c>
      <c r="AG600" s="1">
        <f>GY_ROE_Table4[[#This Row],[Facility Amount]]*GY_ROE_Table4[[#This Row],[Tenure (Yrs.)]]</f>
        <v>149587.79999999999</v>
      </c>
      <c r="AH600" s="1">
        <f>GY_ROE_Table4[[#This Row],[Facility Amount]]-GY_ROE_Table4[[#This Row],[Estimated Drawn Balance]]</f>
        <v>68132.548385057104</v>
      </c>
      <c r="AI600" s="22">
        <v>2.8000000000000004E-3</v>
      </c>
      <c r="AJ600" s="22">
        <v>1E-3</v>
      </c>
      <c r="AK600" s="22">
        <v>5.5800000000000002E-2</v>
      </c>
      <c r="AL600" s="23">
        <f>MAX(GY_ROE_Table4[[#This Row],[Rate Floor]],GY_ROE_Table4[[#This Row],[Reference / Index Rate (%)]])+GY_ROE_Table4[[#This Row],[Spread (%)]]</f>
        <v>5.8599999999999999E-2</v>
      </c>
      <c r="AM600" s="22">
        <v>2.5000000000000001E-3</v>
      </c>
      <c r="AN600" s="24">
        <v>0</v>
      </c>
      <c r="AO600" s="25">
        <f>IFERROR(GY_ROE_Table4[[#This Row],[Arrangement Fee]]/GY_ROE_Table4[[#This Row],[Facility Amount]],0)</f>
        <v>0</v>
      </c>
      <c r="AP600" s="24">
        <v>0</v>
      </c>
      <c r="AQ600" s="25">
        <f>IFERROR(GY_ROE_Table4[[#This Row],[Exit Fee]]/GY_ROE_Table4[[#This Row],[Facility Amount]],0)</f>
        <v>0</v>
      </c>
      <c r="AR600" s="26">
        <v>0</v>
      </c>
      <c r="AS600" s="22">
        <v>0</v>
      </c>
      <c r="AT600" s="24">
        <v>1000</v>
      </c>
      <c r="AU600" s="158">
        <v>0.2</v>
      </c>
      <c r="AV600" s="158">
        <v>2.2799999999999997E-2</v>
      </c>
      <c r="AW600" s="158">
        <v>6.0000000000000001E-3</v>
      </c>
      <c r="AX600" s="159" t="s">
        <v>1059</v>
      </c>
      <c r="AY600" s="27"/>
      <c r="AZ600" s="22" t="b">
        <v>0</v>
      </c>
      <c r="BA600" s="28" t="str">
        <f>"Q" &amp; ROUNDUP(MONTH(GY_ROE_Table4[[#This Row],[Closing Date]])/3,0) &amp;" " &amp; TEXT(GY_ROE_Table4[[#This Row],[Closing Date]],"YY")</f>
        <v>Q2 21</v>
      </c>
      <c r="BB600" s="22"/>
      <c r="BC600" s="22">
        <f>GY_ROE_Table4[[#This Row],[LGD (%)]]*GY_ROE_Table4[[#This Row],[PD (%)]]</f>
        <v>4.5599999999999998E-3</v>
      </c>
      <c r="BD600" s="26">
        <f>GY_ROE_Table4[[#This Row],[Tenure (Yrs.)]]*GY_ROE_Table4[[#This Row],[Estimated Drawn Balance]]*(GY_ROE_Table4[[#This Row],[Spread (%)]]-GY_ROE_Table4[[#This Row],[BBB Fee (%)]])</f>
        <v>5794.150842645874</v>
      </c>
      <c r="BE600" s="26">
        <f>GY_ROE_Table4[[#This Row],[Interest Income over life (net of BBB cost)]]-GY_ROE_Table4[[#This Row],[Margin Income over life (net of BBB cost)]]</f>
        <v>304.38315871310351</v>
      </c>
      <c r="BF600" s="29">
        <f>GY_ROE_Table4[[#This Row],[Arrangement Fee]]+GY_ROE_Table4[[#This Row],[Exit Fee]]-GY_ROE_Table4[[#This Row],[Introducer Fee]]</f>
        <v>0</v>
      </c>
      <c r="BG600" s="30">
        <f>IFERROR(GY_ROE_Table4[[#This Row],[AF+EF-IF]]/GY_ROE_Table4[[#This Row],[Facility Amount]],0)</f>
        <v>0</v>
      </c>
      <c r="BH600" s="29">
        <f>GY_ROE_Table4[[#This Row],[Total Fee]]-GY_ROE_Table4[[#This Row],[AF+EF-IF]]</f>
        <v>1000</v>
      </c>
      <c r="BI600" s="29">
        <f>GY_ROE_Table4[[#This Row],[Tenure (Yrs.)]]*GY_ROE_Table4[[#This Row],[Estimated Drawn Balance]]*(GY_ROE_Table4[[#This Row],[Interest Rate (%)]]-GY_ROE_Table4[[#This Row],[BBB Fee (%)]]-GY_ROE_Table4[[#This Row],[Funding Cost (%)]])</f>
        <v>5446.2843755451831</v>
      </c>
      <c r="BJ600" s="24">
        <f>GY_ROE_Table4[[#This Row],[Tenure (Yrs.)]]*GY_ROE_Table4[[#This Row],[Estimated Drawn Balance]]*(GY_ROE_Table4[[#This Row],[Interest Rate (%)]]-GY_ROE_Table4[[#This Row],[BBB Fee (%)]])</f>
        <v>6098.5340013589775</v>
      </c>
      <c r="BK600" s="24">
        <f>GY_ROE_Table4[[#This Row],[Arrangement Fee]]+GY_ROE_Table4[[#This Row],[Exit Fee]]-GY_ROE_Table4[[#This Row],[Introducer Fee]]+GY_ROE_Table4[[#This Row],[Legal Admin Fee]]</f>
        <v>1000</v>
      </c>
      <c r="BL600" s="24">
        <f>GY_ROE_Table4[[#This Row],[Estimated Undrawn balance]]*GY_ROE_Table4[[#This Row],[Tenure (Yrs.)]]*GY_ROE_Table4[[#This Row],[Non-UT Fee (%)]]</f>
        <v>0</v>
      </c>
      <c r="BM600" s="24">
        <f>GY_ROE_Table4[[#This Row],[Fee Income (net of Introducer fee and Non-UT fee)]]+GY_ROE_Table4[[#This Row],[Non-UT fee]]</f>
        <v>1000</v>
      </c>
      <c r="BN600" s="30">
        <f>IFERROR(GY_ROE_Table4[[#This Row],[Total Fee]]/GY_ROE_Table4[[#This Row],[Facility Amount]],0)</f>
        <v>4.0110222892508615E-3</v>
      </c>
      <c r="BO600" s="29">
        <f>GY_ROE_Table4[[#This Row],[Interest Income over life (net of BBB cost)]]+GY_ROE_Table4[[#This Row],[Total Fee]]</f>
        <v>7098.5340013589775</v>
      </c>
      <c r="BP600" s="29">
        <f>GY_ROE_Table4[[#This Row],[Total Fee]]+GY_ROE_Table4[[#This Row],[Margin Income over life (net of BBB cost)]]</f>
        <v>6794.150842645874</v>
      </c>
      <c r="BQ600" s="29">
        <f>(GY_ROE_Table4[[#This Row],[Estimated Drawn Balance over-life]]*0.35%)+GY_ROE_Table4[[#This Row],[Margin + Fee over life]]</f>
        <v>7174.6297910372541</v>
      </c>
      <c r="BR600" s="24">
        <f>GY_ROE_Table4[[#This Row],[Estimated Drawn Balance]]*GY_ROE_Table4[[#This Row],[Tenure (Yrs.)]]</f>
        <v>108708.27096896573</v>
      </c>
      <c r="BS600" s="31">
        <f>IFERROR(GY_ROE_Table4[[#This Row],[Margin + Fee over life]]/GY_ROE_Table4[[#This Row],[Estimated Drawn Balance over-life]],0)</f>
        <v>6.2498932069165944E-2</v>
      </c>
      <c r="BT600" s="22">
        <f>IFERROR(GY_ROE_Table4[[#This Row],[Total Income over life]]/GY_ROE_Table4[[#This Row],[Estimated Drawn Balance over-life]],0)</f>
        <v>6.5298932069165941E-2</v>
      </c>
      <c r="BU600" s="26">
        <f>GY_ROE_Table4[[#This Row],[Tenure (Yrs.)]]*GY_ROE_Table4[[#This Row],[Estimated Drawn Balance]]*GY_ROE_Table4[[#This Row],[Interest Rate (%)]]</f>
        <v>6370.3046787813919</v>
      </c>
      <c r="BV600" s="26">
        <f>-GY_ROE_Table4[[#This Row],[Tenure (Yrs.)]]*GY_ROE_Table4[[#This Row],[Estimated Drawn Balance]]*GY_ROE_Table4[[#This Row],[Funding Cost (%)]]</f>
        <v>-652.24962581379441</v>
      </c>
      <c r="BW600" s="26">
        <f>GY_ROE_Table4[[#This Row],[Total Fee]]</f>
        <v>1000</v>
      </c>
      <c r="BX600" s="26">
        <f>-GY_ROE_Table4[[#This Row],[Tenure (Yrs.)]]*GY_ROE_Table4[[#This Row],[Estimated Drawn Balance]]*GY_ROE_Table4[[#This Row],[BBB Fee (%)]]</f>
        <v>-271.77067742241434</v>
      </c>
      <c r="BY600" s="26">
        <f>SUM(Table185[[#This Row],[Gross Interest Income]:[BBB Fee Cost]])</f>
        <v>6446.2843755451831</v>
      </c>
      <c r="BZ60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867.7706253271099</v>
      </c>
      <c r="CA600" s="26">
        <f>Table185[[#This Row],[Operating Income]]+Table185[[#This Row],[Operating Expenses]]</f>
        <v>2578.5137502180733</v>
      </c>
      <c r="CB600" s="26">
        <f>-GY_ROE_Table4[[#This Row],[Estimated Drawn Balance]]*GY_ROE_Table4[[#This Row],[LGD (%)]]*GY_ROE_Table4[[#This Row],[PD (%)]]*MIN(1,GY_ROE_Table4[[#This Row],[Tenure (Yrs.)]])</f>
        <v>-495.7097156184837</v>
      </c>
      <c r="CC600" s="26">
        <f>Table185[[#This Row],[Income before loan losses]]+Table185[[#This Row],[Loan Losses (Year 1)]]</f>
        <v>2082.8040345995896</v>
      </c>
      <c r="CD600" s="164">
        <f>-'[32]ROE Inputs'!$I$5*Table185[[#This Row],[PBT]]</f>
        <v>-479.04492795790566</v>
      </c>
      <c r="CE600" s="26">
        <f>Table185[[#This Row],[PBT]]+Table185[[#This Row],[Tax]]</f>
        <v>1603.759106641684</v>
      </c>
      <c r="CF600" s="26">
        <f>IFERROR(VLOOKUP(GY_ROE_Table4[[#This Row],[Loan Name]],'[32]US loans'!$E:CD,78,0),0)</f>
        <v>0</v>
      </c>
      <c r="CG60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0666.66310637633</v>
      </c>
      <c r="CH600" s="26">
        <f>Table185[[#This Row],[Avg EAD]]*GY_ROE_Table4[[#This Row],[RW (%)]]</f>
        <v>34133.332621275265</v>
      </c>
      <c r="CI600" s="26">
        <f>Table185[[#This Row],[Avg RWA]]*'[32]ROE Inputs'!$K$5</f>
        <v>5119.9998931912896</v>
      </c>
      <c r="CJ600" s="26">
        <f>Table185[[#This Row],[CET 1 Required]]*GY_ROE_Table4[[#This Row],[Tenure (Yrs.)]]</f>
        <v>3071.9999359147737</v>
      </c>
      <c r="CK600" s="26">
        <f>IFERROR(VLOOKUP(GY_ROE_Table4[[#This Row],[Loan Name]],'[32]US loans'!$E:CH,82,0),0)</f>
        <v>0</v>
      </c>
      <c r="CL600" s="31">
        <f>Table185[[#This Row],[PAT]]/Table185[[#This Row],[CET 1 Required]]/GY_ROE_Table4[[#This Row],[Tenure (Yrs.)]]</f>
        <v>0.52205701175059438</v>
      </c>
      <c r="CM600" s="31"/>
      <c r="CN600" s="26"/>
      <c r="CO600" s="26"/>
      <c r="CP600" s="26"/>
      <c r="CQ600" s="26"/>
      <c r="CR600" s="26"/>
      <c r="CS600" s="26"/>
      <c r="CT60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60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60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00" s="26" t="str">
        <f>_xlfn.XLOOKUP(GY_ROE_Table4[[#This Row],[Loan No.]],'[50]Current Loanbook'!$B$2:$B$618,'[50]Current Loanbook'!$ES$2:$ES$618,"N/A",0,1)</f>
        <v>N/A</v>
      </c>
      <c r="CX600" s="26" t="str">
        <f>_xlfn.XLOOKUP(GY_ROE_Table4[[#This Row],[Loan No.]],'[50]Current Loanbook'!$B$2:$B$618,'[50]Current Loanbook'!$ET$2:$ET$618,"N/A",0,1)</f>
        <v>N/A</v>
      </c>
      <c r="CY600" s="26" t="str">
        <f>_xlfn.XLOOKUP(GY_ROE_Table4[[#This Row],[Loan No.]],'[50]Current Loanbook'!$B$2:$B$618,'[50]Current Loanbook'!$EU$2:$EU$618,"N/A",0,1)</f>
        <v>N/A</v>
      </c>
      <c r="CZ600" s="26" t="str">
        <f t="shared" si="28"/>
        <v>Transitional_Land_and_Buildings-Residential_Trans</v>
      </c>
      <c r="DA600" s="26" t="str">
        <f t="shared" si="29"/>
        <v>Transitional_Land_and_Buildings-Residential_Trans-Residential_accommodation</v>
      </c>
      <c r="DB600" s="26"/>
      <c r="DC600" s="26">
        <f>Table185[[#This Row],[Avg RWA]]*GY_ROE_Table4[[#This Row],[Tenure (Yrs.)]]</f>
        <v>20479.999572765159</v>
      </c>
    </row>
    <row r="601" spans="2:107" s="2" customFormat="1" ht="86.4" x14ac:dyDescent="0.3">
      <c r="B601" s="5">
        <f t="shared" si="27"/>
        <v>58</v>
      </c>
      <c r="C601" s="5"/>
      <c r="D601" s="2">
        <f>'[32]Active Loanbook_Sorted'!P601</f>
        <v>5200000149</v>
      </c>
      <c r="E601" s="2" t="str">
        <f>'[32]Active Loanbook_Sorted'!B601</f>
        <v>Archway Developments (1) Limited - Property Holding Investment - CBILS</v>
      </c>
      <c r="F601" s="2" t="str">
        <f>'[32]Active Loanbook_Sorted'!BA601</f>
        <v>CBILS</v>
      </c>
      <c r="G601" s="2" t="str">
        <f>'[32]Active Loanbook_Sorted'!I601</f>
        <v>OakNorth Bank plc</v>
      </c>
      <c r="H601" s="2" t="str">
        <f>'[32]Active Loanbook_Sorted'!J601</f>
        <v>Archway Developments (1) Limited</v>
      </c>
      <c r="I601" s="2" t="str">
        <f>'[32]Active Loanbook_Sorted'!K601</f>
        <v>Archway Developments (1) Limited</v>
      </c>
      <c r="K601" s="2" t="str">
        <f>'[32]Active Loanbook_Sorted'!BB601</f>
        <v xml:space="preserve">Property Holding Investment </v>
      </c>
      <c r="L601" s="2" t="str">
        <f>GY_ROE_Table4[[#This Row],[Product Type]]</f>
        <v xml:space="preserve">Property Holding Investment </v>
      </c>
      <c r="M601" s="19">
        <f>'[32]Active Loanbook_Sorted'!BF601</f>
        <v>0</v>
      </c>
      <c r="N601" s="19">
        <f>'[32]Active Loanbook_Sorted'!BG601</f>
        <v>0</v>
      </c>
      <c r="O601" s="19">
        <f>'[32]Active Loanbook_Sorted'!BH601</f>
        <v>0</v>
      </c>
      <c r="P601" s="19">
        <f>'[32]Active Loanbook_Sorted'!BI601</f>
        <v>0</v>
      </c>
      <c r="Q601" s="19">
        <f>'[32]Active Loanbook_Sorted'!BJ601</f>
        <v>0</v>
      </c>
      <c r="R601" s="2" t="str">
        <f>'[32]Active Loanbook_Sorted'!AA601</f>
        <v>Completed Property - Held for Sale - Residential</v>
      </c>
      <c r="S601" s="2" t="str">
        <f>CONCATENATE(GY_ROE_Table4[[#This Row],[Product Type]],":",GY_ROE_Table4[[#This Row],[Sector]])</f>
        <v>Property Holding Investment :Completed Property - Held for Sale - Residential</v>
      </c>
      <c r="T601" s="2" t="str">
        <f>IFERROR(VLOOKUP(GY_ROE_Table4[[#This Row],[Product type + Sector]],'[32]Product Grid Match'!$D$5:$G$98,4,0),"-")</f>
        <v>Transitional_Land_and_Buildings</v>
      </c>
      <c r="U601" s="2" t="str">
        <f>IFERROR(VLOOKUP(GY_ROE_Table4[[#This Row],[Product type + Sector]],'[32]Product Grid Match'!$D$5:$H$98,5,0),"-")</f>
        <v>Residential_Trans</v>
      </c>
      <c r="V601" s="2" t="str">
        <f>IFERROR(VLOOKUP(GY_ROE_Table4[[#This Row],[Product type + Sector]],'[32]Product Grid Match'!$D$5:$F$98,3,0),"-")</f>
        <v>Transitional_Land_and_Buildings-Residential_Trans-0</v>
      </c>
      <c r="W601" s="2" t="str">
        <f>'[32]Active Loanbook_Sorted'!AT601</f>
        <v>Martin Williams</v>
      </c>
      <c r="X601" s="20">
        <f>'[32]Active Loanbook_Sorted'!AX601</f>
        <v>44340</v>
      </c>
      <c r="Y601" s="20">
        <f>'[32]Active Loanbook_Sorted'!AY601</f>
        <v>45440</v>
      </c>
      <c r="Z601" s="5" t="str">
        <f>'[32]Active Loanbook_Sorted'!AZ601</f>
        <v>May 21</v>
      </c>
      <c r="AA601" s="5" t="str">
        <f>TEXT(GY_ROE_Table4[[#This Row],[Closing Date]],"YYYY")</f>
        <v>2021</v>
      </c>
      <c r="AB601" s="21">
        <f>ROUND(YEARFRAC(GY_ROE_Table4[[#This Row],[Closing Date]],GY_ROE_Table4[[#This Row],[Maturity Date]]),1)</f>
        <v>3</v>
      </c>
      <c r="AC601" s="21">
        <f>GY_ROE_Table4[[#This Row],[Tenure (Yrs.)]]*12</f>
        <v>36</v>
      </c>
      <c r="AD601" s="21"/>
      <c r="AE601" s="1">
        <f>'[32]Active Loanbook_Sorted'!W601</f>
        <v>931596</v>
      </c>
      <c r="AF601" s="1">
        <v>677008.3549701554</v>
      </c>
      <c r="AG601" s="1">
        <f>GY_ROE_Table4[[#This Row],[Facility Amount]]*GY_ROE_Table4[[#This Row],[Tenure (Yrs.)]]</f>
        <v>2794788</v>
      </c>
      <c r="AH601" s="1">
        <f>GY_ROE_Table4[[#This Row],[Facility Amount]]-GY_ROE_Table4[[#This Row],[Estimated Drawn Balance]]</f>
        <v>254587.6450298446</v>
      </c>
      <c r="AI601" s="22">
        <v>1E-3</v>
      </c>
      <c r="AJ601" s="22">
        <v>1E-3</v>
      </c>
      <c r="AK601" s="22">
        <v>5.8299999999999998E-2</v>
      </c>
      <c r="AL601" s="23">
        <f>MAX(GY_ROE_Table4[[#This Row],[Rate Floor]],GY_ROE_Table4[[#This Row],[Reference / Index Rate (%)]])+GY_ROE_Table4[[#This Row],[Spread (%)]]</f>
        <v>5.9299999999999999E-2</v>
      </c>
      <c r="AM601" s="22">
        <v>5.0000000000000001E-3</v>
      </c>
      <c r="AN601" s="24">
        <v>0</v>
      </c>
      <c r="AO601" s="25">
        <f>IFERROR(GY_ROE_Table4[[#This Row],[Arrangement Fee]]/GY_ROE_Table4[[#This Row],[Facility Amount]],0)</f>
        <v>0</v>
      </c>
      <c r="AP601" s="24">
        <v>0</v>
      </c>
      <c r="AQ601" s="25">
        <f>IFERROR(GY_ROE_Table4[[#This Row],[Exit Fee]]/GY_ROE_Table4[[#This Row],[Facility Amount]],0)</f>
        <v>0</v>
      </c>
      <c r="AR601" s="26">
        <v>13974</v>
      </c>
      <c r="AS601" s="22">
        <v>0</v>
      </c>
      <c r="AT601" s="24">
        <v>3000</v>
      </c>
      <c r="AU601" s="158">
        <v>0.05</v>
      </c>
      <c r="AV601" s="158">
        <v>2.2799999999999997E-2</v>
      </c>
      <c r="AW601" s="158">
        <v>1.0699999999999999E-2</v>
      </c>
      <c r="AX601" s="159" t="s">
        <v>1059</v>
      </c>
      <c r="AY601" s="27"/>
      <c r="AZ601" s="22" t="b">
        <v>0</v>
      </c>
      <c r="BA601" s="28" t="str">
        <f>"Q" &amp; ROUNDUP(MONTH(GY_ROE_Table4[[#This Row],[Closing Date]])/3,0) &amp;" " &amp; TEXT(GY_ROE_Table4[[#This Row],[Closing Date]],"YY")</f>
        <v>Q2 21</v>
      </c>
      <c r="BB601" s="22"/>
      <c r="BC601" s="22">
        <f>GY_ROE_Table4[[#This Row],[LGD (%)]]*GY_ROE_Table4[[#This Row],[PD (%)]]</f>
        <v>1.14E-3</v>
      </c>
      <c r="BD601" s="26">
        <f>GY_ROE_Table4[[#This Row],[Tenure (Yrs.)]]*GY_ROE_Table4[[#This Row],[Estimated Drawn Balance]]*(GY_ROE_Table4[[#This Row],[Spread (%)]]-GY_ROE_Table4[[#This Row],[BBB Fee (%)]])</f>
        <v>108253.63595972785</v>
      </c>
      <c r="BE601" s="26">
        <f>GY_ROE_Table4[[#This Row],[Interest Income over life (net of BBB cost)]]-GY_ROE_Table4[[#This Row],[Margin Income over life (net of BBB cost)]]</f>
        <v>2031.025064910471</v>
      </c>
      <c r="BF601" s="29">
        <f>GY_ROE_Table4[[#This Row],[Arrangement Fee]]+GY_ROE_Table4[[#This Row],[Exit Fee]]-GY_ROE_Table4[[#This Row],[Introducer Fee]]</f>
        <v>-13974</v>
      </c>
      <c r="BG601" s="30">
        <f>IFERROR(GY_ROE_Table4[[#This Row],[AF+EF-IF]]/GY_ROE_Table4[[#This Row],[Facility Amount]],0)</f>
        <v>-1.5000064405600711E-2</v>
      </c>
      <c r="BH601" s="29">
        <f>GY_ROE_Table4[[#This Row],[Total Fee]]-GY_ROE_Table4[[#This Row],[AF+EF-IF]]</f>
        <v>3000</v>
      </c>
      <c r="BI601" s="29">
        <f>GY_ROE_Table4[[#This Row],[Tenure (Yrs.)]]*GY_ROE_Table4[[#This Row],[Estimated Drawn Balance]]*(GY_ROE_Table4[[#This Row],[Interest Rate (%)]]-GY_ROE_Table4[[#This Row],[BBB Fee (%)]]-GY_ROE_Table4[[#This Row],[Funding Cost (%)]])</f>
        <v>88552.692830096334</v>
      </c>
      <c r="BJ601" s="24">
        <f>GY_ROE_Table4[[#This Row],[Tenure (Yrs.)]]*GY_ROE_Table4[[#This Row],[Estimated Drawn Balance]]*(GY_ROE_Table4[[#This Row],[Interest Rate (%)]]-GY_ROE_Table4[[#This Row],[BBB Fee (%)]])</f>
        <v>110284.66102463832</v>
      </c>
      <c r="BK601" s="24">
        <f>GY_ROE_Table4[[#This Row],[Arrangement Fee]]+GY_ROE_Table4[[#This Row],[Exit Fee]]-GY_ROE_Table4[[#This Row],[Introducer Fee]]+GY_ROE_Table4[[#This Row],[Legal Admin Fee]]</f>
        <v>-10974</v>
      </c>
      <c r="BL601" s="24">
        <f>GY_ROE_Table4[[#This Row],[Estimated Undrawn balance]]*GY_ROE_Table4[[#This Row],[Tenure (Yrs.)]]*GY_ROE_Table4[[#This Row],[Non-UT Fee (%)]]</f>
        <v>0</v>
      </c>
      <c r="BM601" s="24">
        <f>GY_ROE_Table4[[#This Row],[Fee Income (net of Introducer fee and Non-UT fee)]]+GY_ROE_Table4[[#This Row],[Non-UT fee]]</f>
        <v>-10974</v>
      </c>
      <c r="BN601" s="30">
        <f>IFERROR(GY_ROE_Table4[[#This Row],[Total Fee]]/GY_ROE_Table4[[#This Row],[Facility Amount]],0)</f>
        <v>-1.1779784370048819E-2</v>
      </c>
      <c r="BO601" s="29">
        <f>GY_ROE_Table4[[#This Row],[Interest Income over life (net of BBB cost)]]+GY_ROE_Table4[[#This Row],[Total Fee]]</f>
        <v>99310.661024638321</v>
      </c>
      <c r="BP601" s="29">
        <f>GY_ROE_Table4[[#This Row],[Total Fee]]+GY_ROE_Table4[[#This Row],[Margin Income over life (net of BBB cost)]]</f>
        <v>97279.63595972785</v>
      </c>
      <c r="BQ601" s="29">
        <f>(GY_ROE_Table4[[#This Row],[Estimated Drawn Balance over-life]]*0.35%)+GY_ROE_Table4[[#This Row],[Margin + Fee over life]]</f>
        <v>104388.22368691448</v>
      </c>
      <c r="BR601" s="24">
        <f>GY_ROE_Table4[[#This Row],[Estimated Drawn Balance]]*GY_ROE_Table4[[#This Row],[Tenure (Yrs.)]]</f>
        <v>2031025.0649104663</v>
      </c>
      <c r="BS601" s="31">
        <f>IFERROR(GY_ROE_Table4[[#This Row],[Margin + Fee over life]]/GY_ROE_Table4[[#This Row],[Estimated Drawn Balance over-life]],0)</f>
        <v>4.7896817050860095E-2</v>
      </c>
      <c r="BT601" s="22">
        <f>IFERROR(GY_ROE_Table4[[#This Row],[Total Income over life]]/GY_ROE_Table4[[#This Row],[Estimated Drawn Balance over-life]],0)</f>
        <v>4.8896817050860096E-2</v>
      </c>
      <c r="BU601" s="26">
        <f>GY_ROE_Table4[[#This Row],[Tenure (Yrs.)]]*GY_ROE_Table4[[#This Row],[Estimated Drawn Balance]]*GY_ROE_Table4[[#This Row],[Interest Rate (%)]]</f>
        <v>120439.78634919065</v>
      </c>
      <c r="BV601" s="26">
        <f>-GY_ROE_Table4[[#This Row],[Tenure (Yrs.)]]*GY_ROE_Table4[[#This Row],[Estimated Drawn Balance]]*GY_ROE_Table4[[#This Row],[Funding Cost (%)]]</f>
        <v>-21731.968194541987</v>
      </c>
      <c r="BW601" s="26">
        <f>GY_ROE_Table4[[#This Row],[Total Fee]]</f>
        <v>-10974</v>
      </c>
      <c r="BX601" s="26">
        <f>-GY_ROE_Table4[[#This Row],[Tenure (Yrs.)]]*GY_ROE_Table4[[#This Row],[Estimated Drawn Balance]]*GY_ROE_Table4[[#This Row],[BBB Fee (%)]]</f>
        <v>-10155.125324552331</v>
      </c>
      <c r="BY601" s="26">
        <f>SUM(Table185[[#This Row],[Gross Interest Income]:[BBB Fee Cost]])</f>
        <v>77578.692830096334</v>
      </c>
      <c r="BZ60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6547.2156980578</v>
      </c>
      <c r="CA601" s="26">
        <f>Table185[[#This Row],[Operating Income]]+Table185[[#This Row],[Operating Expenses]]</f>
        <v>31031.477132038533</v>
      </c>
      <c r="CB601" s="26">
        <f>-GY_ROE_Table4[[#This Row],[Estimated Drawn Balance]]*GY_ROE_Table4[[#This Row],[LGD (%)]]*GY_ROE_Table4[[#This Row],[PD (%)]]*MIN(1,GY_ROE_Table4[[#This Row],[Tenure (Yrs.)]])</f>
        <v>-771.78952466597718</v>
      </c>
      <c r="CC601" s="26">
        <f>Table185[[#This Row],[Income before loan losses]]+Table185[[#This Row],[Loan Losses (Year 1)]]</f>
        <v>30259.687607372558</v>
      </c>
      <c r="CD601" s="164">
        <f>-'[32]ROE Inputs'!$I$5*Table185[[#This Row],[PBT]]</f>
        <v>-6959.7281496956884</v>
      </c>
      <c r="CE601" s="26">
        <f>Table185[[#This Row],[PBT]]+Table185[[#This Row],[Tax]]</f>
        <v>23299.959457676869</v>
      </c>
      <c r="CF601" s="26">
        <f>IFERROR(VLOOKUP(GY_ROE_Table4[[#This Row],[Loan Name]],'[32]US loans'!$E:CD,78,0),0)</f>
        <v>0</v>
      </c>
      <c r="CG60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88537.10613449547</v>
      </c>
      <c r="CH601" s="26">
        <f>Table185[[#This Row],[Avg EAD]]*GY_ROE_Table4[[#This Row],[RW (%)]]</f>
        <v>157707.42122689911</v>
      </c>
      <c r="CI601" s="26">
        <f>Table185[[#This Row],[Avg RWA]]*'[32]ROE Inputs'!$K$5</f>
        <v>23656.113184034864</v>
      </c>
      <c r="CJ601" s="26">
        <f>Table185[[#This Row],[CET 1 Required]]*GY_ROE_Table4[[#This Row],[Tenure (Yrs.)]]</f>
        <v>70968.33955210459</v>
      </c>
      <c r="CK601" s="26">
        <f>IFERROR(VLOOKUP(GY_ROE_Table4[[#This Row],[Loan Name]],'[32]US loans'!$E:CH,82,0),0)</f>
        <v>0</v>
      </c>
      <c r="CL601" s="31">
        <f>Table185[[#This Row],[PAT]]/Table185[[#This Row],[CET 1 Required]]/GY_ROE_Table4[[#This Row],[Tenure (Yrs.)]]</f>
        <v>0.32831484581332437</v>
      </c>
      <c r="CM601" s="31"/>
      <c r="CN601" s="26"/>
      <c r="CO601" s="26"/>
      <c r="CP601" s="26"/>
      <c r="CQ601" s="26"/>
      <c r="CR601" s="26"/>
      <c r="CS601" s="26"/>
      <c r="CT60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60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60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01" s="26" t="str">
        <f>_xlfn.XLOOKUP(GY_ROE_Table4[[#This Row],[Loan No.]],'[50]Current Loanbook'!$B$2:$B$618,'[50]Current Loanbook'!$ES$2:$ES$618,"N/A",0,1)</f>
        <v>N/A</v>
      </c>
      <c r="CX601" s="26" t="str">
        <f>_xlfn.XLOOKUP(GY_ROE_Table4[[#This Row],[Loan No.]],'[50]Current Loanbook'!$B$2:$B$618,'[50]Current Loanbook'!$ET$2:$ET$618,"N/A",0,1)</f>
        <v>N/A</v>
      </c>
      <c r="CY601" s="26" t="str">
        <f>_xlfn.XLOOKUP(GY_ROE_Table4[[#This Row],[Loan No.]],'[50]Current Loanbook'!$B$2:$B$618,'[50]Current Loanbook'!$EU$2:$EU$618,"N/A",0,1)</f>
        <v>N/A</v>
      </c>
      <c r="CZ601" s="26" t="str">
        <f t="shared" si="28"/>
        <v>Transitional_Land_and_Buildings-Residential_Trans</v>
      </c>
      <c r="DA601" s="26" t="str">
        <f t="shared" si="29"/>
        <v>Transitional_Land_and_Buildings-Residential_Trans-Residential_accommodation</v>
      </c>
      <c r="DB601" s="26"/>
      <c r="DC601" s="26">
        <f>Table185[[#This Row],[Avg RWA]]*GY_ROE_Table4[[#This Row],[Tenure (Yrs.)]]</f>
        <v>473122.2636806973</v>
      </c>
    </row>
    <row r="602" spans="2:107" s="2" customFormat="1" ht="28.8" x14ac:dyDescent="0.3">
      <c r="B602" s="5">
        <f t="shared" si="27"/>
        <v>59</v>
      </c>
      <c r="C602" s="5"/>
      <c r="D602" s="2">
        <f>'[32]Active Loanbook_Sorted'!P602</f>
        <v>1200000156</v>
      </c>
      <c r="E602" s="2" t="str">
        <f>'[32]Active Loanbook_Sorted'!B602</f>
        <v>Side by Side School Ltd - Business Trading - Development - CBILS</v>
      </c>
      <c r="F602" s="2" t="str">
        <f>'[32]Active Loanbook_Sorted'!BA602</f>
        <v>CBILS</v>
      </c>
      <c r="G602" s="2" t="str">
        <f>'[32]Active Loanbook_Sorted'!I602</f>
        <v>OakNorth Bank plc</v>
      </c>
      <c r="H602" s="2" t="str">
        <f>'[32]Active Loanbook_Sorted'!J602</f>
        <v>Side by Side School Ltd</v>
      </c>
      <c r="I602" s="2" t="str">
        <f>'[32]Active Loanbook_Sorted'!K602</f>
        <v>Side by Side School Ltd</v>
      </c>
      <c r="K602" s="2" t="str">
        <f>'[32]Active Loanbook_Sorted'!BB602</f>
        <v xml:space="preserve">Business Trading </v>
      </c>
      <c r="L602" s="2" t="str">
        <f>GY_ROE_Table4[[#This Row],[Product Type]]</f>
        <v xml:space="preserve">Business Trading </v>
      </c>
      <c r="M602" s="19">
        <f>'[32]Active Loanbook_Sorted'!BF602</f>
        <v>0</v>
      </c>
      <c r="N602" s="19">
        <f>'[32]Active Loanbook_Sorted'!BG602</f>
        <v>0</v>
      </c>
      <c r="O602" s="19">
        <f>'[32]Active Loanbook_Sorted'!BH602</f>
        <v>0</v>
      </c>
      <c r="P602" s="19">
        <f>'[32]Active Loanbook_Sorted'!BI602</f>
        <v>0</v>
      </c>
      <c r="Q602" s="19">
        <f>'[32]Active Loanbook_Sorted'!BJ602</f>
        <v>0</v>
      </c>
      <c r="R602" s="2" t="str">
        <f>'[32]Active Loanbook_Sorted'!AA602</f>
        <v>Child-care &amp; Education</v>
      </c>
      <c r="S602" s="2" t="str">
        <f>CONCATENATE(GY_ROE_Table4[[#This Row],[Product Type]],":",GY_ROE_Table4[[#This Row],[Sector]])</f>
        <v>Business Trading :Child-care &amp; Education</v>
      </c>
      <c r="T602" s="2" t="str">
        <f>IFERROR(VLOOKUP(GY_ROE_Table4[[#This Row],[Product type + Sector]],'[32]Product Grid Match'!$D$5:$G$98,4,0),"-")</f>
        <v>Business_Loans</v>
      </c>
      <c r="U602" s="2" t="str">
        <f>IFERROR(VLOOKUP(GY_ROE_Table4[[#This Row],[Product type + Sector]],'[32]Product Grid Match'!$D$5:$H$98,5,0),"-")</f>
        <v>Education</v>
      </c>
      <c r="V602" s="2" t="str">
        <f>IFERROR(VLOOKUP(GY_ROE_Table4[[#This Row],[Product type + Sector]],'[32]Product Grid Match'!$D$5:$F$98,3,0),"-")</f>
        <v>Business_Loans-Education-Nurseries_and_Child-care</v>
      </c>
      <c r="W602" s="2" t="str">
        <f>'[32]Active Loanbook_Sorted'!AT602</f>
        <v>Greg Manson</v>
      </c>
      <c r="X602" s="20">
        <f>'[32]Active Loanbook_Sorted'!AX602</f>
        <v>44340</v>
      </c>
      <c r="Y602" s="20">
        <f>'[32]Active Loanbook_Sorted'!AY602</f>
        <v>46531</v>
      </c>
      <c r="Z602" s="5" t="str">
        <f>'[32]Active Loanbook_Sorted'!AZ602</f>
        <v>May 21</v>
      </c>
      <c r="AA602" s="5" t="str">
        <f>TEXT(GY_ROE_Table4[[#This Row],[Closing Date]],"YYYY")</f>
        <v>2021</v>
      </c>
      <c r="AB602" s="21">
        <f>ROUND(YEARFRAC(GY_ROE_Table4[[#This Row],[Closing Date]],GY_ROE_Table4[[#This Row],[Maturity Date]]),1)</f>
        <v>6</v>
      </c>
      <c r="AC602" s="21">
        <f>GY_ROE_Table4[[#This Row],[Tenure (Yrs.)]]*12</f>
        <v>72</v>
      </c>
      <c r="AD602" s="21"/>
      <c r="AE602" s="1">
        <f>'[32]Active Loanbook_Sorted'!W602</f>
        <v>5000000</v>
      </c>
      <c r="AF602" s="1">
        <v>3352098.4758078349</v>
      </c>
      <c r="AG602" s="1">
        <f>GY_ROE_Table4[[#This Row],[Facility Amount]]*GY_ROE_Table4[[#This Row],[Tenure (Yrs.)]]</f>
        <v>30000000</v>
      </c>
      <c r="AH602" s="1">
        <f>GY_ROE_Table4[[#This Row],[Facility Amount]]-GY_ROE_Table4[[#This Row],[Estimated Drawn Balance]]</f>
        <v>1647901.5241921651</v>
      </c>
      <c r="AI602" s="22">
        <v>1E-3</v>
      </c>
      <c r="AJ602" s="22">
        <v>1E-3</v>
      </c>
      <c r="AK602" s="22">
        <v>6.9900000000000004E-2</v>
      </c>
      <c r="AL602" s="23">
        <f>MAX(GY_ROE_Table4[[#This Row],[Rate Floor]],GY_ROE_Table4[[#This Row],[Reference / Index Rate (%)]])+GY_ROE_Table4[[#This Row],[Spread (%)]]</f>
        <v>7.0900000000000005E-2</v>
      </c>
      <c r="AM602" s="22">
        <v>0.01</v>
      </c>
      <c r="AN602" s="24">
        <v>0</v>
      </c>
      <c r="AO602" s="25">
        <f>IFERROR(GY_ROE_Table4[[#This Row],[Arrangement Fee]]/GY_ROE_Table4[[#This Row],[Facility Amount]],0)</f>
        <v>0</v>
      </c>
      <c r="AP602" s="24">
        <v>0</v>
      </c>
      <c r="AQ602" s="25">
        <f>IFERROR(GY_ROE_Table4[[#This Row],[Exit Fee]]/GY_ROE_Table4[[#This Row],[Facility Amount]],0)</f>
        <v>0</v>
      </c>
      <c r="AR602" s="26">
        <v>0</v>
      </c>
      <c r="AS602" s="22">
        <v>3.4950000000000002E-2</v>
      </c>
      <c r="AT602" s="24">
        <v>3000</v>
      </c>
      <c r="AU602" s="158">
        <v>7.0000000000000007E-2</v>
      </c>
      <c r="AV602" s="158">
        <v>2.3799999999999998E-2</v>
      </c>
      <c r="AW602" s="158">
        <v>1.38E-2</v>
      </c>
      <c r="AX602" s="159" t="s">
        <v>1059</v>
      </c>
      <c r="AY602" s="27"/>
      <c r="AZ602" s="22" t="b">
        <v>0</v>
      </c>
      <c r="BA602" s="28" t="str">
        <f>"Q" &amp; ROUNDUP(MONTH(GY_ROE_Table4[[#This Row],[Closing Date]])/3,0) &amp;" " &amp; TEXT(GY_ROE_Table4[[#This Row],[Closing Date]],"YY")</f>
        <v>Q2 21</v>
      </c>
      <c r="BB602" s="22"/>
      <c r="BC602" s="22">
        <f>GY_ROE_Table4[[#This Row],[LGD (%)]]*GY_ROE_Table4[[#This Row],[PD (%)]]</f>
        <v>1.6659999999999999E-3</v>
      </c>
      <c r="BD602" s="26">
        <f>GY_ROE_Table4[[#This Row],[Tenure (Yrs.)]]*GY_ROE_Table4[[#This Row],[Estimated Drawn Balance]]*(GY_ROE_Table4[[#This Row],[Spread (%)]]-GY_ROE_Table4[[#This Row],[BBB Fee (%)]])</f>
        <v>1204744.1922053359</v>
      </c>
      <c r="BE602" s="26">
        <f>GY_ROE_Table4[[#This Row],[Interest Income over life (net of BBB cost)]]-GY_ROE_Table4[[#This Row],[Margin Income over life (net of BBB cost)]]</f>
        <v>20112.590854847105</v>
      </c>
      <c r="BF602" s="29">
        <f>GY_ROE_Table4[[#This Row],[Arrangement Fee]]+GY_ROE_Table4[[#This Row],[Exit Fee]]-GY_ROE_Table4[[#This Row],[Introducer Fee]]</f>
        <v>0</v>
      </c>
      <c r="BG602" s="30">
        <f>IFERROR(GY_ROE_Table4[[#This Row],[AF+EF-IF]]/GY_ROE_Table4[[#This Row],[Facility Amount]],0)</f>
        <v>0</v>
      </c>
      <c r="BH602" s="29">
        <f>GY_ROE_Table4[[#This Row],[Total Fee]]-GY_ROE_Table4[[#This Row],[AF+EF-IF]]</f>
        <v>348564.94962309703</v>
      </c>
      <c r="BI602" s="29">
        <f>GY_ROE_Table4[[#This Row],[Tenure (Yrs.)]]*GY_ROE_Table4[[#This Row],[Estimated Drawn Balance]]*(GY_ROE_Table4[[#This Row],[Interest Rate (%)]]-GY_ROE_Table4[[#This Row],[BBB Fee (%)]]-GY_ROE_Table4[[#This Row],[Funding Cost (%)]])</f>
        <v>947303.02926329419</v>
      </c>
      <c r="BJ602" s="24">
        <f>GY_ROE_Table4[[#This Row],[Tenure (Yrs.)]]*GY_ROE_Table4[[#This Row],[Estimated Drawn Balance]]*(GY_ROE_Table4[[#This Row],[Interest Rate (%)]]-GY_ROE_Table4[[#This Row],[BBB Fee (%)]])</f>
        <v>1224856.7830601831</v>
      </c>
      <c r="BK602" s="24">
        <f>GY_ROE_Table4[[#This Row],[Arrangement Fee]]+GY_ROE_Table4[[#This Row],[Exit Fee]]-GY_ROE_Table4[[#This Row],[Introducer Fee]]+GY_ROE_Table4[[#This Row],[Legal Admin Fee]]</f>
        <v>3000</v>
      </c>
      <c r="BL602" s="24">
        <f>GY_ROE_Table4[[#This Row],[Estimated Undrawn balance]]*GY_ROE_Table4[[#This Row],[Tenure (Yrs.)]]*GY_ROE_Table4[[#This Row],[Non-UT Fee (%)]]</f>
        <v>345564.94962309703</v>
      </c>
      <c r="BM602" s="24">
        <f>GY_ROE_Table4[[#This Row],[Fee Income (net of Introducer fee and Non-UT fee)]]+GY_ROE_Table4[[#This Row],[Non-UT fee]]</f>
        <v>348564.94962309703</v>
      </c>
      <c r="BN602" s="30">
        <f>IFERROR(GY_ROE_Table4[[#This Row],[Total Fee]]/GY_ROE_Table4[[#This Row],[Facility Amount]],0)</f>
        <v>6.9712989924619412E-2</v>
      </c>
      <c r="BO602" s="29">
        <f>GY_ROE_Table4[[#This Row],[Interest Income over life (net of BBB cost)]]+GY_ROE_Table4[[#This Row],[Total Fee]]</f>
        <v>1573421.73268328</v>
      </c>
      <c r="BP602" s="29">
        <f>GY_ROE_Table4[[#This Row],[Total Fee]]+GY_ROE_Table4[[#This Row],[Margin Income over life (net of BBB cost)]]</f>
        <v>1553309.1418284329</v>
      </c>
      <c r="BQ602" s="29">
        <f>(GY_ROE_Table4[[#This Row],[Estimated Drawn Balance over-life]]*0.35%)+GY_ROE_Table4[[#This Row],[Margin + Fee over life]]</f>
        <v>1623703.2098203974</v>
      </c>
      <c r="BR602" s="24">
        <f>GY_ROE_Table4[[#This Row],[Estimated Drawn Balance]]*GY_ROE_Table4[[#This Row],[Tenure (Yrs.)]]</f>
        <v>20112590.85484701</v>
      </c>
      <c r="BS602" s="31">
        <f>IFERROR(GY_ROE_Table4[[#This Row],[Margin + Fee over life]]/GY_ROE_Table4[[#This Row],[Estimated Drawn Balance over-life]],0)</f>
        <v>7.7230683656754992E-2</v>
      </c>
      <c r="BT602" s="22">
        <f>IFERROR(GY_ROE_Table4[[#This Row],[Total Income over life]]/GY_ROE_Table4[[#This Row],[Estimated Drawn Balance over-life]],0)</f>
        <v>7.8230683656754993E-2</v>
      </c>
      <c r="BU602" s="26">
        <f>GY_ROE_Table4[[#This Row],[Tenure (Yrs.)]]*GY_ROE_Table4[[#This Row],[Estimated Drawn Balance]]*GY_ROE_Table4[[#This Row],[Interest Rate (%)]]</f>
        <v>1425982.6916086532</v>
      </c>
      <c r="BV602" s="26">
        <f>-GY_ROE_Table4[[#This Row],[Tenure (Yrs.)]]*GY_ROE_Table4[[#This Row],[Estimated Drawn Balance]]*GY_ROE_Table4[[#This Row],[Funding Cost (%)]]</f>
        <v>-277553.75379688875</v>
      </c>
      <c r="BW602" s="26">
        <f>GY_ROE_Table4[[#This Row],[Total Fee]]</f>
        <v>348564.94962309703</v>
      </c>
      <c r="BX602" s="26">
        <f>-GY_ROE_Table4[[#This Row],[Tenure (Yrs.)]]*GY_ROE_Table4[[#This Row],[Estimated Drawn Balance]]*GY_ROE_Table4[[#This Row],[BBB Fee (%)]]</f>
        <v>-201125.90854847012</v>
      </c>
      <c r="BY602" s="26">
        <f>SUM(Table185[[#This Row],[Gross Interest Income]:[BBB Fee Cost]])</f>
        <v>1295867.9788863913</v>
      </c>
      <c r="BZ60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77520.78733183478</v>
      </c>
      <c r="CA602" s="26">
        <f>Table185[[#This Row],[Operating Income]]+Table185[[#This Row],[Operating Expenses]]</f>
        <v>518347.19155455648</v>
      </c>
      <c r="CB602" s="26">
        <f>-GY_ROE_Table4[[#This Row],[Estimated Drawn Balance]]*GY_ROE_Table4[[#This Row],[LGD (%)]]*GY_ROE_Table4[[#This Row],[PD (%)]]*MIN(1,GY_ROE_Table4[[#This Row],[Tenure (Yrs.)]])</f>
        <v>-5584.5960606958533</v>
      </c>
      <c r="CC602" s="26">
        <f>Table185[[#This Row],[Income before loan losses]]+Table185[[#This Row],[Loan Losses (Year 1)]]</f>
        <v>512762.59549386066</v>
      </c>
      <c r="CD602" s="164">
        <f>-'[32]ROE Inputs'!$I$5*Table185[[#This Row],[PBT]]</f>
        <v>-117935.39696358796</v>
      </c>
      <c r="CE602" s="26">
        <f>Table185[[#This Row],[PBT]]+Table185[[#This Row],[Tax]]</f>
        <v>394827.1985302727</v>
      </c>
      <c r="CF602" s="26">
        <f>IFERROR(VLOOKUP(GY_ROE_Table4[[#This Row],[Loan Name]],'[32]US loans'!$E:CD,78,0),0)</f>
        <v>0</v>
      </c>
      <c r="CG60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154138.8096459163</v>
      </c>
      <c r="CH602" s="26">
        <f>Table185[[#This Row],[Avg EAD]]*GY_ROE_Table4[[#This Row],[RW (%)]]</f>
        <v>830827.76192918327</v>
      </c>
      <c r="CI602" s="26">
        <f>Table185[[#This Row],[Avg RWA]]*'[32]ROE Inputs'!$K$5</f>
        <v>124624.16428937748</v>
      </c>
      <c r="CJ602" s="26">
        <f>Table185[[#This Row],[CET 1 Required]]*GY_ROE_Table4[[#This Row],[Tenure (Yrs.)]]</f>
        <v>747744.98573626485</v>
      </c>
      <c r="CK602" s="26">
        <f>IFERROR(VLOOKUP(GY_ROE_Table4[[#This Row],[Loan Name]],'[32]US loans'!$E:CH,82,0),0)</f>
        <v>0</v>
      </c>
      <c r="CL602" s="31">
        <f>Table185[[#This Row],[PAT]]/Table185[[#This Row],[CET 1 Required]]/GY_ROE_Table4[[#This Row],[Tenure (Yrs.)]]</f>
        <v>0.5280238665077871</v>
      </c>
      <c r="CM602" s="31"/>
      <c r="CN602" s="26"/>
      <c r="CO602" s="26"/>
      <c r="CP602" s="26"/>
      <c r="CQ602" s="26"/>
      <c r="CR602" s="26"/>
      <c r="CS602" s="26"/>
      <c r="CT60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60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Education</v>
      </c>
      <c r="CV60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EN_Schools</v>
      </c>
      <c r="CW602" s="26" t="str">
        <f>_xlfn.XLOOKUP(GY_ROE_Table4[[#This Row],[Loan No.]],'[50]Current Loanbook'!$B$2:$B$618,'[50]Current Loanbook'!$ES$2:$ES$618,"N/A",0,1)</f>
        <v>Business Loans</v>
      </c>
      <c r="CX602" s="26" t="str">
        <f>_xlfn.XLOOKUP(GY_ROE_Table4[[#This Row],[Loan No.]],'[50]Current Loanbook'!$B$2:$B$618,'[50]Current Loanbook'!$ET$2:$ET$618,"N/A",0,1)</f>
        <v>Education</v>
      </c>
      <c r="CY602" s="26" t="str">
        <f>_xlfn.XLOOKUP(GY_ROE_Table4[[#This Row],[Loan No.]],'[50]Current Loanbook'!$B$2:$B$618,'[50]Current Loanbook'!$EU$2:$EU$618,"N/A",0,1)</f>
        <v>SEN Schools</v>
      </c>
      <c r="CZ602" s="26" t="str">
        <f t="shared" si="28"/>
        <v>Business_Loans-Education</v>
      </c>
      <c r="DA602" s="26" t="str">
        <f t="shared" si="29"/>
        <v>Business_Loans-Education-SEN_Schools</v>
      </c>
      <c r="DB602" s="26"/>
      <c r="DC602" s="26">
        <f>Table185[[#This Row],[Avg RWA]]*GY_ROE_Table4[[#This Row],[Tenure (Yrs.)]]</f>
        <v>4984966.5715750996</v>
      </c>
    </row>
    <row r="603" spans="2:107" s="2" customFormat="1" ht="86.4" x14ac:dyDescent="0.3">
      <c r="B603" s="5">
        <f t="shared" si="27"/>
        <v>60</v>
      </c>
      <c r="C603" s="5"/>
      <c r="D603" s="2">
        <f>'[32]Active Loanbook_Sorted'!P603</f>
        <v>5200000152</v>
      </c>
      <c r="E603" s="2" t="str">
        <f>'[32]Active Loanbook_Sorted'!B603</f>
        <v>Claremont Grimsby Limited - Property Holding Investment - CBILS</v>
      </c>
      <c r="F603" s="2" t="str">
        <f>'[32]Active Loanbook_Sorted'!BA603</f>
        <v>CBILS</v>
      </c>
      <c r="G603" s="2" t="str">
        <f>'[32]Active Loanbook_Sorted'!I603</f>
        <v>OakNorth Bank plc</v>
      </c>
      <c r="H603" s="2" t="str">
        <f>'[32]Active Loanbook_Sorted'!J603</f>
        <v>Claremont Grimsby Limited</v>
      </c>
      <c r="I603" s="2" t="str">
        <f>'[32]Active Loanbook_Sorted'!K603</f>
        <v>Claremont Grimsby Limited</v>
      </c>
      <c r="K603" s="2" t="str">
        <f>'[32]Active Loanbook_Sorted'!BB603</f>
        <v xml:space="preserve">Property Holding Investment </v>
      </c>
      <c r="L603" s="2" t="str">
        <f>GY_ROE_Table4[[#This Row],[Product Type]]</f>
        <v xml:space="preserve">Property Holding Investment </v>
      </c>
      <c r="M603" s="19">
        <f>'[32]Active Loanbook_Sorted'!BF603</f>
        <v>0</v>
      </c>
      <c r="N603" s="19">
        <f>'[32]Active Loanbook_Sorted'!BG603</f>
        <v>0</v>
      </c>
      <c r="O603" s="19">
        <f>'[32]Active Loanbook_Sorted'!BH603</f>
        <v>0</v>
      </c>
      <c r="P603" s="19">
        <f>'[32]Active Loanbook_Sorted'!BI603</f>
        <v>0</v>
      </c>
      <c r="Q603" s="19">
        <f>'[32]Active Loanbook_Sorted'!BJ603</f>
        <v>0</v>
      </c>
      <c r="R603" s="2" t="str">
        <f>'[32]Active Loanbook_Sorted'!AA603</f>
        <v>Completed Property - Held for Sale - Residential</v>
      </c>
      <c r="S603" s="2" t="str">
        <f>CONCATENATE(GY_ROE_Table4[[#This Row],[Product Type]],":",GY_ROE_Table4[[#This Row],[Sector]])</f>
        <v>Property Holding Investment :Completed Property - Held for Sale - Residential</v>
      </c>
      <c r="T603" s="2" t="str">
        <f>IFERROR(VLOOKUP(GY_ROE_Table4[[#This Row],[Product type + Sector]],'[32]Product Grid Match'!$D$5:$G$98,4,0),"-")</f>
        <v>Transitional_Land_and_Buildings</v>
      </c>
      <c r="U603" s="2" t="str">
        <f>IFERROR(VLOOKUP(GY_ROE_Table4[[#This Row],[Product type + Sector]],'[32]Product Grid Match'!$D$5:$H$98,5,0),"-")</f>
        <v>Residential_Trans</v>
      </c>
      <c r="V603" s="2" t="str">
        <f>IFERROR(VLOOKUP(GY_ROE_Table4[[#This Row],[Product type + Sector]],'[32]Product Grid Match'!$D$5:$F$98,3,0),"-")</f>
        <v>Transitional_Land_and_Buildings-Residential_Trans-0</v>
      </c>
      <c r="W603" s="2" t="str">
        <f>'[32]Active Loanbook_Sorted'!AT603</f>
        <v>Max Saidman</v>
      </c>
      <c r="X603" s="20">
        <f>'[32]Active Loanbook_Sorted'!AX603</f>
        <v>44341</v>
      </c>
      <c r="Y603" s="20">
        <f>'[32]Active Loanbook_Sorted'!AY603</f>
        <v>45407</v>
      </c>
      <c r="Z603" s="5" t="str">
        <f>'[32]Active Loanbook_Sorted'!AZ603</f>
        <v>May 21</v>
      </c>
      <c r="AA603" s="5" t="str">
        <f>TEXT(GY_ROE_Table4[[#This Row],[Closing Date]],"YYYY")</f>
        <v>2021</v>
      </c>
      <c r="AB603" s="21">
        <f>ROUND(YEARFRAC(GY_ROE_Table4[[#This Row],[Closing Date]],GY_ROE_Table4[[#This Row],[Maturity Date]]),1)</f>
        <v>2.9</v>
      </c>
      <c r="AC603" s="21">
        <f>GY_ROE_Table4[[#This Row],[Tenure (Yrs.)]]*12</f>
        <v>34.799999999999997</v>
      </c>
      <c r="AD603" s="21"/>
      <c r="AE603" s="1">
        <f>'[32]Active Loanbook_Sorted'!W603</f>
        <v>3038050</v>
      </c>
      <c r="AF603" s="1">
        <v>2207808.1408862644</v>
      </c>
      <c r="AG603" s="1">
        <f>GY_ROE_Table4[[#This Row],[Facility Amount]]*GY_ROE_Table4[[#This Row],[Tenure (Yrs.)]]</f>
        <v>8810345</v>
      </c>
      <c r="AH603" s="1">
        <f>GY_ROE_Table4[[#This Row],[Facility Amount]]-GY_ROE_Table4[[#This Row],[Estimated Drawn Balance]]</f>
        <v>830241.85911373561</v>
      </c>
      <c r="AI603" s="22">
        <v>1E-3</v>
      </c>
      <c r="AJ603" s="22">
        <v>1E-3</v>
      </c>
      <c r="AK603" s="22">
        <v>5.6100000000000004E-2</v>
      </c>
      <c r="AL603" s="23">
        <f>MAX(GY_ROE_Table4[[#This Row],[Rate Floor]],GY_ROE_Table4[[#This Row],[Reference / Index Rate (%)]])+GY_ROE_Table4[[#This Row],[Spread (%)]]</f>
        <v>5.7100000000000005E-2</v>
      </c>
      <c r="AM603" s="22">
        <v>5.0000000000000001E-3</v>
      </c>
      <c r="AN603" s="24">
        <v>0</v>
      </c>
      <c r="AO603" s="25">
        <f>IFERROR(GY_ROE_Table4[[#This Row],[Arrangement Fee]]/GY_ROE_Table4[[#This Row],[Facility Amount]],0)</f>
        <v>0</v>
      </c>
      <c r="AP603" s="24">
        <v>0</v>
      </c>
      <c r="AQ603" s="25">
        <f>IFERROR(GY_ROE_Table4[[#This Row],[Exit Fee]]/GY_ROE_Table4[[#This Row],[Facility Amount]],0)</f>
        <v>0</v>
      </c>
      <c r="AR603" s="26">
        <v>0</v>
      </c>
      <c r="AS603" s="22">
        <v>0</v>
      </c>
      <c r="AT603" s="24">
        <v>3000</v>
      </c>
      <c r="AU603" s="158">
        <v>0.05</v>
      </c>
      <c r="AV603" s="158">
        <v>2.3799999999999998E-2</v>
      </c>
      <c r="AW603" s="158">
        <v>1.0699999999999999E-2</v>
      </c>
      <c r="AX603" s="159" t="s">
        <v>1059</v>
      </c>
      <c r="AY603" s="27"/>
      <c r="AZ603" s="22" t="b">
        <v>0</v>
      </c>
      <c r="BA603" s="28" t="str">
        <f>"Q" &amp; ROUNDUP(MONTH(GY_ROE_Table4[[#This Row],[Closing Date]])/3,0) &amp;" " &amp; TEXT(GY_ROE_Table4[[#This Row],[Closing Date]],"YY")</f>
        <v>Q2 21</v>
      </c>
      <c r="BB603" s="22"/>
      <c r="BC603" s="22">
        <f>GY_ROE_Table4[[#This Row],[LGD (%)]]*GY_ROE_Table4[[#This Row],[PD (%)]]</f>
        <v>1.1900000000000001E-3</v>
      </c>
      <c r="BD603" s="26">
        <f>GY_ROE_Table4[[#This Row],[Tenure (Yrs.)]]*GY_ROE_Table4[[#This Row],[Estimated Drawn Balance]]*(GY_ROE_Table4[[#This Row],[Spread (%)]]-GY_ROE_Table4[[#This Row],[BBB Fee (%)]])</f>
        <v>327175.08839793556</v>
      </c>
      <c r="BE603" s="26">
        <f>GY_ROE_Table4[[#This Row],[Interest Income over life (net of BBB cost)]]-GY_ROE_Table4[[#This Row],[Margin Income over life (net of BBB cost)]]</f>
        <v>6402.6436085701571</v>
      </c>
      <c r="BF603" s="29">
        <f>GY_ROE_Table4[[#This Row],[Arrangement Fee]]+GY_ROE_Table4[[#This Row],[Exit Fee]]-GY_ROE_Table4[[#This Row],[Introducer Fee]]</f>
        <v>0</v>
      </c>
      <c r="BG603" s="30">
        <f>IFERROR(GY_ROE_Table4[[#This Row],[AF+EF-IF]]/GY_ROE_Table4[[#This Row],[Facility Amount]],0)</f>
        <v>0</v>
      </c>
      <c r="BH603" s="29">
        <f>GY_ROE_Table4[[#This Row],[Total Fee]]-GY_ROE_Table4[[#This Row],[AF+EF-IF]]</f>
        <v>3000</v>
      </c>
      <c r="BI603" s="29">
        <f>GY_ROE_Table4[[#This Row],[Tenure (Yrs.)]]*GY_ROE_Table4[[#This Row],[Estimated Drawn Balance]]*(GY_ROE_Table4[[#This Row],[Interest Rate (%)]]-GY_ROE_Table4[[#This Row],[BBB Fee (%)]]-GY_ROE_Table4[[#This Row],[Funding Cost (%)]])</f>
        <v>265069.44539480493</v>
      </c>
      <c r="BJ603" s="24">
        <f>GY_ROE_Table4[[#This Row],[Tenure (Yrs.)]]*GY_ROE_Table4[[#This Row],[Estimated Drawn Balance]]*(GY_ROE_Table4[[#This Row],[Interest Rate (%)]]-GY_ROE_Table4[[#This Row],[BBB Fee (%)]])</f>
        <v>333577.73200650571</v>
      </c>
      <c r="BK603" s="24">
        <f>GY_ROE_Table4[[#This Row],[Arrangement Fee]]+GY_ROE_Table4[[#This Row],[Exit Fee]]-GY_ROE_Table4[[#This Row],[Introducer Fee]]+GY_ROE_Table4[[#This Row],[Legal Admin Fee]]</f>
        <v>3000</v>
      </c>
      <c r="BL603" s="24">
        <f>GY_ROE_Table4[[#This Row],[Estimated Undrawn balance]]*GY_ROE_Table4[[#This Row],[Tenure (Yrs.)]]*GY_ROE_Table4[[#This Row],[Non-UT Fee (%)]]</f>
        <v>0</v>
      </c>
      <c r="BM603" s="24">
        <f>GY_ROE_Table4[[#This Row],[Fee Income (net of Introducer fee and Non-UT fee)]]+GY_ROE_Table4[[#This Row],[Non-UT fee]]</f>
        <v>3000</v>
      </c>
      <c r="BN603" s="30">
        <f>IFERROR(GY_ROE_Table4[[#This Row],[Total Fee]]/GY_ROE_Table4[[#This Row],[Facility Amount]],0)</f>
        <v>9.8747551883609543E-4</v>
      </c>
      <c r="BO603" s="29">
        <f>GY_ROE_Table4[[#This Row],[Interest Income over life (net of BBB cost)]]+GY_ROE_Table4[[#This Row],[Total Fee]]</f>
        <v>336577.73200650571</v>
      </c>
      <c r="BP603" s="29">
        <f>GY_ROE_Table4[[#This Row],[Total Fee]]+GY_ROE_Table4[[#This Row],[Margin Income over life (net of BBB cost)]]</f>
        <v>330175.08839793556</v>
      </c>
      <c r="BQ603" s="29">
        <f>(GY_ROE_Table4[[#This Row],[Estimated Drawn Balance over-life]]*0.35%)+GY_ROE_Table4[[#This Row],[Margin + Fee over life]]</f>
        <v>352584.34102793114</v>
      </c>
      <c r="BR603" s="24">
        <f>GY_ROE_Table4[[#This Row],[Estimated Drawn Balance]]*GY_ROE_Table4[[#This Row],[Tenure (Yrs.)]]</f>
        <v>6402643.6085701669</v>
      </c>
      <c r="BS603" s="31">
        <f>IFERROR(GY_ROE_Table4[[#This Row],[Margin + Fee over life]]/GY_ROE_Table4[[#This Row],[Estimated Drawn Balance over-life]],0)</f>
        <v>5.1568556456271349E-2</v>
      </c>
      <c r="BT603" s="22">
        <f>IFERROR(GY_ROE_Table4[[#This Row],[Total Income over life]]/GY_ROE_Table4[[#This Row],[Estimated Drawn Balance over-life]],0)</f>
        <v>5.2568556456271343E-2</v>
      </c>
      <c r="BU603" s="26">
        <f>GY_ROE_Table4[[#This Row],[Tenure (Yrs.)]]*GY_ROE_Table4[[#This Row],[Estimated Drawn Balance]]*GY_ROE_Table4[[#This Row],[Interest Rate (%)]]</f>
        <v>365590.95004935656</v>
      </c>
      <c r="BV603" s="26">
        <f>-GY_ROE_Table4[[#This Row],[Tenure (Yrs.)]]*GY_ROE_Table4[[#This Row],[Estimated Drawn Balance]]*GY_ROE_Table4[[#This Row],[Funding Cost (%)]]</f>
        <v>-68508.28661170078</v>
      </c>
      <c r="BW603" s="26">
        <f>GY_ROE_Table4[[#This Row],[Total Fee]]</f>
        <v>3000</v>
      </c>
      <c r="BX603" s="26">
        <f>-GY_ROE_Table4[[#This Row],[Tenure (Yrs.)]]*GY_ROE_Table4[[#This Row],[Estimated Drawn Balance]]*GY_ROE_Table4[[#This Row],[BBB Fee (%)]]</f>
        <v>-32013.218042850836</v>
      </c>
      <c r="BY603" s="26">
        <f>SUM(Table185[[#This Row],[Gross Interest Income]:[BBB Fee Cost]])</f>
        <v>268069.44539480493</v>
      </c>
      <c r="BZ60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60841.66723688296</v>
      </c>
      <c r="CA603" s="26">
        <f>Table185[[#This Row],[Operating Income]]+Table185[[#This Row],[Operating Expenses]]</f>
        <v>107227.77815792197</v>
      </c>
      <c r="CB603" s="26">
        <f>-GY_ROE_Table4[[#This Row],[Estimated Drawn Balance]]*GY_ROE_Table4[[#This Row],[LGD (%)]]*GY_ROE_Table4[[#This Row],[PD (%)]]*MIN(1,GY_ROE_Table4[[#This Row],[Tenure (Yrs.)]])</f>
        <v>-2627.2916876546547</v>
      </c>
      <c r="CC603" s="26">
        <f>Table185[[#This Row],[Income before loan losses]]+Table185[[#This Row],[Loan Losses (Year 1)]]</f>
        <v>104600.48647026732</v>
      </c>
      <c r="CD603" s="164">
        <f>-'[32]ROE Inputs'!$I$5*Table185[[#This Row],[PBT]]</f>
        <v>-24058.111888161486</v>
      </c>
      <c r="CE603" s="26">
        <f>Table185[[#This Row],[PBT]]+Table185[[#This Row],[Tax]]</f>
        <v>80542.37458210584</v>
      </c>
      <c r="CF603" s="26">
        <f>IFERROR(VLOOKUP(GY_ROE_Table4[[#This Row],[Loan Name]],'[32]US loans'!$E:CD,78,0),0)</f>
        <v>0</v>
      </c>
      <c r="CG60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570078.0017409222</v>
      </c>
      <c r="CH603" s="26">
        <f>Table185[[#This Row],[Avg EAD]]*GY_ROE_Table4[[#This Row],[RW (%)]]</f>
        <v>514015.60034818447</v>
      </c>
      <c r="CI603" s="26">
        <f>Table185[[#This Row],[Avg RWA]]*'[32]ROE Inputs'!$K$5</f>
        <v>77102.340052227664</v>
      </c>
      <c r="CJ603" s="26">
        <f>Table185[[#This Row],[CET 1 Required]]*GY_ROE_Table4[[#This Row],[Tenure (Yrs.)]]</f>
        <v>223596.78615146023</v>
      </c>
      <c r="CK603" s="26">
        <f>IFERROR(VLOOKUP(GY_ROE_Table4[[#This Row],[Loan Name]],'[32]US loans'!$E:CH,82,0),0)</f>
        <v>0</v>
      </c>
      <c r="CL603" s="31">
        <f>Table185[[#This Row],[PAT]]/Table185[[#This Row],[CET 1 Required]]/GY_ROE_Table4[[#This Row],[Tenure (Yrs.)]]</f>
        <v>0.36021257715013832</v>
      </c>
      <c r="CM603" s="31"/>
      <c r="CN603" s="26"/>
      <c r="CO603" s="26"/>
      <c r="CP603" s="26"/>
      <c r="CQ603" s="26"/>
      <c r="CR603" s="26"/>
      <c r="CS603" s="26"/>
      <c r="CT60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60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60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03" s="26" t="str">
        <f>_xlfn.XLOOKUP(GY_ROE_Table4[[#This Row],[Loan No.]],'[50]Current Loanbook'!$B$2:$B$618,'[50]Current Loanbook'!$ES$2:$ES$618,"N/A",0,1)</f>
        <v>Transitional Real Estate</v>
      </c>
      <c r="CX603" s="26" t="str">
        <f>_xlfn.XLOOKUP(GY_ROE_Table4[[#This Row],[Loan No.]],'[50]Current Loanbook'!$B$2:$B$618,'[50]Current Loanbook'!$ET$2:$ET$618,"N/A",0,1)</f>
        <v>Residential</v>
      </c>
      <c r="CY603" s="26" t="str">
        <f>_xlfn.XLOOKUP(GY_ROE_Table4[[#This Row],[Loan No.]],'[50]Current Loanbook'!$B$2:$B$618,'[50]Current Loanbook'!$EU$2:$EU$618,"N/A",0,1)</f>
        <v>Residential Accommodation</v>
      </c>
      <c r="CZ603" s="26" t="str">
        <f t="shared" si="28"/>
        <v>Transitional_Land_and_Buildings-Residential_Trans</v>
      </c>
      <c r="DA603" s="26" t="str">
        <f t="shared" si="29"/>
        <v>Transitional_Land_and_Buildings-Residential_Trans-Residential_accommodation</v>
      </c>
      <c r="DB603" s="26"/>
      <c r="DC603" s="26">
        <f>Table185[[#This Row],[Avg RWA]]*GY_ROE_Table4[[#This Row],[Tenure (Yrs.)]]</f>
        <v>1490645.2410097348</v>
      </c>
    </row>
    <row r="604" spans="2:107" s="2" customFormat="1" ht="72" x14ac:dyDescent="0.3">
      <c r="B604" s="5">
        <f t="shared" si="27"/>
        <v>61</v>
      </c>
      <c r="C604" s="5"/>
      <c r="D604" s="2">
        <f>'[32]Active Loanbook_Sorted'!P604</f>
        <v>2200000161</v>
      </c>
      <c r="E604" s="2" t="str">
        <f>'[32]Active Loanbook_Sorted'!B604</f>
        <v>Clearhaven Homes Ltd - Property Development - CBILS</v>
      </c>
      <c r="F604" s="2" t="str">
        <f>'[32]Active Loanbook_Sorted'!BA604</f>
        <v>CBILS</v>
      </c>
      <c r="G604" s="2" t="str">
        <f>'[32]Active Loanbook_Sorted'!I604</f>
        <v>OakNorth Bank plc</v>
      </c>
      <c r="H604" s="2" t="str">
        <f>'[32]Active Loanbook_Sorted'!J604</f>
        <v>Clearhaven Homes Ltd</v>
      </c>
      <c r="I604" s="2" t="str">
        <f>'[32]Active Loanbook_Sorted'!K604</f>
        <v>Clearhaven Homes Ltd</v>
      </c>
      <c r="K604" s="2" t="str">
        <f>'[32]Active Loanbook_Sorted'!BB604</f>
        <v xml:space="preserve">Property Development </v>
      </c>
      <c r="L604" s="2" t="str">
        <f>GY_ROE_Table4[[#This Row],[Product Type]]</f>
        <v xml:space="preserve">Property Development </v>
      </c>
      <c r="M604" s="19">
        <f>'[32]Active Loanbook_Sorted'!BF604</f>
        <v>0</v>
      </c>
      <c r="N604" s="19">
        <f>'[32]Active Loanbook_Sorted'!BG604</f>
        <v>0</v>
      </c>
      <c r="O604" s="19">
        <f>'[32]Active Loanbook_Sorted'!BH604</f>
        <v>0</v>
      </c>
      <c r="P604" s="19">
        <f>'[32]Active Loanbook_Sorted'!BI604</f>
        <v>0</v>
      </c>
      <c r="Q604" s="19">
        <f>'[32]Active Loanbook_Sorted'!BJ604</f>
        <v>0</v>
      </c>
      <c r="R604" s="2" t="str">
        <f>'[32]Active Loanbook_Sorted'!AA604</f>
        <v>Residential Property Development</v>
      </c>
      <c r="S604" s="2" t="str">
        <f>CONCATENATE(GY_ROE_Table4[[#This Row],[Product Type]],":",GY_ROE_Table4[[#This Row],[Sector]])</f>
        <v>Property Development :Residential Property Development</v>
      </c>
      <c r="T604" s="2" t="str">
        <f>IFERROR(VLOOKUP(GY_ROE_Table4[[#This Row],[Product type + Sector]],'[32]Product Grid Match'!$D$5:$G$98,4,0),"-")</f>
        <v>Development_Real_Estate</v>
      </c>
      <c r="U604" s="2" t="str">
        <f>IFERROR(VLOOKUP(GY_ROE_Table4[[#This Row],[Product type + Sector]],'[32]Product Grid Match'!$D$5:$H$98,5,0),"-")</f>
        <v>Residential_Dev</v>
      </c>
      <c r="V604" s="2" t="str">
        <f>IFERROR(VLOOKUP(GY_ROE_Table4[[#This Row],[Product type + Sector]],'[32]Product Grid Match'!$D$5:$F$98,3,0),"-")</f>
        <v>Development_Real_Estate-Residential_Dev-0</v>
      </c>
      <c r="W604" s="2" t="str">
        <f>'[32]Active Loanbook_Sorted'!AT604</f>
        <v>Martin Williams</v>
      </c>
      <c r="X604" s="20">
        <f>'[32]Active Loanbook_Sorted'!AX604</f>
        <v>44341</v>
      </c>
      <c r="Y604" s="20">
        <f>'[32]Active Loanbook_Sorted'!AY604</f>
        <v>45407</v>
      </c>
      <c r="Z604" s="5" t="str">
        <f>'[32]Active Loanbook_Sorted'!AZ604</f>
        <v>May 21</v>
      </c>
      <c r="AA604" s="5" t="str">
        <f>TEXT(GY_ROE_Table4[[#This Row],[Closing Date]],"YYYY")</f>
        <v>2021</v>
      </c>
      <c r="AB604" s="21">
        <f>ROUND(YEARFRAC(GY_ROE_Table4[[#This Row],[Closing Date]],GY_ROE_Table4[[#This Row],[Maturity Date]]),1)</f>
        <v>2.9</v>
      </c>
      <c r="AC604" s="21">
        <f>GY_ROE_Table4[[#This Row],[Tenure (Yrs.)]]*12</f>
        <v>34.799999999999997</v>
      </c>
      <c r="AD604" s="21"/>
      <c r="AE604" s="1">
        <f>'[32]Active Loanbook_Sorted'!W604</f>
        <v>975868</v>
      </c>
      <c r="AF604" s="1">
        <v>556520.47444041888</v>
      </c>
      <c r="AG604" s="1">
        <f>GY_ROE_Table4[[#This Row],[Facility Amount]]*GY_ROE_Table4[[#This Row],[Tenure (Yrs.)]]</f>
        <v>2830017.1999999997</v>
      </c>
      <c r="AH604" s="1">
        <f>GY_ROE_Table4[[#This Row],[Facility Amount]]-GY_ROE_Table4[[#This Row],[Estimated Drawn Balance]]</f>
        <v>419347.52555958112</v>
      </c>
      <c r="AI604" s="22">
        <v>1E-3</v>
      </c>
      <c r="AJ604" s="22">
        <v>1E-3</v>
      </c>
      <c r="AK604" s="22">
        <v>5.6100000000000004E-2</v>
      </c>
      <c r="AL604" s="23">
        <f>MAX(GY_ROE_Table4[[#This Row],[Rate Floor]],GY_ROE_Table4[[#This Row],[Reference / Index Rate (%)]])+GY_ROE_Table4[[#This Row],[Spread (%)]]</f>
        <v>5.7100000000000005E-2</v>
      </c>
      <c r="AM604" s="22">
        <v>5.0000000000000001E-3</v>
      </c>
      <c r="AN604" s="24">
        <v>0</v>
      </c>
      <c r="AO604" s="25">
        <f>IFERROR(GY_ROE_Table4[[#This Row],[Arrangement Fee]]/GY_ROE_Table4[[#This Row],[Facility Amount]],0)</f>
        <v>0</v>
      </c>
      <c r="AP604" s="24">
        <v>0</v>
      </c>
      <c r="AQ604" s="25">
        <f>IFERROR(GY_ROE_Table4[[#This Row],[Exit Fee]]/GY_ROE_Table4[[#This Row],[Facility Amount]],0)</f>
        <v>0</v>
      </c>
      <c r="AR604" s="26">
        <v>0</v>
      </c>
      <c r="AS604" s="22">
        <v>2.8050000000000002E-2</v>
      </c>
      <c r="AT604" s="24">
        <v>3000</v>
      </c>
      <c r="AU604" s="22">
        <v>0.05</v>
      </c>
      <c r="AV604" s="22">
        <v>2.1499999999999998E-2</v>
      </c>
      <c r="AW604" s="22">
        <v>1.0699999999999999E-2</v>
      </c>
      <c r="AX604" s="27" t="s">
        <v>1059</v>
      </c>
      <c r="AY604" s="27"/>
      <c r="AZ604" s="22" t="b">
        <v>1</v>
      </c>
      <c r="BA604" s="28" t="str">
        <f>"Q" &amp; ROUNDUP(MONTH(GY_ROE_Table4[[#This Row],[Closing Date]])/3,0) &amp;" " &amp; TEXT(GY_ROE_Table4[[#This Row],[Closing Date]],"YY")</f>
        <v>Q2 21</v>
      </c>
      <c r="BB604" s="22"/>
      <c r="BC604" s="22">
        <f>GY_ROE_Table4[[#This Row],[LGD (%)]]*GY_ROE_Table4[[#This Row],[PD (%)]]</f>
        <v>1.075E-3</v>
      </c>
      <c r="BD604" s="26">
        <f>GY_ROE_Table4[[#This Row],[Tenure (Yrs.)]]*GY_ROE_Table4[[#This Row],[Estimated Drawn Balance]]*(GY_ROE_Table4[[#This Row],[Spread (%)]]-GY_ROE_Table4[[#This Row],[BBB Fee (%)]])</f>
        <v>82470.769107325672</v>
      </c>
      <c r="BE604" s="26">
        <f>GY_ROE_Table4[[#This Row],[Interest Income over life (net of BBB cost)]]-GY_ROE_Table4[[#This Row],[Margin Income over life (net of BBB cost)]]</f>
        <v>1613.9093758772215</v>
      </c>
      <c r="BF604" s="29">
        <f>GY_ROE_Table4[[#This Row],[Arrangement Fee]]+GY_ROE_Table4[[#This Row],[Exit Fee]]-GY_ROE_Table4[[#This Row],[Introducer Fee]]</f>
        <v>0</v>
      </c>
      <c r="BG604" s="30">
        <f>IFERROR(GY_ROE_Table4[[#This Row],[AF+EF-IF]]/GY_ROE_Table4[[#This Row],[Facility Amount]],0)</f>
        <v>0</v>
      </c>
      <c r="BH604" s="29">
        <f>GY_ROE_Table4[[#This Row],[Total Fee]]-GY_ROE_Table4[[#This Row],[AF+EF-IF]]</f>
        <v>37111.824466644124</v>
      </c>
      <c r="BI604" s="29">
        <f>GY_ROE_Table4[[#This Row],[Tenure (Yrs.)]]*GY_ROE_Table4[[#This Row],[Estimated Drawn Balance]]*(GY_ROE_Table4[[#This Row],[Interest Rate (%)]]-GY_ROE_Table4[[#This Row],[BBB Fee (%)]]-GY_ROE_Table4[[#This Row],[Funding Cost (%)]])</f>
        <v>66815.848161316695</v>
      </c>
      <c r="BJ604" s="24">
        <f>GY_ROE_Table4[[#This Row],[Tenure (Yrs.)]]*GY_ROE_Table4[[#This Row],[Estimated Drawn Balance]]*(GY_ROE_Table4[[#This Row],[Interest Rate (%)]]-GY_ROE_Table4[[#This Row],[BBB Fee (%)]])</f>
        <v>84084.678483202893</v>
      </c>
      <c r="BK604" s="24">
        <f>GY_ROE_Table4[[#This Row],[Arrangement Fee]]+GY_ROE_Table4[[#This Row],[Exit Fee]]-GY_ROE_Table4[[#This Row],[Introducer Fee]]+GY_ROE_Table4[[#This Row],[Legal Admin Fee]]</f>
        <v>3000</v>
      </c>
      <c r="BL604" s="24">
        <f>GY_ROE_Table4[[#This Row],[Estimated Undrawn balance]]*GY_ROE_Table4[[#This Row],[Tenure (Yrs.)]]*GY_ROE_Table4[[#This Row],[Non-UT Fee (%)]]</f>
        <v>34111.824466644124</v>
      </c>
      <c r="BM604" s="24">
        <f>GY_ROE_Table4[[#This Row],[Fee Income (net of Introducer fee and Non-UT fee)]]+GY_ROE_Table4[[#This Row],[Non-UT fee]]</f>
        <v>37111.824466644124</v>
      </c>
      <c r="BN604" s="30">
        <f>IFERROR(GY_ROE_Table4[[#This Row],[Total Fee]]/GY_ROE_Table4[[#This Row],[Facility Amount]],0)</f>
        <v>3.8029553655457626E-2</v>
      </c>
      <c r="BO604" s="29">
        <f>GY_ROE_Table4[[#This Row],[Interest Income over life (net of BBB cost)]]+GY_ROE_Table4[[#This Row],[Total Fee]]</f>
        <v>121196.50294984702</v>
      </c>
      <c r="BP604" s="29">
        <f>GY_ROE_Table4[[#This Row],[Total Fee]]+GY_ROE_Table4[[#This Row],[Margin Income over life (net of BBB cost)]]</f>
        <v>119582.59357396979</v>
      </c>
      <c r="BQ604" s="29">
        <f>(GY_ROE_Table4[[#This Row],[Estimated Drawn Balance over-life]]*0.35%)+GY_ROE_Table4[[#This Row],[Margin + Fee over life]]</f>
        <v>125231.27638954004</v>
      </c>
      <c r="BR604" s="24">
        <f>GY_ROE_Table4[[#This Row],[Estimated Drawn Balance]]*GY_ROE_Table4[[#This Row],[Tenure (Yrs.)]]</f>
        <v>1613909.3758772146</v>
      </c>
      <c r="BS604" s="31">
        <f>IFERROR(GY_ROE_Table4[[#This Row],[Margin + Fee over life]]/GY_ROE_Table4[[#This Row],[Estimated Drawn Balance over-life]],0)</f>
        <v>7.409498659673662E-2</v>
      </c>
      <c r="BT604" s="22">
        <f>IFERROR(GY_ROE_Table4[[#This Row],[Total Income over life]]/GY_ROE_Table4[[#This Row],[Estimated Drawn Balance over-life]],0)</f>
        <v>7.5094986596736635E-2</v>
      </c>
      <c r="BU604" s="26">
        <f>GY_ROE_Table4[[#This Row],[Tenure (Yrs.)]]*GY_ROE_Table4[[#This Row],[Estimated Drawn Balance]]*GY_ROE_Table4[[#This Row],[Interest Rate (%)]]</f>
        <v>92154.225362588957</v>
      </c>
      <c r="BV604" s="26">
        <f>-GY_ROE_Table4[[#This Row],[Tenure (Yrs.)]]*GY_ROE_Table4[[#This Row],[Estimated Drawn Balance]]*GY_ROE_Table4[[#This Row],[Funding Cost (%)]]</f>
        <v>-17268.830321886195</v>
      </c>
      <c r="BW604" s="26">
        <f>GY_ROE_Table4[[#This Row],[Total Fee]]</f>
        <v>37111.824466644124</v>
      </c>
      <c r="BX604" s="26">
        <f>-GY_ROE_Table4[[#This Row],[Tenure (Yrs.)]]*GY_ROE_Table4[[#This Row],[Estimated Drawn Balance]]*GY_ROE_Table4[[#This Row],[BBB Fee (%)]]</f>
        <v>-8069.5468793860728</v>
      </c>
      <c r="BY604" s="26">
        <f>SUM(Table185[[#This Row],[Gross Interest Income]:[BBB Fee Cost]])</f>
        <v>103927.67262796081</v>
      </c>
      <c r="BZ60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2356.603576776484</v>
      </c>
      <c r="CA604" s="26">
        <f>Table185[[#This Row],[Operating Income]]+Table185[[#This Row],[Operating Expenses]]</f>
        <v>41571.069051184328</v>
      </c>
      <c r="CB604" s="26">
        <f>-GY_ROE_Table4[[#This Row],[Estimated Drawn Balance]]*GY_ROE_Table4[[#This Row],[LGD (%)]]*GY_ROE_Table4[[#This Row],[PD (%)]]*MIN(1,GY_ROE_Table4[[#This Row],[Tenure (Yrs.)]])</f>
        <v>-598.25951002345028</v>
      </c>
      <c r="CC604" s="26">
        <f>Table185[[#This Row],[Income before loan losses]]+Table185[[#This Row],[Loan Losses (Year 1)]]</f>
        <v>40972.809541160881</v>
      </c>
      <c r="CD604" s="164">
        <f>-'[32]ROE Inputs'!$I$5*Table185[[#This Row],[PBT]]</f>
        <v>-9423.7461944670031</v>
      </c>
      <c r="CE604" s="26">
        <f>Table185[[#This Row],[PBT]]+Table185[[#This Row],[Tax]]</f>
        <v>31549.063346693878</v>
      </c>
      <c r="CF604" s="26">
        <f>IFERROR(VLOOKUP(GY_ROE_Table4[[#This Row],[Loan Name]],'[32]US loans'!$E:CD,78,0),0)</f>
        <v>0</v>
      </c>
      <c r="CG60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44243.04844584467</v>
      </c>
      <c r="CH604" s="26">
        <f>Table185[[#This Row],[Avg EAD]]*GY_ROE_Table4[[#This Row],[RW (%)]]</f>
        <v>108848.60968916894</v>
      </c>
      <c r="CI604" s="26">
        <f>Table185[[#This Row],[Avg RWA]]*'[32]ROE Inputs'!$K$5</f>
        <v>16327.291453375339</v>
      </c>
      <c r="CJ604" s="26">
        <f>Table185[[#This Row],[CET 1 Required]]*GY_ROE_Table4[[#This Row],[Tenure (Yrs.)]]</f>
        <v>47349.145214788485</v>
      </c>
      <c r="CK604" s="26">
        <f>IFERROR(VLOOKUP(GY_ROE_Table4[[#This Row],[Loan Name]],'[32]US loans'!$E:CH,82,0),0)</f>
        <v>0</v>
      </c>
      <c r="CL604" s="31">
        <f>Table185[[#This Row],[PAT]]/Table185[[#This Row],[CET 1 Required]]/GY_ROE_Table4[[#This Row],[Tenure (Yrs.)]]</f>
        <v>0.66630692494191446</v>
      </c>
      <c r="CM604" s="31"/>
      <c r="CN604" s="26"/>
      <c r="CO604" s="26"/>
      <c r="CP604" s="26"/>
      <c r="CQ604" s="26"/>
      <c r="CR604" s="26"/>
      <c r="CS604" s="26"/>
      <c r="CT60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0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0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04" s="26" t="str">
        <f>_xlfn.XLOOKUP(GY_ROE_Table4[[#This Row],[Loan No.]],'[50]Current Loanbook'!$B$2:$B$618,'[50]Current Loanbook'!$ES$2:$ES$618,"N/A",0,1)</f>
        <v>N/A</v>
      </c>
      <c r="CX604" s="26" t="str">
        <f>_xlfn.XLOOKUP(GY_ROE_Table4[[#This Row],[Loan No.]],'[50]Current Loanbook'!$B$2:$B$618,'[50]Current Loanbook'!$ET$2:$ET$618,"N/A",0,1)</f>
        <v>N/A</v>
      </c>
      <c r="CY604" s="26" t="str">
        <f>_xlfn.XLOOKUP(GY_ROE_Table4[[#This Row],[Loan No.]],'[50]Current Loanbook'!$B$2:$B$618,'[50]Current Loanbook'!$EU$2:$EU$618,"N/A",0,1)</f>
        <v>N/A</v>
      </c>
      <c r="CZ604" s="26" t="str">
        <f t="shared" si="28"/>
        <v>Development_Real_Estate-Residential_Dev</v>
      </c>
      <c r="DA604" s="26" t="str">
        <f t="shared" si="29"/>
        <v>Development_Real_Estate-Residential_Dev-Residential_accommodation</v>
      </c>
      <c r="DB604" s="26"/>
      <c r="DC604" s="26">
        <f>Table185[[#This Row],[Avg RWA]]*GY_ROE_Table4[[#This Row],[Tenure (Yrs.)]]</f>
        <v>315660.96809858992</v>
      </c>
    </row>
    <row r="605" spans="2:107" s="2" customFormat="1" ht="43.2" x14ac:dyDescent="0.3">
      <c r="B605" s="5">
        <f t="shared" si="27"/>
        <v>62</v>
      </c>
      <c r="C605" s="5"/>
      <c r="D605" s="2">
        <f>'[32]Active Loanbook_Sorted'!P605</f>
        <v>1200000137</v>
      </c>
      <c r="E605" s="2" t="str">
        <f>'[32]Active Loanbook_Sorted'!B605</f>
        <v>Daisy Green Food Ltd - Business Trading - Facility E - CBILS Refinance</v>
      </c>
      <c r="F605" s="2" t="str">
        <f>'[32]Active Loanbook_Sorted'!BA605</f>
        <v>CBILS</v>
      </c>
      <c r="G605" s="2" t="str">
        <f>'[32]Active Loanbook_Sorted'!I605</f>
        <v>OakNorth Bank plc</v>
      </c>
      <c r="H605" s="2" t="str">
        <f>'[32]Active Loanbook_Sorted'!J605</f>
        <v>Daisy Green Food Limited</v>
      </c>
      <c r="I605" s="2" t="str">
        <f>'[32]Active Loanbook_Sorted'!K605</f>
        <v>Daisy Green Food Limited</v>
      </c>
      <c r="K605" s="2" t="str">
        <f>'[32]Active Loanbook_Sorted'!BB605</f>
        <v xml:space="preserve">Business Trading </v>
      </c>
      <c r="L605" s="2" t="str">
        <f>GY_ROE_Table4[[#This Row],[Product Type]]</f>
        <v xml:space="preserve">Business Trading </v>
      </c>
      <c r="M605" s="19">
        <f>'[32]Active Loanbook_Sorted'!BF605</f>
        <v>0</v>
      </c>
      <c r="N605" s="19">
        <f>'[32]Active Loanbook_Sorted'!BG605</f>
        <v>0</v>
      </c>
      <c r="O605" s="19">
        <f>'[32]Active Loanbook_Sorted'!BH605</f>
        <v>0</v>
      </c>
      <c r="P605" s="19">
        <f>'[32]Active Loanbook_Sorted'!BI605</f>
        <v>0</v>
      </c>
      <c r="Q605" s="19">
        <f>'[32]Active Loanbook_Sorted'!BJ605</f>
        <v>0</v>
      </c>
      <c r="R605" s="2" t="str">
        <f>'[32]Active Loanbook_Sorted'!AA605</f>
        <v>Hospitality - Restaurant - Business Trading</v>
      </c>
      <c r="S605" s="2" t="str">
        <f>CONCATENATE(GY_ROE_Table4[[#This Row],[Product Type]],":",GY_ROE_Table4[[#This Row],[Sector]])</f>
        <v>Business Trading :Hospitality - Restaurant - Business Trading</v>
      </c>
      <c r="T605" s="2" t="str">
        <f>IFERROR(VLOOKUP(GY_ROE_Table4[[#This Row],[Product type + Sector]],'[32]Product Grid Match'!$D$5:$G$98,4,0),"-")</f>
        <v>Business_Loans</v>
      </c>
      <c r="U605" s="2" t="str">
        <f>IFERROR(VLOOKUP(GY_ROE_Table4[[#This Row],[Product type + Sector]],'[32]Product Grid Match'!$D$5:$H$98,5,0),"-")</f>
        <v>Hospitality_and_Leisure</v>
      </c>
      <c r="V605" s="2" t="str">
        <f>IFERROR(VLOOKUP(GY_ROE_Table4[[#This Row],[Product type + Sector]],'[32]Product Grid Match'!$D$5:$F$98,3,0),"-")</f>
        <v>Business_Loans-Hospitality_and_Leisure-Restaurant</v>
      </c>
      <c r="W605" s="2" t="str">
        <f>'[32]Active Loanbook_Sorted'!AT605</f>
        <v>Deepesh Thakrar</v>
      </c>
      <c r="X605" s="20">
        <f>'[32]Active Loanbook_Sorted'!AX605</f>
        <v>44341</v>
      </c>
      <c r="Y605" s="20">
        <f>'[32]Active Loanbook_Sorted'!AY605</f>
        <v>46532</v>
      </c>
      <c r="Z605" s="5" t="str">
        <f>'[32]Active Loanbook_Sorted'!AZ605</f>
        <v>May 21</v>
      </c>
      <c r="AA605" s="5" t="str">
        <f>TEXT(GY_ROE_Table4[[#This Row],[Closing Date]],"YYYY")</f>
        <v>2021</v>
      </c>
      <c r="AB605" s="21">
        <f>ROUND(YEARFRAC(GY_ROE_Table4[[#This Row],[Closing Date]],GY_ROE_Table4[[#This Row],[Maturity Date]]),1)</f>
        <v>6</v>
      </c>
      <c r="AC605" s="21">
        <f>GY_ROE_Table4[[#This Row],[Tenure (Yrs.)]]*12</f>
        <v>72</v>
      </c>
      <c r="AD605" s="21"/>
      <c r="AE605" s="1">
        <f>'[32]Active Loanbook_Sorted'!W605</f>
        <v>1141302.73</v>
      </c>
      <c r="AF605" s="1">
        <v>765151.8283336641</v>
      </c>
      <c r="AG605" s="1">
        <f>GY_ROE_Table4[[#This Row],[Facility Amount]]*GY_ROE_Table4[[#This Row],[Tenure (Yrs.)]]</f>
        <v>6847816.3799999999</v>
      </c>
      <c r="AH605" s="1">
        <f>GY_ROE_Table4[[#This Row],[Facility Amount]]-GY_ROE_Table4[[#This Row],[Estimated Drawn Balance]]</f>
        <v>376150.90166633588</v>
      </c>
      <c r="AI605" s="22">
        <v>3.0000000000000001E-3</v>
      </c>
      <c r="AJ605" s="22">
        <v>1E-3</v>
      </c>
      <c r="AK605" s="22">
        <v>6.4500000000000002E-2</v>
      </c>
      <c r="AL605" s="23">
        <f>MAX(GY_ROE_Table4[[#This Row],[Rate Floor]],GY_ROE_Table4[[#This Row],[Reference / Index Rate (%)]])+GY_ROE_Table4[[#This Row],[Spread (%)]]</f>
        <v>6.7500000000000004E-2</v>
      </c>
      <c r="AM605" s="22">
        <v>0.01</v>
      </c>
      <c r="AN605" s="24">
        <v>0</v>
      </c>
      <c r="AO605" s="25">
        <f>IFERROR(GY_ROE_Table4[[#This Row],[Arrangement Fee]]/GY_ROE_Table4[[#This Row],[Facility Amount]],0)</f>
        <v>0</v>
      </c>
      <c r="AP605" s="24">
        <v>0</v>
      </c>
      <c r="AQ605" s="25">
        <f>IFERROR(GY_ROE_Table4[[#This Row],[Exit Fee]]/GY_ROE_Table4[[#This Row],[Facility Amount]],0)</f>
        <v>0</v>
      </c>
      <c r="AR605" s="26">
        <v>0</v>
      </c>
      <c r="AS605" s="22">
        <v>0</v>
      </c>
      <c r="AT605" s="24">
        <v>2000</v>
      </c>
      <c r="AU605" s="158">
        <v>0.2</v>
      </c>
      <c r="AV605" s="158">
        <v>1.4999999999999999E-2</v>
      </c>
      <c r="AW605" s="158">
        <v>1.38E-2</v>
      </c>
      <c r="AX605" s="159" t="s">
        <v>1059</v>
      </c>
      <c r="AY605" s="27"/>
      <c r="AZ605" s="22" t="b">
        <v>0</v>
      </c>
      <c r="BA605" s="28" t="str">
        <f>"Q" &amp; ROUNDUP(MONTH(GY_ROE_Table4[[#This Row],[Closing Date]])/3,0) &amp;" " &amp; TEXT(GY_ROE_Table4[[#This Row],[Closing Date]],"YY")</f>
        <v>Q2 21</v>
      </c>
      <c r="BB605" s="22"/>
      <c r="BC605" s="22">
        <f>GY_ROE_Table4[[#This Row],[LGD (%)]]*GY_ROE_Table4[[#This Row],[PD (%)]]</f>
        <v>3.0000000000000001E-3</v>
      </c>
      <c r="BD605" s="26">
        <f>GY_ROE_Table4[[#This Row],[Tenure (Yrs.)]]*GY_ROE_Table4[[#This Row],[Estimated Drawn Balance]]*(GY_ROE_Table4[[#This Row],[Spread (%)]]-GY_ROE_Table4[[#This Row],[BBB Fee (%)]])</f>
        <v>250204.64786510816</v>
      </c>
      <c r="BE605" s="26">
        <f>GY_ROE_Table4[[#This Row],[Interest Income over life (net of BBB cost)]]-GY_ROE_Table4[[#This Row],[Margin Income over life (net of BBB cost)]]</f>
        <v>13772.732910005958</v>
      </c>
      <c r="BF605" s="29">
        <f>GY_ROE_Table4[[#This Row],[Arrangement Fee]]+GY_ROE_Table4[[#This Row],[Exit Fee]]-GY_ROE_Table4[[#This Row],[Introducer Fee]]</f>
        <v>0</v>
      </c>
      <c r="BG605" s="30">
        <f>IFERROR(GY_ROE_Table4[[#This Row],[AF+EF-IF]]/GY_ROE_Table4[[#This Row],[Facility Amount]],0)</f>
        <v>0</v>
      </c>
      <c r="BH605" s="29">
        <f>GY_ROE_Table4[[#This Row],[Total Fee]]-GY_ROE_Table4[[#This Row],[AF+EF-IF]]</f>
        <v>2000</v>
      </c>
      <c r="BI605" s="29">
        <f>GY_ROE_Table4[[#This Row],[Tenure (Yrs.)]]*GY_ROE_Table4[[#This Row],[Estimated Drawn Balance]]*(GY_ROE_Table4[[#This Row],[Interest Rate (%)]]-GY_ROE_Table4[[#This Row],[BBB Fee (%)]]-GY_ROE_Table4[[#This Row],[Funding Cost (%)]])</f>
        <v>200622.80938908673</v>
      </c>
      <c r="BJ605" s="24">
        <f>GY_ROE_Table4[[#This Row],[Tenure (Yrs.)]]*GY_ROE_Table4[[#This Row],[Estimated Drawn Balance]]*(GY_ROE_Table4[[#This Row],[Interest Rate (%)]]-GY_ROE_Table4[[#This Row],[BBB Fee (%)]])</f>
        <v>263977.38077511411</v>
      </c>
      <c r="BK605" s="24">
        <f>GY_ROE_Table4[[#This Row],[Arrangement Fee]]+GY_ROE_Table4[[#This Row],[Exit Fee]]-GY_ROE_Table4[[#This Row],[Introducer Fee]]+GY_ROE_Table4[[#This Row],[Legal Admin Fee]]</f>
        <v>2000</v>
      </c>
      <c r="BL605" s="24">
        <f>GY_ROE_Table4[[#This Row],[Estimated Undrawn balance]]*GY_ROE_Table4[[#This Row],[Tenure (Yrs.)]]*GY_ROE_Table4[[#This Row],[Non-UT Fee (%)]]</f>
        <v>0</v>
      </c>
      <c r="BM605" s="24">
        <f>GY_ROE_Table4[[#This Row],[Fee Income (net of Introducer fee and Non-UT fee)]]+GY_ROE_Table4[[#This Row],[Non-UT fee]]</f>
        <v>2000</v>
      </c>
      <c r="BN605" s="30">
        <f>IFERROR(GY_ROE_Table4[[#This Row],[Total Fee]]/GY_ROE_Table4[[#This Row],[Facility Amount]],0)</f>
        <v>1.752383436426197E-3</v>
      </c>
      <c r="BO605" s="29">
        <f>GY_ROE_Table4[[#This Row],[Interest Income over life (net of BBB cost)]]+GY_ROE_Table4[[#This Row],[Total Fee]]</f>
        <v>265977.38077511411</v>
      </c>
      <c r="BP605" s="29">
        <f>GY_ROE_Table4[[#This Row],[Total Fee]]+GY_ROE_Table4[[#This Row],[Margin Income over life (net of BBB cost)]]</f>
        <v>252204.64786510816</v>
      </c>
      <c r="BQ605" s="29">
        <f>(GY_ROE_Table4[[#This Row],[Estimated Drawn Balance over-life]]*0.35%)+GY_ROE_Table4[[#This Row],[Margin + Fee over life]]</f>
        <v>268272.83626011509</v>
      </c>
      <c r="BR605" s="24">
        <f>GY_ROE_Table4[[#This Row],[Estimated Drawn Balance]]*GY_ROE_Table4[[#This Row],[Tenure (Yrs.)]]</f>
        <v>4590910.9700019844</v>
      </c>
      <c r="BS605" s="31">
        <f>IFERROR(GY_ROE_Table4[[#This Row],[Margin + Fee over life]]/GY_ROE_Table4[[#This Row],[Estimated Drawn Balance over-life]],0)</f>
        <v>5.493564338604439E-2</v>
      </c>
      <c r="BT605" s="22">
        <f>IFERROR(GY_ROE_Table4[[#This Row],[Total Income over life]]/GY_ROE_Table4[[#This Row],[Estimated Drawn Balance over-life]],0)</f>
        <v>5.7935643386044393E-2</v>
      </c>
      <c r="BU605" s="26">
        <f>GY_ROE_Table4[[#This Row],[Tenure (Yrs.)]]*GY_ROE_Table4[[#This Row],[Estimated Drawn Balance]]*GY_ROE_Table4[[#This Row],[Interest Rate (%)]]</f>
        <v>309886.49047513399</v>
      </c>
      <c r="BV605" s="26">
        <f>-GY_ROE_Table4[[#This Row],[Tenure (Yrs.)]]*GY_ROE_Table4[[#This Row],[Estimated Drawn Balance]]*GY_ROE_Table4[[#This Row],[Funding Cost (%)]]</f>
        <v>-63354.571386027383</v>
      </c>
      <c r="BW605" s="26">
        <f>GY_ROE_Table4[[#This Row],[Total Fee]]</f>
        <v>2000</v>
      </c>
      <c r="BX605" s="26">
        <f>-GY_ROE_Table4[[#This Row],[Tenure (Yrs.)]]*GY_ROE_Table4[[#This Row],[Estimated Drawn Balance]]*GY_ROE_Table4[[#This Row],[BBB Fee (%)]]</f>
        <v>-45909.109700019842</v>
      </c>
      <c r="BY605" s="26">
        <f>SUM(Table185[[#This Row],[Gross Interest Income]:[BBB Fee Cost]])</f>
        <v>202622.80938908676</v>
      </c>
      <c r="BZ60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1573.68563345206</v>
      </c>
      <c r="CA605" s="26">
        <f>Table185[[#This Row],[Operating Income]]+Table185[[#This Row],[Operating Expenses]]</f>
        <v>81049.123755634704</v>
      </c>
      <c r="CB605" s="26">
        <f>-GY_ROE_Table4[[#This Row],[Estimated Drawn Balance]]*GY_ROE_Table4[[#This Row],[LGD (%)]]*GY_ROE_Table4[[#This Row],[PD (%)]]*MIN(1,GY_ROE_Table4[[#This Row],[Tenure (Yrs.)]])</f>
        <v>-2295.4554850009922</v>
      </c>
      <c r="CC605" s="26">
        <f>Table185[[#This Row],[Income before loan losses]]+Table185[[#This Row],[Loan Losses (Year 1)]]</f>
        <v>78753.668270633716</v>
      </c>
      <c r="CD605" s="164">
        <f>-'[32]ROE Inputs'!$I$5*Table185[[#This Row],[PBT]]</f>
        <v>-18113.343702245755</v>
      </c>
      <c r="CE605" s="26">
        <f>Table185[[#This Row],[PBT]]+Table185[[#This Row],[Tax]]</f>
        <v>60640.324568387965</v>
      </c>
      <c r="CF605" s="26">
        <f>IFERROR(VLOOKUP(GY_ROE_Table4[[#This Row],[Loan Name]],'[32]US loans'!$E:CD,78,0),0)</f>
        <v>0</v>
      </c>
      <c r="CG60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46931.92725213035</v>
      </c>
      <c r="CH605" s="26">
        <f>Table185[[#This Row],[Avg EAD]]*GY_ROE_Table4[[#This Row],[RW (%)]]</f>
        <v>189386.38545042608</v>
      </c>
      <c r="CI605" s="26">
        <f>Table185[[#This Row],[Avg RWA]]*'[32]ROE Inputs'!$K$5</f>
        <v>28407.957817563911</v>
      </c>
      <c r="CJ605" s="26">
        <f>Table185[[#This Row],[CET 1 Required]]*GY_ROE_Table4[[#This Row],[Tenure (Yrs.)]]</f>
        <v>170447.74690538348</v>
      </c>
      <c r="CK605" s="26">
        <f>IFERROR(VLOOKUP(GY_ROE_Table4[[#This Row],[Loan Name]],'[32]US loans'!$E:CH,82,0),0)</f>
        <v>0</v>
      </c>
      <c r="CL605" s="31">
        <f>Table185[[#This Row],[PAT]]/Table185[[#This Row],[CET 1 Required]]/GY_ROE_Table4[[#This Row],[Tenure (Yrs.)]]</f>
        <v>0.35577076065458207</v>
      </c>
      <c r="CM605" s="31"/>
      <c r="CN605" s="26"/>
      <c r="CO605" s="26"/>
      <c r="CP605" s="26"/>
      <c r="CQ605" s="26"/>
      <c r="CR605" s="26"/>
      <c r="CS605" s="26"/>
      <c r="CT60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60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60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taurant</v>
      </c>
      <c r="CW605" s="26" t="str">
        <f>_xlfn.XLOOKUP(GY_ROE_Table4[[#This Row],[Loan No.]],'[50]Current Loanbook'!$B$2:$B$618,'[50]Current Loanbook'!$ES$2:$ES$618,"N/A",0,1)</f>
        <v>Business Loans</v>
      </c>
      <c r="CX605" s="26" t="str">
        <f>_xlfn.XLOOKUP(GY_ROE_Table4[[#This Row],[Loan No.]],'[50]Current Loanbook'!$B$2:$B$618,'[50]Current Loanbook'!$ET$2:$ET$618,"N/A",0,1)</f>
        <v>Hospitality &amp; Leisure</v>
      </c>
      <c r="CY605" s="26" t="str">
        <f>_xlfn.XLOOKUP(GY_ROE_Table4[[#This Row],[Loan No.]],'[50]Current Loanbook'!$B$2:$B$618,'[50]Current Loanbook'!$EU$2:$EU$618,"N/A",0,1)</f>
        <v>Restaurants</v>
      </c>
      <c r="CZ605" s="26" t="str">
        <f t="shared" si="28"/>
        <v>Business_Loans-Hospitality_and_Leisure</v>
      </c>
      <c r="DA605" s="26" t="str">
        <f t="shared" si="29"/>
        <v>Business_Loans-Hospitality_and_Leisure-Restaurant</v>
      </c>
      <c r="DB605" s="26"/>
      <c r="DC605" s="26">
        <f>Table185[[#This Row],[Avg RWA]]*GY_ROE_Table4[[#This Row],[Tenure (Yrs.)]]</f>
        <v>1136318.3127025566</v>
      </c>
    </row>
    <row r="606" spans="2:107" s="2" customFormat="1" ht="43.2" x14ac:dyDescent="0.3">
      <c r="B606" s="5">
        <f t="shared" si="27"/>
        <v>63</v>
      </c>
      <c r="C606" s="5"/>
      <c r="D606" s="2">
        <f>'[32]Active Loanbook_Sorted'!P606</f>
        <v>1200000138</v>
      </c>
      <c r="E606" s="2" t="str">
        <f>'[32]Active Loanbook_Sorted'!B606</f>
        <v>Daisy Green Food Ltd - Business Trading - Facility F - CBILS New Money</v>
      </c>
      <c r="F606" s="2" t="str">
        <f>'[32]Active Loanbook_Sorted'!BA606</f>
        <v>CBILS</v>
      </c>
      <c r="G606" s="2" t="str">
        <f>'[32]Active Loanbook_Sorted'!I606</f>
        <v>OakNorth Bank plc</v>
      </c>
      <c r="H606" s="2" t="str">
        <f>'[32]Active Loanbook_Sorted'!J606</f>
        <v>Daisy Green Food Limited</v>
      </c>
      <c r="I606" s="2" t="str">
        <f>'[32]Active Loanbook_Sorted'!K606</f>
        <v>Daisy Green Food Limited</v>
      </c>
      <c r="K606" s="2" t="str">
        <f>'[32]Active Loanbook_Sorted'!BB606</f>
        <v xml:space="preserve">Business Trading </v>
      </c>
      <c r="L606" s="2" t="str">
        <f>GY_ROE_Table4[[#This Row],[Product Type]]</f>
        <v xml:space="preserve">Business Trading </v>
      </c>
      <c r="M606" s="19">
        <f>'[32]Active Loanbook_Sorted'!BF606</f>
        <v>0</v>
      </c>
      <c r="N606" s="19">
        <f>'[32]Active Loanbook_Sorted'!BG606</f>
        <v>0</v>
      </c>
      <c r="O606" s="19">
        <f>'[32]Active Loanbook_Sorted'!BH606</f>
        <v>0</v>
      </c>
      <c r="P606" s="19">
        <f>'[32]Active Loanbook_Sorted'!BI606</f>
        <v>0</v>
      </c>
      <c r="Q606" s="19">
        <f>'[32]Active Loanbook_Sorted'!BJ606</f>
        <v>0</v>
      </c>
      <c r="R606" s="2" t="str">
        <f>'[32]Active Loanbook_Sorted'!AA606</f>
        <v>Hospitality - Restaurant - Business Trading</v>
      </c>
      <c r="S606" s="2" t="str">
        <f>CONCATENATE(GY_ROE_Table4[[#This Row],[Product Type]],":",GY_ROE_Table4[[#This Row],[Sector]])</f>
        <v>Business Trading :Hospitality - Restaurant - Business Trading</v>
      </c>
      <c r="T606" s="2" t="str">
        <f>IFERROR(VLOOKUP(GY_ROE_Table4[[#This Row],[Product type + Sector]],'[32]Product Grid Match'!$D$5:$G$98,4,0),"-")</f>
        <v>Business_Loans</v>
      </c>
      <c r="U606" s="2" t="str">
        <f>IFERROR(VLOOKUP(GY_ROE_Table4[[#This Row],[Product type + Sector]],'[32]Product Grid Match'!$D$5:$H$98,5,0),"-")</f>
        <v>Hospitality_and_Leisure</v>
      </c>
      <c r="V606" s="2" t="str">
        <f>IFERROR(VLOOKUP(GY_ROE_Table4[[#This Row],[Product type + Sector]],'[32]Product Grid Match'!$D$5:$F$98,3,0),"-")</f>
        <v>Business_Loans-Hospitality_and_Leisure-Restaurant</v>
      </c>
      <c r="W606" s="2" t="str">
        <f>'[32]Active Loanbook_Sorted'!AT606</f>
        <v>Deepesh Thakrar</v>
      </c>
      <c r="X606" s="20">
        <f>'[32]Active Loanbook_Sorted'!AX606</f>
        <v>44341</v>
      </c>
      <c r="Y606" s="20">
        <f>'[32]Active Loanbook_Sorted'!AY606</f>
        <v>46532</v>
      </c>
      <c r="Z606" s="5" t="str">
        <f>'[32]Active Loanbook_Sorted'!AZ606</f>
        <v>May 21</v>
      </c>
      <c r="AA606" s="5" t="str">
        <f>TEXT(GY_ROE_Table4[[#This Row],[Closing Date]],"YYYY")</f>
        <v>2021</v>
      </c>
      <c r="AB606" s="21">
        <f>ROUND(YEARFRAC(GY_ROE_Table4[[#This Row],[Closing Date]],GY_ROE_Table4[[#This Row],[Maturity Date]]),1)</f>
        <v>6</v>
      </c>
      <c r="AC606" s="21">
        <f>GY_ROE_Table4[[#This Row],[Tenure (Yrs.)]]*12</f>
        <v>72</v>
      </c>
      <c r="AD606" s="21"/>
      <c r="AE606" s="1">
        <f>'[32]Active Loanbook_Sorted'!W606</f>
        <v>418000</v>
      </c>
      <c r="AF606" s="1">
        <v>280235.43257753499</v>
      </c>
      <c r="AG606" s="1">
        <f>GY_ROE_Table4[[#This Row],[Facility Amount]]*GY_ROE_Table4[[#This Row],[Tenure (Yrs.)]]</f>
        <v>2508000</v>
      </c>
      <c r="AH606" s="1">
        <f>GY_ROE_Table4[[#This Row],[Facility Amount]]-GY_ROE_Table4[[#This Row],[Estimated Drawn Balance]]</f>
        <v>137764.56742246501</v>
      </c>
      <c r="AI606" s="22">
        <v>3.0000000000000001E-3</v>
      </c>
      <c r="AJ606" s="22">
        <v>1E-3</v>
      </c>
      <c r="AK606" s="22">
        <v>6.4399999999999999E-2</v>
      </c>
      <c r="AL606" s="23">
        <f>MAX(GY_ROE_Table4[[#This Row],[Rate Floor]],GY_ROE_Table4[[#This Row],[Reference / Index Rate (%)]])+GY_ROE_Table4[[#This Row],[Spread (%)]]</f>
        <v>6.7400000000000002E-2</v>
      </c>
      <c r="AM606" s="22">
        <v>0.01</v>
      </c>
      <c r="AN606" s="24">
        <v>0</v>
      </c>
      <c r="AO606" s="25">
        <f>IFERROR(GY_ROE_Table4[[#This Row],[Arrangement Fee]]/GY_ROE_Table4[[#This Row],[Facility Amount]],0)</f>
        <v>0</v>
      </c>
      <c r="AP606" s="24">
        <v>0</v>
      </c>
      <c r="AQ606" s="25">
        <f>IFERROR(GY_ROE_Table4[[#This Row],[Exit Fee]]/GY_ROE_Table4[[#This Row],[Facility Amount]],0)</f>
        <v>0</v>
      </c>
      <c r="AR606" s="26">
        <v>0</v>
      </c>
      <c r="AS606" s="22">
        <v>3.2199999999999999E-2</v>
      </c>
      <c r="AT606" s="24">
        <v>536.14</v>
      </c>
      <c r="AU606" s="158">
        <v>0.2</v>
      </c>
      <c r="AV606" s="158">
        <v>1.4999999999999999E-2</v>
      </c>
      <c r="AW606" s="158">
        <v>1.38E-2</v>
      </c>
      <c r="AX606" s="159" t="s">
        <v>1059</v>
      </c>
      <c r="AY606" s="27"/>
      <c r="AZ606" s="22" t="b">
        <v>0</v>
      </c>
      <c r="BA606" s="28" t="str">
        <f>"Q" &amp; ROUNDUP(MONTH(GY_ROE_Table4[[#This Row],[Closing Date]])/3,0) &amp;" " &amp; TEXT(GY_ROE_Table4[[#This Row],[Closing Date]],"YY")</f>
        <v>Q2 21</v>
      </c>
      <c r="BB606" s="22"/>
      <c r="BC606" s="22">
        <f>GY_ROE_Table4[[#This Row],[LGD (%)]]*GY_ROE_Table4[[#This Row],[PD (%)]]</f>
        <v>3.0000000000000001E-3</v>
      </c>
      <c r="BD606" s="26">
        <f>GY_ROE_Table4[[#This Row],[Tenure (Yrs.)]]*GY_ROE_Table4[[#This Row],[Estimated Drawn Balance]]*(GY_ROE_Table4[[#This Row],[Spread (%)]]-GY_ROE_Table4[[#This Row],[BBB Fee (%)]])</f>
        <v>91468.84519330741</v>
      </c>
      <c r="BE606" s="26">
        <f>GY_ROE_Table4[[#This Row],[Interest Income over life (net of BBB cost)]]-GY_ROE_Table4[[#This Row],[Margin Income over life (net of BBB cost)]]</f>
        <v>5044.2377863956353</v>
      </c>
      <c r="BF606" s="29">
        <f>GY_ROE_Table4[[#This Row],[Arrangement Fee]]+GY_ROE_Table4[[#This Row],[Exit Fee]]-GY_ROE_Table4[[#This Row],[Introducer Fee]]</f>
        <v>0</v>
      </c>
      <c r="BG606" s="30">
        <f>IFERROR(GY_ROE_Table4[[#This Row],[AF+EF-IF]]/GY_ROE_Table4[[#This Row],[Facility Amount]],0)</f>
        <v>0</v>
      </c>
      <c r="BH606" s="29">
        <f>GY_ROE_Table4[[#This Row],[Total Fee]]-GY_ROE_Table4[[#This Row],[AF+EF-IF]]</f>
        <v>27152.254426020241</v>
      </c>
      <c r="BI606" s="29">
        <f>GY_ROE_Table4[[#This Row],[Tenure (Yrs.)]]*GY_ROE_Table4[[#This Row],[Estimated Drawn Balance]]*(GY_ROE_Table4[[#This Row],[Interest Rate (%)]]-GY_ROE_Table4[[#This Row],[BBB Fee (%)]]-GY_ROE_Table4[[#This Row],[Funding Cost (%)]])</f>
        <v>73309.58916228314</v>
      </c>
      <c r="BJ606" s="24">
        <f>GY_ROE_Table4[[#This Row],[Tenure (Yrs.)]]*GY_ROE_Table4[[#This Row],[Estimated Drawn Balance]]*(GY_ROE_Table4[[#This Row],[Interest Rate (%)]]-GY_ROE_Table4[[#This Row],[BBB Fee (%)]])</f>
        <v>96513.082979703046</v>
      </c>
      <c r="BK606" s="24">
        <f>GY_ROE_Table4[[#This Row],[Arrangement Fee]]+GY_ROE_Table4[[#This Row],[Exit Fee]]-GY_ROE_Table4[[#This Row],[Introducer Fee]]+GY_ROE_Table4[[#This Row],[Legal Admin Fee]]</f>
        <v>536.14</v>
      </c>
      <c r="BL606" s="24">
        <f>GY_ROE_Table4[[#This Row],[Estimated Undrawn balance]]*GY_ROE_Table4[[#This Row],[Tenure (Yrs.)]]*GY_ROE_Table4[[#This Row],[Non-UT Fee (%)]]</f>
        <v>26616.114426020242</v>
      </c>
      <c r="BM606" s="24">
        <f>GY_ROE_Table4[[#This Row],[Fee Income (net of Introducer fee and Non-UT fee)]]+GY_ROE_Table4[[#This Row],[Non-UT fee]]</f>
        <v>27152.254426020241</v>
      </c>
      <c r="BN606" s="30">
        <f>IFERROR(GY_ROE_Table4[[#This Row],[Total Fee]]/GY_ROE_Table4[[#This Row],[Facility Amount]],0)</f>
        <v>6.4957546473732641E-2</v>
      </c>
      <c r="BO606" s="29">
        <f>GY_ROE_Table4[[#This Row],[Interest Income over life (net of BBB cost)]]+GY_ROE_Table4[[#This Row],[Total Fee]]</f>
        <v>123665.33740572329</v>
      </c>
      <c r="BP606" s="29">
        <f>GY_ROE_Table4[[#This Row],[Total Fee]]+GY_ROE_Table4[[#This Row],[Margin Income over life (net of BBB cost)]]</f>
        <v>118621.09961932765</v>
      </c>
      <c r="BQ606" s="29">
        <f>(GY_ROE_Table4[[#This Row],[Estimated Drawn Balance over-life]]*0.35%)+GY_ROE_Table4[[#This Row],[Margin + Fee over life]]</f>
        <v>124506.04370345589</v>
      </c>
      <c r="BR606" s="24">
        <f>GY_ROE_Table4[[#This Row],[Estimated Drawn Balance]]*GY_ROE_Table4[[#This Row],[Tenure (Yrs.)]]</f>
        <v>1681412.5954652098</v>
      </c>
      <c r="BS606" s="31">
        <f>IFERROR(GY_ROE_Table4[[#This Row],[Margin + Fee over life]]/GY_ROE_Table4[[#This Row],[Estimated Drawn Balance over-life]],0)</f>
        <v>7.0548478070909068E-2</v>
      </c>
      <c r="BT606" s="22">
        <f>IFERROR(GY_ROE_Table4[[#This Row],[Total Income over life]]/GY_ROE_Table4[[#This Row],[Estimated Drawn Balance over-life]],0)</f>
        <v>7.3548478070909071E-2</v>
      </c>
      <c r="BU606" s="26">
        <f>GY_ROE_Table4[[#This Row],[Tenure (Yrs.)]]*GY_ROE_Table4[[#This Row],[Estimated Drawn Balance]]*GY_ROE_Table4[[#This Row],[Interest Rate (%)]]</f>
        <v>113327.20893435515</v>
      </c>
      <c r="BV606" s="26">
        <f>-GY_ROE_Table4[[#This Row],[Tenure (Yrs.)]]*GY_ROE_Table4[[#This Row],[Estimated Drawn Balance]]*GY_ROE_Table4[[#This Row],[Funding Cost (%)]]</f>
        <v>-23203.493817419894</v>
      </c>
      <c r="BW606" s="26">
        <f>GY_ROE_Table4[[#This Row],[Total Fee]]</f>
        <v>27152.254426020241</v>
      </c>
      <c r="BX606" s="26">
        <f>-GY_ROE_Table4[[#This Row],[Tenure (Yrs.)]]*GY_ROE_Table4[[#This Row],[Estimated Drawn Balance]]*GY_ROE_Table4[[#This Row],[BBB Fee (%)]]</f>
        <v>-16814.1259546521</v>
      </c>
      <c r="BY606" s="26">
        <f>SUM(Table185[[#This Row],[Gross Interest Income]:[BBB Fee Cost]])</f>
        <v>100461.8435883034</v>
      </c>
      <c r="BZ60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0277.106152982036</v>
      </c>
      <c r="CA606" s="26">
        <f>Table185[[#This Row],[Operating Income]]+Table185[[#This Row],[Operating Expenses]]</f>
        <v>40184.73743532136</v>
      </c>
      <c r="CB606" s="26">
        <f>-GY_ROE_Table4[[#This Row],[Estimated Drawn Balance]]*GY_ROE_Table4[[#This Row],[LGD (%)]]*GY_ROE_Table4[[#This Row],[PD (%)]]*MIN(1,GY_ROE_Table4[[#This Row],[Tenure (Yrs.)]])</f>
        <v>-840.70629773260498</v>
      </c>
      <c r="CC606" s="26">
        <f>Table185[[#This Row],[Income before loan losses]]+Table185[[#This Row],[Loan Losses (Year 1)]]</f>
        <v>39344.031137588754</v>
      </c>
      <c r="CD606" s="164">
        <f>-'[32]ROE Inputs'!$I$5*Table185[[#This Row],[PBT]]</f>
        <v>-9049.1271616454142</v>
      </c>
      <c r="CE606" s="26">
        <f>Table185[[#This Row],[PBT]]+Table185[[#This Row],[Tax]]</f>
        <v>30294.90397594334</v>
      </c>
      <c r="CF606" s="26">
        <f>IFERROR(VLOOKUP(GY_ROE_Table4[[#This Row],[Loan Name]],'[32]US loans'!$E:CD,78,0),0)</f>
        <v>0</v>
      </c>
      <c r="CG60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47176.66116075136</v>
      </c>
      <c r="CH606" s="26">
        <f>Table185[[#This Row],[Avg EAD]]*GY_ROE_Table4[[#This Row],[RW (%)]]</f>
        <v>69435.332232150278</v>
      </c>
      <c r="CI606" s="26">
        <f>Table185[[#This Row],[Avg RWA]]*'[32]ROE Inputs'!$K$5</f>
        <v>10415.299834822541</v>
      </c>
      <c r="CJ606" s="26">
        <f>Table185[[#This Row],[CET 1 Required]]*GY_ROE_Table4[[#This Row],[Tenure (Yrs.)]]</f>
        <v>62491.799008935246</v>
      </c>
      <c r="CK606" s="26">
        <f>IFERROR(VLOOKUP(GY_ROE_Table4[[#This Row],[Loan Name]],'[32]US loans'!$E:CH,82,0),0)</f>
        <v>0</v>
      </c>
      <c r="CL606" s="31">
        <f>Table185[[#This Row],[PAT]]/Table185[[#This Row],[CET 1 Required]]/GY_ROE_Table4[[#This Row],[Tenure (Yrs.)]]</f>
        <v>0.48478207471050228</v>
      </c>
      <c r="CM606" s="31"/>
      <c r="CN606" s="26"/>
      <c r="CO606" s="26"/>
      <c r="CP606" s="26"/>
      <c r="CQ606" s="26"/>
      <c r="CR606" s="26"/>
      <c r="CS606" s="26"/>
      <c r="CT60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60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60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taurant</v>
      </c>
      <c r="CW606" s="26" t="str">
        <f>_xlfn.XLOOKUP(GY_ROE_Table4[[#This Row],[Loan No.]],'[50]Current Loanbook'!$B$2:$B$618,'[50]Current Loanbook'!$ES$2:$ES$618,"N/A",0,1)</f>
        <v>Business Loans</v>
      </c>
      <c r="CX606" s="26" t="str">
        <f>_xlfn.XLOOKUP(GY_ROE_Table4[[#This Row],[Loan No.]],'[50]Current Loanbook'!$B$2:$B$618,'[50]Current Loanbook'!$ET$2:$ET$618,"N/A",0,1)</f>
        <v>Hospitality &amp; Leisure</v>
      </c>
      <c r="CY606" s="26" t="str">
        <f>_xlfn.XLOOKUP(GY_ROE_Table4[[#This Row],[Loan No.]],'[50]Current Loanbook'!$B$2:$B$618,'[50]Current Loanbook'!$EU$2:$EU$618,"N/A",0,1)</f>
        <v>Restaurants</v>
      </c>
      <c r="CZ606" s="26" t="str">
        <f t="shared" si="28"/>
        <v>Business_Loans-Hospitality_and_Leisure</v>
      </c>
      <c r="DA606" s="26" t="str">
        <f t="shared" si="29"/>
        <v>Business_Loans-Hospitality_and_Leisure-Restaurant</v>
      </c>
      <c r="DB606" s="26"/>
      <c r="DC606" s="26">
        <f>Table185[[#This Row],[Avg RWA]]*GY_ROE_Table4[[#This Row],[Tenure (Yrs.)]]</f>
        <v>416611.99339290167</v>
      </c>
    </row>
    <row r="607" spans="2:107" s="2" customFormat="1" ht="72" x14ac:dyDescent="0.3">
      <c r="B607" s="5">
        <f t="shared" si="27"/>
        <v>64</v>
      </c>
      <c r="C607" s="5"/>
      <c r="D607" s="2">
        <f>'[32]Active Loanbook_Sorted'!P607</f>
        <v>2200000160</v>
      </c>
      <c r="E607" s="2" t="str">
        <f>'[32]Active Loanbook_Sorted'!B607</f>
        <v>Fort Road Development Co Limited - Property Development - CBILS</v>
      </c>
      <c r="F607" s="2" t="str">
        <f>'[32]Active Loanbook_Sorted'!BA607</f>
        <v>CBILS</v>
      </c>
      <c r="G607" s="2" t="str">
        <f>'[32]Active Loanbook_Sorted'!I607</f>
        <v>OakNorth Bank plc</v>
      </c>
      <c r="H607" s="2" t="str">
        <f>'[32]Active Loanbook_Sorted'!J607</f>
        <v>Fort Road Development Co Limited</v>
      </c>
      <c r="I607" s="2" t="str">
        <f>'[32]Active Loanbook_Sorted'!K607</f>
        <v>Fort Road Development Co Limited</v>
      </c>
      <c r="K607" s="2" t="str">
        <f>'[32]Active Loanbook_Sorted'!BB607</f>
        <v xml:space="preserve">Property Development </v>
      </c>
      <c r="L607" s="2" t="str">
        <f>GY_ROE_Table4[[#This Row],[Product Type]]</f>
        <v xml:space="preserve">Property Development </v>
      </c>
      <c r="M607" s="19">
        <f>'[32]Active Loanbook_Sorted'!BF607</f>
        <v>0</v>
      </c>
      <c r="N607" s="19">
        <f>'[32]Active Loanbook_Sorted'!BG607</f>
        <v>0</v>
      </c>
      <c r="O607" s="19">
        <f>'[32]Active Loanbook_Sorted'!BH607</f>
        <v>0</v>
      </c>
      <c r="P607" s="19">
        <f>'[32]Active Loanbook_Sorted'!BI607</f>
        <v>0</v>
      </c>
      <c r="Q607" s="19">
        <f>'[32]Active Loanbook_Sorted'!BJ607</f>
        <v>0</v>
      </c>
      <c r="R607" s="2" t="str">
        <f>'[32]Active Loanbook_Sorted'!AA607</f>
        <v>Residential Property Development</v>
      </c>
      <c r="S607" s="2" t="str">
        <f>CONCATENATE(GY_ROE_Table4[[#This Row],[Product Type]],":",GY_ROE_Table4[[#This Row],[Sector]])</f>
        <v>Property Development :Residential Property Development</v>
      </c>
      <c r="T607" s="2" t="str">
        <f>IFERROR(VLOOKUP(GY_ROE_Table4[[#This Row],[Product type + Sector]],'[32]Product Grid Match'!$D$5:$G$98,4,0),"-")</f>
        <v>Development_Real_Estate</v>
      </c>
      <c r="U607" s="2" t="str">
        <f>IFERROR(VLOOKUP(GY_ROE_Table4[[#This Row],[Product type + Sector]],'[32]Product Grid Match'!$D$5:$H$98,5,0),"-")</f>
        <v>Residential_Dev</v>
      </c>
      <c r="V607" s="2" t="str">
        <f>IFERROR(VLOOKUP(GY_ROE_Table4[[#This Row],[Product type + Sector]],'[32]Product Grid Match'!$D$5:$F$98,3,0),"-")</f>
        <v>Development_Real_Estate-Residential_Dev-0</v>
      </c>
      <c r="W607" s="2" t="str">
        <f>'[32]Active Loanbook_Sorted'!AT607</f>
        <v>Max Saidman</v>
      </c>
      <c r="X607" s="20">
        <f>'[32]Active Loanbook_Sorted'!AX607</f>
        <v>44341</v>
      </c>
      <c r="Y607" s="20">
        <f>'[32]Active Loanbook_Sorted'!AY607</f>
        <v>45071</v>
      </c>
      <c r="Z607" s="5" t="str">
        <f>'[32]Active Loanbook_Sorted'!AZ607</f>
        <v>May 21</v>
      </c>
      <c r="AA607" s="5" t="str">
        <f>TEXT(GY_ROE_Table4[[#This Row],[Closing Date]],"YYYY")</f>
        <v>2021</v>
      </c>
      <c r="AB607" s="21">
        <f>ROUND(YEARFRAC(GY_ROE_Table4[[#This Row],[Closing Date]],GY_ROE_Table4[[#This Row],[Maturity Date]]),1)</f>
        <v>2</v>
      </c>
      <c r="AC607" s="21">
        <f>GY_ROE_Table4[[#This Row],[Tenure (Yrs.)]]*12</f>
        <v>24</v>
      </c>
      <c r="AD607" s="21"/>
      <c r="AE607" s="1">
        <f>'[32]Active Loanbook_Sorted'!W607</f>
        <v>2995387</v>
      </c>
      <c r="AF607" s="1">
        <v>1708216.8842227259</v>
      </c>
      <c r="AG607" s="1">
        <f>GY_ROE_Table4[[#This Row],[Facility Amount]]*GY_ROE_Table4[[#This Row],[Tenure (Yrs.)]]</f>
        <v>5990774</v>
      </c>
      <c r="AH607" s="1">
        <f>GY_ROE_Table4[[#This Row],[Facility Amount]]-GY_ROE_Table4[[#This Row],[Estimated Drawn Balance]]</f>
        <v>1287170.1157772741</v>
      </c>
      <c r="AI607" s="22">
        <v>1E-3</v>
      </c>
      <c r="AJ607" s="22">
        <v>1E-3</v>
      </c>
      <c r="AK607" s="22">
        <v>5.6100000000000004E-2</v>
      </c>
      <c r="AL607" s="23">
        <f>MAX(GY_ROE_Table4[[#This Row],[Rate Floor]],GY_ROE_Table4[[#This Row],[Reference / Index Rate (%)]])+GY_ROE_Table4[[#This Row],[Spread (%)]]</f>
        <v>5.7100000000000005E-2</v>
      </c>
      <c r="AM607" s="22">
        <v>5.0000000000000001E-3</v>
      </c>
      <c r="AN607" s="24">
        <v>0</v>
      </c>
      <c r="AO607" s="25">
        <f>IFERROR(GY_ROE_Table4[[#This Row],[Arrangement Fee]]/GY_ROE_Table4[[#This Row],[Facility Amount]],0)</f>
        <v>0</v>
      </c>
      <c r="AP607" s="24">
        <v>0</v>
      </c>
      <c r="AQ607" s="25">
        <f>IFERROR(GY_ROE_Table4[[#This Row],[Exit Fee]]/GY_ROE_Table4[[#This Row],[Facility Amount]],0)</f>
        <v>0</v>
      </c>
      <c r="AR607" s="26">
        <v>0</v>
      </c>
      <c r="AS607" s="22">
        <v>2.8050000000000002E-2</v>
      </c>
      <c r="AT607" s="24">
        <v>4000</v>
      </c>
      <c r="AU607" s="158">
        <v>0.05</v>
      </c>
      <c r="AV607" s="158">
        <v>2.3799999999999998E-2</v>
      </c>
      <c r="AW607" s="158">
        <v>7.6E-3</v>
      </c>
      <c r="AX607" s="159" t="s">
        <v>1053</v>
      </c>
      <c r="AY607" s="27"/>
      <c r="AZ607" s="22" t="b">
        <v>0</v>
      </c>
      <c r="BA607" s="28" t="str">
        <f>"Q" &amp; ROUNDUP(MONTH(GY_ROE_Table4[[#This Row],[Closing Date]])/3,0) &amp;" " &amp; TEXT(GY_ROE_Table4[[#This Row],[Closing Date]],"YY")</f>
        <v>Q2 21</v>
      </c>
      <c r="BB607" s="22"/>
      <c r="BC607" s="22">
        <f>GY_ROE_Table4[[#This Row],[LGD (%)]]*GY_ROE_Table4[[#This Row],[PD (%)]]</f>
        <v>1.1900000000000001E-3</v>
      </c>
      <c r="BD607" s="26">
        <f>GY_ROE_Table4[[#This Row],[Tenure (Yrs.)]]*GY_ROE_Table4[[#This Row],[Estimated Drawn Balance]]*(GY_ROE_Table4[[#This Row],[Spread (%)]]-GY_ROE_Table4[[#This Row],[BBB Fee (%)]])</f>
        <v>174579.7655675626</v>
      </c>
      <c r="BE607" s="26">
        <f>GY_ROE_Table4[[#This Row],[Interest Income over life (net of BBB cost)]]-GY_ROE_Table4[[#This Row],[Margin Income over life (net of BBB cost)]]</f>
        <v>3416.4337684454513</v>
      </c>
      <c r="BF607" s="29">
        <f>GY_ROE_Table4[[#This Row],[Arrangement Fee]]+GY_ROE_Table4[[#This Row],[Exit Fee]]-GY_ROE_Table4[[#This Row],[Introducer Fee]]</f>
        <v>0</v>
      </c>
      <c r="BG607" s="30">
        <f>IFERROR(GY_ROE_Table4[[#This Row],[AF+EF-IF]]/GY_ROE_Table4[[#This Row],[Facility Amount]],0)</f>
        <v>0</v>
      </c>
      <c r="BH607" s="29">
        <f>GY_ROE_Table4[[#This Row],[Total Fee]]-GY_ROE_Table4[[#This Row],[AF+EF-IF]]</f>
        <v>76210.243495105082</v>
      </c>
      <c r="BI607" s="29">
        <f>GY_ROE_Table4[[#This Row],[Tenure (Yrs.)]]*GY_ROE_Table4[[#This Row],[Estimated Drawn Balance]]*(GY_ROE_Table4[[#This Row],[Interest Rate (%)]]-GY_ROE_Table4[[#This Row],[BBB Fee (%)]]-GY_ROE_Table4[[#This Row],[Funding Cost (%)]])</f>
        <v>152031.30269582261</v>
      </c>
      <c r="BJ607" s="24">
        <f>GY_ROE_Table4[[#This Row],[Tenure (Yrs.)]]*GY_ROE_Table4[[#This Row],[Estimated Drawn Balance]]*(GY_ROE_Table4[[#This Row],[Interest Rate (%)]]-GY_ROE_Table4[[#This Row],[BBB Fee (%)]])</f>
        <v>177996.19933600805</v>
      </c>
      <c r="BK607" s="24">
        <f>GY_ROE_Table4[[#This Row],[Arrangement Fee]]+GY_ROE_Table4[[#This Row],[Exit Fee]]-GY_ROE_Table4[[#This Row],[Introducer Fee]]+GY_ROE_Table4[[#This Row],[Legal Admin Fee]]</f>
        <v>4000</v>
      </c>
      <c r="BL607" s="24">
        <f>GY_ROE_Table4[[#This Row],[Estimated Undrawn balance]]*GY_ROE_Table4[[#This Row],[Tenure (Yrs.)]]*GY_ROE_Table4[[#This Row],[Non-UT Fee (%)]]</f>
        <v>72210.243495105082</v>
      </c>
      <c r="BM607" s="24">
        <f>GY_ROE_Table4[[#This Row],[Fee Income (net of Introducer fee and Non-UT fee)]]+GY_ROE_Table4[[#This Row],[Non-UT fee]]</f>
        <v>76210.243495105082</v>
      </c>
      <c r="BN607" s="30">
        <f>IFERROR(GY_ROE_Table4[[#This Row],[Total Fee]]/GY_ROE_Table4[[#This Row],[Facility Amount]],0)</f>
        <v>2.54425366388734E-2</v>
      </c>
      <c r="BO607" s="29">
        <f>GY_ROE_Table4[[#This Row],[Interest Income over life (net of BBB cost)]]+GY_ROE_Table4[[#This Row],[Total Fee]]</f>
        <v>254206.44283111312</v>
      </c>
      <c r="BP607" s="29">
        <f>GY_ROE_Table4[[#This Row],[Total Fee]]+GY_ROE_Table4[[#This Row],[Margin Income over life (net of BBB cost)]]</f>
        <v>250790.00906266767</v>
      </c>
      <c r="BQ607" s="29">
        <f>(GY_ROE_Table4[[#This Row],[Estimated Drawn Balance over-life]]*0.35%)+GY_ROE_Table4[[#This Row],[Margin + Fee over life]]</f>
        <v>262747.52725222672</v>
      </c>
      <c r="BR607" s="24">
        <f>GY_ROE_Table4[[#This Row],[Estimated Drawn Balance]]*GY_ROE_Table4[[#This Row],[Tenure (Yrs.)]]</f>
        <v>3416433.7684454517</v>
      </c>
      <c r="BS607" s="31">
        <f>IFERROR(GY_ROE_Table4[[#This Row],[Margin + Fee over life]]/GY_ROE_Table4[[#This Row],[Estimated Drawn Balance over-life]],0)</f>
        <v>7.340695768171801E-2</v>
      </c>
      <c r="BT607" s="22">
        <f>IFERROR(GY_ROE_Table4[[#This Row],[Total Income over life]]/GY_ROE_Table4[[#This Row],[Estimated Drawn Balance over-life]],0)</f>
        <v>7.4406957681718011E-2</v>
      </c>
      <c r="BU607" s="26">
        <f>GY_ROE_Table4[[#This Row],[Tenure (Yrs.)]]*GY_ROE_Table4[[#This Row],[Estimated Drawn Balance]]*GY_ROE_Table4[[#This Row],[Interest Rate (%)]]</f>
        <v>195078.36817823531</v>
      </c>
      <c r="BV607" s="26">
        <f>-GY_ROE_Table4[[#This Row],[Tenure (Yrs.)]]*GY_ROE_Table4[[#This Row],[Estimated Drawn Balance]]*GY_ROE_Table4[[#This Row],[Funding Cost (%)]]</f>
        <v>-25964.896640185434</v>
      </c>
      <c r="BW607" s="26">
        <f>GY_ROE_Table4[[#This Row],[Total Fee]]</f>
        <v>76210.243495105082</v>
      </c>
      <c r="BX607" s="26">
        <f>-GY_ROE_Table4[[#This Row],[Tenure (Yrs.)]]*GY_ROE_Table4[[#This Row],[Estimated Drawn Balance]]*GY_ROE_Table4[[#This Row],[BBB Fee (%)]]</f>
        <v>-17082.16884222726</v>
      </c>
      <c r="BY607" s="26">
        <f>SUM(Table185[[#This Row],[Gross Interest Income]:[BBB Fee Cost]])</f>
        <v>228241.54619092768</v>
      </c>
      <c r="BZ60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6944.9277145566</v>
      </c>
      <c r="CA607" s="26">
        <f>Table185[[#This Row],[Operating Income]]+Table185[[#This Row],[Operating Expenses]]</f>
        <v>91296.618476371077</v>
      </c>
      <c r="CB607" s="26">
        <f>-GY_ROE_Table4[[#This Row],[Estimated Drawn Balance]]*GY_ROE_Table4[[#This Row],[LGD (%)]]*GY_ROE_Table4[[#This Row],[PD (%)]]*MIN(1,GY_ROE_Table4[[#This Row],[Tenure (Yrs.)]])</f>
        <v>-2032.7780922250438</v>
      </c>
      <c r="CC607" s="26">
        <f>Table185[[#This Row],[Income before loan losses]]+Table185[[#This Row],[Loan Losses (Year 1)]]</f>
        <v>89263.840384146039</v>
      </c>
      <c r="CD607" s="164">
        <f>-'[32]ROE Inputs'!$I$5*Table185[[#This Row],[PBT]]</f>
        <v>-20530.68328835359</v>
      </c>
      <c r="CE607" s="26">
        <f>Table185[[#This Row],[PBT]]+Table185[[#This Row],[Tax]]</f>
        <v>68733.157095792441</v>
      </c>
      <c r="CF607" s="26">
        <f>IFERROR(VLOOKUP(GY_ROE_Table4[[#This Row],[Loan Name]],'[32]US loans'!$E:CD,78,0),0)</f>
        <v>0</v>
      </c>
      <c r="CG60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91929.9307551384</v>
      </c>
      <c r="CH607" s="26">
        <f>Table185[[#This Row],[Avg EAD]]*GY_ROE_Table4[[#This Row],[RW (%)]]</f>
        <v>687578.97922654147</v>
      </c>
      <c r="CI607" s="26">
        <f>Table185[[#This Row],[Avg RWA]]*'[32]ROE Inputs'!$K$5</f>
        <v>103136.84688398121</v>
      </c>
      <c r="CJ607" s="26">
        <f>Table185[[#This Row],[CET 1 Required]]*GY_ROE_Table4[[#This Row],[Tenure (Yrs.)]]</f>
        <v>206273.69376796242</v>
      </c>
      <c r="CK607" s="26">
        <f>IFERROR(VLOOKUP(GY_ROE_Table4[[#This Row],[Loan Name]],'[32]US loans'!$E:CH,82,0),0)</f>
        <v>0</v>
      </c>
      <c r="CL607" s="31">
        <f>Table185[[#This Row],[PAT]]/Table185[[#This Row],[CET 1 Required]]/GY_ROE_Table4[[#This Row],[Tenure (Yrs.)]]</f>
        <v>0.33321339158792818</v>
      </c>
      <c r="CM607" s="31"/>
      <c r="CN607" s="26"/>
      <c r="CO607" s="26"/>
      <c r="CP607" s="26"/>
      <c r="CQ607" s="26"/>
      <c r="CR607" s="26"/>
      <c r="CS607" s="26"/>
      <c r="CT60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0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0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07" s="26" t="str">
        <f>_xlfn.XLOOKUP(GY_ROE_Table4[[#This Row],[Loan No.]],'[50]Current Loanbook'!$B$2:$B$618,'[50]Current Loanbook'!$ES$2:$ES$618,"N/A",0,1)</f>
        <v>N/A</v>
      </c>
      <c r="CX607" s="26" t="str">
        <f>_xlfn.XLOOKUP(GY_ROE_Table4[[#This Row],[Loan No.]],'[50]Current Loanbook'!$B$2:$B$618,'[50]Current Loanbook'!$ET$2:$ET$618,"N/A",0,1)</f>
        <v>N/A</v>
      </c>
      <c r="CY607" s="26" t="str">
        <f>_xlfn.XLOOKUP(GY_ROE_Table4[[#This Row],[Loan No.]],'[50]Current Loanbook'!$B$2:$B$618,'[50]Current Loanbook'!$EU$2:$EU$618,"N/A",0,1)</f>
        <v>N/A</v>
      </c>
      <c r="CZ607" s="26" t="str">
        <f t="shared" si="28"/>
        <v>Development_Real_Estate-Residential_Dev</v>
      </c>
      <c r="DA607" s="26" t="str">
        <f t="shared" si="29"/>
        <v>Development_Real_Estate-Residential_Dev-Residential_accommodation</v>
      </c>
      <c r="DB607" s="26"/>
      <c r="DC607" s="26">
        <f>Table185[[#This Row],[Avg RWA]]*GY_ROE_Table4[[#This Row],[Tenure (Yrs.)]]</f>
        <v>1375157.9584530829</v>
      </c>
    </row>
    <row r="608" spans="2:107" s="2" customFormat="1" ht="72" x14ac:dyDescent="0.3">
      <c r="B608" s="5">
        <f t="shared" si="27"/>
        <v>65</v>
      </c>
      <c r="C608" s="5"/>
      <c r="D608" s="2">
        <f>'[32]Active Loanbook_Sorted'!P608</f>
        <v>2200000162</v>
      </c>
      <c r="E608" s="2" t="str">
        <f>'[32]Active Loanbook_Sorted'!B608</f>
        <v>Littlerock Developments (No.11) Ltd - Property Development - CBILS</v>
      </c>
      <c r="F608" s="2" t="str">
        <f>'[32]Active Loanbook_Sorted'!BA608</f>
        <v>CBILS</v>
      </c>
      <c r="G608" s="2" t="str">
        <f>'[32]Active Loanbook_Sorted'!I608</f>
        <v>OakNorth Bank plc</v>
      </c>
      <c r="H608" s="2" t="str">
        <f>'[32]Active Loanbook_Sorted'!J608</f>
        <v>Littlerock  Developments (No.11) Ltd</v>
      </c>
      <c r="I608" s="2" t="str">
        <f>'[32]Active Loanbook_Sorted'!K608</f>
        <v>Littlerock  Developments (No.11) Ltd</v>
      </c>
      <c r="K608" s="2" t="str">
        <f>'[32]Active Loanbook_Sorted'!BB608</f>
        <v xml:space="preserve">Property Development </v>
      </c>
      <c r="L608" s="2" t="str">
        <f>GY_ROE_Table4[[#This Row],[Product Type]]</f>
        <v xml:space="preserve">Property Development </v>
      </c>
      <c r="M608" s="19">
        <f>'[32]Active Loanbook_Sorted'!BF608</f>
        <v>0</v>
      </c>
      <c r="N608" s="19">
        <f>'[32]Active Loanbook_Sorted'!BG608</f>
        <v>0</v>
      </c>
      <c r="O608" s="19">
        <f>'[32]Active Loanbook_Sorted'!BH608</f>
        <v>0</v>
      </c>
      <c r="P608" s="19">
        <f>'[32]Active Loanbook_Sorted'!BI608</f>
        <v>0</v>
      </c>
      <c r="Q608" s="19">
        <f>'[32]Active Loanbook_Sorted'!BJ608</f>
        <v>0</v>
      </c>
      <c r="R608" s="2" t="str">
        <f>'[32]Active Loanbook_Sorted'!AA608</f>
        <v>Residential Property Development</v>
      </c>
      <c r="S608" s="2" t="str">
        <f>CONCATENATE(GY_ROE_Table4[[#This Row],[Product Type]],":",GY_ROE_Table4[[#This Row],[Sector]])</f>
        <v>Property Development :Residential Property Development</v>
      </c>
      <c r="T608" s="2" t="str">
        <f>IFERROR(VLOOKUP(GY_ROE_Table4[[#This Row],[Product type + Sector]],'[32]Product Grid Match'!$D$5:$G$98,4,0),"-")</f>
        <v>Development_Real_Estate</v>
      </c>
      <c r="U608" s="2" t="str">
        <f>IFERROR(VLOOKUP(GY_ROE_Table4[[#This Row],[Product type + Sector]],'[32]Product Grid Match'!$D$5:$H$98,5,0),"-")</f>
        <v>Residential_Dev</v>
      </c>
      <c r="V608" s="2" t="str">
        <f>IFERROR(VLOOKUP(GY_ROE_Table4[[#This Row],[Product type + Sector]],'[32]Product Grid Match'!$D$5:$F$98,3,0),"-")</f>
        <v>Development_Real_Estate-Residential_Dev-0</v>
      </c>
      <c r="W608" s="2" t="str">
        <f>'[32]Active Loanbook_Sorted'!AT608</f>
        <v>Max Saidman</v>
      </c>
      <c r="X608" s="20">
        <f>'[32]Active Loanbook_Sorted'!AX608</f>
        <v>44341</v>
      </c>
      <c r="Y608" s="20">
        <f>'[32]Active Loanbook_Sorted'!AY608</f>
        <v>45407</v>
      </c>
      <c r="Z608" s="5" t="str">
        <f>'[32]Active Loanbook_Sorted'!AZ608</f>
        <v>May 21</v>
      </c>
      <c r="AA608" s="5" t="str">
        <f>TEXT(GY_ROE_Table4[[#This Row],[Closing Date]],"YYYY")</f>
        <v>2021</v>
      </c>
      <c r="AB608" s="21">
        <f>ROUND(YEARFRAC(GY_ROE_Table4[[#This Row],[Closing Date]],GY_ROE_Table4[[#This Row],[Maturity Date]]),1)</f>
        <v>2.9</v>
      </c>
      <c r="AC608" s="21">
        <f>GY_ROE_Table4[[#This Row],[Tenure (Yrs.)]]*12</f>
        <v>34.799999999999997</v>
      </c>
      <c r="AD608" s="21"/>
      <c r="AE608" s="1">
        <f>'[32]Active Loanbook_Sorted'!W608</f>
        <v>2848043</v>
      </c>
      <c r="AF608" s="1">
        <v>1624189.1747518252</v>
      </c>
      <c r="AG608" s="1">
        <f>GY_ROE_Table4[[#This Row],[Facility Amount]]*GY_ROE_Table4[[#This Row],[Tenure (Yrs.)]]</f>
        <v>8259324.7000000002</v>
      </c>
      <c r="AH608" s="1">
        <f>GY_ROE_Table4[[#This Row],[Facility Amount]]-GY_ROE_Table4[[#This Row],[Estimated Drawn Balance]]</f>
        <v>1223853.8252481748</v>
      </c>
      <c r="AI608" s="22">
        <v>1E-3</v>
      </c>
      <c r="AJ608" s="22">
        <v>1E-3</v>
      </c>
      <c r="AK608" s="22">
        <v>5.9699999999999996E-2</v>
      </c>
      <c r="AL608" s="23">
        <f>MAX(GY_ROE_Table4[[#This Row],[Rate Floor]],GY_ROE_Table4[[#This Row],[Reference / Index Rate (%)]])+GY_ROE_Table4[[#This Row],[Spread (%)]]</f>
        <v>6.0699999999999997E-2</v>
      </c>
      <c r="AM608" s="22">
        <v>5.0000000000000001E-3</v>
      </c>
      <c r="AN608" s="24">
        <v>0</v>
      </c>
      <c r="AO608" s="25">
        <f>IFERROR(GY_ROE_Table4[[#This Row],[Arrangement Fee]]/GY_ROE_Table4[[#This Row],[Facility Amount]],0)</f>
        <v>0</v>
      </c>
      <c r="AP608" s="24">
        <v>0</v>
      </c>
      <c r="AQ608" s="25">
        <f>IFERROR(GY_ROE_Table4[[#This Row],[Exit Fee]]/GY_ROE_Table4[[#This Row],[Facility Amount]],0)</f>
        <v>0</v>
      </c>
      <c r="AR608" s="26">
        <v>0</v>
      </c>
      <c r="AS608" s="22">
        <v>2.9849999999999998E-2</v>
      </c>
      <c r="AT608" s="24">
        <v>3000</v>
      </c>
      <c r="AU608" s="158">
        <v>0.05</v>
      </c>
      <c r="AV608" s="158">
        <v>2.2799999999999997E-2</v>
      </c>
      <c r="AW608" s="158">
        <v>1.0699999999999999E-2</v>
      </c>
      <c r="AX608" s="159" t="s">
        <v>1053</v>
      </c>
      <c r="AY608" s="27"/>
      <c r="AZ608" s="22" t="b">
        <v>0</v>
      </c>
      <c r="BA608" s="28" t="str">
        <f>"Q" &amp; ROUNDUP(MONTH(GY_ROE_Table4[[#This Row],[Closing Date]])/3,0) &amp;" " &amp; TEXT(GY_ROE_Table4[[#This Row],[Closing Date]],"YY")</f>
        <v>Q2 21</v>
      </c>
      <c r="BB608" s="22"/>
      <c r="BC608" s="22">
        <f>GY_ROE_Table4[[#This Row],[LGD (%)]]*GY_ROE_Table4[[#This Row],[PD (%)]]</f>
        <v>1.14E-3</v>
      </c>
      <c r="BD608" s="26">
        <f>GY_ROE_Table4[[#This Row],[Tenure (Yrs.)]]*GY_ROE_Table4[[#This Row],[Estimated Drawn Balance]]*(GY_ROE_Table4[[#This Row],[Spread (%)]]-GY_ROE_Table4[[#This Row],[BBB Fee (%)]])</f>
        <v>257645.12879088198</v>
      </c>
      <c r="BE608" s="26">
        <f>GY_ROE_Table4[[#This Row],[Interest Income over life (net of BBB cost)]]-GY_ROE_Table4[[#This Row],[Margin Income over life (net of BBB cost)]]</f>
        <v>4710.1486067803053</v>
      </c>
      <c r="BF608" s="29">
        <f>GY_ROE_Table4[[#This Row],[Arrangement Fee]]+GY_ROE_Table4[[#This Row],[Exit Fee]]-GY_ROE_Table4[[#This Row],[Introducer Fee]]</f>
        <v>0</v>
      </c>
      <c r="BG608" s="30">
        <f>IFERROR(GY_ROE_Table4[[#This Row],[AF+EF-IF]]/GY_ROE_Table4[[#This Row],[Facility Amount]],0)</f>
        <v>0</v>
      </c>
      <c r="BH608" s="29">
        <f>GY_ROE_Table4[[#This Row],[Total Fee]]-GY_ROE_Table4[[#This Row],[AF+EF-IF]]</f>
        <v>108942.90638260824</v>
      </c>
      <c r="BI608" s="29">
        <f>GY_ROE_Table4[[#This Row],[Tenure (Yrs.)]]*GY_ROE_Table4[[#This Row],[Estimated Drawn Balance]]*(GY_ROE_Table4[[#This Row],[Interest Rate (%)]]-GY_ROE_Table4[[#This Row],[BBB Fee (%)]]-GY_ROE_Table4[[#This Row],[Funding Cost (%)]])</f>
        <v>211956.68730511316</v>
      </c>
      <c r="BJ608" s="24">
        <f>GY_ROE_Table4[[#This Row],[Tenure (Yrs.)]]*GY_ROE_Table4[[#This Row],[Estimated Drawn Balance]]*(GY_ROE_Table4[[#This Row],[Interest Rate (%)]]-GY_ROE_Table4[[#This Row],[BBB Fee (%)]])</f>
        <v>262355.27739766228</v>
      </c>
      <c r="BK608" s="24">
        <f>GY_ROE_Table4[[#This Row],[Arrangement Fee]]+GY_ROE_Table4[[#This Row],[Exit Fee]]-GY_ROE_Table4[[#This Row],[Introducer Fee]]+GY_ROE_Table4[[#This Row],[Legal Admin Fee]]</f>
        <v>3000</v>
      </c>
      <c r="BL608" s="24">
        <f>GY_ROE_Table4[[#This Row],[Estimated Undrawn balance]]*GY_ROE_Table4[[#This Row],[Tenure (Yrs.)]]*GY_ROE_Table4[[#This Row],[Non-UT Fee (%)]]</f>
        <v>105942.90638260824</v>
      </c>
      <c r="BM608" s="24">
        <f>GY_ROE_Table4[[#This Row],[Fee Income (net of Introducer fee and Non-UT fee)]]+GY_ROE_Table4[[#This Row],[Non-UT fee]]</f>
        <v>108942.90638260824</v>
      </c>
      <c r="BN608" s="30">
        <f>IFERROR(GY_ROE_Table4[[#This Row],[Total Fee]]/GY_ROE_Table4[[#This Row],[Facility Amount]],0)</f>
        <v>3.825184745546617E-2</v>
      </c>
      <c r="BO608" s="29">
        <f>GY_ROE_Table4[[#This Row],[Interest Income over life (net of BBB cost)]]+GY_ROE_Table4[[#This Row],[Total Fee]]</f>
        <v>371298.18378027051</v>
      </c>
      <c r="BP608" s="29">
        <f>GY_ROE_Table4[[#This Row],[Total Fee]]+GY_ROE_Table4[[#This Row],[Margin Income over life (net of BBB cost)]]</f>
        <v>366588.03517349024</v>
      </c>
      <c r="BQ608" s="29">
        <f>(GY_ROE_Table4[[#This Row],[Estimated Drawn Balance over-life]]*0.35%)+GY_ROE_Table4[[#This Row],[Margin + Fee over life]]</f>
        <v>383073.55529722123</v>
      </c>
      <c r="BR608" s="24">
        <f>GY_ROE_Table4[[#This Row],[Estimated Drawn Balance]]*GY_ROE_Table4[[#This Row],[Tenure (Yrs.)]]</f>
        <v>4710148.6067802925</v>
      </c>
      <c r="BS608" s="31">
        <f>IFERROR(GY_ROE_Table4[[#This Row],[Margin + Fee over life]]/GY_ROE_Table4[[#This Row],[Estimated Drawn Balance over-life]],0)</f>
        <v>7.7829398980275091E-2</v>
      </c>
      <c r="BT608" s="22">
        <f>IFERROR(GY_ROE_Table4[[#This Row],[Total Income over life]]/GY_ROE_Table4[[#This Row],[Estimated Drawn Balance over-life]],0)</f>
        <v>7.8829398980275092E-2</v>
      </c>
      <c r="BU608" s="26">
        <f>GY_ROE_Table4[[#This Row],[Tenure (Yrs.)]]*GY_ROE_Table4[[#This Row],[Estimated Drawn Balance]]*GY_ROE_Table4[[#This Row],[Interest Rate (%)]]</f>
        <v>285906.02043156372</v>
      </c>
      <c r="BV608" s="26">
        <f>-GY_ROE_Table4[[#This Row],[Tenure (Yrs.)]]*GY_ROE_Table4[[#This Row],[Estimated Drawn Balance]]*GY_ROE_Table4[[#This Row],[Funding Cost (%)]]</f>
        <v>-50398.59009254913</v>
      </c>
      <c r="BW608" s="26">
        <f>GY_ROE_Table4[[#This Row],[Total Fee]]</f>
        <v>108942.90638260824</v>
      </c>
      <c r="BX608" s="26">
        <f>-GY_ROE_Table4[[#This Row],[Tenure (Yrs.)]]*GY_ROE_Table4[[#This Row],[Estimated Drawn Balance]]*GY_ROE_Table4[[#This Row],[BBB Fee (%)]]</f>
        <v>-23550.743033901465</v>
      </c>
      <c r="BY608" s="26">
        <f>SUM(Table185[[#This Row],[Gross Interest Income]:[BBB Fee Cost]])</f>
        <v>320899.59368772141</v>
      </c>
      <c r="BZ60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92539.75621263284</v>
      </c>
      <c r="CA608" s="26">
        <f>Table185[[#This Row],[Operating Income]]+Table185[[#This Row],[Operating Expenses]]</f>
        <v>128359.83747508857</v>
      </c>
      <c r="CB608" s="26">
        <f>-GY_ROE_Table4[[#This Row],[Estimated Drawn Balance]]*GY_ROE_Table4[[#This Row],[LGD (%)]]*GY_ROE_Table4[[#This Row],[PD (%)]]*MIN(1,GY_ROE_Table4[[#This Row],[Tenure (Yrs.)]])</f>
        <v>-1851.5756592170808</v>
      </c>
      <c r="CC608" s="26">
        <f>Table185[[#This Row],[Income before loan losses]]+Table185[[#This Row],[Loan Losses (Year 1)]]</f>
        <v>126508.26181587149</v>
      </c>
      <c r="CD608" s="164">
        <f>-'[32]ROE Inputs'!$I$5*Table185[[#This Row],[PBT]]</f>
        <v>-29096.900217650444</v>
      </c>
      <c r="CE608" s="26">
        <f>Table185[[#This Row],[PBT]]+Table185[[#This Row],[Tax]]</f>
        <v>97411.361598221047</v>
      </c>
      <c r="CF608" s="26">
        <f>IFERROR(VLOOKUP(GY_ROE_Table4[[#This Row],[Loan Name]],'[32]US loans'!$E:CD,78,0),0)</f>
        <v>0</v>
      </c>
      <c r="CG60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00790.2181823016</v>
      </c>
      <c r="CH608" s="26">
        <f>Table185[[#This Row],[Avg EAD]]*GY_ROE_Table4[[#This Row],[RW (%)]]</f>
        <v>660237.06545469048</v>
      </c>
      <c r="CI608" s="26">
        <f>Table185[[#This Row],[Avg RWA]]*'[32]ROE Inputs'!$K$5</f>
        <v>99035.559818203576</v>
      </c>
      <c r="CJ608" s="26">
        <f>Table185[[#This Row],[CET 1 Required]]*GY_ROE_Table4[[#This Row],[Tenure (Yrs.)]]</f>
        <v>287203.12347279035</v>
      </c>
      <c r="CK608" s="26">
        <f>IFERROR(VLOOKUP(GY_ROE_Table4[[#This Row],[Loan Name]],'[32]US loans'!$E:CH,82,0),0)</f>
        <v>0</v>
      </c>
      <c r="CL608" s="31">
        <f>Table185[[#This Row],[PAT]]/Table185[[#This Row],[CET 1 Required]]/GY_ROE_Table4[[#This Row],[Tenure (Yrs.)]]</f>
        <v>0.33917236142959223</v>
      </c>
      <c r="CM608" s="31"/>
      <c r="CN608" s="26"/>
      <c r="CO608" s="26"/>
      <c r="CP608" s="26"/>
      <c r="CQ608" s="26"/>
      <c r="CR608" s="26"/>
      <c r="CS608" s="26"/>
      <c r="CT60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0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0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08" s="26" t="str">
        <f>_xlfn.XLOOKUP(GY_ROE_Table4[[#This Row],[Loan No.]],'[50]Current Loanbook'!$B$2:$B$618,'[50]Current Loanbook'!$ES$2:$ES$618,"N/A",0,1)</f>
        <v>Development Real Estate</v>
      </c>
      <c r="CX608" s="26" t="str">
        <f>_xlfn.XLOOKUP(GY_ROE_Table4[[#This Row],[Loan No.]],'[50]Current Loanbook'!$B$2:$B$618,'[50]Current Loanbook'!$ET$2:$ET$618,"N/A",0,1)</f>
        <v>Residential</v>
      </c>
      <c r="CY608" s="26" t="str">
        <f>_xlfn.XLOOKUP(GY_ROE_Table4[[#This Row],[Loan No.]],'[50]Current Loanbook'!$B$2:$B$618,'[50]Current Loanbook'!$EU$2:$EU$618,"N/A",0,1)</f>
        <v>Residential Accommodation</v>
      </c>
      <c r="CZ608" s="26" t="str">
        <f t="shared" si="28"/>
        <v>Development_Real_Estate-Residential_Dev</v>
      </c>
      <c r="DA608" s="26" t="str">
        <f t="shared" si="29"/>
        <v>Development_Real_Estate-Residential_Dev-Residential_accommodation</v>
      </c>
      <c r="DB608" s="26"/>
      <c r="DC608" s="26">
        <f>Table185[[#This Row],[Avg RWA]]*GY_ROE_Table4[[#This Row],[Tenure (Yrs.)]]</f>
        <v>1914687.4898186023</v>
      </c>
    </row>
    <row r="609" spans="2:107" s="2" customFormat="1" ht="72" x14ac:dyDescent="0.3">
      <c r="B609" s="5">
        <f t="shared" si="27"/>
        <v>66</v>
      </c>
      <c r="C609" s="5"/>
      <c r="D609" s="2">
        <f>'[32]Active Loanbook_Sorted'!P609</f>
        <v>2200000163</v>
      </c>
      <c r="E609" s="2" t="str">
        <f>'[32]Active Loanbook_Sorted'!B609</f>
        <v>Marlpark Homes Ltd - Property Development - CBILS</v>
      </c>
      <c r="F609" s="2" t="str">
        <f>'[32]Active Loanbook_Sorted'!BA609</f>
        <v>CBILS</v>
      </c>
      <c r="G609" s="2" t="str">
        <f>'[32]Active Loanbook_Sorted'!I609</f>
        <v>OakNorth Bank plc</v>
      </c>
      <c r="H609" s="2" t="str">
        <f>'[32]Active Loanbook_Sorted'!J609</f>
        <v>Marlpark Homes Ltd</v>
      </c>
      <c r="I609" s="2" t="str">
        <f>'[32]Active Loanbook_Sorted'!K609</f>
        <v>Abbas Datoo</v>
      </c>
      <c r="K609" s="2" t="str">
        <f>'[32]Active Loanbook_Sorted'!BB609</f>
        <v xml:space="preserve">Property Development </v>
      </c>
      <c r="L609" s="2" t="str">
        <f>GY_ROE_Table4[[#This Row],[Product Type]]</f>
        <v xml:space="preserve">Property Development </v>
      </c>
      <c r="M609" s="19">
        <f>'[32]Active Loanbook_Sorted'!BF609</f>
        <v>0</v>
      </c>
      <c r="N609" s="19">
        <f>'[32]Active Loanbook_Sorted'!BG609</f>
        <v>0</v>
      </c>
      <c r="O609" s="19">
        <f>'[32]Active Loanbook_Sorted'!BH609</f>
        <v>0</v>
      </c>
      <c r="P609" s="19">
        <f>'[32]Active Loanbook_Sorted'!BI609</f>
        <v>0</v>
      </c>
      <c r="Q609" s="19">
        <f>'[32]Active Loanbook_Sorted'!BJ609</f>
        <v>0</v>
      </c>
      <c r="R609" s="2" t="str">
        <f>'[32]Active Loanbook_Sorted'!AA609</f>
        <v>Residential Property Development</v>
      </c>
      <c r="S609" s="2" t="str">
        <f>CONCATENATE(GY_ROE_Table4[[#This Row],[Product Type]],":",GY_ROE_Table4[[#This Row],[Sector]])</f>
        <v>Property Development :Residential Property Development</v>
      </c>
      <c r="T609" s="2" t="str">
        <f>IFERROR(VLOOKUP(GY_ROE_Table4[[#This Row],[Product type + Sector]],'[32]Product Grid Match'!$D$5:$G$98,4,0),"-")</f>
        <v>Development_Real_Estate</v>
      </c>
      <c r="U609" s="2" t="str">
        <f>IFERROR(VLOOKUP(GY_ROE_Table4[[#This Row],[Product type + Sector]],'[32]Product Grid Match'!$D$5:$H$98,5,0),"-")</f>
        <v>Residential_Dev</v>
      </c>
      <c r="V609" s="2" t="str">
        <f>IFERROR(VLOOKUP(GY_ROE_Table4[[#This Row],[Product type + Sector]],'[32]Product Grid Match'!$D$5:$F$98,3,0),"-")</f>
        <v>Development_Real_Estate-Residential_Dev-0</v>
      </c>
      <c r="W609" s="2" t="str">
        <f>'[32]Active Loanbook_Sorted'!AT609</f>
        <v>Anirudh Pradeep Kare</v>
      </c>
      <c r="X609" s="20">
        <f>'[32]Active Loanbook_Sorted'!AX609</f>
        <v>44341</v>
      </c>
      <c r="Y609" s="20">
        <f>'[32]Active Loanbook_Sorted'!AY609</f>
        <v>44706</v>
      </c>
      <c r="Z609" s="5" t="str">
        <f>'[32]Active Loanbook_Sorted'!AZ609</f>
        <v>May 21</v>
      </c>
      <c r="AA609" s="5" t="str">
        <f>TEXT(GY_ROE_Table4[[#This Row],[Closing Date]],"YYYY")</f>
        <v>2021</v>
      </c>
      <c r="AB609" s="21">
        <f>ROUND(YEARFRAC(GY_ROE_Table4[[#This Row],[Closing Date]],GY_ROE_Table4[[#This Row],[Maturity Date]]),1)</f>
        <v>1</v>
      </c>
      <c r="AC609" s="21">
        <f>GY_ROE_Table4[[#This Row],[Tenure (Yrs.)]]*12</f>
        <v>12</v>
      </c>
      <c r="AD609" s="21"/>
      <c r="AE609" s="1">
        <f>'[32]Active Loanbook_Sorted'!W609</f>
        <v>2340404</v>
      </c>
      <c r="AF609" s="1">
        <v>1334691.5202284062</v>
      </c>
      <c r="AG609" s="1">
        <f>GY_ROE_Table4[[#This Row],[Facility Amount]]*GY_ROE_Table4[[#This Row],[Tenure (Yrs.)]]</f>
        <v>2340404</v>
      </c>
      <c r="AH609" s="1">
        <f>GY_ROE_Table4[[#This Row],[Facility Amount]]-GY_ROE_Table4[[#This Row],[Estimated Drawn Balance]]</f>
        <v>1005712.4797715938</v>
      </c>
      <c r="AI609" s="22">
        <v>1E-3</v>
      </c>
      <c r="AJ609" s="22">
        <v>1E-3</v>
      </c>
      <c r="AK609" s="22">
        <v>5.28E-2</v>
      </c>
      <c r="AL609" s="23">
        <f>MAX(GY_ROE_Table4[[#This Row],[Rate Floor]],GY_ROE_Table4[[#This Row],[Reference / Index Rate (%)]])+GY_ROE_Table4[[#This Row],[Spread (%)]]</f>
        <v>5.3800000000000001E-2</v>
      </c>
      <c r="AM609" s="22">
        <v>2.5000000000000001E-3</v>
      </c>
      <c r="AN609" s="24">
        <v>0</v>
      </c>
      <c r="AO609" s="25">
        <f>IFERROR(GY_ROE_Table4[[#This Row],[Arrangement Fee]]/GY_ROE_Table4[[#This Row],[Facility Amount]],0)</f>
        <v>0</v>
      </c>
      <c r="AP609" s="24">
        <v>0</v>
      </c>
      <c r="AQ609" s="25">
        <f>IFERROR(GY_ROE_Table4[[#This Row],[Exit Fee]]/GY_ROE_Table4[[#This Row],[Facility Amount]],0)</f>
        <v>0</v>
      </c>
      <c r="AR609" s="26">
        <v>23404</v>
      </c>
      <c r="AS609" s="22">
        <v>2.64E-2</v>
      </c>
      <c r="AT609" s="24">
        <v>3000</v>
      </c>
      <c r="AU609" s="158">
        <v>0.05</v>
      </c>
      <c r="AV609" s="158">
        <v>2.1000000000000001E-2</v>
      </c>
      <c r="AW609" s="158">
        <v>6.0000000000000001E-3</v>
      </c>
      <c r="AX609" s="159" t="s">
        <v>1053</v>
      </c>
      <c r="AY609" s="27"/>
      <c r="AZ609" s="22" t="b">
        <v>0</v>
      </c>
      <c r="BA609" s="28" t="str">
        <f>"Q" &amp; ROUNDUP(MONTH(GY_ROE_Table4[[#This Row],[Closing Date]])/3,0) &amp;" " &amp; TEXT(GY_ROE_Table4[[#This Row],[Closing Date]],"YY")</f>
        <v>Q2 21</v>
      </c>
      <c r="BB609" s="22"/>
      <c r="BC609" s="22">
        <f>GY_ROE_Table4[[#This Row],[LGD (%)]]*GY_ROE_Table4[[#This Row],[PD (%)]]</f>
        <v>1.0500000000000002E-3</v>
      </c>
      <c r="BD609" s="26">
        <f>GY_ROE_Table4[[#This Row],[Tenure (Yrs.)]]*GY_ROE_Table4[[#This Row],[Estimated Drawn Balance]]*(GY_ROE_Table4[[#This Row],[Spread (%)]]-GY_ROE_Table4[[#This Row],[BBB Fee (%)]])</f>
        <v>67134.983467488826</v>
      </c>
      <c r="BE609" s="26">
        <f>GY_ROE_Table4[[#This Row],[Interest Income over life (net of BBB cost)]]-GY_ROE_Table4[[#This Row],[Margin Income over life (net of BBB cost)]]</f>
        <v>1334.6915202284144</v>
      </c>
      <c r="BF609" s="29">
        <f>GY_ROE_Table4[[#This Row],[Arrangement Fee]]+GY_ROE_Table4[[#This Row],[Exit Fee]]-GY_ROE_Table4[[#This Row],[Introducer Fee]]</f>
        <v>-23404</v>
      </c>
      <c r="BG609" s="30">
        <f>IFERROR(GY_ROE_Table4[[#This Row],[AF+EF-IF]]/GY_ROE_Table4[[#This Row],[Facility Amount]],0)</f>
        <v>-9.9999829089336707E-3</v>
      </c>
      <c r="BH609" s="29">
        <f>GY_ROE_Table4[[#This Row],[Total Fee]]-GY_ROE_Table4[[#This Row],[AF+EF-IF]]</f>
        <v>29550.809465970076</v>
      </c>
      <c r="BI609" s="29">
        <f>GY_ROE_Table4[[#This Row],[Tenure (Yrs.)]]*GY_ROE_Table4[[#This Row],[Estimated Drawn Balance]]*(GY_ROE_Table4[[#This Row],[Interest Rate (%)]]-GY_ROE_Table4[[#This Row],[BBB Fee (%)]]-GY_ROE_Table4[[#This Row],[Funding Cost (%)]])</f>
        <v>60461.525866346798</v>
      </c>
      <c r="BJ609" s="24">
        <f>GY_ROE_Table4[[#This Row],[Tenure (Yrs.)]]*GY_ROE_Table4[[#This Row],[Estimated Drawn Balance]]*(GY_ROE_Table4[[#This Row],[Interest Rate (%)]]-GY_ROE_Table4[[#This Row],[BBB Fee (%)]])</f>
        <v>68469.674987717241</v>
      </c>
      <c r="BK609" s="24">
        <f>GY_ROE_Table4[[#This Row],[Arrangement Fee]]+GY_ROE_Table4[[#This Row],[Exit Fee]]-GY_ROE_Table4[[#This Row],[Introducer Fee]]+GY_ROE_Table4[[#This Row],[Legal Admin Fee]]</f>
        <v>-20404</v>
      </c>
      <c r="BL609" s="24">
        <f>GY_ROE_Table4[[#This Row],[Estimated Undrawn balance]]*GY_ROE_Table4[[#This Row],[Tenure (Yrs.)]]*GY_ROE_Table4[[#This Row],[Non-UT Fee (%)]]</f>
        <v>26550.809465970076</v>
      </c>
      <c r="BM609" s="24">
        <f>GY_ROE_Table4[[#This Row],[Fee Income (net of Introducer fee and Non-UT fee)]]+GY_ROE_Table4[[#This Row],[Non-UT fee]]</f>
        <v>6146.8094659700764</v>
      </c>
      <c r="BN609" s="30">
        <f>IFERROR(GY_ROE_Table4[[#This Row],[Total Fee]]/GY_ROE_Table4[[#This Row],[Facility Amount]],0)</f>
        <v>2.6263882073223584E-3</v>
      </c>
      <c r="BO609" s="29">
        <f>GY_ROE_Table4[[#This Row],[Interest Income over life (net of BBB cost)]]+GY_ROE_Table4[[#This Row],[Total Fee]]</f>
        <v>74616.484453687313</v>
      </c>
      <c r="BP609" s="29">
        <f>GY_ROE_Table4[[#This Row],[Total Fee]]+GY_ROE_Table4[[#This Row],[Margin Income over life (net of BBB cost)]]</f>
        <v>73281.792933458899</v>
      </c>
      <c r="BQ609" s="29">
        <f>(GY_ROE_Table4[[#This Row],[Estimated Drawn Balance over-life]]*0.35%)+GY_ROE_Table4[[#This Row],[Margin + Fee over life]]</f>
        <v>77953.213254258328</v>
      </c>
      <c r="BR609" s="24">
        <f>GY_ROE_Table4[[#This Row],[Estimated Drawn Balance]]*GY_ROE_Table4[[#This Row],[Tenure (Yrs.)]]</f>
        <v>1334691.5202284062</v>
      </c>
      <c r="BS609" s="31">
        <f>IFERROR(GY_ROE_Table4[[#This Row],[Margin + Fee over life]]/GY_ROE_Table4[[#This Row],[Estimated Drawn Balance over-life]],0)</f>
        <v>5.4905415837899506E-2</v>
      </c>
      <c r="BT609" s="22">
        <f>IFERROR(GY_ROE_Table4[[#This Row],[Total Income over life]]/GY_ROE_Table4[[#This Row],[Estimated Drawn Balance over-life]],0)</f>
        <v>5.5905415837899507E-2</v>
      </c>
      <c r="BU609" s="26">
        <f>GY_ROE_Table4[[#This Row],[Tenure (Yrs.)]]*GY_ROE_Table4[[#This Row],[Estimated Drawn Balance]]*GY_ROE_Table4[[#This Row],[Interest Rate (%)]]</f>
        <v>71806.403788288255</v>
      </c>
      <c r="BV609" s="26">
        <f>-GY_ROE_Table4[[#This Row],[Tenure (Yrs.)]]*GY_ROE_Table4[[#This Row],[Estimated Drawn Balance]]*GY_ROE_Table4[[#This Row],[Funding Cost (%)]]</f>
        <v>-8008.1491213704376</v>
      </c>
      <c r="BW609" s="26">
        <f>GY_ROE_Table4[[#This Row],[Total Fee]]</f>
        <v>6146.8094659700764</v>
      </c>
      <c r="BX609" s="26">
        <f>-GY_ROE_Table4[[#This Row],[Tenure (Yrs.)]]*GY_ROE_Table4[[#This Row],[Estimated Drawn Balance]]*GY_ROE_Table4[[#This Row],[BBB Fee (%)]]</f>
        <v>-3336.7288005710157</v>
      </c>
      <c r="BY609" s="26">
        <f>SUM(Table185[[#This Row],[Gross Interest Income]:[BBB Fee Cost]])</f>
        <v>66608.335332316885</v>
      </c>
      <c r="BZ60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9965.001199390128</v>
      </c>
      <c r="CA609" s="26">
        <f>Table185[[#This Row],[Operating Income]]+Table185[[#This Row],[Operating Expenses]]</f>
        <v>26643.334132926757</v>
      </c>
      <c r="CB609" s="26">
        <f>-GY_ROE_Table4[[#This Row],[Estimated Drawn Balance]]*GY_ROE_Table4[[#This Row],[LGD (%)]]*GY_ROE_Table4[[#This Row],[PD (%)]]*MIN(1,GY_ROE_Table4[[#This Row],[Tenure (Yrs.)]])</f>
        <v>-1401.4260962398266</v>
      </c>
      <c r="CC609" s="26">
        <f>Table185[[#This Row],[Income before loan losses]]+Table185[[#This Row],[Loan Losses (Year 1)]]</f>
        <v>25241.908036686931</v>
      </c>
      <c r="CD609" s="164">
        <f>-'[32]ROE Inputs'!$I$5*Table185[[#This Row],[PBT]]</f>
        <v>-5805.6388484379941</v>
      </c>
      <c r="CE609" s="26">
        <f>Table185[[#This Row],[PBT]]+Table185[[#This Row],[Tax]]</f>
        <v>19436.269188248938</v>
      </c>
      <c r="CF609" s="26">
        <f>IFERROR(VLOOKUP(GY_ROE_Table4[[#This Row],[Loan Name]],'[32]US loans'!$E:CD,78,0),0)</f>
        <v>0</v>
      </c>
      <c r="CG60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31105.8239348792</v>
      </c>
      <c r="CH609" s="26">
        <f>Table185[[#This Row],[Avg EAD]]*GY_ROE_Table4[[#This Row],[RW (%)]]</f>
        <v>429331.74718046375</v>
      </c>
      <c r="CI609" s="26">
        <f>Table185[[#This Row],[Avg RWA]]*'[32]ROE Inputs'!$K$5</f>
        <v>64399.762077069558</v>
      </c>
      <c r="CJ609" s="26">
        <f>Table185[[#This Row],[CET 1 Required]]*GY_ROE_Table4[[#This Row],[Tenure (Yrs.)]]</f>
        <v>64399.762077069558</v>
      </c>
      <c r="CK609" s="26">
        <f>IFERROR(VLOOKUP(GY_ROE_Table4[[#This Row],[Loan Name]],'[32]US loans'!$E:CH,82,0),0)</f>
        <v>0</v>
      </c>
      <c r="CL609" s="31">
        <f>Table185[[#This Row],[PAT]]/Table185[[#This Row],[CET 1 Required]]/GY_ROE_Table4[[#This Row],[Tenure (Yrs.)]]</f>
        <v>0.30180653718858219</v>
      </c>
      <c r="CM609" s="31"/>
      <c r="CN609" s="26"/>
      <c r="CO609" s="26"/>
      <c r="CP609" s="26"/>
      <c r="CQ609" s="26"/>
      <c r="CR609" s="26"/>
      <c r="CS609" s="26"/>
      <c r="CT60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0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0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09" s="26" t="str">
        <f>_xlfn.XLOOKUP(GY_ROE_Table4[[#This Row],[Loan No.]],'[50]Current Loanbook'!$B$2:$B$618,'[50]Current Loanbook'!$ES$2:$ES$618,"N/A",0,1)</f>
        <v>Development Real Estate</v>
      </c>
      <c r="CX609" s="26" t="str">
        <f>_xlfn.XLOOKUP(GY_ROE_Table4[[#This Row],[Loan No.]],'[50]Current Loanbook'!$B$2:$B$618,'[50]Current Loanbook'!$ET$2:$ET$618,"N/A",0,1)</f>
        <v>Residential</v>
      </c>
      <c r="CY609" s="26" t="str">
        <f>_xlfn.XLOOKUP(GY_ROE_Table4[[#This Row],[Loan No.]],'[50]Current Loanbook'!$B$2:$B$618,'[50]Current Loanbook'!$EU$2:$EU$618,"N/A",0,1)</f>
        <v>Residential Accommodation</v>
      </c>
      <c r="CZ609" s="26" t="str">
        <f t="shared" si="28"/>
        <v>Development_Real_Estate-Residential_Dev</v>
      </c>
      <c r="DA609" s="26" t="str">
        <f t="shared" si="29"/>
        <v>Development_Real_Estate-Residential_Dev-Residential_accommodation</v>
      </c>
      <c r="DB609" s="26"/>
      <c r="DC609" s="26">
        <f>Table185[[#This Row],[Avg RWA]]*GY_ROE_Table4[[#This Row],[Tenure (Yrs.)]]</f>
        <v>429331.74718046375</v>
      </c>
    </row>
    <row r="610" spans="2:107" s="2" customFormat="1" ht="72" x14ac:dyDescent="0.3">
      <c r="B610" s="5">
        <f t="shared" si="27"/>
        <v>67</v>
      </c>
      <c r="C610" s="5"/>
      <c r="D610" s="2">
        <f>'[32]Active Loanbook_Sorted'!P610</f>
        <v>2100000208</v>
      </c>
      <c r="E610" s="2" t="str">
        <f>'[32]Active Loanbook_Sorted'!B610</f>
        <v>Clearview Developments (Broadwater Down) Ltd - Property Dev - (A) ON New Tranche</v>
      </c>
      <c r="F610" s="2" t="str">
        <f>'[32]Active Loanbook_Sorted'!BA610</f>
        <v>Non-CBILS</v>
      </c>
      <c r="G610" s="2" t="str">
        <f>'[32]Active Loanbook_Sorted'!I610</f>
        <v>OakNorth Bank plc</v>
      </c>
      <c r="H610" s="2" t="str">
        <f>'[32]Active Loanbook_Sorted'!J610</f>
        <v>Clearview Developments (Broadwater Down) Ltd.</v>
      </c>
      <c r="I610" s="2" t="str">
        <f>'[32]Active Loanbook_Sorted'!K610</f>
        <v>Clearview Developments (Broadwater Down) Ltd.</v>
      </c>
      <c r="K610" s="2" t="str">
        <f>'[32]Active Loanbook_Sorted'!BB610</f>
        <v xml:space="preserve">Property Development </v>
      </c>
      <c r="L610" s="2" t="str">
        <f>GY_ROE_Table4[[#This Row],[Product Type]]</f>
        <v xml:space="preserve">Property Development </v>
      </c>
      <c r="M610" s="19">
        <f>'[32]Active Loanbook_Sorted'!BF610</f>
        <v>0</v>
      </c>
      <c r="N610" s="19">
        <f>'[32]Active Loanbook_Sorted'!BG610</f>
        <v>0</v>
      </c>
      <c r="O610" s="19">
        <f>'[32]Active Loanbook_Sorted'!BH610</f>
        <v>0</v>
      </c>
      <c r="P610" s="19">
        <f>'[32]Active Loanbook_Sorted'!BI610</f>
        <v>0</v>
      </c>
      <c r="Q610" s="19">
        <f>'[32]Active Loanbook_Sorted'!BJ610</f>
        <v>0</v>
      </c>
      <c r="R610" s="2" t="str">
        <f>'[32]Active Loanbook_Sorted'!AA610</f>
        <v>Residential Property Development</v>
      </c>
      <c r="S610" s="2" t="str">
        <f>CONCATENATE(GY_ROE_Table4[[#This Row],[Product Type]],":",GY_ROE_Table4[[#This Row],[Sector]])</f>
        <v>Property Development :Residential Property Development</v>
      </c>
      <c r="T610" s="2" t="str">
        <f>IFERROR(VLOOKUP(GY_ROE_Table4[[#This Row],[Product type + Sector]],'[32]Product Grid Match'!$D$5:$G$98,4,0),"-")</f>
        <v>Development_Real_Estate</v>
      </c>
      <c r="U610" s="2" t="str">
        <f>IFERROR(VLOOKUP(GY_ROE_Table4[[#This Row],[Product type + Sector]],'[32]Product Grid Match'!$D$5:$H$98,5,0),"-")</f>
        <v>Residential_Dev</v>
      </c>
      <c r="V610" s="2" t="str">
        <f>IFERROR(VLOOKUP(GY_ROE_Table4[[#This Row],[Product type + Sector]],'[32]Product Grid Match'!$D$5:$F$98,3,0),"-")</f>
        <v>Development_Real_Estate-Residential_Dev-0</v>
      </c>
      <c r="W610" s="2" t="str">
        <f>'[32]Active Loanbook_Sorted'!AT610</f>
        <v>Hemesh Patel</v>
      </c>
      <c r="X610" s="20">
        <f>'[32]Active Loanbook_Sorted'!AX610</f>
        <v>44342</v>
      </c>
      <c r="Y610" s="20">
        <f>'[32]Active Loanbook_Sorted'!AY610</f>
        <v>44634</v>
      </c>
      <c r="Z610" s="5" t="str">
        <f>'[32]Active Loanbook_Sorted'!AZ610</f>
        <v>May 21</v>
      </c>
      <c r="AA610" s="5" t="str">
        <f>TEXT(GY_ROE_Table4[[#This Row],[Closing Date]],"YYYY")</f>
        <v>2021</v>
      </c>
      <c r="AB610" s="21">
        <f>ROUND(YEARFRAC(GY_ROE_Table4[[#This Row],[Closing Date]],GY_ROE_Table4[[#This Row],[Maturity Date]]),1)</f>
        <v>0.8</v>
      </c>
      <c r="AC610" s="21">
        <f>GY_ROE_Table4[[#This Row],[Tenure (Yrs.)]]*12</f>
        <v>9.6000000000000014</v>
      </c>
      <c r="AD610" s="21"/>
      <c r="AE610" s="1">
        <f>'[32]Active Loanbook_Sorted'!W610</f>
        <v>607877</v>
      </c>
      <c r="AF610" s="1">
        <v>346661.63501766481</v>
      </c>
      <c r="AG610" s="1">
        <f>GY_ROE_Table4[[#This Row],[Facility Amount]]*GY_ROE_Table4[[#This Row],[Tenure (Yrs.)]]</f>
        <v>486301.60000000003</v>
      </c>
      <c r="AH610" s="1">
        <f>GY_ROE_Table4[[#This Row],[Facility Amount]]-GY_ROE_Table4[[#This Row],[Estimated Drawn Balance]]</f>
        <v>261215.36498233519</v>
      </c>
      <c r="AI610" s="22">
        <v>7.8000000000000005E-3</v>
      </c>
      <c r="AJ610" s="22">
        <v>1E-3</v>
      </c>
      <c r="AK610" s="22">
        <v>7.0000000000000007E-2</v>
      </c>
      <c r="AL610" s="23">
        <f>MAX(GY_ROE_Table4[[#This Row],[Rate Floor]],GY_ROE_Table4[[#This Row],[Reference / Index Rate (%)]])+GY_ROE_Table4[[#This Row],[Spread (%)]]</f>
        <v>7.7800000000000008E-2</v>
      </c>
      <c r="AM610" s="22">
        <v>0</v>
      </c>
      <c r="AN610" s="24">
        <v>0</v>
      </c>
      <c r="AO610" s="25">
        <f>IFERROR(GY_ROE_Table4[[#This Row],[Arrangement Fee]]/GY_ROE_Table4[[#This Row],[Facility Amount]],0)</f>
        <v>0</v>
      </c>
      <c r="AP610" s="24">
        <v>76120</v>
      </c>
      <c r="AQ610" s="25">
        <f>IFERROR(GY_ROE_Table4[[#This Row],[Exit Fee]]/GY_ROE_Table4[[#This Row],[Facility Amount]],0)</f>
        <v>0.12522270130305965</v>
      </c>
      <c r="AR610" s="26">
        <v>0</v>
      </c>
      <c r="AS610" s="22">
        <v>0</v>
      </c>
      <c r="AT610" s="24">
        <v>0</v>
      </c>
      <c r="AU610" s="22">
        <v>0.05</v>
      </c>
      <c r="AV610" s="22">
        <v>2.2799999999999997E-2</v>
      </c>
      <c r="AW610" s="22">
        <v>6.0000000000000001E-3</v>
      </c>
      <c r="AX610" s="27" t="s">
        <v>430</v>
      </c>
      <c r="AY610" s="27"/>
      <c r="AZ610" s="22" t="b">
        <v>1</v>
      </c>
      <c r="BA610" s="28" t="str">
        <f>"Q" &amp; ROUNDUP(MONTH(GY_ROE_Table4[[#This Row],[Closing Date]])/3,0) &amp;" " &amp; TEXT(GY_ROE_Table4[[#This Row],[Closing Date]],"YY")</f>
        <v>Q2 21</v>
      </c>
      <c r="BB610" s="22"/>
      <c r="BC610" s="22">
        <f>GY_ROE_Table4[[#This Row],[LGD (%)]]*GY_ROE_Table4[[#This Row],[PD (%)]]</f>
        <v>1.14E-3</v>
      </c>
      <c r="BD610" s="26">
        <f>GY_ROE_Table4[[#This Row],[Tenure (Yrs.)]]*GY_ROE_Table4[[#This Row],[Estimated Drawn Balance]]*(GY_ROE_Table4[[#This Row],[Spread (%)]]-GY_ROE_Table4[[#This Row],[BBB Fee (%)]])</f>
        <v>19413.051560989232</v>
      </c>
      <c r="BE610" s="26">
        <f>GY_ROE_Table4[[#This Row],[Interest Income over life (net of BBB cost)]]-GY_ROE_Table4[[#This Row],[Margin Income over life (net of BBB cost)]]</f>
        <v>2163.1686025102281</v>
      </c>
      <c r="BF610" s="29">
        <f>GY_ROE_Table4[[#This Row],[Arrangement Fee]]+GY_ROE_Table4[[#This Row],[Exit Fee]]-GY_ROE_Table4[[#This Row],[Introducer Fee]]</f>
        <v>76120</v>
      </c>
      <c r="BG610" s="30">
        <f>IFERROR(GY_ROE_Table4[[#This Row],[AF+EF-IF]]/GY_ROE_Table4[[#This Row],[Facility Amount]],0)</f>
        <v>0.12522270130305965</v>
      </c>
      <c r="BH610" s="29">
        <f>GY_ROE_Table4[[#This Row],[Total Fee]]-GY_ROE_Table4[[#This Row],[AF+EF-IF]]</f>
        <v>0</v>
      </c>
      <c r="BI610" s="29">
        <f>GY_ROE_Table4[[#This Row],[Tenure (Yrs.)]]*GY_ROE_Table4[[#This Row],[Estimated Drawn Balance]]*(GY_ROE_Table4[[#This Row],[Interest Rate (%)]]-GY_ROE_Table4[[#This Row],[BBB Fee (%)]]-GY_ROE_Table4[[#This Row],[Funding Cost (%)]])</f>
        <v>19912.244315414668</v>
      </c>
      <c r="BJ610" s="24">
        <f>GY_ROE_Table4[[#This Row],[Tenure (Yrs.)]]*GY_ROE_Table4[[#This Row],[Estimated Drawn Balance]]*(GY_ROE_Table4[[#This Row],[Interest Rate (%)]]-GY_ROE_Table4[[#This Row],[BBB Fee (%)]])</f>
        <v>21576.22016349946</v>
      </c>
      <c r="BK610" s="24">
        <f>GY_ROE_Table4[[#This Row],[Arrangement Fee]]+GY_ROE_Table4[[#This Row],[Exit Fee]]-GY_ROE_Table4[[#This Row],[Introducer Fee]]+GY_ROE_Table4[[#This Row],[Legal Admin Fee]]</f>
        <v>76120</v>
      </c>
      <c r="BL610" s="24">
        <f>GY_ROE_Table4[[#This Row],[Estimated Undrawn balance]]*GY_ROE_Table4[[#This Row],[Tenure (Yrs.)]]*GY_ROE_Table4[[#This Row],[Non-UT Fee (%)]]</f>
        <v>0</v>
      </c>
      <c r="BM610" s="24">
        <f>GY_ROE_Table4[[#This Row],[Fee Income (net of Introducer fee and Non-UT fee)]]+GY_ROE_Table4[[#This Row],[Non-UT fee]]</f>
        <v>76120</v>
      </c>
      <c r="BN610" s="30">
        <f>IFERROR(GY_ROE_Table4[[#This Row],[Total Fee]]/GY_ROE_Table4[[#This Row],[Facility Amount]],0)</f>
        <v>0.12522270130305965</v>
      </c>
      <c r="BO610" s="29">
        <f>GY_ROE_Table4[[#This Row],[Interest Income over life (net of BBB cost)]]+GY_ROE_Table4[[#This Row],[Total Fee]]</f>
        <v>97696.220163499456</v>
      </c>
      <c r="BP610" s="29">
        <f>GY_ROE_Table4[[#This Row],[Total Fee]]+GY_ROE_Table4[[#This Row],[Margin Income over life (net of BBB cost)]]</f>
        <v>95533.051560989232</v>
      </c>
      <c r="BQ610" s="29">
        <f>(GY_ROE_Table4[[#This Row],[Estimated Drawn Balance over-life]]*0.35%)+GY_ROE_Table4[[#This Row],[Margin + Fee over life]]</f>
        <v>96503.704139038688</v>
      </c>
      <c r="BR610" s="24">
        <f>GY_ROE_Table4[[#This Row],[Estimated Drawn Balance]]*GY_ROE_Table4[[#This Row],[Tenure (Yrs.)]]</f>
        <v>277329.30801413185</v>
      </c>
      <c r="BS610" s="31">
        <f>IFERROR(GY_ROE_Table4[[#This Row],[Margin + Fee over life]]/GY_ROE_Table4[[#This Row],[Estimated Drawn Balance over-life]],0)</f>
        <v>0.34447513768044002</v>
      </c>
      <c r="BT610" s="22">
        <f>IFERROR(GY_ROE_Table4[[#This Row],[Total Income over life]]/GY_ROE_Table4[[#This Row],[Estimated Drawn Balance over-life]],0)</f>
        <v>0.35227513768044</v>
      </c>
      <c r="BU610" s="26">
        <f>GY_ROE_Table4[[#This Row],[Tenure (Yrs.)]]*GY_ROE_Table4[[#This Row],[Estimated Drawn Balance]]*GY_ROE_Table4[[#This Row],[Interest Rate (%)]]</f>
        <v>21576.22016349946</v>
      </c>
      <c r="BV610" s="26">
        <f>-GY_ROE_Table4[[#This Row],[Tenure (Yrs.)]]*GY_ROE_Table4[[#This Row],[Estimated Drawn Balance]]*GY_ROE_Table4[[#This Row],[Funding Cost (%)]]</f>
        <v>-1663.9758480847911</v>
      </c>
      <c r="BW610" s="26">
        <f>GY_ROE_Table4[[#This Row],[Total Fee]]</f>
        <v>76120</v>
      </c>
      <c r="BX610" s="26">
        <f>-GY_ROE_Table4[[#This Row],[Tenure (Yrs.)]]*GY_ROE_Table4[[#This Row],[Estimated Drawn Balance]]*GY_ROE_Table4[[#This Row],[BBB Fee (%)]]</f>
        <v>0</v>
      </c>
      <c r="BY610" s="26">
        <f>SUM(Table185[[#This Row],[Gross Interest Income]:[BBB Fee Cost]])</f>
        <v>96032.24431541466</v>
      </c>
      <c r="BZ61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294.5239999999994</v>
      </c>
      <c r="CA610" s="26">
        <f>Table185[[#This Row],[Operating Income]]+Table185[[#This Row],[Operating Expenses]]</f>
        <v>88737.720315414655</v>
      </c>
      <c r="CB610" s="26">
        <f>-GY_ROE_Table4[[#This Row],[Estimated Drawn Balance]]*GY_ROE_Table4[[#This Row],[LGD (%)]]*GY_ROE_Table4[[#This Row],[PD (%)]]*MIN(1,GY_ROE_Table4[[#This Row],[Tenure (Yrs.)]])</f>
        <v>-316.15541113611027</v>
      </c>
      <c r="CC610" s="26">
        <f>Table185[[#This Row],[Income before loan losses]]+Table185[[#This Row],[Loan Losses (Year 1)]]</f>
        <v>88421.564904278552</v>
      </c>
      <c r="CD610" s="164">
        <f>-'[32]ROE Inputs'!$I$5*Table185[[#This Row],[PBT]]</f>
        <v>-20336.95992798407</v>
      </c>
      <c r="CE610" s="26">
        <f>Table185[[#This Row],[PBT]]+Table185[[#This Row],[Tax]]</f>
        <v>68084.604976294475</v>
      </c>
      <c r="CF610" s="26">
        <f>IFERROR(VLOOKUP(GY_ROE_Table4[[#This Row],[Loan Name]],'[32]US loans'!$E:CD,78,0),0)</f>
        <v>0</v>
      </c>
      <c r="CG61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20727.73763702263</v>
      </c>
      <c r="CH610" s="26">
        <f>Table185[[#This Row],[Avg EAD]]*GY_ROE_Table4[[#This Row],[RW (%)]]</f>
        <v>481091.60645553394</v>
      </c>
      <c r="CI610" s="26">
        <f>Table185[[#This Row],[Avg RWA]]*'[32]ROE Inputs'!$K$5</f>
        <v>72163.740968330094</v>
      </c>
      <c r="CJ610" s="26">
        <f>Table185[[#This Row],[CET 1 Required]]*GY_ROE_Table4[[#This Row],[Tenure (Yrs.)]]</f>
        <v>57730.992774664075</v>
      </c>
      <c r="CK610" s="26">
        <f>IFERROR(VLOOKUP(GY_ROE_Table4[[#This Row],[Loan Name]],'[32]US loans'!$E:CH,82,0),0)</f>
        <v>0</v>
      </c>
      <c r="CL610" s="31">
        <f>Table185[[#This Row],[PAT]]/Table185[[#This Row],[CET 1 Required]]/GY_ROE_Table4[[#This Row],[Tenure (Yrs.)]]</f>
        <v>1.1793423550161812</v>
      </c>
      <c r="CM610" s="31"/>
      <c r="CN610" s="26"/>
      <c r="CO610" s="26"/>
      <c r="CP610" s="26"/>
      <c r="CQ610" s="26"/>
      <c r="CR610" s="26"/>
      <c r="CS610" s="26"/>
      <c r="CT61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1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1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10" s="26" t="str">
        <f>_xlfn.XLOOKUP(GY_ROE_Table4[[#This Row],[Loan No.]],'[50]Current Loanbook'!$B$2:$B$618,'[50]Current Loanbook'!$ES$2:$ES$618,"N/A",0,1)</f>
        <v>N/A</v>
      </c>
      <c r="CX610" s="26" t="str">
        <f>_xlfn.XLOOKUP(GY_ROE_Table4[[#This Row],[Loan No.]],'[50]Current Loanbook'!$B$2:$B$618,'[50]Current Loanbook'!$ET$2:$ET$618,"N/A",0,1)</f>
        <v>N/A</v>
      </c>
      <c r="CY610" s="26" t="str">
        <f>_xlfn.XLOOKUP(GY_ROE_Table4[[#This Row],[Loan No.]],'[50]Current Loanbook'!$B$2:$B$618,'[50]Current Loanbook'!$EU$2:$EU$618,"N/A",0,1)</f>
        <v>N/A</v>
      </c>
      <c r="CZ610" s="26" t="str">
        <f t="shared" si="28"/>
        <v>Development_Real_Estate-Residential_Dev</v>
      </c>
      <c r="DA610" s="26" t="str">
        <f t="shared" si="29"/>
        <v>Development_Real_Estate-Residential_Dev-Residential_accommodation</v>
      </c>
      <c r="DB610" s="26"/>
      <c r="DC610" s="26">
        <f>Table185[[#This Row],[Avg RWA]]*GY_ROE_Table4[[#This Row],[Tenure (Yrs.)]]</f>
        <v>384873.28516442719</v>
      </c>
    </row>
    <row r="611" spans="2:107" s="2" customFormat="1" ht="72" x14ac:dyDescent="0.3">
      <c r="B611" s="5">
        <f t="shared" si="27"/>
        <v>68</v>
      </c>
      <c r="C611" s="5"/>
      <c r="D611" s="2">
        <f>'[32]Active Loanbook_Sorted'!P611</f>
        <v>2200000178</v>
      </c>
      <c r="E611" s="2" t="str">
        <f>'[32]Active Loanbook_Sorted'!B611</f>
        <v>Clearview Developments (Broadwater Down) Ltd - Property Dev - (B) CBILS Tranche</v>
      </c>
      <c r="F611" s="2" t="str">
        <f>'[32]Active Loanbook_Sorted'!BA611</f>
        <v>CBILS</v>
      </c>
      <c r="G611" s="2" t="str">
        <f>'[32]Active Loanbook_Sorted'!I611</f>
        <v>OakNorth Bank plc</v>
      </c>
      <c r="H611" s="2" t="str">
        <f>'[32]Active Loanbook_Sorted'!J611</f>
        <v>Clearview Developments (Broadwater Down) Ltd.</v>
      </c>
      <c r="I611" s="2" t="str">
        <f>'[32]Active Loanbook_Sorted'!K611</f>
        <v>Clearview Developments (Broadwater Down) Ltd.</v>
      </c>
      <c r="K611" s="2" t="str">
        <f>'[32]Active Loanbook_Sorted'!BB611</f>
        <v xml:space="preserve">Property Development </v>
      </c>
      <c r="L611" s="2" t="str">
        <f>GY_ROE_Table4[[#This Row],[Product Type]]</f>
        <v xml:space="preserve">Property Development </v>
      </c>
      <c r="M611" s="19">
        <f>'[32]Active Loanbook_Sorted'!BF611</f>
        <v>0</v>
      </c>
      <c r="N611" s="19">
        <f>'[32]Active Loanbook_Sorted'!BG611</f>
        <v>0</v>
      </c>
      <c r="O611" s="19">
        <f>'[32]Active Loanbook_Sorted'!BH611</f>
        <v>0</v>
      </c>
      <c r="P611" s="19">
        <f>'[32]Active Loanbook_Sorted'!BI611</f>
        <v>0</v>
      </c>
      <c r="Q611" s="19">
        <f>'[32]Active Loanbook_Sorted'!BJ611</f>
        <v>0</v>
      </c>
      <c r="R611" s="2" t="str">
        <f>'[32]Active Loanbook_Sorted'!AA611</f>
        <v>Residential Property Development</v>
      </c>
      <c r="S611" s="2" t="str">
        <f>CONCATENATE(GY_ROE_Table4[[#This Row],[Product Type]],":",GY_ROE_Table4[[#This Row],[Sector]])</f>
        <v>Property Development :Residential Property Development</v>
      </c>
      <c r="T611" s="2" t="str">
        <f>IFERROR(VLOOKUP(GY_ROE_Table4[[#This Row],[Product type + Sector]],'[32]Product Grid Match'!$D$5:$G$98,4,0),"-")</f>
        <v>Development_Real_Estate</v>
      </c>
      <c r="U611" s="2" t="str">
        <f>IFERROR(VLOOKUP(GY_ROE_Table4[[#This Row],[Product type + Sector]],'[32]Product Grid Match'!$D$5:$H$98,5,0),"-")</f>
        <v>Residential_Dev</v>
      </c>
      <c r="V611" s="2" t="str">
        <f>IFERROR(VLOOKUP(GY_ROE_Table4[[#This Row],[Product type + Sector]],'[32]Product Grid Match'!$D$5:$F$98,3,0),"-")</f>
        <v>Development_Real_Estate-Residential_Dev-0</v>
      </c>
      <c r="W611" s="2" t="str">
        <f>'[32]Active Loanbook_Sorted'!AT611</f>
        <v>Hemesh Patel</v>
      </c>
      <c r="X611" s="20">
        <f>'[32]Active Loanbook_Sorted'!AX611</f>
        <v>44342</v>
      </c>
      <c r="Y611" s="20">
        <f>'[32]Active Loanbook_Sorted'!AY611</f>
        <v>44998</v>
      </c>
      <c r="Z611" s="5" t="str">
        <f>'[32]Active Loanbook_Sorted'!AZ611</f>
        <v>May 21</v>
      </c>
      <c r="AA611" s="5" t="str">
        <f>TEXT(GY_ROE_Table4[[#This Row],[Closing Date]],"YYYY")</f>
        <v>2021</v>
      </c>
      <c r="AB611" s="21">
        <f>ROUND(YEARFRAC(GY_ROE_Table4[[#This Row],[Closing Date]],GY_ROE_Table4[[#This Row],[Maturity Date]]),1)</f>
        <v>1.8</v>
      </c>
      <c r="AC611" s="21">
        <f>GY_ROE_Table4[[#This Row],[Tenure (Yrs.)]]*12</f>
        <v>21.6</v>
      </c>
      <c r="AD611" s="21"/>
      <c r="AE611" s="1">
        <f>'[32]Active Loanbook_Sorted'!W611</f>
        <v>3128276.26</v>
      </c>
      <c r="AF611" s="1">
        <v>1784001.3079595799</v>
      </c>
      <c r="AG611" s="1">
        <f>GY_ROE_Table4[[#This Row],[Facility Amount]]*GY_ROE_Table4[[#This Row],[Tenure (Yrs.)]]</f>
        <v>5630897.2680000002</v>
      </c>
      <c r="AH611" s="1">
        <f>GY_ROE_Table4[[#This Row],[Facility Amount]]-GY_ROE_Table4[[#This Row],[Estimated Drawn Balance]]</f>
        <v>1344274.9520404199</v>
      </c>
      <c r="AI611" s="22">
        <v>7.8000000000000005E-3</v>
      </c>
      <c r="AJ611" s="22">
        <v>1E-3</v>
      </c>
      <c r="AK611" s="22">
        <v>5.8299999999999998E-2</v>
      </c>
      <c r="AL611" s="23">
        <f>MAX(GY_ROE_Table4[[#This Row],[Rate Floor]],GY_ROE_Table4[[#This Row],[Reference / Index Rate (%)]])+GY_ROE_Table4[[#This Row],[Spread (%)]]</f>
        <v>6.6099999999999992E-2</v>
      </c>
      <c r="AM611" s="22">
        <v>5.0000000000000001E-3</v>
      </c>
      <c r="AN611" s="24">
        <v>0</v>
      </c>
      <c r="AO611" s="25">
        <f>IFERROR(GY_ROE_Table4[[#This Row],[Arrangement Fee]]/GY_ROE_Table4[[#This Row],[Facility Amount]],0)</f>
        <v>0</v>
      </c>
      <c r="AP611" s="24">
        <v>0</v>
      </c>
      <c r="AQ611" s="25">
        <f>IFERROR(GY_ROE_Table4[[#This Row],[Exit Fee]]/GY_ROE_Table4[[#This Row],[Facility Amount]],0)</f>
        <v>0</v>
      </c>
      <c r="AR611" s="26">
        <v>0</v>
      </c>
      <c r="AS611" s="22">
        <v>2.6499999999999999E-2</v>
      </c>
      <c r="AT611" s="24">
        <v>3000</v>
      </c>
      <c r="AU611" s="158">
        <v>0.05</v>
      </c>
      <c r="AV611" s="158">
        <v>2.2799999999999997E-2</v>
      </c>
      <c r="AW611" s="158">
        <v>7.6E-3</v>
      </c>
      <c r="AX611" s="159" t="s">
        <v>1053</v>
      </c>
      <c r="AY611" s="27"/>
      <c r="AZ611" s="22" t="b">
        <v>0</v>
      </c>
      <c r="BA611" s="28" t="str">
        <f>"Q" &amp; ROUNDUP(MONTH(GY_ROE_Table4[[#This Row],[Closing Date]])/3,0) &amp;" " &amp; TEXT(GY_ROE_Table4[[#This Row],[Closing Date]],"YY")</f>
        <v>Q2 21</v>
      </c>
      <c r="BB611" s="22"/>
      <c r="BC611" s="22">
        <f>GY_ROE_Table4[[#This Row],[LGD (%)]]*GY_ROE_Table4[[#This Row],[PD (%)]]</f>
        <v>1.14E-3</v>
      </c>
      <c r="BD611" s="26">
        <f>GY_ROE_Table4[[#This Row],[Tenure (Yrs.)]]*GY_ROE_Table4[[#This Row],[Estimated Drawn Balance]]*(GY_ROE_Table4[[#This Row],[Spread (%)]]-GY_ROE_Table4[[#This Row],[BBB Fee (%)]])</f>
        <v>171157.08548564211</v>
      </c>
      <c r="BE611" s="26">
        <f>GY_ROE_Table4[[#This Row],[Interest Income over life (net of BBB cost)]]-GY_ROE_Table4[[#This Row],[Margin Income over life (net of BBB cost)]]</f>
        <v>25047.378363752476</v>
      </c>
      <c r="BF611" s="29">
        <f>GY_ROE_Table4[[#This Row],[Arrangement Fee]]+GY_ROE_Table4[[#This Row],[Exit Fee]]-GY_ROE_Table4[[#This Row],[Introducer Fee]]</f>
        <v>0</v>
      </c>
      <c r="BG611" s="30">
        <f>IFERROR(GY_ROE_Table4[[#This Row],[AF+EF-IF]]/GY_ROE_Table4[[#This Row],[Facility Amount]],0)</f>
        <v>0</v>
      </c>
      <c r="BH611" s="29">
        <f>GY_ROE_Table4[[#This Row],[Total Fee]]-GY_ROE_Table4[[#This Row],[AF+EF-IF]]</f>
        <v>67121.915212328022</v>
      </c>
      <c r="BI611" s="29">
        <f>GY_ROE_Table4[[#This Row],[Tenure (Yrs.)]]*GY_ROE_Table4[[#This Row],[Estimated Drawn Balance]]*(GY_ROE_Table4[[#This Row],[Interest Rate (%)]]-GY_ROE_Table4[[#This Row],[BBB Fee (%)]]-GY_ROE_Table4[[#This Row],[Funding Cost (%)]])</f>
        <v>171799.32595650753</v>
      </c>
      <c r="BJ611" s="24">
        <f>GY_ROE_Table4[[#This Row],[Tenure (Yrs.)]]*GY_ROE_Table4[[#This Row],[Estimated Drawn Balance]]*(GY_ROE_Table4[[#This Row],[Interest Rate (%)]]-GY_ROE_Table4[[#This Row],[BBB Fee (%)]])</f>
        <v>196204.46384939458</v>
      </c>
      <c r="BK611" s="24">
        <f>GY_ROE_Table4[[#This Row],[Arrangement Fee]]+GY_ROE_Table4[[#This Row],[Exit Fee]]-GY_ROE_Table4[[#This Row],[Introducer Fee]]+GY_ROE_Table4[[#This Row],[Legal Admin Fee]]</f>
        <v>3000</v>
      </c>
      <c r="BL611" s="24">
        <f>GY_ROE_Table4[[#This Row],[Estimated Undrawn balance]]*GY_ROE_Table4[[#This Row],[Tenure (Yrs.)]]*GY_ROE_Table4[[#This Row],[Non-UT Fee (%)]]</f>
        <v>64121.915212328029</v>
      </c>
      <c r="BM611" s="24">
        <f>GY_ROE_Table4[[#This Row],[Fee Income (net of Introducer fee and Non-UT fee)]]+GY_ROE_Table4[[#This Row],[Non-UT fee]]</f>
        <v>67121.915212328022</v>
      </c>
      <c r="BN611" s="30">
        <f>IFERROR(GY_ROE_Table4[[#This Row],[Total Fee]]/GY_ROE_Table4[[#This Row],[Facility Amount]],0)</f>
        <v>2.145651778603723E-2</v>
      </c>
      <c r="BO611" s="29">
        <f>GY_ROE_Table4[[#This Row],[Interest Income over life (net of BBB cost)]]+GY_ROE_Table4[[#This Row],[Total Fee]]</f>
        <v>263326.3790617226</v>
      </c>
      <c r="BP611" s="29">
        <f>GY_ROE_Table4[[#This Row],[Total Fee]]+GY_ROE_Table4[[#This Row],[Margin Income over life (net of BBB cost)]]</f>
        <v>238279.00069797013</v>
      </c>
      <c r="BQ611" s="29">
        <f>(GY_ROE_Table4[[#This Row],[Estimated Drawn Balance over-life]]*0.35%)+GY_ROE_Table4[[#This Row],[Margin + Fee over life]]</f>
        <v>249518.20893811548</v>
      </c>
      <c r="BR611" s="24">
        <f>GY_ROE_Table4[[#This Row],[Estimated Drawn Balance]]*GY_ROE_Table4[[#This Row],[Tenure (Yrs.)]]</f>
        <v>3211202.3543272438</v>
      </c>
      <c r="BS611" s="31">
        <f>IFERROR(GY_ROE_Table4[[#This Row],[Margin + Fee over life]]/GY_ROE_Table4[[#This Row],[Estimated Drawn Balance over-life]],0)</f>
        <v>7.4202424639131861E-2</v>
      </c>
      <c r="BT611" s="22">
        <f>IFERROR(GY_ROE_Table4[[#This Row],[Total Income over life]]/GY_ROE_Table4[[#This Row],[Estimated Drawn Balance over-life]],0)</f>
        <v>8.2002424639131863E-2</v>
      </c>
      <c r="BU611" s="26">
        <f>GY_ROE_Table4[[#This Row],[Tenure (Yrs.)]]*GY_ROE_Table4[[#This Row],[Estimated Drawn Balance]]*GY_ROE_Table4[[#This Row],[Interest Rate (%)]]</f>
        <v>212260.47562103078</v>
      </c>
      <c r="BV611" s="26">
        <f>-GY_ROE_Table4[[#This Row],[Tenure (Yrs.)]]*GY_ROE_Table4[[#This Row],[Estimated Drawn Balance]]*GY_ROE_Table4[[#This Row],[Funding Cost (%)]]</f>
        <v>-24405.137892887051</v>
      </c>
      <c r="BW611" s="26">
        <f>GY_ROE_Table4[[#This Row],[Total Fee]]</f>
        <v>67121.915212328022</v>
      </c>
      <c r="BX611" s="26">
        <f>-GY_ROE_Table4[[#This Row],[Tenure (Yrs.)]]*GY_ROE_Table4[[#This Row],[Estimated Drawn Balance]]*GY_ROE_Table4[[#This Row],[BBB Fee (%)]]</f>
        <v>-16056.011771636218</v>
      </c>
      <c r="BY611" s="26">
        <f>SUM(Table185[[#This Row],[Gross Interest Income]:[BBB Fee Cost]])</f>
        <v>238921.24116883552</v>
      </c>
      <c r="BZ61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3352.7447013013</v>
      </c>
      <c r="CA611" s="26">
        <f>Table185[[#This Row],[Operating Income]]+Table185[[#This Row],[Operating Expenses]]</f>
        <v>95568.49646753422</v>
      </c>
      <c r="CB611" s="26">
        <f>-GY_ROE_Table4[[#This Row],[Estimated Drawn Balance]]*GY_ROE_Table4[[#This Row],[LGD (%)]]*GY_ROE_Table4[[#This Row],[PD (%)]]*MIN(1,GY_ROE_Table4[[#This Row],[Tenure (Yrs.)]])</f>
        <v>-2033.7614910739208</v>
      </c>
      <c r="CC611" s="26">
        <f>Table185[[#This Row],[Income before loan losses]]+Table185[[#This Row],[Loan Losses (Year 1)]]</f>
        <v>93534.734976460299</v>
      </c>
      <c r="CD611" s="164">
        <f>-'[32]ROE Inputs'!$I$5*Table185[[#This Row],[PBT]]</f>
        <v>-21512.989044585869</v>
      </c>
      <c r="CE611" s="26">
        <f>Table185[[#This Row],[PBT]]+Table185[[#This Row],[Tax]]</f>
        <v>72021.745931874437</v>
      </c>
      <c r="CF611" s="26">
        <f>IFERROR(VLOOKUP(GY_ROE_Table4[[#This Row],[Loan Name]],'[32]US loans'!$E:CD,78,0),0)</f>
        <v>0</v>
      </c>
      <c r="CG61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386480.5007795021</v>
      </c>
      <c r="CH611" s="26">
        <f>Table185[[#This Row],[Avg EAD]]*GY_ROE_Table4[[#This Row],[RW (%)]]</f>
        <v>715944.15023385058</v>
      </c>
      <c r="CI611" s="26">
        <f>Table185[[#This Row],[Avg RWA]]*'[32]ROE Inputs'!$K$5</f>
        <v>107391.62253507758</v>
      </c>
      <c r="CJ611" s="26">
        <f>Table185[[#This Row],[CET 1 Required]]*GY_ROE_Table4[[#This Row],[Tenure (Yrs.)]]</f>
        <v>193304.92056313963</v>
      </c>
      <c r="CK611" s="26">
        <f>IFERROR(VLOOKUP(GY_ROE_Table4[[#This Row],[Loan Name]],'[32]US loans'!$E:CH,82,0),0)</f>
        <v>0</v>
      </c>
      <c r="CL611" s="31">
        <f>Table185[[#This Row],[PAT]]/Table185[[#This Row],[CET 1 Required]]/GY_ROE_Table4[[#This Row],[Tenure (Yrs.)]]</f>
        <v>0.37258102753959538</v>
      </c>
      <c r="CM611" s="31"/>
      <c r="CN611" s="26"/>
      <c r="CO611" s="26"/>
      <c r="CP611" s="26"/>
      <c r="CQ611" s="26"/>
      <c r="CR611" s="26"/>
      <c r="CS611" s="26"/>
      <c r="CT61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1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1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11" s="26" t="str">
        <f>_xlfn.XLOOKUP(GY_ROE_Table4[[#This Row],[Loan No.]],'[50]Current Loanbook'!$B$2:$B$618,'[50]Current Loanbook'!$ES$2:$ES$618,"N/A",0,1)</f>
        <v>N/A</v>
      </c>
      <c r="CX611" s="26" t="str">
        <f>_xlfn.XLOOKUP(GY_ROE_Table4[[#This Row],[Loan No.]],'[50]Current Loanbook'!$B$2:$B$618,'[50]Current Loanbook'!$ET$2:$ET$618,"N/A",0,1)</f>
        <v>N/A</v>
      </c>
      <c r="CY611" s="26" t="str">
        <f>_xlfn.XLOOKUP(GY_ROE_Table4[[#This Row],[Loan No.]],'[50]Current Loanbook'!$B$2:$B$618,'[50]Current Loanbook'!$EU$2:$EU$618,"N/A",0,1)</f>
        <v>N/A</v>
      </c>
      <c r="CZ611" s="26" t="str">
        <f t="shared" si="28"/>
        <v>Development_Real_Estate-Residential_Dev</v>
      </c>
      <c r="DA611" s="26" t="str">
        <f t="shared" si="29"/>
        <v>Development_Real_Estate-Residential_Dev-Residential_accommodation</v>
      </c>
      <c r="DB611" s="26"/>
      <c r="DC611" s="26">
        <f>Table185[[#This Row],[Avg RWA]]*GY_ROE_Table4[[#This Row],[Tenure (Yrs.)]]</f>
        <v>1288699.470420931</v>
      </c>
    </row>
    <row r="612" spans="2:107" s="2" customFormat="1" ht="72" x14ac:dyDescent="0.3">
      <c r="B612" s="5">
        <f t="shared" si="27"/>
        <v>69</v>
      </c>
      <c r="C612" s="5"/>
      <c r="D612" s="2">
        <f>'[32]Active Loanbook_Sorted'!P612</f>
        <v>2200000179</v>
      </c>
      <c r="E612" s="2" t="str">
        <f>'[32]Active Loanbook_Sorted'!B612</f>
        <v>Clearview Developments (Broadwater Down) Ltd - Property Dev-(C) CBILS New Money</v>
      </c>
      <c r="F612" s="2" t="str">
        <f>'[32]Active Loanbook_Sorted'!BA612</f>
        <v>CBILS</v>
      </c>
      <c r="G612" s="2" t="str">
        <f>'[32]Active Loanbook_Sorted'!I612</f>
        <v>OakNorth Bank plc</v>
      </c>
      <c r="H612" s="2" t="str">
        <f>'[32]Active Loanbook_Sorted'!J612</f>
        <v>Clearview Developments (Broadwater Down) Ltd.</v>
      </c>
      <c r="I612" s="2" t="str">
        <f>'[32]Active Loanbook_Sorted'!K612</f>
        <v>Clearview Developments (Broadwater Down) Ltd.</v>
      </c>
      <c r="K612" s="2" t="str">
        <f>'[32]Active Loanbook_Sorted'!BB612</f>
        <v xml:space="preserve">Property Development </v>
      </c>
      <c r="L612" s="2" t="str">
        <f>GY_ROE_Table4[[#This Row],[Product Type]]</f>
        <v xml:space="preserve">Property Development </v>
      </c>
      <c r="M612" s="19">
        <f>'[32]Active Loanbook_Sorted'!BF612</f>
        <v>0</v>
      </c>
      <c r="N612" s="19">
        <f>'[32]Active Loanbook_Sorted'!BG612</f>
        <v>0</v>
      </c>
      <c r="O612" s="19">
        <f>'[32]Active Loanbook_Sorted'!BH612</f>
        <v>0</v>
      </c>
      <c r="P612" s="19">
        <f>'[32]Active Loanbook_Sorted'!BI612</f>
        <v>0</v>
      </c>
      <c r="Q612" s="19">
        <f>'[32]Active Loanbook_Sorted'!BJ612</f>
        <v>0</v>
      </c>
      <c r="R612" s="2" t="str">
        <f>'[32]Active Loanbook_Sorted'!AA612</f>
        <v>Residential Property Development</v>
      </c>
      <c r="S612" s="2" t="str">
        <f>CONCATENATE(GY_ROE_Table4[[#This Row],[Product Type]],":",GY_ROE_Table4[[#This Row],[Sector]])</f>
        <v>Property Development :Residential Property Development</v>
      </c>
      <c r="T612" s="2" t="str">
        <f>IFERROR(VLOOKUP(GY_ROE_Table4[[#This Row],[Product type + Sector]],'[32]Product Grid Match'!$D$5:$G$98,4,0),"-")</f>
        <v>Development_Real_Estate</v>
      </c>
      <c r="U612" s="2" t="str">
        <f>IFERROR(VLOOKUP(GY_ROE_Table4[[#This Row],[Product type + Sector]],'[32]Product Grid Match'!$D$5:$H$98,5,0),"-")</f>
        <v>Residential_Dev</v>
      </c>
      <c r="V612" s="2" t="str">
        <f>IFERROR(VLOOKUP(GY_ROE_Table4[[#This Row],[Product type + Sector]],'[32]Product Grid Match'!$D$5:$F$98,3,0),"-")</f>
        <v>Development_Real_Estate-Residential_Dev-0</v>
      </c>
      <c r="W612" s="2" t="str">
        <f>'[32]Active Loanbook_Sorted'!AT612</f>
        <v>Hemesh Patel</v>
      </c>
      <c r="X612" s="20">
        <f>'[32]Active Loanbook_Sorted'!AX612</f>
        <v>44342</v>
      </c>
      <c r="Y612" s="20">
        <f>'[32]Active Loanbook_Sorted'!AY612</f>
        <v>44998</v>
      </c>
      <c r="Z612" s="5" t="str">
        <f>'[32]Active Loanbook_Sorted'!AZ612</f>
        <v>May 21</v>
      </c>
      <c r="AA612" s="5" t="str">
        <f>TEXT(GY_ROE_Table4[[#This Row],[Closing Date]],"YYYY")</f>
        <v>2021</v>
      </c>
      <c r="AB612" s="21">
        <f>ROUND(YEARFRAC(GY_ROE_Table4[[#This Row],[Closing Date]],GY_ROE_Table4[[#This Row],[Maturity Date]]),1)</f>
        <v>1.8</v>
      </c>
      <c r="AC612" s="21">
        <f>GY_ROE_Table4[[#This Row],[Tenure (Yrs.)]]*12</f>
        <v>21.6</v>
      </c>
      <c r="AD612" s="21"/>
      <c r="AE612" s="1">
        <f>'[32]Active Loanbook_Sorted'!W612</f>
        <v>563404</v>
      </c>
      <c r="AF612" s="1">
        <v>321299.45994912199</v>
      </c>
      <c r="AG612" s="1">
        <f>GY_ROE_Table4[[#This Row],[Facility Amount]]*GY_ROE_Table4[[#This Row],[Tenure (Yrs.)]]</f>
        <v>1014127.2000000001</v>
      </c>
      <c r="AH612" s="1">
        <f>GY_ROE_Table4[[#This Row],[Facility Amount]]-GY_ROE_Table4[[#This Row],[Estimated Drawn Balance]]</f>
        <v>242104.54005087801</v>
      </c>
      <c r="AI612" s="22">
        <v>7.8000000000000005E-3</v>
      </c>
      <c r="AJ612" s="22">
        <v>1E-3</v>
      </c>
      <c r="AK612" s="22">
        <v>5.8299999999999998E-2</v>
      </c>
      <c r="AL612" s="23">
        <f>MAX(GY_ROE_Table4[[#This Row],[Rate Floor]],GY_ROE_Table4[[#This Row],[Reference / Index Rate (%)]])+GY_ROE_Table4[[#This Row],[Spread (%)]]</f>
        <v>6.6099999999999992E-2</v>
      </c>
      <c r="AM612" s="22">
        <v>5.0000000000000001E-3</v>
      </c>
      <c r="AN612" s="24">
        <v>0</v>
      </c>
      <c r="AO612" s="25">
        <f>IFERROR(GY_ROE_Table4[[#This Row],[Arrangement Fee]]/GY_ROE_Table4[[#This Row],[Facility Amount]],0)</f>
        <v>0</v>
      </c>
      <c r="AP612" s="24">
        <v>0</v>
      </c>
      <c r="AQ612" s="25">
        <f>IFERROR(GY_ROE_Table4[[#This Row],[Exit Fee]]/GY_ROE_Table4[[#This Row],[Facility Amount]],0)</f>
        <v>0</v>
      </c>
      <c r="AR612" s="26">
        <v>0</v>
      </c>
      <c r="AS612" s="22">
        <v>2.6499999999999999E-2</v>
      </c>
      <c r="AT612" s="24">
        <v>0</v>
      </c>
      <c r="AU612" s="158">
        <v>0.05</v>
      </c>
      <c r="AV612" s="158">
        <v>2.2799999999999997E-2</v>
      </c>
      <c r="AW612" s="158">
        <v>7.6E-3</v>
      </c>
      <c r="AX612" s="159" t="s">
        <v>1053</v>
      </c>
      <c r="AY612" s="27"/>
      <c r="AZ612" s="22" t="b">
        <v>0</v>
      </c>
      <c r="BA612" s="28" t="str">
        <f>"Q" &amp; ROUNDUP(MONTH(GY_ROE_Table4[[#This Row],[Closing Date]])/3,0) &amp;" " &amp; TEXT(GY_ROE_Table4[[#This Row],[Closing Date]],"YY")</f>
        <v>Q2 21</v>
      </c>
      <c r="BB612" s="22"/>
      <c r="BC612" s="22">
        <f>GY_ROE_Table4[[#This Row],[LGD (%)]]*GY_ROE_Table4[[#This Row],[PD (%)]]</f>
        <v>1.14E-3</v>
      </c>
      <c r="BD612" s="26">
        <f>GY_ROE_Table4[[#This Row],[Tenure (Yrs.)]]*GY_ROE_Table4[[#This Row],[Estimated Drawn Balance]]*(GY_ROE_Table4[[#This Row],[Spread (%)]]-GY_ROE_Table4[[#This Row],[BBB Fee (%)]])</f>
        <v>30825.470187518764</v>
      </c>
      <c r="BE612" s="26">
        <f>GY_ROE_Table4[[#This Row],[Interest Income over life (net of BBB cost)]]-GY_ROE_Table4[[#This Row],[Margin Income over life (net of BBB cost)]]</f>
        <v>4511.0444176856727</v>
      </c>
      <c r="BF612" s="29">
        <f>GY_ROE_Table4[[#This Row],[Arrangement Fee]]+GY_ROE_Table4[[#This Row],[Exit Fee]]-GY_ROE_Table4[[#This Row],[Introducer Fee]]</f>
        <v>0</v>
      </c>
      <c r="BG612" s="30">
        <f>IFERROR(GY_ROE_Table4[[#This Row],[AF+EF-IF]]/GY_ROE_Table4[[#This Row],[Facility Amount]],0)</f>
        <v>0</v>
      </c>
      <c r="BH612" s="29">
        <f>GY_ROE_Table4[[#This Row],[Total Fee]]-GY_ROE_Table4[[#This Row],[AF+EF-IF]]</f>
        <v>11548.386560426881</v>
      </c>
      <c r="BI612" s="29">
        <f>GY_ROE_Table4[[#This Row],[Tenure (Yrs.)]]*GY_ROE_Table4[[#This Row],[Estimated Drawn Balance]]*(GY_ROE_Table4[[#This Row],[Interest Rate (%)]]-GY_ROE_Table4[[#This Row],[BBB Fee (%)]]-GY_ROE_Table4[[#This Row],[Funding Cost (%)]])</f>
        <v>30941.137993100445</v>
      </c>
      <c r="BJ612" s="24">
        <f>GY_ROE_Table4[[#This Row],[Tenure (Yrs.)]]*GY_ROE_Table4[[#This Row],[Estimated Drawn Balance]]*(GY_ROE_Table4[[#This Row],[Interest Rate (%)]]-GY_ROE_Table4[[#This Row],[BBB Fee (%)]])</f>
        <v>35336.514605204437</v>
      </c>
      <c r="BK612" s="24">
        <f>GY_ROE_Table4[[#This Row],[Arrangement Fee]]+GY_ROE_Table4[[#This Row],[Exit Fee]]-GY_ROE_Table4[[#This Row],[Introducer Fee]]+GY_ROE_Table4[[#This Row],[Legal Admin Fee]]</f>
        <v>0</v>
      </c>
      <c r="BL612" s="24">
        <f>GY_ROE_Table4[[#This Row],[Estimated Undrawn balance]]*GY_ROE_Table4[[#This Row],[Tenure (Yrs.)]]*GY_ROE_Table4[[#This Row],[Non-UT Fee (%)]]</f>
        <v>11548.386560426881</v>
      </c>
      <c r="BM612" s="24">
        <f>GY_ROE_Table4[[#This Row],[Fee Income (net of Introducer fee and Non-UT fee)]]+GY_ROE_Table4[[#This Row],[Non-UT fee]]</f>
        <v>11548.386560426881</v>
      </c>
      <c r="BN612" s="30">
        <f>IFERROR(GY_ROE_Table4[[#This Row],[Total Fee]]/GY_ROE_Table4[[#This Row],[Facility Amount]],0)</f>
        <v>2.0497523199031035E-2</v>
      </c>
      <c r="BO612" s="29">
        <f>GY_ROE_Table4[[#This Row],[Interest Income over life (net of BBB cost)]]+GY_ROE_Table4[[#This Row],[Total Fee]]</f>
        <v>46884.901165631316</v>
      </c>
      <c r="BP612" s="29">
        <f>GY_ROE_Table4[[#This Row],[Total Fee]]+GY_ROE_Table4[[#This Row],[Margin Income over life (net of BBB cost)]]</f>
        <v>42373.856747945647</v>
      </c>
      <c r="BQ612" s="29">
        <f>(GY_ROE_Table4[[#This Row],[Estimated Drawn Balance over-life]]*0.35%)+GY_ROE_Table4[[#This Row],[Margin + Fee over life]]</f>
        <v>44398.043345625112</v>
      </c>
      <c r="BR612" s="24">
        <f>GY_ROE_Table4[[#This Row],[Estimated Drawn Balance]]*GY_ROE_Table4[[#This Row],[Tenure (Yrs.)]]</f>
        <v>578339.02790841961</v>
      </c>
      <c r="BS612" s="31">
        <f>IFERROR(GY_ROE_Table4[[#This Row],[Margin + Fee over life]]/GY_ROE_Table4[[#This Row],[Estimated Drawn Balance over-life]],0)</f>
        <v>7.3268195129752814E-2</v>
      </c>
      <c r="BT612" s="22">
        <f>IFERROR(GY_ROE_Table4[[#This Row],[Total Income over life]]/GY_ROE_Table4[[#This Row],[Estimated Drawn Balance over-life]],0)</f>
        <v>8.1068195129752801E-2</v>
      </c>
      <c r="BU612" s="26">
        <f>GY_ROE_Table4[[#This Row],[Tenure (Yrs.)]]*GY_ROE_Table4[[#This Row],[Estimated Drawn Balance]]*GY_ROE_Table4[[#This Row],[Interest Rate (%)]]</f>
        <v>38228.209744746535</v>
      </c>
      <c r="BV612" s="26">
        <f>-GY_ROE_Table4[[#This Row],[Tenure (Yrs.)]]*GY_ROE_Table4[[#This Row],[Estimated Drawn Balance]]*GY_ROE_Table4[[#This Row],[Funding Cost (%)]]</f>
        <v>-4395.3766121039889</v>
      </c>
      <c r="BW612" s="26">
        <f>GY_ROE_Table4[[#This Row],[Total Fee]]</f>
        <v>11548.386560426881</v>
      </c>
      <c r="BX612" s="26">
        <f>-GY_ROE_Table4[[#This Row],[Tenure (Yrs.)]]*GY_ROE_Table4[[#This Row],[Estimated Drawn Balance]]*GY_ROE_Table4[[#This Row],[BBB Fee (%)]]</f>
        <v>-2891.6951395420979</v>
      </c>
      <c r="BY612" s="26">
        <f>SUM(Table185[[#This Row],[Gross Interest Income]:[BBB Fee Cost]])</f>
        <v>42489.524553527328</v>
      </c>
      <c r="BZ61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5493.714732116397</v>
      </c>
      <c r="CA612" s="26">
        <f>Table185[[#This Row],[Operating Income]]+Table185[[#This Row],[Operating Expenses]]</f>
        <v>16995.80982141093</v>
      </c>
      <c r="CB612" s="26">
        <f>-GY_ROE_Table4[[#This Row],[Estimated Drawn Balance]]*GY_ROE_Table4[[#This Row],[LGD (%)]]*GY_ROE_Table4[[#This Row],[PD (%)]]*MIN(1,GY_ROE_Table4[[#This Row],[Tenure (Yrs.)]])</f>
        <v>-366.281384341999</v>
      </c>
      <c r="CC612" s="26">
        <f>Table185[[#This Row],[Income before loan losses]]+Table185[[#This Row],[Loan Losses (Year 1)]]</f>
        <v>16629.528437068933</v>
      </c>
      <c r="CD612" s="164">
        <f>-'[32]ROE Inputs'!$I$5*Table185[[#This Row],[PBT]]</f>
        <v>-3824.791540525855</v>
      </c>
      <c r="CE612" s="26">
        <f>Table185[[#This Row],[PBT]]+Table185[[#This Row],[Tax]]</f>
        <v>12804.736896543078</v>
      </c>
      <c r="CF612" s="26">
        <f>IFERROR(VLOOKUP(GY_ROE_Table4[[#This Row],[Loan Name]],'[32]US loans'!$E:CD,78,0),0)</f>
        <v>0</v>
      </c>
      <c r="CG61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29781.22702808189</v>
      </c>
      <c r="CH612" s="26">
        <f>Table185[[#This Row],[Avg EAD]]*GY_ROE_Table4[[#This Row],[RW (%)]]</f>
        <v>128934.36810842456</v>
      </c>
      <c r="CI612" s="26">
        <f>Table185[[#This Row],[Avg RWA]]*'[32]ROE Inputs'!$K$5</f>
        <v>19340.155216263684</v>
      </c>
      <c r="CJ612" s="26">
        <f>Table185[[#This Row],[CET 1 Required]]*GY_ROE_Table4[[#This Row],[Tenure (Yrs.)]]</f>
        <v>34812.279389274634</v>
      </c>
      <c r="CK612" s="26">
        <f>IFERROR(VLOOKUP(GY_ROE_Table4[[#This Row],[Loan Name]],'[32]US loans'!$E:CH,82,0),0)</f>
        <v>0</v>
      </c>
      <c r="CL612" s="31">
        <f>Table185[[#This Row],[PAT]]/Table185[[#This Row],[CET 1 Required]]/GY_ROE_Table4[[#This Row],[Tenure (Yrs.)]]</f>
        <v>0.36782242131746506</v>
      </c>
      <c r="CM612" s="31"/>
      <c r="CN612" s="26"/>
      <c r="CO612" s="26"/>
      <c r="CP612" s="26"/>
      <c r="CQ612" s="26"/>
      <c r="CR612" s="26"/>
      <c r="CS612" s="26"/>
      <c r="CT61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1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1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12" s="26" t="str">
        <f>_xlfn.XLOOKUP(GY_ROE_Table4[[#This Row],[Loan No.]],'[50]Current Loanbook'!$B$2:$B$618,'[50]Current Loanbook'!$ES$2:$ES$618,"N/A",0,1)</f>
        <v>N/A</v>
      </c>
      <c r="CX612" s="26" t="str">
        <f>_xlfn.XLOOKUP(GY_ROE_Table4[[#This Row],[Loan No.]],'[50]Current Loanbook'!$B$2:$B$618,'[50]Current Loanbook'!$ET$2:$ET$618,"N/A",0,1)</f>
        <v>N/A</v>
      </c>
      <c r="CY612" s="26" t="str">
        <f>_xlfn.XLOOKUP(GY_ROE_Table4[[#This Row],[Loan No.]],'[50]Current Loanbook'!$B$2:$B$618,'[50]Current Loanbook'!$EU$2:$EU$618,"N/A",0,1)</f>
        <v>N/A</v>
      </c>
      <c r="CZ612" s="26" t="str">
        <f t="shared" si="28"/>
        <v>Development_Real_Estate-Residential_Dev</v>
      </c>
      <c r="DA612" s="26" t="str">
        <f t="shared" si="29"/>
        <v>Development_Real_Estate-Residential_Dev-Residential_accommodation</v>
      </c>
      <c r="DB612" s="26"/>
      <c r="DC612" s="26">
        <f>Table185[[#This Row],[Avg RWA]]*GY_ROE_Table4[[#This Row],[Tenure (Yrs.)]]</f>
        <v>232081.86259516422</v>
      </c>
    </row>
    <row r="613" spans="2:107" s="2" customFormat="1" ht="72" x14ac:dyDescent="0.3">
      <c r="B613" s="5">
        <f t="shared" si="27"/>
        <v>70</v>
      </c>
      <c r="C613" s="5"/>
      <c r="D613" s="2">
        <f>'[32]Active Loanbook_Sorted'!P613</f>
        <v>2200000164</v>
      </c>
      <c r="E613" s="2" t="str">
        <f>'[32]Active Loanbook_Sorted'!B613</f>
        <v>Daybrook Properties UK LLP - Property Development - CBILS</v>
      </c>
      <c r="F613" s="2" t="str">
        <f>'[32]Active Loanbook_Sorted'!BA613</f>
        <v>CBILS</v>
      </c>
      <c r="G613" s="2" t="str">
        <f>'[32]Active Loanbook_Sorted'!I613</f>
        <v>OakNorth Bank plc</v>
      </c>
      <c r="H613" s="2" t="str">
        <f>'[32]Active Loanbook_Sorted'!J613</f>
        <v>Daybrook Properties UK LLP</v>
      </c>
      <c r="I613" s="2" t="str">
        <f>'[32]Active Loanbook_Sorted'!K613</f>
        <v>Daybrook Properties UK LLP</v>
      </c>
      <c r="K613" s="2" t="str">
        <f>'[32]Active Loanbook_Sorted'!BB613</f>
        <v xml:space="preserve">Property Development </v>
      </c>
      <c r="L613" s="2" t="str">
        <f>GY_ROE_Table4[[#This Row],[Product Type]]</f>
        <v xml:space="preserve">Property Development </v>
      </c>
      <c r="M613" s="19">
        <f>'[32]Active Loanbook_Sorted'!BF613</f>
        <v>0</v>
      </c>
      <c r="N613" s="19">
        <f>'[32]Active Loanbook_Sorted'!BG613</f>
        <v>0</v>
      </c>
      <c r="O613" s="19">
        <f>'[32]Active Loanbook_Sorted'!BH613</f>
        <v>0</v>
      </c>
      <c r="P613" s="19">
        <f>'[32]Active Loanbook_Sorted'!BI613</f>
        <v>0</v>
      </c>
      <c r="Q613" s="19">
        <f>'[32]Active Loanbook_Sorted'!BJ613</f>
        <v>0</v>
      </c>
      <c r="R613" s="2" t="str">
        <f>'[32]Active Loanbook_Sorted'!AA613</f>
        <v>Residential Property Development</v>
      </c>
      <c r="S613" s="2" t="str">
        <f>CONCATENATE(GY_ROE_Table4[[#This Row],[Product Type]],":",GY_ROE_Table4[[#This Row],[Sector]])</f>
        <v>Property Development :Residential Property Development</v>
      </c>
      <c r="T613" s="2" t="str">
        <f>IFERROR(VLOOKUP(GY_ROE_Table4[[#This Row],[Product type + Sector]],'[32]Product Grid Match'!$D$5:$G$98,4,0),"-")</f>
        <v>Development_Real_Estate</v>
      </c>
      <c r="U613" s="2" t="str">
        <f>IFERROR(VLOOKUP(GY_ROE_Table4[[#This Row],[Product type + Sector]],'[32]Product Grid Match'!$D$5:$H$98,5,0),"-")</f>
        <v>Residential_Dev</v>
      </c>
      <c r="V613" s="2" t="str">
        <f>IFERROR(VLOOKUP(GY_ROE_Table4[[#This Row],[Product type + Sector]],'[32]Product Grid Match'!$D$5:$F$98,3,0),"-")</f>
        <v>Development_Real_Estate-Residential_Dev-0</v>
      </c>
      <c r="W613" s="2" t="str">
        <f>'[32]Active Loanbook_Sorted'!AT613</f>
        <v>Anirudh Pradeep Kare</v>
      </c>
      <c r="X613" s="20">
        <f>'[32]Active Loanbook_Sorted'!AX613</f>
        <v>44342</v>
      </c>
      <c r="Y613" s="20">
        <f>'[32]Active Loanbook_Sorted'!AY613</f>
        <v>45408</v>
      </c>
      <c r="Z613" s="5" t="str">
        <f>'[32]Active Loanbook_Sorted'!AZ613</f>
        <v>May 21</v>
      </c>
      <c r="AA613" s="5" t="str">
        <f>TEXT(GY_ROE_Table4[[#This Row],[Closing Date]],"YYYY")</f>
        <v>2021</v>
      </c>
      <c r="AB613" s="21">
        <f>ROUND(YEARFRAC(GY_ROE_Table4[[#This Row],[Closing Date]],GY_ROE_Table4[[#This Row],[Maturity Date]]),1)</f>
        <v>2.9</v>
      </c>
      <c r="AC613" s="21">
        <f>GY_ROE_Table4[[#This Row],[Tenure (Yrs.)]]*12</f>
        <v>34.799999999999997</v>
      </c>
      <c r="AD613" s="21"/>
      <c r="AE613" s="1">
        <f>'[32]Active Loanbook_Sorted'!W613</f>
        <v>3765212</v>
      </c>
      <c r="AF613" s="1">
        <v>2147234.6348161418</v>
      </c>
      <c r="AG613" s="1">
        <f>GY_ROE_Table4[[#This Row],[Facility Amount]]*GY_ROE_Table4[[#This Row],[Tenure (Yrs.)]]</f>
        <v>10919114.799999999</v>
      </c>
      <c r="AH613" s="1">
        <f>GY_ROE_Table4[[#This Row],[Facility Amount]]-GY_ROE_Table4[[#This Row],[Estimated Drawn Balance]]</f>
        <v>1617977.3651838582</v>
      </c>
      <c r="AI613" s="22">
        <v>1E-3</v>
      </c>
      <c r="AJ613" s="22">
        <v>1E-3</v>
      </c>
      <c r="AK613" s="22">
        <v>0.06</v>
      </c>
      <c r="AL613" s="23">
        <f>MAX(GY_ROE_Table4[[#This Row],[Rate Floor]],GY_ROE_Table4[[#This Row],[Reference / Index Rate (%)]])+GY_ROE_Table4[[#This Row],[Spread (%)]]</f>
        <v>6.0999999999999999E-2</v>
      </c>
      <c r="AM613" s="22">
        <v>5.0000000000000001E-3</v>
      </c>
      <c r="AN613" s="24">
        <v>0</v>
      </c>
      <c r="AO613" s="25">
        <f>IFERROR(GY_ROE_Table4[[#This Row],[Arrangement Fee]]/GY_ROE_Table4[[#This Row],[Facility Amount]],0)</f>
        <v>0</v>
      </c>
      <c r="AP613" s="24">
        <v>0</v>
      </c>
      <c r="AQ613" s="25">
        <f>IFERROR(GY_ROE_Table4[[#This Row],[Exit Fee]]/GY_ROE_Table4[[#This Row],[Facility Amount]],0)</f>
        <v>0</v>
      </c>
      <c r="AR613" s="26">
        <v>37652</v>
      </c>
      <c r="AS613" s="22">
        <v>0.03</v>
      </c>
      <c r="AT613" s="24">
        <v>3000</v>
      </c>
      <c r="AU613" s="158">
        <v>0.05</v>
      </c>
      <c r="AV613" s="158">
        <v>2.2799999999999997E-2</v>
      </c>
      <c r="AW613" s="158">
        <v>1.0699999999999999E-2</v>
      </c>
      <c r="AX613" s="159" t="s">
        <v>1053</v>
      </c>
      <c r="AY613" s="27"/>
      <c r="AZ613" s="22" t="b">
        <v>0</v>
      </c>
      <c r="BA613" s="28" t="str">
        <f>"Q" &amp; ROUNDUP(MONTH(GY_ROE_Table4[[#This Row],[Closing Date]])/3,0) &amp;" " &amp; TEXT(GY_ROE_Table4[[#This Row],[Closing Date]],"YY")</f>
        <v>Q2 21</v>
      </c>
      <c r="BB613" s="22"/>
      <c r="BC613" s="22">
        <f>GY_ROE_Table4[[#This Row],[LGD (%)]]*GY_ROE_Table4[[#This Row],[PD (%)]]</f>
        <v>1.14E-3</v>
      </c>
      <c r="BD613" s="26">
        <f>GY_ROE_Table4[[#This Row],[Tenure (Yrs.)]]*GY_ROE_Table4[[#This Row],[Estimated Drawn Balance]]*(GY_ROE_Table4[[#This Row],[Spread (%)]]-GY_ROE_Table4[[#This Row],[BBB Fee (%)]])</f>
        <v>342483.92425317463</v>
      </c>
      <c r="BE613" s="26">
        <f>GY_ROE_Table4[[#This Row],[Interest Income over life (net of BBB cost)]]-GY_ROE_Table4[[#This Row],[Margin Income over life (net of BBB cost)]]</f>
        <v>6226.980440966785</v>
      </c>
      <c r="BF613" s="29">
        <f>GY_ROE_Table4[[#This Row],[Arrangement Fee]]+GY_ROE_Table4[[#This Row],[Exit Fee]]-GY_ROE_Table4[[#This Row],[Introducer Fee]]</f>
        <v>-37652</v>
      </c>
      <c r="BG613" s="30">
        <f>IFERROR(GY_ROE_Table4[[#This Row],[AF+EF-IF]]/GY_ROE_Table4[[#This Row],[Facility Amount]],0)</f>
        <v>-9.9999681292846192E-3</v>
      </c>
      <c r="BH613" s="29">
        <f>GY_ROE_Table4[[#This Row],[Total Fee]]-GY_ROE_Table4[[#This Row],[AF+EF-IF]]</f>
        <v>143764.03077099565</v>
      </c>
      <c r="BI613" s="29">
        <f>GY_ROE_Table4[[#This Row],[Tenure (Yrs.)]]*GY_ROE_Table4[[#This Row],[Estimated Drawn Balance]]*(GY_ROE_Table4[[#This Row],[Interest Rate (%)]]-GY_ROE_Table4[[#This Row],[BBB Fee (%)]]-GY_ROE_Table4[[#This Row],[Funding Cost (%)]])</f>
        <v>282082.21397579653</v>
      </c>
      <c r="BJ613" s="24">
        <f>GY_ROE_Table4[[#This Row],[Tenure (Yrs.)]]*GY_ROE_Table4[[#This Row],[Estimated Drawn Balance]]*(GY_ROE_Table4[[#This Row],[Interest Rate (%)]]-GY_ROE_Table4[[#This Row],[BBB Fee (%)]])</f>
        <v>348710.90469414141</v>
      </c>
      <c r="BK613" s="24">
        <f>GY_ROE_Table4[[#This Row],[Arrangement Fee]]+GY_ROE_Table4[[#This Row],[Exit Fee]]-GY_ROE_Table4[[#This Row],[Introducer Fee]]+GY_ROE_Table4[[#This Row],[Legal Admin Fee]]</f>
        <v>-34652</v>
      </c>
      <c r="BL613" s="24">
        <f>GY_ROE_Table4[[#This Row],[Estimated Undrawn balance]]*GY_ROE_Table4[[#This Row],[Tenure (Yrs.)]]*GY_ROE_Table4[[#This Row],[Non-UT Fee (%)]]</f>
        <v>140764.03077099565</v>
      </c>
      <c r="BM613" s="24">
        <f>GY_ROE_Table4[[#This Row],[Fee Income (net of Introducer fee and Non-UT fee)]]+GY_ROE_Table4[[#This Row],[Non-UT fee]]</f>
        <v>106112.03077099565</v>
      </c>
      <c r="BN613" s="30">
        <f>IFERROR(GY_ROE_Table4[[#This Row],[Total Fee]]/GY_ROE_Table4[[#This Row],[Facility Amount]],0)</f>
        <v>2.818221942642158E-2</v>
      </c>
      <c r="BO613" s="29">
        <f>GY_ROE_Table4[[#This Row],[Interest Income over life (net of BBB cost)]]+GY_ROE_Table4[[#This Row],[Total Fee]]</f>
        <v>454822.93546513707</v>
      </c>
      <c r="BP613" s="29">
        <f>GY_ROE_Table4[[#This Row],[Total Fee]]+GY_ROE_Table4[[#This Row],[Margin Income over life (net of BBB cost)]]</f>
        <v>448595.95502417028</v>
      </c>
      <c r="BQ613" s="29">
        <f>(GY_ROE_Table4[[#This Row],[Estimated Drawn Balance over-life]]*0.35%)+GY_ROE_Table4[[#This Row],[Margin + Fee over life]]</f>
        <v>470390.38656755409</v>
      </c>
      <c r="BR613" s="24">
        <f>GY_ROE_Table4[[#This Row],[Estimated Drawn Balance]]*GY_ROE_Table4[[#This Row],[Tenure (Yrs.)]]</f>
        <v>6226980.440966811</v>
      </c>
      <c r="BS613" s="31">
        <f>IFERROR(GY_ROE_Table4[[#This Row],[Margin + Fee over life]]/GY_ROE_Table4[[#This Row],[Estimated Drawn Balance over-life]],0)</f>
        <v>7.2040687983037976E-2</v>
      </c>
      <c r="BT613" s="22">
        <f>IFERROR(GY_ROE_Table4[[#This Row],[Total Income over life]]/GY_ROE_Table4[[#This Row],[Estimated Drawn Balance over-life]],0)</f>
        <v>7.3040687983037977E-2</v>
      </c>
      <c r="BU613" s="26">
        <f>GY_ROE_Table4[[#This Row],[Tenure (Yrs.)]]*GY_ROE_Table4[[#This Row],[Estimated Drawn Balance]]*GY_ROE_Table4[[#This Row],[Interest Rate (%)]]</f>
        <v>379845.80689897545</v>
      </c>
      <c r="BV613" s="26">
        <f>-GY_ROE_Table4[[#This Row],[Tenure (Yrs.)]]*GY_ROE_Table4[[#This Row],[Estimated Drawn Balance]]*GY_ROE_Table4[[#This Row],[Funding Cost (%)]]</f>
        <v>-66628.690718344878</v>
      </c>
      <c r="BW613" s="26">
        <f>GY_ROE_Table4[[#This Row],[Total Fee]]</f>
        <v>106112.03077099565</v>
      </c>
      <c r="BX613" s="26">
        <f>-GY_ROE_Table4[[#This Row],[Tenure (Yrs.)]]*GY_ROE_Table4[[#This Row],[Estimated Drawn Balance]]*GY_ROE_Table4[[#This Row],[BBB Fee (%)]]</f>
        <v>-31134.902204834056</v>
      </c>
      <c r="BY613" s="26">
        <f>SUM(Table185[[#This Row],[Gross Interest Income]:[BBB Fee Cost]])</f>
        <v>388194.24474679219</v>
      </c>
      <c r="BZ61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32916.54684807532</v>
      </c>
      <c r="CA613" s="26">
        <f>Table185[[#This Row],[Operating Income]]+Table185[[#This Row],[Operating Expenses]]</f>
        <v>155277.69789871687</v>
      </c>
      <c r="CB613" s="26">
        <f>-GY_ROE_Table4[[#This Row],[Estimated Drawn Balance]]*GY_ROE_Table4[[#This Row],[LGD (%)]]*GY_ROE_Table4[[#This Row],[PD (%)]]*MIN(1,GY_ROE_Table4[[#This Row],[Tenure (Yrs.)]])</f>
        <v>-2447.8474836904015</v>
      </c>
      <c r="CC613" s="26">
        <f>Table185[[#This Row],[Income before loan losses]]+Table185[[#This Row],[Loan Losses (Year 1)]]</f>
        <v>152829.85041502648</v>
      </c>
      <c r="CD613" s="164">
        <f>-'[32]ROE Inputs'!$I$5*Table185[[#This Row],[PBT]]</f>
        <v>-35150.865595456089</v>
      </c>
      <c r="CE613" s="26">
        <f>Table185[[#This Row],[PBT]]+Table185[[#This Row],[Tax]]</f>
        <v>117678.98481957038</v>
      </c>
      <c r="CF613" s="26">
        <f>IFERROR(VLOOKUP(GY_ROE_Table4[[#This Row],[Loan Name]],'[32]US loans'!$E:CD,78,0),0)</f>
        <v>0</v>
      </c>
      <c r="CG61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908485.4784096177</v>
      </c>
      <c r="CH613" s="26">
        <f>Table185[[#This Row],[Avg EAD]]*GY_ROE_Table4[[#This Row],[RW (%)]]</f>
        <v>872545.64352288528</v>
      </c>
      <c r="CI613" s="26">
        <f>Table185[[#This Row],[Avg RWA]]*'[32]ROE Inputs'!$K$5</f>
        <v>130881.84652843278</v>
      </c>
      <c r="CJ613" s="26">
        <f>Table185[[#This Row],[CET 1 Required]]*GY_ROE_Table4[[#This Row],[Tenure (Yrs.)]]</f>
        <v>379557.35493245505</v>
      </c>
      <c r="CK613" s="26">
        <f>IFERROR(VLOOKUP(GY_ROE_Table4[[#This Row],[Loan Name]],'[32]US loans'!$E:CH,82,0),0)</f>
        <v>0</v>
      </c>
      <c r="CL613" s="31">
        <f>Table185[[#This Row],[PAT]]/Table185[[#This Row],[CET 1 Required]]/GY_ROE_Table4[[#This Row],[Tenure (Yrs.)]]</f>
        <v>0.31004269391779327</v>
      </c>
      <c r="CM613" s="31"/>
      <c r="CN613" s="26"/>
      <c r="CO613" s="26"/>
      <c r="CP613" s="26"/>
      <c r="CQ613" s="26"/>
      <c r="CR613" s="26"/>
      <c r="CS613" s="26"/>
      <c r="CT61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1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1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13" s="26" t="str">
        <f>_xlfn.XLOOKUP(GY_ROE_Table4[[#This Row],[Loan No.]],'[50]Current Loanbook'!$B$2:$B$618,'[50]Current Loanbook'!$ES$2:$ES$618,"N/A",0,1)</f>
        <v>N/A</v>
      </c>
      <c r="CX613" s="26" t="str">
        <f>_xlfn.XLOOKUP(GY_ROE_Table4[[#This Row],[Loan No.]],'[50]Current Loanbook'!$B$2:$B$618,'[50]Current Loanbook'!$ET$2:$ET$618,"N/A",0,1)</f>
        <v>N/A</v>
      </c>
      <c r="CY613" s="26" t="str">
        <f>_xlfn.XLOOKUP(GY_ROE_Table4[[#This Row],[Loan No.]],'[50]Current Loanbook'!$B$2:$B$618,'[50]Current Loanbook'!$EU$2:$EU$618,"N/A",0,1)</f>
        <v>N/A</v>
      </c>
      <c r="CZ613" s="26" t="str">
        <f t="shared" si="28"/>
        <v>Development_Real_Estate-Residential_Dev</v>
      </c>
      <c r="DA613" s="26" t="str">
        <f t="shared" si="29"/>
        <v>Development_Real_Estate-Residential_Dev-Residential_accommodation</v>
      </c>
      <c r="DB613" s="26"/>
      <c r="DC613" s="26">
        <f>Table185[[#This Row],[Avg RWA]]*GY_ROE_Table4[[#This Row],[Tenure (Yrs.)]]</f>
        <v>2530382.3662163671</v>
      </c>
    </row>
    <row r="614" spans="2:107" s="2" customFormat="1" ht="72" x14ac:dyDescent="0.3">
      <c r="B614" s="5">
        <f t="shared" si="27"/>
        <v>71</v>
      </c>
      <c r="C614" s="5"/>
      <c r="D614" s="2">
        <f>'[32]Active Loanbook_Sorted'!P614</f>
        <v>2200000165</v>
      </c>
      <c r="E614" s="2" t="str">
        <f>'[32]Active Loanbook_Sorted'!B614</f>
        <v>GRL Worcester Ltd - Property Development - CBILS</v>
      </c>
      <c r="F614" s="2" t="str">
        <f>'[32]Active Loanbook_Sorted'!BA614</f>
        <v>CBILS</v>
      </c>
      <c r="G614" s="2" t="str">
        <f>'[32]Active Loanbook_Sorted'!I614</f>
        <v>OakNorth Bank plc</v>
      </c>
      <c r="H614" s="2" t="str">
        <f>'[32]Active Loanbook_Sorted'!J614</f>
        <v>GRL Worcester Ltd</v>
      </c>
      <c r="I614" s="2" t="str">
        <f>'[32]Active Loanbook_Sorted'!K614</f>
        <v>GRL Worcester Ltd</v>
      </c>
      <c r="K614" s="2" t="str">
        <f>'[32]Active Loanbook_Sorted'!BB614</f>
        <v xml:space="preserve">Property Development </v>
      </c>
      <c r="L614" s="2" t="str">
        <f>GY_ROE_Table4[[#This Row],[Product Type]]</f>
        <v xml:space="preserve">Property Development </v>
      </c>
      <c r="M614" s="19">
        <f>'[32]Active Loanbook_Sorted'!BF614</f>
        <v>0</v>
      </c>
      <c r="N614" s="19">
        <f>'[32]Active Loanbook_Sorted'!BG614</f>
        <v>0</v>
      </c>
      <c r="O614" s="19">
        <f>'[32]Active Loanbook_Sorted'!BH614</f>
        <v>0</v>
      </c>
      <c r="P614" s="19">
        <f>'[32]Active Loanbook_Sorted'!BI614</f>
        <v>0</v>
      </c>
      <c r="Q614" s="19">
        <f>'[32]Active Loanbook_Sorted'!BJ614</f>
        <v>0</v>
      </c>
      <c r="R614" s="2" t="str">
        <f>'[32]Active Loanbook_Sorted'!AA614</f>
        <v>Residential Property Development</v>
      </c>
      <c r="S614" s="2" t="str">
        <f>CONCATENATE(GY_ROE_Table4[[#This Row],[Product Type]],":",GY_ROE_Table4[[#This Row],[Sector]])</f>
        <v>Property Development :Residential Property Development</v>
      </c>
      <c r="T614" s="2" t="str">
        <f>IFERROR(VLOOKUP(GY_ROE_Table4[[#This Row],[Product type + Sector]],'[32]Product Grid Match'!$D$5:$G$98,4,0),"-")</f>
        <v>Development_Real_Estate</v>
      </c>
      <c r="U614" s="2" t="str">
        <f>IFERROR(VLOOKUP(GY_ROE_Table4[[#This Row],[Product type + Sector]],'[32]Product Grid Match'!$D$5:$H$98,5,0),"-")</f>
        <v>Residential_Dev</v>
      </c>
      <c r="V614" s="2" t="str">
        <f>IFERROR(VLOOKUP(GY_ROE_Table4[[#This Row],[Product type + Sector]],'[32]Product Grid Match'!$D$5:$F$98,3,0),"-")</f>
        <v>Development_Real_Estate-Residential_Dev-0</v>
      </c>
      <c r="W614" s="2" t="str">
        <f>'[32]Active Loanbook_Sorted'!AT614</f>
        <v>Steve Mitchell</v>
      </c>
      <c r="X614" s="20">
        <f>'[32]Active Loanbook_Sorted'!AX614</f>
        <v>44342</v>
      </c>
      <c r="Y614" s="20">
        <f>'[32]Active Loanbook_Sorted'!AY614</f>
        <v>45072</v>
      </c>
      <c r="Z614" s="5" t="str">
        <f>'[32]Active Loanbook_Sorted'!AZ614</f>
        <v>May 21</v>
      </c>
      <c r="AA614" s="5" t="str">
        <f>TEXT(GY_ROE_Table4[[#This Row],[Closing Date]],"YYYY")</f>
        <v>2021</v>
      </c>
      <c r="AB614" s="21">
        <f>ROUND(YEARFRAC(GY_ROE_Table4[[#This Row],[Closing Date]],GY_ROE_Table4[[#This Row],[Maturity Date]]),1)</f>
        <v>2</v>
      </c>
      <c r="AC614" s="21">
        <f>GY_ROE_Table4[[#This Row],[Tenure (Yrs.)]]*12</f>
        <v>24</v>
      </c>
      <c r="AD614" s="21"/>
      <c r="AE614" s="1">
        <f>'[32]Active Loanbook_Sorted'!W614</f>
        <v>3282924</v>
      </c>
      <c r="AF614" s="1">
        <v>1872194.2127745124</v>
      </c>
      <c r="AG614" s="1">
        <f>GY_ROE_Table4[[#This Row],[Facility Amount]]*GY_ROE_Table4[[#This Row],[Tenure (Yrs.)]]</f>
        <v>6565848</v>
      </c>
      <c r="AH614" s="1">
        <f>GY_ROE_Table4[[#This Row],[Facility Amount]]-GY_ROE_Table4[[#This Row],[Estimated Drawn Balance]]</f>
        <v>1410729.7872254876</v>
      </c>
      <c r="AI614" s="22">
        <v>1E-3</v>
      </c>
      <c r="AJ614" s="22">
        <v>1E-3</v>
      </c>
      <c r="AK614" s="22">
        <v>5.5999999999999994E-2</v>
      </c>
      <c r="AL614" s="23">
        <f>MAX(GY_ROE_Table4[[#This Row],[Rate Floor]],GY_ROE_Table4[[#This Row],[Reference / Index Rate (%)]])+GY_ROE_Table4[[#This Row],[Spread (%)]]</f>
        <v>5.6999999999999995E-2</v>
      </c>
      <c r="AM614" s="22">
        <v>5.0000000000000001E-3</v>
      </c>
      <c r="AN614" s="24">
        <v>0</v>
      </c>
      <c r="AO614" s="25">
        <f>IFERROR(GY_ROE_Table4[[#This Row],[Arrangement Fee]]/GY_ROE_Table4[[#This Row],[Facility Amount]],0)</f>
        <v>0</v>
      </c>
      <c r="AP614" s="24">
        <v>0</v>
      </c>
      <c r="AQ614" s="25">
        <f>IFERROR(GY_ROE_Table4[[#This Row],[Exit Fee]]/GY_ROE_Table4[[#This Row],[Facility Amount]],0)</f>
        <v>0</v>
      </c>
      <c r="AR614" s="26">
        <v>16415</v>
      </c>
      <c r="AS614" s="22">
        <v>2.7999999999999997E-2</v>
      </c>
      <c r="AT614" s="24">
        <v>3000</v>
      </c>
      <c r="AU614" s="158">
        <v>0.05</v>
      </c>
      <c r="AV614" s="158">
        <v>2.2799999999999997E-2</v>
      </c>
      <c r="AW614" s="158">
        <v>7.6E-3</v>
      </c>
      <c r="AX614" s="159" t="s">
        <v>1053</v>
      </c>
      <c r="AY614" s="27"/>
      <c r="AZ614" s="22" t="b">
        <v>0</v>
      </c>
      <c r="BA614" s="28" t="str">
        <f>"Q" &amp; ROUNDUP(MONTH(GY_ROE_Table4[[#This Row],[Closing Date]])/3,0) &amp;" " &amp; TEXT(GY_ROE_Table4[[#This Row],[Closing Date]],"YY")</f>
        <v>Q2 21</v>
      </c>
      <c r="BB614" s="22"/>
      <c r="BC614" s="22">
        <f>GY_ROE_Table4[[#This Row],[LGD (%)]]*GY_ROE_Table4[[#This Row],[PD (%)]]</f>
        <v>1.14E-3</v>
      </c>
      <c r="BD614" s="26">
        <f>GY_ROE_Table4[[#This Row],[Tenure (Yrs.)]]*GY_ROE_Table4[[#This Row],[Estimated Drawn Balance]]*(GY_ROE_Table4[[#This Row],[Spread (%)]]-GY_ROE_Table4[[#This Row],[BBB Fee (%)]])</f>
        <v>190963.80970300024</v>
      </c>
      <c r="BE614" s="26">
        <f>GY_ROE_Table4[[#This Row],[Interest Income over life (net of BBB cost)]]-GY_ROE_Table4[[#This Row],[Margin Income over life (net of BBB cost)]]</f>
        <v>3744.3884255490266</v>
      </c>
      <c r="BF614" s="29">
        <f>GY_ROE_Table4[[#This Row],[Arrangement Fee]]+GY_ROE_Table4[[#This Row],[Exit Fee]]-GY_ROE_Table4[[#This Row],[Introducer Fee]]</f>
        <v>-16415</v>
      </c>
      <c r="BG614" s="30">
        <f>IFERROR(GY_ROE_Table4[[#This Row],[AF+EF-IF]]/GY_ROE_Table4[[#This Row],[Facility Amount]],0)</f>
        <v>-5.0001157504712263E-3</v>
      </c>
      <c r="BH614" s="29">
        <f>GY_ROE_Table4[[#This Row],[Total Fee]]-GY_ROE_Table4[[#This Row],[AF+EF-IF]]</f>
        <v>82000.868084627306</v>
      </c>
      <c r="BI614" s="29">
        <f>GY_ROE_Table4[[#This Row],[Tenure (Yrs.)]]*GY_ROE_Table4[[#This Row],[Estimated Drawn Balance]]*(GY_ROE_Table4[[#This Row],[Interest Rate (%)]]-GY_ROE_Table4[[#This Row],[BBB Fee (%)]]-GY_ROE_Table4[[#This Row],[Funding Cost (%)]])</f>
        <v>166250.84609437667</v>
      </c>
      <c r="BJ614" s="24">
        <f>GY_ROE_Table4[[#This Row],[Tenure (Yrs.)]]*GY_ROE_Table4[[#This Row],[Estimated Drawn Balance]]*(GY_ROE_Table4[[#This Row],[Interest Rate (%)]]-GY_ROE_Table4[[#This Row],[BBB Fee (%)]])</f>
        <v>194708.19812854927</v>
      </c>
      <c r="BK614" s="24">
        <f>GY_ROE_Table4[[#This Row],[Arrangement Fee]]+GY_ROE_Table4[[#This Row],[Exit Fee]]-GY_ROE_Table4[[#This Row],[Introducer Fee]]+GY_ROE_Table4[[#This Row],[Legal Admin Fee]]</f>
        <v>-13415</v>
      </c>
      <c r="BL614" s="24">
        <f>GY_ROE_Table4[[#This Row],[Estimated Undrawn balance]]*GY_ROE_Table4[[#This Row],[Tenure (Yrs.)]]*GY_ROE_Table4[[#This Row],[Non-UT Fee (%)]]</f>
        <v>79000.868084627306</v>
      </c>
      <c r="BM614" s="24">
        <f>GY_ROE_Table4[[#This Row],[Fee Income (net of Introducer fee and Non-UT fee)]]+GY_ROE_Table4[[#This Row],[Non-UT fee]]</f>
        <v>65585.868084627306</v>
      </c>
      <c r="BN614" s="30">
        <f>IFERROR(GY_ROE_Table4[[#This Row],[Total Fee]]/GY_ROE_Table4[[#This Row],[Facility Amount]],0)</f>
        <v>1.9977881938365707E-2</v>
      </c>
      <c r="BO614" s="29">
        <f>GY_ROE_Table4[[#This Row],[Interest Income over life (net of BBB cost)]]+GY_ROE_Table4[[#This Row],[Total Fee]]</f>
        <v>260294.06621317659</v>
      </c>
      <c r="BP614" s="29">
        <f>GY_ROE_Table4[[#This Row],[Total Fee]]+GY_ROE_Table4[[#This Row],[Margin Income over life (net of BBB cost)]]</f>
        <v>256549.67778762756</v>
      </c>
      <c r="BQ614" s="29">
        <f>(GY_ROE_Table4[[#This Row],[Estimated Drawn Balance over-life]]*0.35%)+GY_ROE_Table4[[#This Row],[Margin + Fee over life]]</f>
        <v>269655.03727704915</v>
      </c>
      <c r="BR614" s="24">
        <f>GY_ROE_Table4[[#This Row],[Estimated Drawn Balance]]*GY_ROE_Table4[[#This Row],[Tenure (Yrs.)]]</f>
        <v>3744388.4255490247</v>
      </c>
      <c r="BS614" s="31">
        <f>IFERROR(GY_ROE_Table4[[#This Row],[Margin + Fee over life]]/GY_ROE_Table4[[#This Row],[Estimated Drawn Balance over-life]],0)</f>
        <v>6.8515775777191354E-2</v>
      </c>
      <c r="BT614" s="22">
        <f>IFERROR(GY_ROE_Table4[[#This Row],[Total Income over life]]/GY_ROE_Table4[[#This Row],[Estimated Drawn Balance over-life]],0)</f>
        <v>6.9515775777191355E-2</v>
      </c>
      <c r="BU614" s="26">
        <f>GY_ROE_Table4[[#This Row],[Tenure (Yrs.)]]*GY_ROE_Table4[[#This Row],[Estimated Drawn Balance]]*GY_ROE_Table4[[#This Row],[Interest Rate (%)]]</f>
        <v>213430.1402562944</v>
      </c>
      <c r="BV614" s="26">
        <f>-GY_ROE_Table4[[#This Row],[Tenure (Yrs.)]]*GY_ROE_Table4[[#This Row],[Estimated Drawn Balance]]*GY_ROE_Table4[[#This Row],[Funding Cost (%)]]</f>
        <v>-28457.352034172589</v>
      </c>
      <c r="BW614" s="26">
        <f>GY_ROE_Table4[[#This Row],[Total Fee]]</f>
        <v>65585.868084627306</v>
      </c>
      <c r="BX614" s="26">
        <f>-GY_ROE_Table4[[#This Row],[Tenure (Yrs.)]]*GY_ROE_Table4[[#This Row],[Estimated Drawn Balance]]*GY_ROE_Table4[[#This Row],[BBB Fee (%)]]</f>
        <v>-18721.942127745126</v>
      </c>
      <c r="BY614" s="26">
        <f>SUM(Table185[[#This Row],[Gross Interest Income]:[BBB Fee Cost]])</f>
        <v>231836.71417900396</v>
      </c>
      <c r="BZ61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9102.02850740237</v>
      </c>
      <c r="CA614" s="26">
        <f>Table185[[#This Row],[Operating Income]]+Table185[[#This Row],[Operating Expenses]]</f>
        <v>92734.68567160159</v>
      </c>
      <c r="CB614" s="26">
        <f>-GY_ROE_Table4[[#This Row],[Estimated Drawn Balance]]*GY_ROE_Table4[[#This Row],[LGD (%)]]*GY_ROE_Table4[[#This Row],[PD (%)]]*MIN(1,GY_ROE_Table4[[#This Row],[Tenure (Yrs.)]])</f>
        <v>-2134.3014025629441</v>
      </c>
      <c r="CC614" s="26">
        <f>Table185[[#This Row],[Income before loan losses]]+Table185[[#This Row],[Loan Losses (Year 1)]]</f>
        <v>90600.384269038652</v>
      </c>
      <c r="CD614" s="164">
        <f>-'[32]ROE Inputs'!$I$5*Table185[[#This Row],[PBT]]</f>
        <v>-20838.08838187889</v>
      </c>
      <c r="CE614" s="26">
        <f>Table185[[#This Row],[PBT]]+Table185[[#This Row],[Tax]]</f>
        <v>69762.295887159766</v>
      </c>
      <c r="CF614" s="26">
        <f>IFERROR(VLOOKUP(GY_ROE_Table4[[#This Row],[Loan Name]],'[32]US loans'!$E:CD,78,0),0)</f>
        <v>0</v>
      </c>
      <c r="CG61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511176.6812025234</v>
      </c>
      <c r="CH614" s="26">
        <f>Table185[[#This Row],[Avg EAD]]*GY_ROE_Table4[[#This Row],[RW (%)]]</f>
        <v>753353.00436075695</v>
      </c>
      <c r="CI614" s="26">
        <f>Table185[[#This Row],[Avg RWA]]*'[32]ROE Inputs'!$K$5</f>
        <v>113002.95065411353</v>
      </c>
      <c r="CJ614" s="26">
        <f>Table185[[#This Row],[CET 1 Required]]*GY_ROE_Table4[[#This Row],[Tenure (Yrs.)]]</f>
        <v>226005.90130822707</v>
      </c>
      <c r="CK614" s="26">
        <f>IFERROR(VLOOKUP(GY_ROE_Table4[[#This Row],[Loan Name]],'[32]US loans'!$E:CH,82,0),0)</f>
        <v>0</v>
      </c>
      <c r="CL614" s="31">
        <f>Table185[[#This Row],[PAT]]/Table185[[#This Row],[CET 1 Required]]/GY_ROE_Table4[[#This Row],[Tenure (Yrs.)]]</f>
        <v>0.30867466505672292</v>
      </c>
      <c r="CM614" s="31"/>
      <c r="CN614" s="26"/>
      <c r="CO614" s="26"/>
      <c r="CP614" s="26"/>
      <c r="CQ614" s="26"/>
      <c r="CR614" s="26"/>
      <c r="CS614" s="26"/>
      <c r="CT61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1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1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14" s="26" t="str">
        <f>_xlfn.XLOOKUP(GY_ROE_Table4[[#This Row],[Loan No.]],'[50]Current Loanbook'!$B$2:$B$618,'[50]Current Loanbook'!$ES$2:$ES$618,"N/A",0,1)</f>
        <v>N/A</v>
      </c>
      <c r="CX614" s="26" t="str">
        <f>_xlfn.XLOOKUP(GY_ROE_Table4[[#This Row],[Loan No.]],'[50]Current Loanbook'!$B$2:$B$618,'[50]Current Loanbook'!$ET$2:$ET$618,"N/A",0,1)</f>
        <v>N/A</v>
      </c>
      <c r="CY614" s="26" t="str">
        <f>_xlfn.XLOOKUP(GY_ROE_Table4[[#This Row],[Loan No.]],'[50]Current Loanbook'!$B$2:$B$618,'[50]Current Loanbook'!$EU$2:$EU$618,"N/A",0,1)</f>
        <v>N/A</v>
      </c>
      <c r="CZ614" s="26" t="str">
        <f t="shared" si="28"/>
        <v>Development_Real_Estate-Residential_Dev</v>
      </c>
      <c r="DA614" s="26" t="str">
        <f t="shared" si="29"/>
        <v>Development_Real_Estate-Residential_Dev-Residential_accommodation</v>
      </c>
      <c r="DB614" s="26"/>
      <c r="DC614" s="26">
        <f>Table185[[#This Row],[Avg RWA]]*GY_ROE_Table4[[#This Row],[Tenure (Yrs.)]]</f>
        <v>1506706.0087215139</v>
      </c>
    </row>
    <row r="615" spans="2:107" s="2" customFormat="1" ht="28.8" x14ac:dyDescent="0.3">
      <c r="B615" s="5">
        <f t="shared" si="27"/>
        <v>72</v>
      </c>
      <c r="C615" s="5"/>
      <c r="D615" s="2">
        <f>'[32]Active Loanbook_Sorted'!P615</f>
        <v>1100000196</v>
      </c>
      <c r="E615" s="2" t="str">
        <f>'[32]Active Loanbook_Sorted'!B615</f>
        <v>Springfield Healthcare (Beverley) Limited -  Business Trading - Development</v>
      </c>
      <c r="F615" s="2" t="str">
        <f>'[32]Active Loanbook_Sorted'!BA615</f>
        <v>Non-CBILS</v>
      </c>
      <c r="G615" s="2" t="str">
        <f>'[32]Active Loanbook_Sorted'!I615</f>
        <v>OakNorth Bank plc</v>
      </c>
      <c r="H615" s="2" t="str">
        <f>'[32]Active Loanbook_Sorted'!J615</f>
        <v>Springfield Healthcare (Beverley) Limited</v>
      </c>
      <c r="I615" s="2" t="str">
        <f>'[32]Active Loanbook_Sorted'!K615</f>
        <v>Springfield Healthcare (Beverley) Limited</v>
      </c>
      <c r="K615" s="2" t="str">
        <f>'[32]Active Loanbook_Sorted'!BB615</f>
        <v xml:space="preserve">Business Trading </v>
      </c>
      <c r="L615" s="2" t="str">
        <f>GY_ROE_Table4[[#This Row],[Product Type]]</f>
        <v xml:space="preserve">Business Trading </v>
      </c>
      <c r="M615" s="19">
        <f>'[32]Active Loanbook_Sorted'!BF615</f>
        <v>0</v>
      </c>
      <c r="N615" s="19">
        <f>'[32]Active Loanbook_Sorted'!BG615</f>
        <v>0</v>
      </c>
      <c r="O615" s="19">
        <f>'[32]Active Loanbook_Sorted'!BH615</f>
        <v>0</v>
      </c>
      <c r="P615" s="19">
        <f>'[32]Active Loanbook_Sorted'!BI615</f>
        <v>0</v>
      </c>
      <c r="Q615" s="19">
        <f>'[32]Active Loanbook_Sorted'!BJ615</f>
        <v>0</v>
      </c>
      <c r="R615" s="2" t="str">
        <f>'[32]Active Loanbook_Sorted'!AA615</f>
        <v>Care Homes - Freehold - Business Trading</v>
      </c>
      <c r="S615" s="2" t="str">
        <f>CONCATENATE(GY_ROE_Table4[[#This Row],[Product Type]],":",GY_ROE_Table4[[#This Row],[Sector]])</f>
        <v>Business Trading :Care Homes - Freehold - Business Trading</v>
      </c>
      <c r="T615" s="2" t="str">
        <f>IFERROR(VLOOKUP(GY_ROE_Table4[[#This Row],[Product type + Sector]],'[32]Product Grid Match'!$D$5:$G$98,4,0),"-")</f>
        <v>Business_Loans</v>
      </c>
      <c r="U615" s="2" t="str">
        <f>IFERROR(VLOOKUP(GY_ROE_Table4[[#This Row],[Product type + Sector]],'[32]Product Grid Match'!$D$5:$H$98,5,0),"-")</f>
        <v>Healthcare</v>
      </c>
      <c r="V615" s="2" t="str">
        <f>IFERROR(VLOOKUP(GY_ROE_Table4[[#This Row],[Product type + Sector]],'[32]Product Grid Match'!$D$5:$F$98,3,0),"-")</f>
        <v>Business_Loans-Healthcare-Care_home</v>
      </c>
      <c r="W615" s="2" t="str">
        <f>'[32]Active Loanbook_Sorted'!AT615</f>
        <v>James Espley</v>
      </c>
      <c r="X615" s="20">
        <f>'[32]Active Loanbook_Sorted'!AX615</f>
        <v>44342</v>
      </c>
      <c r="Y615" s="20">
        <f>'[32]Active Loanbook_Sorted'!AY615</f>
        <v>45072</v>
      </c>
      <c r="Z615" s="5" t="str">
        <f>'[32]Active Loanbook_Sorted'!AZ615</f>
        <v>May 21</v>
      </c>
      <c r="AA615" s="5" t="str">
        <f>TEXT(GY_ROE_Table4[[#This Row],[Closing Date]],"YYYY")</f>
        <v>2021</v>
      </c>
      <c r="AB615" s="21">
        <f>ROUND(YEARFRAC(GY_ROE_Table4[[#This Row],[Closing Date]],GY_ROE_Table4[[#This Row],[Maturity Date]]),1)</f>
        <v>2</v>
      </c>
      <c r="AC615" s="21">
        <f>GY_ROE_Table4[[#This Row],[Tenure (Yrs.)]]*12</f>
        <v>24</v>
      </c>
      <c r="AD615" s="21"/>
      <c r="AE615" s="1">
        <f>'[32]Active Loanbook_Sorted'!W615</f>
        <v>7628226</v>
      </c>
      <c r="AF615" s="1">
        <v>5114112.9495435394</v>
      </c>
      <c r="AG615" s="1">
        <f>GY_ROE_Table4[[#This Row],[Facility Amount]]*GY_ROE_Table4[[#This Row],[Tenure (Yrs.)]]</f>
        <v>15256452</v>
      </c>
      <c r="AH615" s="1">
        <f>GY_ROE_Table4[[#This Row],[Facility Amount]]-GY_ROE_Table4[[#This Row],[Estimated Drawn Balance]]</f>
        <v>2514113.0504564606</v>
      </c>
      <c r="AI615" s="22">
        <v>1E-3</v>
      </c>
      <c r="AJ615" s="22">
        <v>1E-3</v>
      </c>
      <c r="AK615" s="22">
        <v>0.06</v>
      </c>
      <c r="AL615" s="23">
        <f>MAX(GY_ROE_Table4[[#This Row],[Rate Floor]],GY_ROE_Table4[[#This Row],[Reference / Index Rate (%)]])+GY_ROE_Table4[[#This Row],[Spread (%)]]</f>
        <v>6.0999999999999999E-2</v>
      </c>
      <c r="AM615" s="22">
        <v>0</v>
      </c>
      <c r="AN615" s="24">
        <v>76282.259999999995</v>
      </c>
      <c r="AO615" s="25">
        <f>IFERROR(GY_ROE_Table4[[#This Row],[Arrangement Fee]]/GY_ROE_Table4[[#This Row],[Facility Amount]],0)</f>
        <v>9.9999999999999985E-3</v>
      </c>
      <c r="AP615" s="24">
        <v>76282.259999999995</v>
      </c>
      <c r="AQ615" s="25">
        <f>IFERROR(GY_ROE_Table4[[#This Row],[Exit Fee]]/GY_ROE_Table4[[#This Row],[Facility Amount]],0)</f>
        <v>9.9999999999999985E-3</v>
      </c>
      <c r="AR615" s="26">
        <v>0</v>
      </c>
      <c r="AS615" s="22">
        <v>0</v>
      </c>
      <c r="AT615" s="24">
        <v>3000</v>
      </c>
      <c r="AU615" s="22">
        <v>0.05</v>
      </c>
      <c r="AV615" s="22">
        <v>2.2799999999999997E-2</v>
      </c>
      <c r="AW615" s="22">
        <v>7.6E-3</v>
      </c>
      <c r="AX615" s="27" t="s">
        <v>420</v>
      </c>
      <c r="AY615" s="27"/>
      <c r="AZ615" s="22" t="b">
        <v>1</v>
      </c>
      <c r="BA615" s="28" t="str">
        <f>"Q" &amp; ROUNDUP(MONTH(GY_ROE_Table4[[#This Row],[Closing Date]])/3,0) &amp;" " &amp; TEXT(GY_ROE_Table4[[#This Row],[Closing Date]],"YY")</f>
        <v>Q2 21</v>
      </c>
      <c r="BB615" s="22"/>
      <c r="BC615" s="22">
        <f>GY_ROE_Table4[[#This Row],[LGD (%)]]*GY_ROE_Table4[[#This Row],[PD (%)]]</f>
        <v>1.14E-3</v>
      </c>
      <c r="BD615" s="26">
        <f>GY_ROE_Table4[[#This Row],[Tenure (Yrs.)]]*GY_ROE_Table4[[#This Row],[Estimated Drawn Balance]]*(GY_ROE_Table4[[#This Row],[Spread (%)]]-GY_ROE_Table4[[#This Row],[BBB Fee (%)]])</f>
        <v>613693.55394522473</v>
      </c>
      <c r="BE615" s="26">
        <f>GY_ROE_Table4[[#This Row],[Interest Income over life (net of BBB cost)]]-GY_ROE_Table4[[#This Row],[Margin Income over life (net of BBB cost)]]</f>
        <v>10228.225899087032</v>
      </c>
      <c r="BF615" s="29">
        <f>GY_ROE_Table4[[#This Row],[Arrangement Fee]]+GY_ROE_Table4[[#This Row],[Exit Fee]]-GY_ROE_Table4[[#This Row],[Introducer Fee]]</f>
        <v>152564.51999999999</v>
      </c>
      <c r="BG615" s="30">
        <f>IFERROR(GY_ROE_Table4[[#This Row],[AF+EF-IF]]/GY_ROE_Table4[[#This Row],[Facility Amount]],0)</f>
        <v>1.9999999999999997E-2</v>
      </c>
      <c r="BH615" s="29">
        <f>GY_ROE_Table4[[#This Row],[Total Fee]]-GY_ROE_Table4[[#This Row],[AF+EF-IF]]</f>
        <v>3000</v>
      </c>
      <c r="BI615" s="29">
        <f>GY_ROE_Table4[[#This Row],[Tenure (Yrs.)]]*GY_ROE_Table4[[#This Row],[Estimated Drawn Balance]]*(GY_ROE_Table4[[#This Row],[Interest Rate (%)]]-GY_ROE_Table4[[#This Row],[BBB Fee (%)]]-GY_ROE_Table4[[#This Row],[Funding Cost (%)]])</f>
        <v>546187.26301124995</v>
      </c>
      <c r="BJ615" s="24">
        <f>GY_ROE_Table4[[#This Row],[Tenure (Yrs.)]]*GY_ROE_Table4[[#This Row],[Estimated Drawn Balance]]*(GY_ROE_Table4[[#This Row],[Interest Rate (%)]]-GY_ROE_Table4[[#This Row],[BBB Fee (%)]])</f>
        <v>623921.77984431176</v>
      </c>
      <c r="BK615" s="24">
        <f>GY_ROE_Table4[[#This Row],[Arrangement Fee]]+GY_ROE_Table4[[#This Row],[Exit Fee]]-GY_ROE_Table4[[#This Row],[Introducer Fee]]+GY_ROE_Table4[[#This Row],[Legal Admin Fee]]</f>
        <v>155564.51999999999</v>
      </c>
      <c r="BL615" s="24">
        <f>GY_ROE_Table4[[#This Row],[Estimated Undrawn balance]]*GY_ROE_Table4[[#This Row],[Tenure (Yrs.)]]*GY_ROE_Table4[[#This Row],[Non-UT Fee (%)]]</f>
        <v>0</v>
      </c>
      <c r="BM615" s="24">
        <f>GY_ROE_Table4[[#This Row],[Fee Income (net of Introducer fee and Non-UT fee)]]+GY_ROE_Table4[[#This Row],[Non-UT fee]]</f>
        <v>155564.51999999999</v>
      </c>
      <c r="BN615" s="30">
        <f>IFERROR(GY_ROE_Table4[[#This Row],[Total Fee]]/GY_ROE_Table4[[#This Row],[Facility Amount]],0)</f>
        <v>2.0393276234867714E-2</v>
      </c>
      <c r="BO615" s="29">
        <f>GY_ROE_Table4[[#This Row],[Interest Income over life (net of BBB cost)]]+GY_ROE_Table4[[#This Row],[Total Fee]]</f>
        <v>779486.29984431178</v>
      </c>
      <c r="BP615" s="29">
        <f>GY_ROE_Table4[[#This Row],[Total Fee]]+GY_ROE_Table4[[#This Row],[Margin Income over life (net of BBB cost)]]</f>
        <v>769258.07394522475</v>
      </c>
      <c r="BQ615" s="29">
        <f>(GY_ROE_Table4[[#This Row],[Estimated Drawn Balance over-life]]*0.35%)+GY_ROE_Table4[[#This Row],[Margin + Fee over life]]</f>
        <v>805056.86459202948</v>
      </c>
      <c r="BR615" s="24">
        <f>GY_ROE_Table4[[#This Row],[Estimated Drawn Balance]]*GY_ROE_Table4[[#This Row],[Tenure (Yrs.)]]</f>
        <v>10228225.899087079</v>
      </c>
      <c r="BS615" s="31">
        <f>IFERROR(GY_ROE_Table4[[#This Row],[Margin + Fee over life]]/GY_ROE_Table4[[#This Row],[Estimated Drawn Balance over-life]],0)</f>
        <v>7.5209335571468458E-2</v>
      </c>
      <c r="BT615" s="22">
        <f>IFERROR(GY_ROE_Table4[[#This Row],[Total Income over life]]/GY_ROE_Table4[[#This Row],[Estimated Drawn Balance over-life]],0)</f>
        <v>7.6209335571468445E-2</v>
      </c>
      <c r="BU615" s="26">
        <f>GY_ROE_Table4[[#This Row],[Tenure (Yrs.)]]*GY_ROE_Table4[[#This Row],[Estimated Drawn Balance]]*GY_ROE_Table4[[#This Row],[Interest Rate (%)]]</f>
        <v>623921.77984431176</v>
      </c>
      <c r="BV615" s="26">
        <f>-GY_ROE_Table4[[#This Row],[Tenure (Yrs.)]]*GY_ROE_Table4[[#This Row],[Estimated Drawn Balance]]*GY_ROE_Table4[[#This Row],[Funding Cost (%)]]</f>
        <v>-77734.516833061803</v>
      </c>
      <c r="BW615" s="26">
        <f>GY_ROE_Table4[[#This Row],[Total Fee]]</f>
        <v>155564.51999999999</v>
      </c>
      <c r="BX615" s="26">
        <f>-GY_ROE_Table4[[#This Row],[Tenure (Yrs.)]]*GY_ROE_Table4[[#This Row],[Estimated Drawn Balance]]*GY_ROE_Table4[[#This Row],[BBB Fee (%)]]</f>
        <v>0</v>
      </c>
      <c r="BY615" s="26">
        <f>SUM(Table185[[#This Row],[Gross Interest Income]:[BBB Fee Cost]])</f>
        <v>701751.78301124997</v>
      </c>
      <c r="BZ61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8846.78</v>
      </c>
      <c r="CA615" s="26">
        <f>Table185[[#This Row],[Operating Income]]+Table185[[#This Row],[Operating Expenses]]</f>
        <v>472905.00301124994</v>
      </c>
      <c r="CB615" s="26">
        <f>-GY_ROE_Table4[[#This Row],[Estimated Drawn Balance]]*GY_ROE_Table4[[#This Row],[LGD (%)]]*GY_ROE_Table4[[#This Row],[PD (%)]]*MIN(1,GY_ROE_Table4[[#This Row],[Tenure (Yrs.)]])</f>
        <v>-5830.0887624796342</v>
      </c>
      <c r="CC615" s="26">
        <f>Table185[[#This Row],[Income before loan losses]]+Table185[[#This Row],[Loan Losses (Year 1)]]</f>
        <v>467074.91424877028</v>
      </c>
      <c r="CD615" s="164">
        <f>-'[32]ROE Inputs'!$I$5*Table185[[#This Row],[PBT]]</f>
        <v>-107427.23027721717</v>
      </c>
      <c r="CE615" s="26">
        <f>Table185[[#This Row],[PBT]]+Table185[[#This Row],[Tax]]</f>
        <v>359647.68397155311</v>
      </c>
      <c r="CF615" s="26">
        <f>IFERROR(VLOOKUP(GY_ROE_Table4[[#This Row],[Loan Name]],'[32]US loans'!$E:CD,78,0),0)</f>
        <v>0</v>
      </c>
      <c r="CG61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933503.5058060717</v>
      </c>
      <c r="CH615" s="26">
        <f>Table185[[#This Row],[Avg EAD]]*GY_ROE_Table4[[#This Row],[RW (%)]]</f>
        <v>4933503.5058060717</v>
      </c>
      <c r="CI615" s="26">
        <f>Table185[[#This Row],[Avg RWA]]*'[32]ROE Inputs'!$K$5</f>
        <v>740025.52587091073</v>
      </c>
      <c r="CJ615" s="26">
        <f>Table185[[#This Row],[CET 1 Required]]*GY_ROE_Table4[[#This Row],[Tenure (Yrs.)]]</f>
        <v>1480051.0517418215</v>
      </c>
      <c r="CK615" s="26">
        <f>IFERROR(VLOOKUP(GY_ROE_Table4[[#This Row],[Loan Name]],'[32]US loans'!$E:CH,82,0),0)</f>
        <v>0</v>
      </c>
      <c r="CL615" s="31">
        <f>Table185[[#This Row],[PAT]]/Table185[[#This Row],[CET 1 Required]]/GY_ROE_Table4[[#This Row],[Tenure (Yrs.)]]</f>
        <v>0.24299680983861743</v>
      </c>
      <c r="CM615" s="31"/>
      <c r="CN615" s="26"/>
      <c r="CO615" s="26"/>
      <c r="CP615" s="26"/>
      <c r="CQ615" s="26"/>
      <c r="CR615" s="26"/>
      <c r="CS615" s="26"/>
      <c r="CT61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61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61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615" s="26" t="str">
        <f>_xlfn.XLOOKUP(GY_ROE_Table4[[#This Row],[Loan No.]],'[50]Current Loanbook'!$B$2:$B$618,'[50]Current Loanbook'!$ES$2:$ES$618,"N/A",0,1)</f>
        <v>Business Loans</v>
      </c>
      <c r="CX615" s="26" t="str">
        <f>_xlfn.XLOOKUP(GY_ROE_Table4[[#This Row],[Loan No.]],'[50]Current Loanbook'!$B$2:$B$618,'[50]Current Loanbook'!$ET$2:$ET$618,"N/A",0,1)</f>
        <v>Healthcare</v>
      </c>
      <c r="CY615" s="26" t="str">
        <f>_xlfn.XLOOKUP(GY_ROE_Table4[[#This Row],[Loan No.]],'[50]Current Loanbook'!$B$2:$B$618,'[50]Current Loanbook'!$EU$2:$EU$618,"N/A",0,1)</f>
        <v>Care Homes</v>
      </c>
      <c r="CZ615" s="26" t="str">
        <f t="shared" si="28"/>
        <v>Business_Loans-Healthcare</v>
      </c>
      <c r="DA615" s="26" t="str">
        <f t="shared" si="29"/>
        <v>Business_Loans-Healthcare-Care_home</v>
      </c>
      <c r="DB615" s="26"/>
      <c r="DC615" s="26">
        <f>Table185[[#This Row],[Avg RWA]]*GY_ROE_Table4[[#This Row],[Tenure (Yrs.)]]</f>
        <v>9867007.0116121434</v>
      </c>
    </row>
    <row r="616" spans="2:107" s="2" customFormat="1" ht="57.6" x14ac:dyDescent="0.3">
      <c r="B616" s="5">
        <f t="shared" si="27"/>
        <v>73</v>
      </c>
      <c r="C616" s="5"/>
      <c r="D616" s="2">
        <f>'[32]Active Loanbook_Sorted'!P616</f>
        <v>3200000114</v>
      </c>
      <c r="E616" s="2" t="str">
        <f>'[32]Active Loanbook_Sorted'!B616</f>
        <v>Blythe Business Park Ltd - Property Investment - CBILS</v>
      </c>
      <c r="F616" s="2" t="str">
        <f>'[32]Active Loanbook_Sorted'!BA616</f>
        <v>CBILS</v>
      </c>
      <c r="G616" s="2" t="str">
        <f>'[32]Active Loanbook_Sorted'!I616</f>
        <v>OakNorth Bank plc</v>
      </c>
      <c r="H616" s="2" t="str">
        <f>'[32]Active Loanbook_Sorted'!J616</f>
        <v>Blythe Business Park Ltd</v>
      </c>
      <c r="I616" s="2" t="str">
        <f>'[32]Active Loanbook_Sorted'!K616</f>
        <v>Blythe Business Park Ltd</v>
      </c>
      <c r="K616" s="2" t="str">
        <f>'[32]Active Loanbook_Sorted'!BB616</f>
        <v>Property Investment 100%</v>
      </c>
      <c r="L616" s="2" t="str">
        <f>GY_ROE_Table4[[#This Row],[Product Type]]</f>
        <v>Property Investment 100%</v>
      </c>
      <c r="M616" s="19">
        <f>'[32]Active Loanbook_Sorted'!BF616</f>
        <v>0</v>
      </c>
      <c r="N616" s="19">
        <f>'[32]Active Loanbook_Sorted'!BG616</f>
        <v>0</v>
      </c>
      <c r="O616" s="19">
        <f>'[32]Active Loanbook_Sorted'!BH616</f>
        <v>0</v>
      </c>
      <c r="P616" s="19">
        <f>'[32]Active Loanbook_Sorted'!BI616</f>
        <v>0</v>
      </c>
      <c r="Q616" s="19">
        <f>'[32]Active Loanbook_Sorted'!BJ616</f>
        <v>0</v>
      </c>
      <c r="R616" s="2" t="str">
        <f>'[32]Active Loanbook_Sorted'!AA616</f>
        <v>Commercial Property Investment</v>
      </c>
      <c r="S616" s="2" t="str">
        <f>CONCATENATE(GY_ROE_Table4[[#This Row],[Product Type]],":",GY_ROE_Table4[[#This Row],[Sector]])</f>
        <v>Property Investment 100%:Commercial Property Investment</v>
      </c>
      <c r="T616" s="2" t="str">
        <f>IFERROR(VLOOKUP(GY_ROE_Table4[[#This Row],[Product type + Sector]],'[32]Product Grid Match'!$D$5:$G$98,4,0),"-")</f>
        <v>Investment_Real_Estate</v>
      </c>
      <c r="U616" s="2" t="str">
        <f>IFERROR(VLOOKUP(GY_ROE_Table4[[#This Row],[Product type + Sector]],'[32]Product Grid Match'!$D$5:$H$98,5,0),"-")</f>
        <v>Commercial_Inv</v>
      </c>
      <c r="V616" s="2" t="str">
        <f>IFERROR(VLOOKUP(GY_ROE_Table4[[#This Row],[Product type + Sector]],'[32]Product Grid Match'!$D$5:$F$98,3,0),"-")</f>
        <v>Investment_Real_Estate-Commercial_Inv-0</v>
      </c>
      <c r="W616" s="2" t="str">
        <f>'[32]Active Loanbook_Sorted'!AT616</f>
        <v>Chris Swarbrick</v>
      </c>
      <c r="X616" s="20">
        <f>'[32]Active Loanbook_Sorted'!AX616</f>
        <v>44343</v>
      </c>
      <c r="Y616" s="20">
        <f>'[32]Active Loanbook_Sorted'!AY616</f>
        <v>45440</v>
      </c>
      <c r="Z616" s="5" t="str">
        <f>'[32]Active Loanbook_Sorted'!AZ616</f>
        <v>May 21</v>
      </c>
      <c r="AA616" s="5" t="str">
        <f>TEXT(GY_ROE_Table4[[#This Row],[Closing Date]],"YYYY")</f>
        <v>2021</v>
      </c>
      <c r="AB616" s="21">
        <f>ROUND(YEARFRAC(GY_ROE_Table4[[#This Row],[Closing Date]],GY_ROE_Table4[[#This Row],[Maturity Date]]),1)</f>
        <v>3</v>
      </c>
      <c r="AC616" s="21">
        <f>GY_ROE_Table4[[#This Row],[Tenure (Yrs.)]]*12</f>
        <v>36</v>
      </c>
      <c r="AD616" s="21"/>
      <c r="AE616" s="1">
        <f>'[32]Active Loanbook_Sorted'!W616</f>
        <v>3250000</v>
      </c>
      <c r="AF616" s="1">
        <v>2969162.1416884405</v>
      </c>
      <c r="AG616" s="1">
        <f>GY_ROE_Table4[[#This Row],[Facility Amount]]*GY_ROE_Table4[[#This Row],[Tenure (Yrs.)]]</f>
        <v>9750000</v>
      </c>
      <c r="AH616" s="1">
        <f>GY_ROE_Table4[[#This Row],[Facility Amount]]-GY_ROE_Table4[[#This Row],[Estimated Drawn Balance]]</f>
        <v>280837.85831155954</v>
      </c>
      <c r="AI616" s="22">
        <v>1E-3</v>
      </c>
      <c r="AJ616" s="22">
        <v>1E-3</v>
      </c>
      <c r="AK616" s="22">
        <v>5.5500000000000001E-2</v>
      </c>
      <c r="AL616" s="23">
        <f>MAX(GY_ROE_Table4[[#This Row],[Rate Floor]],GY_ROE_Table4[[#This Row],[Reference / Index Rate (%)]])+GY_ROE_Table4[[#This Row],[Spread (%)]]</f>
        <v>5.6500000000000002E-2</v>
      </c>
      <c r="AM616" s="22">
        <v>5.0000000000000001E-3</v>
      </c>
      <c r="AN616" s="24">
        <v>0</v>
      </c>
      <c r="AO616" s="25">
        <f>IFERROR(GY_ROE_Table4[[#This Row],[Arrangement Fee]]/GY_ROE_Table4[[#This Row],[Facility Amount]],0)</f>
        <v>0</v>
      </c>
      <c r="AP616" s="24">
        <v>0</v>
      </c>
      <c r="AQ616" s="25">
        <f>IFERROR(GY_ROE_Table4[[#This Row],[Exit Fee]]/GY_ROE_Table4[[#This Row],[Facility Amount]],0)</f>
        <v>0</v>
      </c>
      <c r="AR616" s="26">
        <v>0</v>
      </c>
      <c r="AS616" s="22">
        <v>0</v>
      </c>
      <c r="AT616" s="24">
        <v>3000</v>
      </c>
      <c r="AU616" s="158">
        <v>0.05</v>
      </c>
      <c r="AV616" s="158">
        <v>2.2799999999999997E-2</v>
      </c>
      <c r="AW616" s="158">
        <v>1.0699999999999999E-2</v>
      </c>
      <c r="AX616" s="159" t="s">
        <v>1059</v>
      </c>
      <c r="AY616" s="27"/>
      <c r="AZ616" s="22" t="b">
        <v>0</v>
      </c>
      <c r="BA616" s="28" t="str">
        <f>"Q" &amp; ROUNDUP(MONTH(GY_ROE_Table4[[#This Row],[Closing Date]])/3,0) &amp;" " &amp; TEXT(GY_ROE_Table4[[#This Row],[Closing Date]],"YY")</f>
        <v>Q2 21</v>
      </c>
      <c r="BB616" s="22"/>
      <c r="BC616" s="22">
        <f>GY_ROE_Table4[[#This Row],[LGD (%)]]*GY_ROE_Table4[[#This Row],[PD (%)]]</f>
        <v>1.14E-3</v>
      </c>
      <c r="BD616" s="26">
        <f>GY_ROE_Table4[[#This Row],[Tenure (Yrs.)]]*GY_ROE_Table4[[#This Row],[Estimated Drawn Balance]]*(GY_ROE_Table4[[#This Row],[Spread (%)]]-GY_ROE_Table4[[#This Row],[BBB Fee (%)]])</f>
        <v>449828.06446579879</v>
      </c>
      <c r="BE616" s="26">
        <f>GY_ROE_Table4[[#This Row],[Interest Income over life (net of BBB cost)]]-GY_ROE_Table4[[#This Row],[Margin Income over life (net of BBB cost)]]</f>
        <v>8907.4864250653191</v>
      </c>
      <c r="BF616" s="29">
        <f>GY_ROE_Table4[[#This Row],[Arrangement Fee]]+GY_ROE_Table4[[#This Row],[Exit Fee]]-GY_ROE_Table4[[#This Row],[Introducer Fee]]</f>
        <v>0</v>
      </c>
      <c r="BG616" s="30">
        <f>IFERROR(GY_ROE_Table4[[#This Row],[AF+EF-IF]]/GY_ROE_Table4[[#This Row],[Facility Amount]],0)</f>
        <v>0</v>
      </c>
      <c r="BH616" s="29">
        <f>GY_ROE_Table4[[#This Row],[Total Fee]]-GY_ROE_Table4[[#This Row],[AF+EF-IF]]</f>
        <v>3000</v>
      </c>
      <c r="BI616" s="29">
        <f>GY_ROE_Table4[[#This Row],[Tenure (Yrs.)]]*GY_ROE_Table4[[#This Row],[Estimated Drawn Balance]]*(GY_ROE_Table4[[#This Row],[Interest Rate (%)]]-GY_ROE_Table4[[#This Row],[BBB Fee (%)]]-GY_ROE_Table4[[#This Row],[Funding Cost (%)]])</f>
        <v>363425.44614266517</v>
      </c>
      <c r="BJ616" s="24">
        <f>GY_ROE_Table4[[#This Row],[Tenure (Yrs.)]]*GY_ROE_Table4[[#This Row],[Estimated Drawn Balance]]*(GY_ROE_Table4[[#This Row],[Interest Rate (%)]]-GY_ROE_Table4[[#This Row],[BBB Fee (%)]])</f>
        <v>458735.55089086411</v>
      </c>
      <c r="BK616" s="24">
        <f>GY_ROE_Table4[[#This Row],[Arrangement Fee]]+GY_ROE_Table4[[#This Row],[Exit Fee]]-GY_ROE_Table4[[#This Row],[Introducer Fee]]+GY_ROE_Table4[[#This Row],[Legal Admin Fee]]</f>
        <v>3000</v>
      </c>
      <c r="BL616" s="24">
        <f>GY_ROE_Table4[[#This Row],[Estimated Undrawn balance]]*GY_ROE_Table4[[#This Row],[Tenure (Yrs.)]]*GY_ROE_Table4[[#This Row],[Non-UT Fee (%)]]</f>
        <v>0</v>
      </c>
      <c r="BM616" s="24">
        <f>GY_ROE_Table4[[#This Row],[Fee Income (net of Introducer fee and Non-UT fee)]]+GY_ROE_Table4[[#This Row],[Non-UT fee]]</f>
        <v>3000</v>
      </c>
      <c r="BN616" s="30">
        <f>IFERROR(GY_ROE_Table4[[#This Row],[Total Fee]]/GY_ROE_Table4[[#This Row],[Facility Amount]],0)</f>
        <v>9.2307692307692305E-4</v>
      </c>
      <c r="BO616" s="29">
        <f>GY_ROE_Table4[[#This Row],[Interest Income over life (net of BBB cost)]]+GY_ROE_Table4[[#This Row],[Total Fee]]</f>
        <v>461735.55089086411</v>
      </c>
      <c r="BP616" s="29">
        <f>GY_ROE_Table4[[#This Row],[Total Fee]]+GY_ROE_Table4[[#This Row],[Margin Income over life (net of BBB cost)]]</f>
        <v>452828.06446579879</v>
      </c>
      <c r="BQ616" s="29">
        <f>(GY_ROE_Table4[[#This Row],[Estimated Drawn Balance over-life]]*0.35%)+GY_ROE_Table4[[#This Row],[Margin + Fee over life]]</f>
        <v>484004.2669535274</v>
      </c>
      <c r="BR616" s="24">
        <f>GY_ROE_Table4[[#This Row],[Estimated Drawn Balance]]*GY_ROE_Table4[[#This Row],[Tenure (Yrs.)]]</f>
        <v>8907486.4250653218</v>
      </c>
      <c r="BS616" s="31">
        <f>IFERROR(GY_ROE_Table4[[#This Row],[Margin + Fee over life]]/GY_ROE_Table4[[#This Row],[Estimated Drawn Balance over-life]],0)</f>
        <v>5.0836795349085029E-2</v>
      </c>
      <c r="BT616" s="22">
        <f>IFERROR(GY_ROE_Table4[[#This Row],[Total Income over life]]/GY_ROE_Table4[[#This Row],[Estimated Drawn Balance over-life]],0)</f>
        <v>5.183679534908503E-2</v>
      </c>
      <c r="BU616" s="26">
        <f>GY_ROE_Table4[[#This Row],[Tenure (Yrs.)]]*GY_ROE_Table4[[#This Row],[Estimated Drawn Balance]]*GY_ROE_Table4[[#This Row],[Interest Rate (%)]]</f>
        <v>503272.9830161907</v>
      </c>
      <c r="BV616" s="26">
        <f>-GY_ROE_Table4[[#This Row],[Tenure (Yrs.)]]*GY_ROE_Table4[[#This Row],[Estimated Drawn Balance]]*GY_ROE_Table4[[#This Row],[Funding Cost (%)]]</f>
        <v>-95310.104748198937</v>
      </c>
      <c r="BW616" s="26">
        <f>GY_ROE_Table4[[#This Row],[Total Fee]]</f>
        <v>3000</v>
      </c>
      <c r="BX616" s="26">
        <f>-GY_ROE_Table4[[#This Row],[Tenure (Yrs.)]]*GY_ROE_Table4[[#This Row],[Estimated Drawn Balance]]*GY_ROE_Table4[[#This Row],[BBB Fee (%)]]</f>
        <v>-44537.43212532661</v>
      </c>
      <c r="BY616" s="26">
        <f>SUM(Table185[[#This Row],[Gross Interest Income]:[BBB Fee Cost]])</f>
        <v>366425.44614266517</v>
      </c>
      <c r="BZ61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9855.2676855991</v>
      </c>
      <c r="CA616" s="26">
        <f>Table185[[#This Row],[Operating Income]]+Table185[[#This Row],[Operating Expenses]]</f>
        <v>146570.17845706607</v>
      </c>
      <c r="CB616" s="26">
        <f>-GY_ROE_Table4[[#This Row],[Estimated Drawn Balance]]*GY_ROE_Table4[[#This Row],[LGD (%)]]*GY_ROE_Table4[[#This Row],[PD (%)]]*MIN(1,GY_ROE_Table4[[#This Row],[Tenure (Yrs.)]])</f>
        <v>-3384.8448415248217</v>
      </c>
      <c r="CC616" s="26">
        <f>Table185[[#This Row],[Income before loan losses]]+Table185[[#This Row],[Loan Losses (Year 1)]]</f>
        <v>143185.33361554125</v>
      </c>
      <c r="CD616" s="164">
        <f>-'[32]ROE Inputs'!$I$5*Table185[[#This Row],[PBT]]</f>
        <v>-32932.626731574492</v>
      </c>
      <c r="CE616" s="26">
        <f>Table185[[#This Row],[PBT]]+Table185[[#This Row],[Tax]]</f>
        <v>110252.70688396676</v>
      </c>
      <c r="CF616" s="26">
        <f>IFERROR(VLOOKUP(GY_ROE_Table4[[#This Row],[Loan Name]],'[32]US loans'!$E:CD,78,0),0)</f>
        <v>0</v>
      </c>
      <c r="CG61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041167.4831033247</v>
      </c>
      <c r="CH616" s="26">
        <f>Table185[[#This Row],[Avg EAD]]*GY_ROE_Table4[[#This Row],[RW (%)]]</f>
        <v>608233.49662066496</v>
      </c>
      <c r="CI616" s="26">
        <f>Table185[[#This Row],[Avg RWA]]*'[32]ROE Inputs'!$K$5</f>
        <v>91235.024493099743</v>
      </c>
      <c r="CJ616" s="26">
        <f>Table185[[#This Row],[CET 1 Required]]*GY_ROE_Table4[[#This Row],[Tenure (Yrs.)]]</f>
        <v>273705.0734792992</v>
      </c>
      <c r="CK616" s="26">
        <f>IFERROR(VLOOKUP(GY_ROE_Table4[[#This Row],[Loan Name]],'[32]US loans'!$E:CH,82,0),0)</f>
        <v>0</v>
      </c>
      <c r="CL616" s="31">
        <f>Table185[[#This Row],[PAT]]/Table185[[#This Row],[CET 1 Required]]/GY_ROE_Table4[[#This Row],[Tenure (Yrs.)]]</f>
        <v>0.40281572234833041</v>
      </c>
      <c r="CM616" s="31"/>
      <c r="CN616" s="26"/>
      <c r="CO616" s="26"/>
      <c r="CP616" s="26"/>
      <c r="CQ616" s="26"/>
      <c r="CR616" s="26"/>
      <c r="CS616" s="26"/>
      <c r="CT61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61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61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/Warehouse</v>
      </c>
      <c r="CW616" s="26" t="str">
        <f>_xlfn.XLOOKUP(GY_ROE_Table4[[#This Row],[Loan No.]],'[50]Current Loanbook'!$B$2:$B$618,'[50]Current Loanbook'!$ES$2:$ES$618,"N/A",0,1)</f>
        <v>N/A</v>
      </c>
      <c r="CX616" s="26" t="str">
        <f>_xlfn.XLOOKUP(GY_ROE_Table4[[#This Row],[Loan No.]],'[50]Current Loanbook'!$B$2:$B$618,'[50]Current Loanbook'!$ET$2:$ET$618,"N/A",0,1)</f>
        <v>N/A</v>
      </c>
      <c r="CY616" s="26" t="str">
        <f>_xlfn.XLOOKUP(GY_ROE_Table4[[#This Row],[Loan No.]],'[50]Current Loanbook'!$B$2:$B$618,'[50]Current Loanbook'!$EU$2:$EU$618,"N/A",0,1)</f>
        <v>N/A</v>
      </c>
      <c r="CZ616" s="26" t="str">
        <f t="shared" si="28"/>
        <v>Investment_Real_Estate-Commercial_Inv</v>
      </c>
      <c r="DA616" s="26" t="str">
        <f t="shared" si="29"/>
        <v>Investment_Real_Estate-Commercial_Inv-Industrial/Warehouse</v>
      </c>
      <c r="DB616" s="26"/>
      <c r="DC616" s="26">
        <f>Table185[[#This Row],[Avg RWA]]*GY_ROE_Table4[[#This Row],[Tenure (Yrs.)]]</f>
        <v>1824700.489861995</v>
      </c>
    </row>
    <row r="617" spans="2:107" s="2" customFormat="1" ht="72" x14ac:dyDescent="0.3">
      <c r="B617" s="5">
        <f t="shared" si="27"/>
        <v>74</v>
      </c>
      <c r="C617" s="5"/>
      <c r="D617" s="2">
        <f>'[32]Active Loanbook_Sorted'!P617</f>
        <v>2200000168</v>
      </c>
      <c r="E617" s="2" t="str">
        <f>'[32]Active Loanbook_Sorted'!B617</f>
        <v>Equipoint Developments Limited - Property Development - ON CBILS Refinance</v>
      </c>
      <c r="F617" s="2" t="str">
        <f>'[32]Active Loanbook_Sorted'!BA617</f>
        <v>CBILS</v>
      </c>
      <c r="G617" s="2" t="str">
        <f>'[32]Active Loanbook_Sorted'!I617</f>
        <v>OakNorth Bank plc</v>
      </c>
      <c r="H617" s="2" t="str">
        <f>'[32]Active Loanbook_Sorted'!J617</f>
        <v>Equipoint Developments Limited</v>
      </c>
      <c r="I617" s="2" t="str">
        <f>'[32]Active Loanbook_Sorted'!K617</f>
        <v>Equipoint Developments Limited</v>
      </c>
      <c r="K617" s="2" t="str">
        <f>'[32]Active Loanbook_Sorted'!BB617</f>
        <v xml:space="preserve">Property Development </v>
      </c>
      <c r="L617" s="2" t="str">
        <f>GY_ROE_Table4[[#This Row],[Product Type]]</f>
        <v xml:space="preserve">Property Development </v>
      </c>
      <c r="M617" s="19">
        <f>'[32]Active Loanbook_Sorted'!BF617</f>
        <v>0</v>
      </c>
      <c r="N617" s="19">
        <f>'[32]Active Loanbook_Sorted'!BG617</f>
        <v>0</v>
      </c>
      <c r="O617" s="19">
        <f>'[32]Active Loanbook_Sorted'!BH617</f>
        <v>0</v>
      </c>
      <c r="P617" s="19">
        <f>'[32]Active Loanbook_Sorted'!BI617</f>
        <v>0</v>
      </c>
      <c r="Q617" s="19">
        <f>'[32]Active Loanbook_Sorted'!BJ617</f>
        <v>0</v>
      </c>
      <c r="R617" s="2" t="str">
        <f>'[32]Active Loanbook_Sorted'!AA617</f>
        <v>Residential Property Development</v>
      </c>
      <c r="S617" s="2" t="str">
        <f>CONCATENATE(GY_ROE_Table4[[#This Row],[Product Type]],":",GY_ROE_Table4[[#This Row],[Sector]])</f>
        <v>Property Development :Residential Property Development</v>
      </c>
      <c r="T617" s="2" t="str">
        <f>IFERROR(VLOOKUP(GY_ROE_Table4[[#This Row],[Product type + Sector]],'[32]Product Grid Match'!$D$5:$G$98,4,0),"-")</f>
        <v>Development_Real_Estate</v>
      </c>
      <c r="U617" s="2" t="str">
        <f>IFERROR(VLOOKUP(GY_ROE_Table4[[#This Row],[Product type + Sector]],'[32]Product Grid Match'!$D$5:$H$98,5,0),"-")</f>
        <v>Residential_Dev</v>
      </c>
      <c r="V617" s="2" t="str">
        <f>IFERROR(VLOOKUP(GY_ROE_Table4[[#This Row],[Product type + Sector]],'[32]Product Grid Match'!$D$5:$F$98,3,0),"-")</f>
        <v>Development_Real_Estate-Residential_Dev-0</v>
      </c>
      <c r="W617" s="2" t="str">
        <f>'[32]Active Loanbook_Sorted'!AT617</f>
        <v>Eamonn O'Rourke</v>
      </c>
      <c r="X617" s="20">
        <f>'[32]Active Loanbook_Sorted'!AX617</f>
        <v>44343</v>
      </c>
      <c r="Y617" s="20">
        <f>'[32]Active Loanbook_Sorted'!AY617</f>
        <v>44708</v>
      </c>
      <c r="Z617" s="5" t="str">
        <f>'[32]Active Loanbook_Sorted'!AZ617</f>
        <v>May 21</v>
      </c>
      <c r="AA617" s="5" t="str">
        <f>TEXT(GY_ROE_Table4[[#This Row],[Closing Date]],"YYYY")</f>
        <v>2021</v>
      </c>
      <c r="AB617" s="21">
        <f>ROUND(YEARFRAC(GY_ROE_Table4[[#This Row],[Closing Date]],GY_ROE_Table4[[#This Row],[Maturity Date]]),1)</f>
        <v>1</v>
      </c>
      <c r="AC617" s="21">
        <f>GY_ROE_Table4[[#This Row],[Tenure (Yrs.)]]*12</f>
        <v>12</v>
      </c>
      <c r="AD617" s="21"/>
      <c r="AE617" s="1">
        <f>'[32]Active Loanbook_Sorted'!W617</f>
        <v>4700000</v>
      </c>
      <c r="AF617" s="1">
        <v>2680327.9028208414</v>
      </c>
      <c r="AG617" s="1">
        <f>GY_ROE_Table4[[#This Row],[Facility Amount]]*GY_ROE_Table4[[#This Row],[Tenure (Yrs.)]]</f>
        <v>4700000</v>
      </c>
      <c r="AH617" s="1">
        <f>GY_ROE_Table4[[#This Row],[Facility Amount]]-GY_ROE_Table4[[#This Row],[Estimated Drawn Balance]]</f>
        <v>2019672.0971791586</v>
      </c>
      <c r="AI617" s="22">
        <v>7.6E-3</v>
      </c>
      <c r="AJ617" s="22">
        <v>1E-3</v>
      </c>
      <c r="AK617" s="22">
        <v>5.0300000000000004E-2</v>
      </c>
      <c r="AL617" s="23">
        <f>MAX(GY_ROE_Table4[[#This Row],[Rate Floor]],GY_ROE_Table4[[#This Row],[Reference / Index Rate (%)]])+GY_ROE_Table4[[#This Row],[Spread (%)]]</f>
        <v>5.7900000000000007E-2</v>
      </c>
      <c r="AM617" s="22">
        <v>2.5000000000000001E-3</v>
      </c>
      <c r="AN617" s="24">
        <v>0</v>
      </c>
      <c r="AO617" s="25">
        <f>IFERROR(GY_ROE_Table4[[#This Row],[Arrangement Fee]]/GY_ROE_Table4[[#This Row],[Facility Amount]],0)</f>
        <v>0</v>
      </c>
      <c r="AP617" s="24">
        <v>0</v>
      </c>
      <c r="AQ617" s="25">
        <f>IFERROR(GY_ROE_Table4[[#This Row],[Exit Fee]]/GY_ROE_Table4[[#This Row],[Facility Amount]],0)</f>
        <v>0</v>
      </c>
      <c r="AR617" s="26">
        <v>0</v>
      </c>
      <c r="AS617" s="22">
        <v>0</v>
      </c>
      <c r="AT617" s="24">
        <v>3000</v>
      </c>
      <c r="AU617" s="158">
        <v>0.05</v>
      </c>
      <c r="AV617" s="158">
        <v>2.2799999999999997E-2</v>
      </c>
      <c r="AW617" s="158">
        <v>6.0000000000000001E-3</v>
      </c>
      <c r="AX617" s="159" t="s">
        <v>1053</v>
      </c>
      <c r="AY617" s="27"/>
      <c r="AZ617" s="22" t="b">
        <v>0</v>
      </c>
      <c r="BA617" s="28" t="str">
        <f>"Q" &amp; ROUNDUP(MONTH(GY_ROE_Table4[[#This Row],[Closing Date]])/3,0) &amp;" " &amp; TEXT(GY_ROE_Table4[[#This Row],[Closing Date]],"YY")</f>
        <v>Q2 21</v>
      </c>
      <c r="BB617" s="22"/>
      <c r="BC617" s="22">
        <f>GY_ROE_Table4[[#This Row],[LGD (%)]]*GY_ROE_Table4[[#This Row],[PD (%)]]</f>
        <v>1.14E-3</v>
      </c>
      <c r="BD617" s="26">
        <f>GY_ROE_Table4[[#This Row],[Tenure (Yrs.)]]*GY_ROE_Table4[[#This Row],[Estimated Drawn Balance]]*(GY_ROE_Table4[[#This Row],[Spread (%)]]-GY_ROE_Table4[[#This Row],[BBB Fee (%)]])</f>
        <v>128119.67375483623</v>
      </c>
      <c r="BE617" s="26">
        <f>GY_ROE_Table4[[#This Row],[Interest Income over life (net of BBB cost)]]-GY_ROE_Table4[[#This Row],[Margin Income over life (net of BBB cost)]]</f>
        <v>20370.492061438388</v>
      </c>
      <c r="BF617" s="29">
        <f>GY_ROE_Table4[[#This Row],[Arrangement Fee]]+GY_ROE_Table4[[#This Row],[Exit Fee]]-GY_ROE_Table4[[#This Row],[Introducer Fee]]</f>
        <v>0</v>
      </c>
      <c r="BG617" s="30">
        <f>IFERROR(GY_ROE_Table4[[#This Row],[AF+EF-IF]]/GY_ROE_Table4[[#This Row],[Facility Amount]],0)</f>
        <v>0</v>
      </c>
      <c r="BH617" s="29">
        <f>GY_ROE_Table4[[#This Row],[Total Fee]]-GY_ROE_Table4[[#This Row],[AF+EF-IF]]</f>
        <v>3000</v>
      </c>
      <c r="BI617" s="29">
        <f>GY_ROE_Table4[[#This Row],[Tenure (Yrs.)]]*GY_ROE_Table4[[#This Row],[Estimated Drawn Balance]]*(GY_ROE_Table4[[#This Row],[Interest Rate (%)]]-GY_ROE_Table4[[#This Row],[BBB Fee (%)]]-GY_ROE_Table4[[#This Row],[Funding Cost (%)]])</f>
        <v>132408.19839934958</v>
      </c>
      <c r="BJ617" s="24">
        <f>GY_ROE_Table4[[#This Row],[Tenure (Yrs.)]]*GY_ROE_Table4[[#This Row],[Estimated Drawn Balance]]*(GY_ROE_Table4[[#This Row],[Interest Rate (%)]]-GY_ROE_Table4[[#This Row],[BBB Fee (%)]])</f>
        <v>148490.16581627462</v>
      </c>
      <c r="BK617" s="24">
        <f>GY_ROE_Table4[[#This Row],[Arrangement Fee]]+GY_ROE_Table4[[#This Row],[Exit Fee]]-GY_ROE_Table4[[#This Row],[Introducer Fee]]+GY_ROE_Table4[[#This Row],[Legal Admin Fee]]</f>
        <v>3000</v>
      </c>
      <c r="BL617" s="24">
        <f>GY_ROE_Table4[[#This Row],[Estimated Undrawn balance]]*GY_ROE_Table4[[#This Row],[Tenure (Yrs.)]]*GY_ROE_Table4[[#This Row],[Non-UT Fee (%)]]</f>
        <v>0</v>
      </c>
      <c r="BM617" s="24">
        <f>GY_ROE_Table4[[#This Row],[Fee Income (net of Introducer fee and Non-UT fee)]]+GY_ROE_Table4[[#This Row],[Non-UT fee]]</f>
        <v>3000</v>
      </c>
      <c r="BN617" s="30">
        <f>IFERROR(GY_ROE_Table4[[#This Row],[Total Fee]]/GY_ROE_Table4[[#This Row],[Facility Amount]],0)</f>
        <v>6.382978723404255E-4</v>
      </c>
      <c r="BO617" s="29">
        <f>GY_ROE_Table4[[#This Row],[Interest Income over life (net of BBB cost)]]+GY_ROE_Table4[[#This Row],[Total Fee]]</f>
        <v>151490.16581627462</v>
      </c>
      <c r="BP617" s="29">
        <f>GY_ROE_Table4[[#This Row],[Total Fee]]+GY_ROE_Table4[[#This Row],[Margin Income over life (net of BBB cost)]]</f>
        <v>131119.67375483623</v>
      </c>
      <c r="BQ617" s="29">
        <f>(GY_ROE_Table4[[#This Row],[Estimated Drawn Balance over-life]]*0.35%)+GY_ROE_Table4[[#This Row],[Margin + Fee over life]]</f>
        <v>140500.82141470918</v>
      </c>
      <c r="BR617" s="24">
        <f>GY_ROE_Table4[[#This Row],[Estimated Drawn Balance]]*GY_ROE_Table4[[#This Row],[Tenure (Yrs.)]]</f>
        <v>2680327.9028208414</v>
      </c>
      <c r="BS617" s="31">
        <f>IFERROR(GY_ROE_Table4[[#This Row],[Margin + Fee over life]]/GY_ROE_Table4[[#This Row],[Estimated Drawn Balance over-life]],0)</f>
        <v>4.8919266040861172E-2</v>
      </c>
      <c r="BT617" s="22">
        <f>IFERROR(GY_ROE_Table4[[#This Row],[Total Income over life]]/GY_ROE_Table4[[#This Row],[Estimated Drawn Balance over-life]],0)</f>
        <v>5.6519266040861167E-2</v>
      </c>
      <c r="BU617" s="26">
        <f>GY_ROE_Table4[[#This Row],[Tenure (Yrs.)]]*GY_ROE_Table4[[#This Row],[Estimated Drawn Balance]]*GY_ROE_Table4[[#This Row],[Interest Rate (%)]]</f>
        <v>155190.98557332673</v>
      </c>
      <c r="BV617" s="26">
        <f>-GY_ROE_Table4[[#This Row],[Tenure (Yrs.)]]*GY_ROE_Table4[[#This Row],[Estimated Drawn Balance]]*GY_ROE_Table4[[#This Row],[Funding Cost (%)]]</f>
        <v>-16081.967416925048</v>
      </c>
      <c r="BW617" s="26">
        <f>GY_ROE_Table4[[#This Row],[Total Fee]]</f>
        <v>3000</v>
      </c>
      <c r="BX617" s="26">
        <f>-GY_ROE_Table4[[#This Row],[Tenure (Yrs.)]]*GY_ROE_Table4[[#This Row],[Estimated Drawn Balance]]*GY_ROE_Table4[[#This Row],[BBB Fee (%)]]</f>
        <v>-6700.8197570521033</v>
      </c>
      <c r="BY617" s="26">
        <f>SUM(Table185[[#This Row],[Gross Interest Income]:[BBB Fee Cost]])</f>
        <v>135408.19839934958</v>
      </c>
      <c r="BZ61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1244.91903960974</v>
      </c>
      <c r="CA617" s="26">
        <f>Table185[[#This Row],[Operating Income]]+Table185[[#This Row],[Operating Expenses]]</f>
        <v>54163.279359739841</v>
      </c>
      <c r="CB617" s="26">
        <f>-GY_ROE_Table4[[#This Row],[Estimated Drawn Balance]]*GY_ROE_Table4[[#This Row],[LGD (%)]]*GY_ROE_Table4[[#This Row],[PD (%)]]*MIN(1,GY_ROE_Table4[[#This Row],[Tenure (Yrs.)]])</f>
        <v>-3055.573809215759</v>
      </c>
      <c r="CC617" s="26">
        <f>Table185[[#This Row],[Income before loan losses]]+Table185[[#This Row],[Loan Losses (Year 1)]]</f>
        <v>51107.705550524086</v>
      </c>
      <c r="CD617" s="164">
        <f>-'[32]ROE Inputs'!$I$5*Table185[[#This Row],[PBT]]</f>
        <v>-11754.772276620541</v>
      </c>
      <c r="CE617" s="26">
        <f>Table185[[#This Row],[PBT]]+Table185[[#This Row],[Tax]]</f>
        <v>39352.933273903545</v>
      </c>
      <c r="CF617" s="26">
        <f>IFERROR(VLOOKUP(GY_ROE_Table4[[#This Row],[Loan Name]],'[32]US loans'!$E:CD,78,0),0)</f>
        <v>0</v>
      </c>
      <c r="CG61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74084.2458193805</v>
      </c>
      <c r="CH617" s="26">
        <f>Table185[[#This Row],[Avg EAD]]*GY_ROE_Table4[[#This Row],[RW (%)]]</f>
        <v>862225.27374581411</v>
      </c>
      <c r="CI617" s="26">
        <f>Table185[[#This Row],[Avg RWA]]*'[32]ROE Inputs'!$K$5</f>
        <v>129333.79106187211</v>
      </c>
      <c r="CJ617" s="26">
        <f>Table185[[#This Row],[CET 1 Required]]*GY_ROE_Table4[[#This Row],[Tenure (Yrs.)]]</f>
        <v>129333.79106187211</v>
      </c>
      <c r="CK617" s="26">
        <f>IFERROR(VLOOKUP(GY_ROE_Table4[[#This Row],[Loan Name]],'[32]US loans'!$E:CH,82,0),0)</f>
        <v>0</v>
      </c>
      <c r="CL617" s="31">
        <f>Table185[[#This Row],[PAT]]/Table185[[#This Row],[CET 1 Required]]/GY_ROE_Table4[[#This Row],[Tenure (Yrs.)]]</f>
        <v>0.30427418040407911</v>
      </c>
      <c r="CM617" s="31"/>
      <c r="CN617" s="26"/>
      <c r="CO617" s="26"/>
      <c r="CP617" s="26"/>
      <c r="CQ617" s="26"/>
      <c r="CR617" s="26"/>
      <c r="CS617" s="26"/>
      <c r="CT61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1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1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17" s="26" t="str">
        <f>_xlfn.XLOOKUP(GY_ROE_Table4[[#This Row],[Loan No.]],'[50]Current Loanbook'!$B$2:$B$618,'[50]Current Loanbook'!$ES$2:$ES$618,"N/A",0,1)</f>
        <v>N/A</v>
      </c>
      <c r="CX617" s="26" t="str">
        <f>_xlfn.XLOOKUP(GY_ROE_Table4[[#This Row],[Loan No.]],'[50]Current Loanbook'!$B$2:$B$618,'[50]Current Loanbook'!$ET$2:$ET$618,"N/A",0,1)</f>
        <v>N/A</v>
      </c>
      <c r="CY617" s="26" t="str">
        <f>_xlfn.XLOOKUP(GY_ROE_Table4[[#This Row],[Loan No.]],'[50]Current Loanbook'!$B$2:$B$618,'[50]Current Loanbook'!$EU$2:$EU$618,"N/A",0,1)</f>
        <v>N/A</v>
      </c>
      <c r="CZ617" s="26" t="str">
        <f t="shared" si="28"/>
        <v>Development_Real_Estate-Residential_Dev</v>
      </c>
      <c r="DA617" s="26" t="str">
        <f t="shared" si="29"/>
        <v>Development_Real_Estate-Residential_Dev-Residential_accommodation</v>
      </c>
      <c r="DB617" s="26"/>
      <c r="DC617" s="26">
        <f>Table185[[#This Row],[Avg RWA]]*GY_ROE_Table4[[#This Row],[Tenure (Yrs.)]]</f>
        <v>862225.27374581411</v>
      </c>
    </row>
    <row r="618" spans="2:107" s="2" customFormat="1" ht="72" x14ac:dyDescent="0.3">
      <c r="B618" s="5">
        <f t="shared" si="27"/>
        <v>75</v>
      </c>
      <c r="C618" s="5"/>
      <c r="D618" s="2">
        <f>'[32]Active Loanbook_Sorted'!P618</f>
        <v>2200000167</v>
      </c>
      <c r="E618" s="2" t="str">
        <f>'[32]Active Loanbook_Sorted'!B618</f>
        <v>Foxearth Developments Limited - Property Development - CBILS</v>
      </c>
      <c r="F618" s="2" t="str">
        <f>'[32]Active Loanbook_Sorted'!BA618</f>
        <v>CBILS</v>
      </c>
      <c r="G618" s="2" t="str">
        <f>'[32]Active Loanbook_Sorted'!I618</f>
        <v>OakNorth Bank plc</v>
      </c>
      <c r="H618" s="2" t="str">
        <f>'[32]Active Loanbook_Sorted'!J618</f>
        <v>Foxearth Developments Limited</v>
      </c>
      <c r="I618" s="2" t="str">
        <f>'[32]Active Loanbook_Sorted'!K618</f>
        <v>Foxearth Developments Limited</v>
      </c>
      <c r="K618" s="2" t="str">
        <f>'[32]Active Loanbook_Sorted'!BB618</f>
        <v xml:space="preserve">Property Development </v>
      </c>
      <c r="L618" s="2" t="str">
        <f>GY_ROE_Table4[[#This Row],[Product Type]]</f>
        <v xml:space="preserve">Property Development </v>
      </c>
      <c r="M618" s="19">
        <f>'[32]Active Loanbook_Sorted'!BF618</f>
        <v>0</v>
      </c>
      <c r="N618" s="19">
        <f>'[32]Active Loanbook_Sorted'!BG618</f>
        <v>0</v>
      </c>
      <c r="O618" s="19">
        <f>'[32]Active Loanbook_Sorted'!BH618</f>
        <v>0</v>
      </c>
      <c r="P618" s="19">
        <f>'[32]Active Loanbook_Sorted'!BI618</f>
        <v>0</v>
      </c>
      <c r="Q618" s="19">
        <f>'[32]Active Loanbook_Sorted'!BJ618</f>
        <v>0</v>
      </c>
      <c r="R618" s="2" t="str">
        <f>'[32]Active Loanbook_Sorted'!AA618</f>
        <v>Residential Property Development</v>
      </c>
      <c r="S618" s="2" t="str">
        <f>CONCATENATE(GY_ROE_Table4[[#This Row],[Product Type]],":",GY_ROE_Table4[[#This Row],[Sector]])</f>
        <v>Property Development :Residential Property Development</v>
      </c>
      <c r="T618" s="2" t="str">
        <f>IFERROR(VLOOKUP(GY_ROE_Table4[[#This Row],[Product type + Sector]],'[32]Product Grid Match'!$D$5:$G$98,4,0),"-")</f>
        <v>Development_Real_Estate</v>
      </c>
      <c r="U618" s="2" t="str">
        <f>IFERROR(VLOOKUP(GY_ROE_Table4[[#This Row],[Product type + Sector]],'[32]Product Grid Match'!$D$5:$H$98,5,0),"-")</f>
        <v>Residential_Dev</v>
      </c>
      <c r="V618" s="2" t="str">
        <f>IFERROR(VLOOKUP(GY_ROE_Table4[[#This Row],[Product type + Sector]],'[32]Product Grid Match'!$D$5:$F$98,3,0),"-")</f>
        <v>Development_Real_Estate-Residential_Dev-0</v>
      </c>
      <c r="W618" s="2" t="str">
        <f>'[32]Active Loanbook_Sorted'!AT618</f>
        <v>Martin Williams</v>
      </c>
      <c r="X618" s="20">
        <f>'[32]Active Loanbook_Sorted'!AX618</f>
        <v>44343</v>
      </c>
      <c r="Y618" s="20">
        <f>'[32]Active Loanbook_Sorted'!AY618</f>
        <v>45436</v>
      </c>
      <c r="Z618" s="5" t="str">
        <f>'[32]Active Loanbook_Sorted'!AZ618</f>
        <v>May 21</v>
      </c>
      <c r="AA618" s="5" t="str">
        <f>TEXT(GY_ROE_Table4[[#This Row],[Closing Date]],"YYYY")</f>
        <v>2021</v>
      </c>
      <c r="AB618" s="21">
        <f>ROUND(YEARFRAC(GY_ROE_Table4[[#This Row],[Closing Date]],GY_ROE_Table4[[#This Row],[Maturity Date]]),1)</f>
        <v>3</v>
      </c>
      <c r="AC618" s="21">
        <f>GY_ROE_Table4[[#This Row],[Tenure (Yrs.)]]*12</f>
        <v>36</v>
      </c>
      <c r="AD618" s="21"/>
      <c r="AE618" s="1">
        <f>'[32]Active Loanbook_Sorted'!W618</f>
        <v>1126912</v>
      </c>
      <c r="AF618" s="1">
        <v>642658.22928162559</v>
      </c>
      <c r="AG618" s="1">
        <f>GY_ROE_Table4[[#This Row],[Facility Amount]]*GY_ROE_Table4[[#This Row],[Tenure (Yrs.)]]</f>
        <v>3380736</v>
      </c>
      <c r="AH618" s="1">
        <f>GY_ROE_Table4[[#This Row],[Facility Amount]]-GY_ROE_Table4[[#This Row],[Estimated Drawn Balance]]</f>
        <v>484253.77071837441</v>
      </c>
      <c r="AI618" s="22">
        <v>1E-3</v>
      </c>
      <c r="AJ618" s="22">
        <v>1E-3</v>
      </c>
      <c r="AK618" s="22">
        <v>5.8799999999999998E-2</v>
      </c>
      <c r="AL618" s="23">
        <f>MAX(GY_ROE_Table4[[#This Row],[Rate Floor]],GY_ROE_Table4[[#This Row],[Reference / Index Rate (%)]])+GY_ROE_Table4[[#This Row],[Spread (%)]]</f>
        <v>5.9799999999999999E-2</v>
      </c>
      <c r="AM618" s="22">
        <v>5.0000000000000001E-3</v>
      </c>
      <c r="AN618" s="24">
        <v>0</v>
      </c>
      <c r="AO618" s="25">
        <f>IFERROR(GY_ROE_Table4[[#This Row],[Arrangement Fee]]/GY_ROE_Table4[[#This Row],[Facility Amount]],0)</f>
        <v>0</v>
      </c>
      <c r="AP618" s="24">
        <v>0</v>
      </c>
      <c r="AQ618" s="25">
        <f>IFERROR(GY_ROE_Table4[[#This Row],[Exit Fee]]/GY_ROE_Table4[[#This Row],[Facility Amount]],0)</f>
        <v>0</v>
      </c>
      <c r="AR618" s="26">
        <v>0</v>
      </c>
      <c r="AS618" s="22">
        <v>2.9399999999999999E-2</v>
      </c>
      <c r="AT618" s="24">
        <v>1500</v>
      </c>
      <c r="AU618" s="158">
        <v>0.05</v>
      </c>
      <c r="AV618" s="158">
        <v>2.2799999999999997E-2</v>
      </c>
      <c r="AW618" s="158">
        <v>1.0699999999999999E-2</v>
      </c>
      <c r="AX618" s="159" t="s">
        <v>1053</v>
      </c>
      <c r="AY618" s="27"/>
      <c r="AZ618" s="22" t="b">
        <v>0</v>
      </c>
      <c r="BA618" s="28" t="str">
        <f>"Q" &amp; ROUNDUP(MONTH(GY_ROE_Table4[[#This Row],[Closing Date]])/3,0) &amp;" " &amp; TEXT(GY_ROE_Table4[[#This Row],[Closing Date]],"YY")</f>
        <v>Q2 21</v>
      </c>
      <c r="BB618" s="22"/>
      <c r="BC618" s="22">
        <f>GY_ROE_Table4[[#This Row],[LGD (%)]]*GY_ROE_Table4[[#This Row],[PD (%)]]</f>
        <v>1.14E-3</v>
      </c>
      <c r="BD618" s="26">
        <f>GY_ROE_Table4[[#This Row],[Tenure (Yrs.)]]*GY_ROE_Table4[[#This Row],[Estimated Drawn Balance]]*(GY_ROE_Table4[[#This Row],[Spread (%)]]-GY_ROE_Table4[[#This Row],[BBB Fee (%)]])</f>
        <v>103725.03820605436</v>
      </c>
      <c r="BE618" s="26">
        <f>GY_ROE_Table4[[#This Row],[Interest Income over life (net of BBB cost)]]-GY_ROE_Table4[[#This Row],[Margin Income over life (net of BBB cost)]]</f>
        <v>1927.9746878448786</v>
      </c>
      <c r="BF618" s="29">
        <f>GY_ROE_Table4[[#This Row],[Arrangement Fee]]+GY_ROE_Table4[[#This Row],[Exit Fee]]-GY_ROE_Table4[[#This Row],[Introducer Fee]]</f>
        <v>0</v>
      </c>
      <c r="BG618" s="30">
        <f>IFERROR(GY_ROE_Table4[[#This Row],[AF+EF-IF]]/GY_ROE_Table4[[#This Row],[Facility Amount]],0)</f>
        <v>0</v>
      </c>
      <c r="BH618" s="29">
        <f>GY_ROE_Table4[[#This Row],[Total Fee]]-GY_ROE_Table4[[#This Row],[AF+EF-IF]]</f>
        <v>44211.182577360625</v>
      </c>
      <c r="BI618" s="29">
        <f>GY_ROE_Table4[[#This Row],[Tenure (Yrs.)]]*GY_ROE_Table4[[#This Row],[Estimated Drawn Balance]]*(GY_ROE_Table4[[#This Row],[Interest Rate (%)]]-GY_ROE_Table4[[#This Row],[BBB Fee (%)]]-GY_ROE_Table4[[#This Row],[Funding Cost (%)]])</f>
        <v>85023.683733959057</v>
      </c>
      <c r="BJ618" s="24">
        <f>GY_ROE_Table4[[#This Row],[Tenure (Yrs.)]]*GY_ROE_Table4[[#This Row],[Estimated Drawn Balance]]*(GY_ROE_Table4[[#This Row],[Interest Rate (%)]]-GY_ROE_Table4[[#This Row],[BBB Fee (%)]])</f>
        <v>105653.01289389924</v>
      </c>
      <c r="BK618" s="24">
        <f>GY_ROE_Table4[[#This Row],[Arrangement Fee]]+GY_ROE_Table4[[#This Row],[Exit Fee]]-GY_ROE_Table4[[#This Row],[Introducer Fee]]+GY_ROE_Table4[[#This Row],[Legal Admin Fee]]</f>
        <v>1500</v>
      </c>
      <c r="BL618" s="24">
        <f>GY_ROE_Table4[[#This Row],[Estimated Undrawn balance]]*GY_ROE_Table4[[#This Row],[Tenure (Yrs.)]]*GY_ROE_Table4[[#This Row],[Non-UT Fee (%)]]</f>
        <v>42711.182577360625</v>
      </c>
      <c r="BM618" s="24">
        <f>GY_ROE_Table4[[#This Row],[Fee Income (net of Introducer fee and Non-UT fee)]]+GY_ROE_Table4[[#This Row],[Non-UT fee]]</f>
        <v>44211.182577360625</v>
      </c>
      <c r="BN618" s="30">
        <f>IFERROR(GY_ROE_Table4[[#This Row],[Total Fee]]/GY_ROE_Table4[[#This Row],[Facility Amount]],0)</f>
        <v>3.9232151736214207E-2</v>
      </c>
      <c r="BO618" s="29">
        <f>GY_ROE_Table4[[#This Row],[Interest Income over life (net of BBB cost)]]+GY_ROE_Table4[[#This Row],[Total Fee]]</f>
        <v>149864.19547125988</v>
      </c>
      <c r="BP618" s="29">
        <f>GY_ROE_Table4[[#This Row],[Total Fee]]+GY_ROE_Table4[[#This Row],[Margin Income over life (net of BBB cost)]]</f>
        <v>147936.22078341499</v>
      </c>
      <c r="BQ618" s="29">
        <f>(GY_ROE_Table4[[#This Row],[Estimated Drawn Balance over-life]]*0.35%)+GY_ROE_Table4[[#This Row],[Margin + Fee over life]]</f>
        <v>154684.13219087204</v>
      </c>
      <c r="BR618" s="24">
        <f>GY_ROE_Table4[[#This Row],[Estimated Drawn Balance]]*GY_ROE_Table4[[#This Row],[Tenure (Yrs.)]]</f>
        <v>1927974.6878448767</v>
      </c>
      <c r="BS618" s="31">
        <f>IFERROR(GY_ROE_Table4[[#This Row],[Margin + Fee over life]]/GY_ROE_Table4[[#This Row],[Estimated Drawn Balance over-life]],0)</f>
        <v>7.6731412355200909E-2</v>
      </c>
      <c r="BT618" s="22">
        <f>IFERROR(GY_ROE_Table4[[#This Row],[Total Income over life]]/GY_ROE_Table4[[#This Row],[Estimated Drawn Balance over-life]],0)</f>
        <v>7.7731412355200924E-2</v>
      </c>
      <c r="BU618" s="26">
        <f>GY_ROE_Table4[[#This Row],[Tenure (Yrs.)]]*GY_ROE_Table4[[#This Row],[Estimated Drawn Balance]]*GY_ROE_Table4[[#This Row],[Interest Rate (%)]]</f>
        <v>115292.88633312362</v>
      </c>
      <c r="BV618" s="26">
        <f>-GY_ROE_Table4[[#This Row],[Tenure (Yrs.)]]*GY_ROE_Table4[[#This Row],[Estimated Drawn Balance]]*GY_ROE_Table4[[#This Row],[Funding Cost (%)]]</f>
        <v>-20629.329159940178</v>
      </c>
      <c r="BW618" s="26">
        <f>GY_ROE_Table4[[#This Row],[Total Fee]]</f>
        <v>44211.182577360625</v>
      </c>
      <c r="BX618" s="26">
        <f>-GY_ROE_Table4[[#This Row],[Tenure (Yrs.)]]*GY_ROE_Table4[[#This Row],[Estimated Drawn Balance]]*GY_ROE_Table4[[#This Row],[BBB Fee (%)]]</f>
        <v>-9639.8734392243841</v>
      </c>
      <c r="BY618" s="26">
        <f>SUM(Table185[[#This Row],[Gross Interest Income]:[BBB Fee Cost]])</f>
        <v>129234.8663113197</v>
      </c>
      <c r="BZ61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7540.919786791812</v>
      </c>
      <c r="CA618" s="26">
        <f>Table185[[#This Row],[Operating Income]]+Table185[[#This Row],[Operating Expenses]]</f>
        <v>51693.946524527884</v>
      </c>
      <c r="CB618" s="26">
        <f>-GY_ROE_Table4[[#This Row],[Estimated Drawn Balance]]*GY_ROE_Table4[[#This Row],[LGD (%)]]*GY_ROE_Table4[[#This Row],[PD (%)]]*MIN(1,GY_ROE_Table4[[#This Row],[Tenure (Yrs.)]])</f>
        <v>-732.6303813810531</v>
      </c>
      <c r="CC618" s="26">
        <f>Table185[[#This Row],[Income before loan losses]]+Table185[[#This Row],[Loan Losses (Year 1)]]</f>
        <v>50961.316143146832</v>
      </c>
      <c r="CD618" s="164">
        <f>-'[32]ROE Inputs'!$I$5*Table185[[#This Row],[PBT]]</f>
        <v>-11721.102712923772</v>
      </c>
      <c r="CE618" s="26">
        <f>Table185[[#This Row],[PBT]]+Table185[[#This Row],[Tax]]</f>
        <v>39240.213430223062</v>
      </c>
      <c r="CF618" s="26">
        <f>IFERROR(VLOOKUP(GY_ROE_Table4[[#This Row],[Loan Name]],'[32]US loans'!$E:CD,78,0),0)</f>
        <v>0</v>
      </c>
      <c r="CG61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71364.1657416143</v>
      </c>
      <c r="CH618" s="26">
        <f>Table185[[#This Row],[Avg EAD]]*GY_ROE_Table4[[#This Row],[RW (%)]]</f>
        <v>261409.24972248427</v>
      </c>
      <c r="CI618" s="26">
        <f>Table185[[#This Row],[Avg RWA]]*'[32]ROE Inputs'!$K$5</f>
        <v>39211.387458372636</v>
      </c>
      <c r="CJ618" s="26">
        <f>Table185[[#This Row],[CET 1 Required]]*GY_ROE_Table4[[#This Row],[Tenure (Yrs.)]]</f>
        <v>117634.16237511791</v>
      </c>
      <c r="CK618" s="26">
        <f>IFERROR(VLOOKUP(GY_ROE_Table4[[#This Row],[Loan Name]],'[32]US loans'!$E:CH,82,0),0)</f>
        <v>0</v>
      </c>
      <c r="CL618" s="31">
        <f>Table185[[#This Row],[PAT]]/Table185[[#This Row],[CET 1 Required]]/GY_ROE_Table4[[#This Row],[Tenure (Yrs.)]]</f>
        <v>0.33357838095613618</v>
      </c>
      <c r="CM618" s="31"/>
      <c r="CN618" s="26"/>
      <c r="CO618" s="26"/>
      <c r="CP618" s="26"/>
      <c r="CQ618" s="26"/>
      <c r="CR618" s="26"/>
      <c r="CS618" s="26"/>
      <c r="CT61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1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1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18" s="26" t="str">
        <f>_xlfn.XLOOKUP(GY_ROE_Table4[[#This Row],[Loan No.]],'[50]Current Loanbook'!$B$2:$B$618,'[50]Current Loanbook'!$ES$2:$ES$618,"N/A",0,1)</f>
        <v>N/A</v>
      </c>
      <c r="CX618" s="26" t="str">
        <f>_xlfn.XLOOKUP(GY_ROE_Table4[[#This Row],[Loan No.]],'[50]Current Loanbook'!$B$2:$B$618,'[50]Current Loanbook'!$ET$2:$ET$618,"N/A",0,1)</f>
        <v>N/A</v>
      </c>
      <c r="CY618" s="26" t="str">
        <f>_xlfn.XLOOKUP(GY_ROE_Table4[[#This Row],[Loan No.]],'[50]Current Loanbook'!$B$2:$B$618,'[50]Current Loanbook'!$EU$2:$EU$618,"N/A",0,1)</f>
        <v>N/A</v>
      </c>
      <c r="CZ618" s="26" t="str">
        <f t="shared" si="28"/>
        <v>Development_Real_Estate-Residential_Dev</v>
      </c>
      <c r="DA618" s="26" t="str">
        <f t="shared" si="29"/>
        <v>Development_Real_Estate-Residential_Dev-Residential_accommodation</v>
      </c>
      <c r="DB618" s="26"/>
      <c r="DC618" s="26">
        <f>Table185[[#This Row],[Avg RWA]]*GY_ROE_Table4[[#This Row],[Tenure (Yrs.)]]</f>
        <v>784227.7491674528</v>
      </c>
    </row>
    <row r="619" spans="2:107" s="2" customFormat="1" ht="72" x14ac:dyDescent="0.3">
      <c r="B619" s="5">
        <f t="shared" si="27"/>
        <v>76</v>
      </c>
      <c r="C619" s="5"/>
      <c r="D619" s="2">
        <f>'[32]Active Loanbook_Sorted'!P619</f>
        <v>2200000169</v>
      </c>
      <c r="E619" s="2" t="str">
        <f>'[32]Active Loanbook_Sorted'!B619</f>
        <v>K.J. Discount Motor Spares Limited - Property Development - CBILS</v>
      </c>
      <c r="F619" s="2" t="str">
        <f>'[32]Active Loanbook_Sorted'!BA619</f>
        <v>CBILS</v>
      </c>
      <c r="G619" s="2" t="str">
        <f>'[32]Active Loanbook_Sorted'!I619</f>
        <v>OakNorth Bank plc</v>
      </c>
      <c r="H619" s="2" t="str">
        <f>'[32]Active Loanbook_Sorted'!J619</f>
        <v>K.J. Discount Motor Spares Limited</v>
      </c>
      <c r="I619" s="2" t="str">
        <f>'[32]Active Loanbook_Sorted'!K619</f>
        <v>K.J. Discount Motor Spares Limited</v>
      </c>
      <c r="K619" s="2" t="str">
        <f>'[32]Active Loanbook_Sorted'!BB619</f>
        <v xml:space="preserve">Property Development </v>
      </c>
      <c r="L619" s="2" t="str">
        <f>GY_ROE_Table4[[#This Row],[Product Type]]</f>
        <v xml:space="preserve">Property Development </v>
      </c>
      <c r="M619" s="19">
        <f>'[32]Active Loanbook_Sorted'!BF619</f>
        <v>0</v>
      </c>
      <c r="N619" s="19">
        <f>'[32]Active Loanbook_Sorted'!BG619</f>
        <v>0</v>
      </c>
      <c r="O619" s="19">
        <f>'[32]Active Loanbook_Sorted'!BH619</f>
        <v>0</v>
      </c>
      <c r="P619" s="19">
        <f>'[32]Active Loanbook_Sorted'!BI619</f>
        <v>0</v>
      </c>
      <c r="Q619" s="19">
        <f>'[32]Active Loanbook_Sorted'!BJ619</f>
        <v>0</v>
      </c>
      <c r="R619" s="2" t="str">
        <f>'[32]Active Loanbook_Sorted'!AA619</f>
        <v>Residential Property Development</v>
      </c>
      <c r="S619" s="2" t="str">
        <f>CONCATENATE(GY_ROE_Table4[[#This Row],[Product Type]],":",GY_ROE_Table4[[#This Row],[Sector]])</f>
        <v>Property Development :Residential Property Development</v>
      </c>
      <c r="T619" s="2" t="str">
        <f>IFERROR(VLOOKUP(GY_ROE_Table4[[#This Row],[Product type + Sector]],'[32]Product Grid Match'!$D$5:$G$98,4,0),"-")</f>
        <v>Development_Real_Estate</v>
      </c>
      <c r="U619" s="2" t="str">
        <f>IFERROR(VLOOKUP(GY_ROE_Table4[[#This Row],[Product type + Sector]],'[32]Product Grid Match'!$D$5:$H$98,5,0),"-")</f>
        <v>Residential_Dev</v>
      </c>
      <c r="V619" s="2" t="str">
        <f>IFERROR(VLOOKUP(GY_ROE_Table4[[#This Row],[Product type + Sector]],'[32]Product Grid Match'!$D$5:$F$98,3,0),"-")</f>
        <v>Development_Real_Estate-Residential_Dev-0</v>
      </c>
      <c r="W619" s="2" t="str">
        <f>'[32]Active Loanbook_Sorted'!AT619</f>
        <v>Deepesh Thakrar</v>
      </c>
      <c r="X619" s="20">
        <f>'[32]Active Loanbook_Sorted'!AX619</f>
        <v>44343</v>
      </c>
      <c r="Y619" s="20">
        <f>'[32]Active Loanbook_Sorted'!AY619</f>
        <v>45411</v>
      </c>
      <c r="Z619" s="5" t="str">
        <f>'[32]Active Loanbook_Sorted'!AZ619</f>
        <v>May 21</v>
      </c>
      <c r="AA619" s="5" t="str">
        <f>TEXT(GY_ROE_Table4[[#This Row],[Closing Date]],"YYYY")</f>
        <v>2021</v>
      </c>
      <c r="AB619" s="21">
        <f>ROUND(YEARFRAC(GY_ROE_Table4[[#This Row],[Closing Date]],GY_ROE_Table4[[#This Row],[Maturity Date]]),1)</f>
        <v>2.9</v>
      </c>
      <c r="AC619" s="21">
        <f>GY_ROE_Table4[[#This Row],[Tenure (Yrs.)]]*12</f>
        <v>34.799999999999997</v>
      </c>
      <c r="AD619" s="21"/>
      <c r="AE619" s="1">
        <f>'[32]Active Loanbook_Sorted'!W619</f>
        <v>2119840</v>
      </c>
      <c r="AF619" s="1">
        <v>1208907.7237267515</v>
      </c>
      <c r="AG619" s="1">
        <f>GY_ROE_Table4[[#This Row],[Facility Amount]]*GY_ROE_Table4[[#This Row],[Tenure (Yrs.)]]</f>
        <v>6147536</v>
      </c>
      <c r="AH619" s="1">
        <f>GY_ROE_Table4[[#This Row],[Facility Amount]]-GY_ROE_Table4[[#This Row],[Estimated Drawn Balance]]</f>
        <v>910932.27627324848</v>
      </c>
      <c r="AI619" s="22">
        <v>1E-3</v>
      </c>
      <c r="AJ619" s="22">
        <v>1E-3</v>
      </c>
      <c r="AK619" s="22">
        <v>5.9699999999999996E-2</v>
      </c>
      <c r="AL619" s="23">
        <f>MAX(GY_ROE_Table4[[#This Row],[Rate Floor]],GY_ROE_Table4[[#This Row],[Reference / Index Rate (%)]])+GY_ROE_Table4[[#This Row],[Spread (%)]]</f>
        <v>6.0699999999999997E-2</v>
      </c>
      <c r="AM619" s="22">
        <v>5.0000000000000001E-3</v>
      </c>
      <c r="AN619" s="24">
        <v>0</v>
      </c>
      <c r="AO619" s="25">
        <f>IFERROR(GY_ROE_Table4[[#This Row],[Arrangement Fee]]/GY_ROE_Table4[[#This Row],[Facility Amount]],0)</f>
        <v>0</v>
      </c>
      <c r="AP619" s="24">
        <v>0</v>
      </c>
      <c r="AQ619" s="25">
        <f>IFERROR(GY_ROE_Table4[[#This Row],[Exit Fee]]/GY_ROE_Table4[[#This Row],[Facility Amount]],0)</f>
        <v>0</v>
      </c>
      <c r="AR619" s="26">
        <v>0</v>
      </c>
      <c r="AS619" s="22">
        <v>2.9849999999999998E-2</v>
      </c>
      <c r="AT619" s="24">
        <v>3000</v>
      </c>
      <c r="AU619" s="158">
        <v>0.05</v>
      </c>
      <c r="AV619" s="158">
        <v>2.2799999999999997E-2</v>
      </c>
      <c r="AW619" s="158">
        <v>1.0699999999999999E-2</v>
      </c>
      <c r="AX619" s="159" t="s">
        <v>1053</v>
      </c>
      <c r="AY619" s="27"/>
      <c r="AZ619" s="22" t="b">
        <v>0</v>
      </c>
      <c r="BA619" s="28" t="str">
        <f>"Q" &amp; ROUNDUP(MONTH(GY_ROE_Table4[[#This Row],[Closing Date]])/3,0) &amp;" " &amp; TEXT(GY_ROE_Table4[[#This Row],[Closing Date]],"YY")</f>
        <v>Q2 21</v>
      </c>
      <c r="BB619" s="22"/>
      <c r="BC619" s="22">
        <f>GY_ROE_Table4[[#This Row],[LGD (%)]]*GY_ROE_Table4[[#This Row],[PD (%)]]</f>
        <v>1.14E-3</v>
      </c>
      <c r="BD619" s="26">
        <f>GY_ROE_Table4[[#This Row],[Tenure (Yrs.)]]*GY_ROE_Table4[[#This Row],[Estimated Drawn Balance]]*(GY_ROE_Table4[[#This Row],[Spread (%)]]-GY_ROE_Table4[[#This Row],[BBB Fee (%)]])</f>
        <v>191769.03221477458</v>
      </c>
      <c r="BE619" s="26">
        <f>GY_ROE_Table4[[#This Row],[Interest Income over life (net of BBB cost)]]-GY_ROE_Table4[[#This Row],[Margin Income over life (net of BBB cost)]]</f>
        <v>3505.8323988075717</v>
      </c>
      <c r="BF619" s="29">
        <f>GY_ROE_Table4[[#This Row],[Arrangement Fee]]+GY_ROE_Table4[[#This Row],[Exit Fee]]-GY_ROE_Table4[[#This Row],[Introducer Fee]]</f>
        <v>0</v>
      </c>
      <c r="BG619" s="30">
        <f>IFERROR(GY_ROE_Table4[[#This Row],[AF+EF-IF]]/GY_ROE_Table4[[#This Row],[Facility Amount]],0)</f>
        <v>0</v>
      </c>
      <c r="BH619" s="29">
        <f>GY_ROE_Table4[[#This Row],[Total Fee]]-GY_ROE_Table4[[#This Row],[AF+EF-IF]]</f>
        <v>81854.852495593746</v>
      </c>
      <c r="BI619" s="29">
        <f>GY_ROE_Table4[[#This Row],[Tenure (Yrs.)]]*GY_ROE_Table4[[#This Row],[Estimated Drawn Balance]]*(GY_ROE_Table4[[#This Row],[Interest Rate (%)]]-GY_ROE_Table4[[#This Row],[BBB Fee (%)]]-GY_ROE_Table4[[#This Row],[Funding Cost (%)]])</f>
        <v>157762.45794634105</v>
      </c>
      <c r="BJ619" s="24">
        <f>GY_ROE_Table4[[#This Row],[Tenure (Yrs.)]]*GY_ROE_Table4[[#This Row],[Estimated Drawn Balance]]*(GY_ROE_Table4[[#This Row],[Interest Rate (%)]]-GY_ROE_Table4[[#This Row],[BBB Fee (%)]])</f>
        <v>195274.86461358215</v>
      </c>
      <c r="BK619" s="24">
        <f>GY_ROE_Table4[[#This Row],[Arrangement Fee]]+GY_ROE_Table4[[#This Row],[Exit Fee]]-GY_ROE_Table4[[#This Row],[Introducer Fee]]+GY_ROE_Table4[[#This Row],[Legal Admin Fee]]</f>
        <v>3000</v>
      </c>
      <c r="BL619" s="24">
        <f>GY_ROE_Table4[[#This Row],[Estimated Undrawn balance]]*GY_ROE_Table4[[#This Row],[Tenure (Yrs.)]]*GY_ROE_Table4[[#This Row],[Non-UT Fee (%)]]</f>
        <v>78854.852495593746</v>
      </c>
      <c r="BM619" s="24">
        <f>GY_ROE_Table4[[#This Row],[Fee Income (net of Introducer fee and Non-UT fee)]]+GY_ROE_Table4[[#This Row],[Non-UT fee]]</f>
        <v>81854.852495593746</v>
      </c>
      <c r="BN619" s="30">
        <f>IFERROR(GY_ROE_Table4[[#This Row],[Total Fee]]/GY_ROE_Table4[[#This Row],[Facility Amount]],0)</f>
        <v>3.8613693720089132E-2</v>
      </c>
      <c r="BO619" s="29">
        <f>GY_ROE_Table4[[#This Row],[Interest Income over life (net of BBB cost)]]+GY_ROE_Table4[[#This Row],[Total Fee]]</f>
        <v>277129.71710917586</v>
      </c>
      <c r="BP619" s="29">
        <f>GY_ROE_Table4[[#This Row],[Total Fee]]+GY_ROE_Table4[[#This Row],[Margin Income over life (net of BBB cost)]]</f>
        <v>273623.88471036835</v>
      </c>
      <c r="BQ619" s="29">
        <f>(GY_ROE_Table4[[#This Row],[Estimated Drawn Balance over-life]]*0.35%)+GY_ROE_Table4[[#This Row],[Margin + Fee over life]]</f>
        <v>285894.29810619488</v>
      </c>
      <c r="BR619" s="24">
        <f>GY_ROE_Table4[[#This Row],[Estimated Drawn Balance]]*GY_ROE_Table4[[#This Row],[Tenure (Yrs.)]]</f>
        <v>3505832.3988075792</v>
      </c>
      <c r="BS619" s="31">
        <f>IFERROR(GY_ROE_Table4[[#This Row],[Margin + Fee over life]]/GY_ROE_Table4[[#This Row],[Estimated Drawn Balance over-life]],0)</f>
        <v>7.8048193291680071E-2</v>
      </c>
      <c r="BT619" s="22">
        <f>IFERROR(GY_ROE_Table4[[#This Row],[Total Income over life]]/GY_ROE_Table4[[#This Row],[Estimated Drawn Balance over-life]],0)</f>
        <v>7.9048193291680058E-2</v>
      </c>
      <c r="BU619" s="26">
        <f>GY_ROE_Table4[[#This Row],[Tenure (Yrs.)]]*GY_ROE_Table4[[#This Row],[Estimated Drawn Balance]]*GY_ROE_Table4[[#This Row],[Interest Rate (%)]]</f>
        <v>212804.02660762004</v>
      </c>
      <c r="BV619" s="26">
        <f>-GY_ROE_Table4[[#This Row],[Tenure (Yrs.)]]*GY_ROE_Table4[[#This Row],[Estimated Drawn Balance]]*GY_ROE_Table4[[#This Row],[Funding Cost (%)]]</f>
        <v>-37512.406667241092</v>
      </c>
      <c r="BW619" s="26">
        <f>GY_ROE_Table4[[#This Row],[Total Fee]]</f>
        <v>81854.852495593746</v>
      </c>
      <c r="BX619" s="26">
        <f>-GY_ROE_Table4[[#This Row],[Tenure (Yrs.)]]*GY_ROE_Table4[[#This Row],[Estimated Drawn Balance]]*GY_ROE_Table4[[#This Row],[BBB Fee (%)]]</f>
        <v>-17529.161994037895</v>
      </c>
      <c r="BY619" s="26">
        <f>SUM(Table185[[#This Row],[Gross Interest Income]:[BBB Fee Cost]])</f>
        <v>239617.31044193479</v>
      </c>
      <c r="BZ61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3770.38626516087</v>
      </c>
      <c r="CA619" s="26">
        <f>Table185[[#This Row],[Operating Income]]+Table185[[#This Row],[Operating Expenses]]</f>
        <v>95846.92417677393</v>
      </c>
      <c r="CB619" s="26">
        <f>-GY_ROE_Table4[[#This Row],[Estimated Drawn Balance]]*GY_ROE_Table4[[#This Row],[LGD (%)]]*GY_ROE_Table4[[#This Row],[PD (%)]]*MIN(1,GY_ROE_Table4[[#This Row],[Tenure (Yrs.)]])</f>
        <v>-1378.1548050484967</v>
      </c>
      <c r="CC619" s="26">
        <f>Table185[[#This Row],[Income before loan losses]]+Table185[[#This Row],[Loan Losses (Year 1)]]</f>
        <v>94468.76937172543</v>
      </c>
      <c r="CD619" s="164">
        <f>-'[32]ROE Inputs'!$I$5*Table185[[#This Row],[PBT]]</f>
        <v>-21727.816955496848</v>
      </c>
      <c r="CE619" s="26">
        <f>Table185[[#This Row],[PBT]]+Table185[[#This Row],[Tax]]</f>
        <v>72740.952416228582</v>
      </c>
      <c r="CF619" s="26">
        <f>IFERROR(VLOOKUP(GY_ROE_Table4[[#This Row],[Loan Name]],'[32]US loans'!$E:CD,78,0),0)</f>
        <v>0</v>
      </c>
      <c r="CG61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38102.343339711</v>
      </c>
      <c r="CH619" s="26">
        <f>Table185[[#This Row],[Avg EAD]]*GY_ROE_Table4[[#This Row],[RW (%)]]</f>
        <v>491430.70300191327</v>
      </c>
      <c r="CI619" s="26">
        <f>Table185[[#This Row],[Avg RWA]]*'[32]ROE Inputs'!$K$5</f>
        <v>73714.605450286981</v>
      </c>
      <c r="CJ619" s="26">
        <f>Table185[[#This Row],[CET 1 Required]]*GY_ROE_Table4[[#This Row],[Tenure (Yrs.)]]</f>
        <v>213772.35580583225</v>
      </c>
      <c r="CK619" s="26">
        <f>IFERROR(VLOOKUP(GY_ROE_Table4[[#This Row],[Loan Name]],'[32]US loans'!$E:CH,82,0),0)</f>
        <v>0</v>
      </c>
      <c r="CL619" s="31">
        <f>Table185[[#This Row],[PAT]]/Table185[[#This Row],[CET 1 Required]]/GY_ROE_Table4[[#This Row],[Tenure (Yrs.)]]</f>
        <v>0.34027296065492502</v>
      </c>
      <c r="CM619" s="31"/>
      <c r="CN619" s="26"/>
      <c r="CO619" s="26"/>
      <c r="CP619" s="26"/>
      <c r="CQ619" s="26"/>
      <c r="CR619" s="26"/>
      <c r="CS619" s="26"/>
      <c r="CT61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1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1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19" s="26" t="str">
        <f>_xlfn.XLOOKUP(GY_ROE_Table4[[#This Row],[Loan No.]],'[50]Current Loanbook'!$B$2:$B$618,'[50]Current Loanbook'!$ES$2:$ES$618,"N/A",0,1)</f>
        <v>Development Real Estate</v>
      </c>
      <c r="CX619" s="26" t="str">
        <f>_xlfn.XLOOKUP(GY_ROE_Table4[[#This Row],[Loan No.]],'[50]Current Loanbook'!$B$2:$B$618,'[50]Current Loanbook'!$ET$2:$ET$618,"N/A",0,1)</f>
        <v>Residential</v>
      </c>
      <c r="CY619" s="26" t="str">
        <f>_xlfn.XLOOKUP(GY_ROE_Table4[[#This Row],[Loan No.]],'[50]Current Loanbook'!$B$2:$B$618,'[50]Current Loanbook'!$EU$2:$EU$618,"N/A",0,1)</f>
        <v>Residential Accommodation</v>
      </c>
      <c r="CZ619" s="26" t="str">
        <f t="shared" si="28"/>
        <v>Development_Real_Estate-Residential_Dev</v>
      </c>
      <c r="DA619" s="26" t="str">
        <f t="shared" si="29"/>
        <v>Development_Real_Estate-Residential_Dev-Residential_accommodation</v>
      </c>
      <c r="DB619" s="26"/>
      <c r="DC619" s="26">
        <f>Table185[[#This Row],[Avg RWA]]*GY_ROE_Table4[[#This Row],[Tenure (Yrs.)]]</f>
        <v>1425149.0387055485</v>
      </c>
    </row>
    <row r="620" spans="2:107" s="2" customFormat="1" ht="86.4" x14ac:dyDescent="0.3">
      <c r="B620" s="5">
        <f t="shared" si="27"/>
        <v>77</v>
      </c>
      <c r="C620" s="5"/>
      <c r="D620" s="2">
        <f>'[32]Active Loanbook_Sorted'!P620</f>
        <v>5200000156</v>
      </c>
      <c r="E620" s="2" t="str">
        <f>'[32]Active Loanbook_Sorted'!B620</f>
        <v>Lioncross Huntingdon LLP - Property Holding Investment - CBILS</v>
      </c>
      <c r="F620" s="2" t="str">
        <f>'[32]Active Loanbook_Sorted'!BA620</f>
        <v>CBILS</v>
      </c>
      <c r="G620" s="2" t="str">
        <f>'[32]Active Loanbook_Sorted'!I620</f>
        <v>OakNorth Bank plc</v>
      </c>
      <c r="H620" s="2" t="str">
        <f>'[32]Active Loanbook_Sorted'!J620</f>
        <v>Lioncross Huntingdon LLP</v>
      </c>
      <c r="I620" s="2" t="str">
        <f>'[32]Active Loanbook_Sorted'!K620</f>
        <v>Lioncross Huntingdon LLP</v>
      </c>
      <c r="K620" s="2" t="str">
        <f>'[32]Active Loanbook_Sorted'!BB620</f>
        <v xml:space="preserve">Property Holding Investment </v>
      </c>
      <c r="L620" s="2" t="str">
        <f>GY_ROE_Table4[[#This Row],[Product Type]]</f>
        <v xml:space="preserve">Property Holding Investment </v>
      </c>
      <c r="M620" s="19">
        <f>'[32]Active Loanbook_Sorted'!BF620</f>
        <v>0</v>
      </c>
      <c r="N620" s="19">
        <f>'[32]Active Loanbook_Sorted'!BG620</f>
        <v>0</v>
      </c>
      <c r="O620" s="19">
        <f>'[32]Active Loanbook_Sorted'!BH620</f>
        <v>0</v>
      </c>
      <c r="P620" s="19">
        <f>'[32]Active Loanbook_Sorted'!BI620</f>
        <v>0</v>
      </c>
      <c r="Q620" s="19">
        <f>'[32]Active Loanbook_Sorted'!BJ620</f>
        <v>0</v>
      </c>
      <c r="R620" s="2" t="str">
        <f>'[32]Active Loanbook_Sorted'!AA620</f>
        <v>Completed Property - Held for Sale - Residential</v>
      </c>
      <c r="S620" s="2" t="str">
        <f>CONCATENATE(GY_ROE_Table4[[#This Row],[Product Type]],":",GY_ROE_Table4[[#This Row],[Sector]])</f>
        <v>Property Holding Investment :Completed Property - Held for Sale - Residential</v>
      </c>
      <c r="T620" s="2" t="str">
        <f>IFERROR(VLOOKUP(GY_ROE_Table4[[#This Row],[Product type + Sector]],'[32]Product Grid Match'!$D$5:$G$98,4,0),"-")</f>
        <v>Transitional_Land_and_Buildings</v>
      </c>
      <c r="U620" s="2" t="str">
        <f>IFERROR(VLOOKUP(GY_ROE_Table4[[#This Row],[Product type + Sector]],'[32]Product Grid Match'!$D$5:$H$98,5,0),"-")</f>
        <v>Residential_Trans</v>
      </c>
      <c r="V620" s="2" t="str">
        <f>IFERROR(VLOOKUP(GY_ROE_Table4[[#This Row],[Product type + Sector]],'[32]Product Grid Match'!$D$5:$F$98,3,0),"-")</f>
        <v>Transitional_Land_and_Buildings-Residential_Trans-0</v>
      </c>
      <c r="W620" s="2" t="str">
        <f>'[32]Active Loanbook_Sorted'!AT620</f>
        <v>Eamonn O'Rourke</v>
      </c>
      <c r="X620" s="20">
        <f>'[32]Active Loanbook_Sorted'!AX620</f>
        <v>44343</v>
      </c>
      <c r="Y620" s="20">
        <f>'[32]Active Loanbook_Sorted'!AY620</f>
        <v>45411</v>
      </c>
      <c r="Z620" s="5" t="str">
        <f>'[32]Active Loanbook_Sorted'!AZ620</f>
        <v>May 21</v>
      </c>
      <c r="AA620" s="5" t="str">
        <f>TEXT(GY_ROE_Table4[[#This Row],[Closing Date]],"YYYY")</f>
        <v>2021</v>
      </c>
      <c r="AB620" s="21">
        <f>ROUND(YEARFRAC(GY_ROE_Table4[[#This Row],[Closing Date]],GY_ROE_Table4[[#This Row],[Maturity Date]]),1)</f>
        <v>2.9</v>
      </c>
      <c r="AC620" s="21">
        <f>GY_ROE_Table4[[#This Row],[Tenure (Yrs.)]]*12</f>
        <v>34.799999999999997</v>
      </c>
      <c r="AD620" s="21"/>
      <c r="AE620" s="1">
        <f>'[32]Active Loanbook_Sorted'!W620</f>
        <v>1224204</v>
      </c>
      <c r="AF620" s="1">
        <v>889652.09832146566</v>
      </c>
      <c r="AG620" s="1">
        <f>GY_ROE_Table4[[#This Row],[Facility Amount]]*GY_ROE_Table4[[#This Row],[Tenure (Yrs.)]]</f>
        <v>3550191.6</v>
      </c>
      <c r="AH620" s="1">
        <f>GY_ROE_Table4[[#This Row],[Facility Amount]]-GY_ROE_Table4[[#This Row],[Estimated Drawn Balance]]</f>
        <v>334551.90167853434</v>
      </c>
      <c r="AI620" s="22">
        <v>1E-3</v>
      </c>
      <c r="AJ620" s="22">
        <v>1E-3</v>
      </c>
      <c r="AK620" s="22">
        <v>5.9000000000000004E-2</v>
      </c>
      <c r="AL620" s="23">
        <f>MAX(GY_ROE_Table4[[#This Row],[Rate Floor]],GY_ROE_Table4[[#This Row],[Reference / Index Rate (%)]])+GY_ROE_Table4[[#This Row],[Spread (%)]]</f>
        <v>6.0000000000000005E-2</v>
      </c>
      <c r="AM620" s="22">
        <v>5.0000000000000001E-3</v>
      </c>
      <c r="AN620" s="24">
        <v>0</v>
      </c>
      <c r="AO620" s="25">
        <f>IFERROR(GY_ROE_Table4[[#This Row],[Arrangement Fee]]/GY_ROE_Table4[[#This Row],[Facility Amount]],0)</f>
        <v>0</v>
      </c>
      <c r="AP620" s="24">
        <v>0</v>
      </c>
      <c r="AQ620" s="25">
        <f>IFERROR(GY_ROE_Table4[[#This Row],[Exit Fee]]/GY_ROE_Table4[[#This Row],[Facility Amount]],0)</f>
        <v>0</v>
      </c>
      <c r="AR620" s="26">
        <v>0</v>
      </c>
      <c r="AS620" s="22">
        <v>0</v>
      </c>
      <c r="AT620" s="24">
        <v>3000</v>
      </c>
      <c r="AU620" s="158">
        <v>0.05</v>
      </c>
      <c r="AV620" s="158">
        <v>2.2799999999999997E-2</v>
      </c>
      <c r="AW620" s="158">
        <v>1.0699999999999999E-2</v>
      </c>
      <c r="AX620" s="159" t="s">
        <v>1059</v>
      </c>
      <c r="AY620" s="27"/>
      <c r="AZ620" s="22" t="b">
        <v>0</v>
      </c>
      <c r="BA620" s="28" t="str">
        <f>"Q" &amp; ROUNDUP(MONTH(GY_ROE_Table4[[#This Row],[Closing Date]])/3,0) &amp;" " &amp; TEXT(GY_ROE_Table4[[#This Row],[Closing Date]],"YY")</f>
        <v>Q2 21</v>
      </c>
      <c r="BB620" s="22"/>
      <c r="BC620" s="22">
        <f>GY_ROE_Table4[[#This Row],[LGD (%)]]*GY_ROE_Table4[[#This Row],[PD (%)]]</f>
        <v>1.14E-3</v>
      </c>
      <c r="BD620" s="26">
        <f>GY_ROE_Table4[[#This Row],[Tenure (Yrs.)]]*GY_ROE_Table4[[#This Row],[Estimated Drawn Balance]]*(GY_ROE_Table4[[#This Row],[Spread (%)]]-GY_ROE_Table4[[#This Row],[BBB Fee (%)]])</f>
        <v>139319.51859714155</v>
      </c>
      <c r="BE620" s="26">
        <f>GY_ROE_Table4[[#This Row],[Interest Income over life (net of BBB cost)]]-GY_ROE_Table4[[#This Row],[Margin Income over life (net of BBB cost)]]</f>
        <v>2579.9910851322638</v>
      </c>
      <c r="BF620" s="29">
        <f>GY_ROE_Table4[[#This Row],[Arrangement Fee]]+GY_ROE_Table4[[#This Row],[Exit Fee]]-GY_ROE_Table4[[#This Row],[Introducer Fee]]</f>
        <v>0</v>
      </c>
      <c r="BG620" s="30">
        <f>IFERROR(GY_ROE_Table4[[#This Row],[AF+EF-IF]]/GY_ROE_Table4[[#This Row],[Facility Amount]],0)</f>
        <v>0</v>
      </c>
      <c r="BH620" s="29">
        <f>GY_ROE_Table4[[#This Row],[Total Fee]]-GY_ROE_Table4[[#This Row],[AF+EF-IF]]</f>
        <v>3000</v>
      </c>
      <c r="BI620" s="29">
        <f>GY_ROE_Table4[[#This Row],[Tenure (Yrs.)]]*GY_ROE_Table4[[#This Row],[Estimated Drawn Balance]]*(GY_ROE_Table4[[#This Row],[Interest Rate (%)]]-GY_ROE_Table4[[#This Row],[BBB Fee (%)]]-GY_ROE_Table4[[#This Row],[Funding Cost (%)]])</f>
        <v>114293.60507135872</v>
      </c>
      <c r="BJ620" s="24">
        <f>GY_ROE_Table4[[#This Row],[Tenure (Yrs.)]]*GY_ROE_Table4[[#This Row],[Estimated Drawn Balance]]*(GY_ROE_Table4[[#This Row],[Interest Rate (%)]]-GY_ROE_Table4[[#This Row],[BBB Fee (%)]])</f>
        <v>141899.50968227381</v>
      </c>
      <c r="BK620" s="24">
        <f>GY_ROE_Table4[[#This Row],[Arrangement Fee]]+GY_ROE_Table4[[#This Row],[Exit Fee]]-GY_ROE_Table4[[#This Row],[Introducer Fee]]+GY_ROE_Table4[[#This Row],[Legal Admin Fee]]</f>
        <v>3000</v>
      </c>
      <c r="BL620" s="24">
        <f>GY_ROE_Table4[[#This Row],[Estimated Undrawn balance]]*GY_ROE_Table4[[#This Row],[Tenure (Yrs.)]]*GY_ROE_Table4[[#This Row],[Non-UT Fee (%)]]</f>
        <v>0</v>
      </c>
      <c r="BM620" s="24">
        <f>GY_ROE_Table4[[#This Row],[Fee Income (net of Introducer fee and Non-UT fee)]]+GY_ROE_Table4[[#This Row],[Non-UT fee]]</f>
        <v>3000</v>
      </c>
      <c r="BN620" s="30">
        <f>IFERROR(GY_ROE_Table4[[#This Row],[Total Fee]]/GY_ROE_Table4[[#This Row],[Facility Amount]],0)</f>
        <v>2.4505719634962801E-3</v>
      </c>
      <c r="BO620" s="29">
        <f>GY_ROE_Table4[[#This Row],[Interest Income over life (net of BBB cost)]]+GY_ROE_Table4[[#This Row],[Total Fee]]</f>
        <v>144899.50968227381</v>
      </c>
      <c r="BP620" s="29">
        <f>GY_ROE_Table4[[#This Row],[Total Fee]]+GY_ROE_Table4[[#This Row],[Margin Income over life (net of BBB cost)]]</f>
        <v>142319.51859714155</v>
      </c>
      <c r="BQ620" s="29">
        <f>(GY_ROE_Table4[[#This Row],[Estimated Drawn Balance over-life]]*0.35%)+GY_ROE_Table4[[#This Row],[Margin + Fee over life]]</f>
        <v>151349.48739510443</v>
      </c>
      <c r="BR620" s="24">
        <f>GY_ROE_Table4[[#This Row],[Estimated Drawn Balance]]*GY_ROE_Table4[[#This Row],[Tenure (Yrs.)]]</f>
        <v>2579991.0851322506</v>
      </c>
      <c r="BS620" s="31">
        <f>IFERROR(GY_ROE_Table4[[#This Row],[Margin + Fee over life]]/GY_ROE_Table4[[#This Row],[Estimated Drawn Balance over-life]],0)</f>
        <v>5.516279471556633E-2</v>
      </c>
      <c r="BT620" s="22">
        <f>IFERROR(GY_ROE_Table4[[#This Row],[Total Income over life]]/GY_ROE_Table4[[#This Row],[Estimated Drawn Balance over-life]],0)</f>
        <v>5.616279471556633E-2</v>
      </c>
      <c r="BU620" s="26">
        <f>GY_ROE_Table4[[#This Row],[Tenure (Yrs.)]]*GY_ROE_Table4[[#This Row],[Estimated Drawn Balance]]*GY_ROE_Table4[[#This Row],[Interest Rate (%)]]</f>
        <v>154799.46510793504</v>
      </c>
      <c r="BV620" s="26">
        <f>-GY_ROE_Table4[[#This Row],[Tenure (Yrs.)]]*GY_ROE_Table4[[#This Row],[Estimated Drawn Balance]]*GY_ROE_Table4[[#This Row],[Funding Cost (%)]]</f>
        <v>-27605.90461091508</v>
      </c>
      <c r="BW620" s="26">
        <f>GY_ROE_Table4[[#This Row],[Total Fee]]</f>
        <v>3000</v>
      </c>
      <c r="BX620" s="26">
        <f>-GY_ROE_Table4[[#This Row],[Tenure (Yrs.)]]*GY_ROE_Table4[[#This Row],[Estimated Drawn Balance]]*GY_ROE_Table4[[#This Row],[BBB Fee (%)]]</f>
        <v>-12899.955425661254</v>
      </c>
      <c r="BY620" s="26">
        <f>SUM(Table185[[#This Row],[Gross Interest Income]:[BBB Fee Cost]])</f>
        <v>117293.6050713587</v>
      </c>
      <c r="BZ62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0376.163042815213</v>
      </c>
      <c r="CA620" s="26">
        <f>Table185[[#This Row],[Operating Income]]+Table185[[#This Row],[Operating Expenses]]</f>
        <v>46917.44202854349</v>
      </c>
      <c r="CB620" s="26">
        <f>-GY_ROE_Table4[[#This Row],[Estimated Drawn Balance]]*GY_ROE_Table4[[#This Row],[LGD (%)]]*GY_ROE_Table4[[#This Row],[PD (%)]]*MIN(1,GY_ROE_Table4[[#This Row],[Tenure (Yrs.)]])</f>
        <v>-1014.2033920864708</v>
      </c>
      <c r="CC620" s="26">
        <f>Table185[[#This Row],[Income before loan losses]]+Table185[[#This Row],[Loan Losses (Year 1)]]</f>
        <v>45903.238636457019</v>
      </c>
      <c r="CD620" s="164">
        <f>-'[32]ROE Inputs'!$I$5*Table185[[#This Row],[PBT]]</f>
        <v>-10557.744886385115</v>
      </c>
      <c r="CE620" s="26">
        <f>Table185[[#This Row],[PBT]]+Table185[[#This Row],[Tax]]</f>
        <v>35345.493750071902</v>
      </c>
      <c r="CF620" s="26">
        <f>IFERROR(VLOOKUP(GY_ROE_Table4[[#This Row],[Loan Name]],'[32]US loans'!$E:CD,78,0),0)</f>
        <v>0</v>
      </c>
      <c r="CG62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35897.8010798842</v>
      </c>
      <c r="CH620" s="26">
        <f>Table185[[#This Row],[Avg EAD]]*GY_ROE_Table4[[#This Row],[RW (%)]]</f>
        <v>207179.56021597685</v>
      </c>
      <c r="CI620" s="26">
        <f>Table185[[#This Row],[Avg RWA]]*'[32]ROE Inputs'!$K$5</f>
        <v>31076.934032396526</v>
      </c>
      <c r="CJ620" s="26">
        <f>Table185[[#This Row],[CET 1 Required]]*GY_ROE_Table4[[#This Row],[Tenure (Yrs.)]]</f>
        <v>90123.108693949922</v>
      </c>
      <c r="CK620" s="26">
        <f>IFERROR(VLOOKUP(GY_ROE_Table4[[#This Row],[Loan Name]],'[32]US loans'!$E:CH,82,0),0)</f>
        <v>0</v>
      </c>
      <c r="CL620" s="31">
        <f>Table185[[#This Row],[PAT]]/Table185[[#This Row],[CET 1 Required]]/GY_ROE_Table4[[#This Row],[Tenure (Yrs.)]]</f>
        <v>0.39219123998598471</v>
      </c>
      <c r="CM620" s="31"/>
      <c r="CN620" s="26"/>
      <c r="CO620" s="26"/>
      <c r="CP620" s="26"/>
      <c r="CQ620" s="26"/>
      <c r="CR620" s="26"/>
      <c r="CS620" s="26"/>
      <c r="CT62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62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62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20" s="26" t="str">
        <f>_xlfn.XLOOKUP(GY_ROE_Table4[[#This Row],[Loan No.]],'[50]Current Loanbook'!$B$2:$B$618,'[50]Current Loanbook'!$ES$2:$ES$618,"N/A",0,1)</f>
        <v>N/A</v>
      </c>
      <c r="CX620" s="26" t="str">
        <f>_xlfn.XLOOKUP(GY_ROE_Table4[[#This Row],[Loan No.]],'[50]Current Loanbook'!$B$2:$B$618,'[50]Current Loanbook'!$ET$2:$ET$618,"N/A",0,1)</f>
        <v>N/A</v>
      </c>
      <c r="CY620" s="26" t="str">
        <f>_xlfn.XLOOKUP(GY_ROE_Table4[[#This Row],[Loan No.]],'[50]Current Loanbook'!$B$2:$B$618,'[50]Current Loanbook'!$EU$2:$EU$618,"N/A",0,1)</f>
        <v>N/A</v>
      </c>
      <c r="CZ620" s="26" t="str">
        <f t="shared" si="28"/>
        <v>Transitional_Land_and_Buildings-Residential_Trans</v>
      </c>
      <c r="DA620" s="26" t="str">
        <f t="shared" si="29"/>
        <v>Transitional_Land_and_Buildings-Residential_Trans-Residential_accommodation</v>
      </c>
      <c r="DB620" s="26"/>
      <c r="DC620" s="26">
        <f>Table185[[#This Row],[Avg RWA]]*GY_ROE_Table4[[#This Row],[Tenure (Yrs.)]]</f>
        <v>600820.72462633287</v>
      </c>
    </row>
    <row r="621" spans="2:107" s="2" customFormat="1" ht="86.4" x14ac:dyDescent="0.3">
      <c r="B621" s="5">
        <f t="shared" si="27"/>
        <v>78</v>
      </c>
      <c r="C621" s="5"/>
      <c r="D621" s="2">
        <f>'[32]Active Loanbook_Sorted'!P621</f>
        <v>5200000153</v>
      </c>
      <c r="E621" s="2" t="str">
        <f>'[32]Active Loanbook_Sorted'!B621</f>
        <v>Martin Homes Buckingham Road - Holding Investment - Facility A CBILS</v>
      </c>
      <c r="F621" s="2" t="str">
        <f>'[32]Active Loanbook_Sorted'!BA621</f>
        <v>CBILS</v>
      </c>
      <c r="G621" s="2" t="str">
        <f>'[32]Active Loanbook_Sorted'!I621</f>
        <v>OakNorth Bank plc</v>
      </c>
      <c r="H621" s="2" t="str">
        <f>'[32]Active Loanbook_Sorted'!J621</f>
        <v>Martin Homes Buckingham Road Limited</v>
      </c>
      <c r="I621" s="2" t="str">
        <f>'[32]Active Loanbook_Sorted'!K621</f>
        <v>Martin Homes Buckingham Road Limited</v>
      </c>
      <c r="K621" s="2" t="str">
        <f>'[32]Active Loanbook_Sorted'!BB621</f>
        <v xml:space="preserve">Property Holding Investment </v>
      </c>
      <c r="L621" s="2" t="str">
        <f>GY_ROE_Table4[[#This Row],[Product Type]]</f>
        <v xml:space="preserve">Property Holding Investment </v>
      </c>
      <c r="M621" s="19">
        <f>'[32]Active Loanbook_Sorted'!BF621</f>
        <v>0</v>
      </c>
      <c r="N621" s="19">
        <f>'[32]Active Loanbook_Sorted'!BG621</f>
        <v>0</v>
      </c>
      <c r="O621" s="19">
        <f>'[32]Active Loanbook_Sorted'!BH621</f>
        <v>0</v>
      </c>
      <c r="P621" s="19">
        <f>'[32]Active Loanbook_Sorted'!BI621</f>
        <v>0</v>
      </c>
      <c r="Q621" s="19">
        <f>'[32]Active Loanbook_Sorted'!BJ621</f>
        <v>0</v>
      </c>
      <c r="R621" s="2" t="str">
        <f>'[32]Active Loanbook_Sorted'!AA621</f>
        <v>Completed Property - Held for Sale - Residential</v>
      </c>
      <c r="S621" s="2" t="str">
        <f>CONCATENATE(GY_ROE_Table4[[#This Row],[Product Type]],":",GY_ROE_Table4[[#This Row],[Sector]])</f>
        <v>Property Holding Investment :Completed Property - Held for Sale - Residential</v>
      </c>
      <c r="T621" s="2" t="str">
        <f>IFERROR(VLOOKUP(GY_ROE_Table4[[#This Row],[Product type + Sector]],'[32]Product Grid Match'!$D$5:$G$98,4,0),"-")</f>
        <v>Transitional_Land_and_Buildings</v>
      </c>
      <c r="U621" s="2" t="str">
        <f>IFERROR(VLOOKUP(GY_ROE_Table4[[#This Row],[Product type + Sector]],'[32]Product Grid Match'!$D$5:$H$98,5,0),"-")</f>
        <v>Residential_Trans</v>
      </c>
      <c r="V621" s="2" t="str">
        <f>IFERROR(VLOOKUP(GY_ROE_Table4[[#This Row],[Product type + Sector]],'[32]Product Grid Match'!$D$5:$F$98,3,0),"-")</f>
        <v>Transitional_Land_and_Buildings-Residential_Trans-0</v>
      </c>
      <c r="W621" s="2" t="str">
        <f>'[32]Active Loanbook_Sorted'!AT621</f>
        <v>Anirudh Pradeep Kare</v>
      </c>
      <c r="X621" s="20">
        <f>'[32]Active Loanbook_Sorted'!AX621</f>
        <v>44343</v>
      </c>
      <c r="Y621" s="20">
        <f>'[32]Active Loanbook_Sorted'!AY621</f>
        <v>45076</v>
      </c>
      <c r="Z621" s="5" t="str">
        <f>'[32]Active Loanbook_Sorted'!AZ621</f>
        <v>May 21</v>
      </c>
      <c r="AA621" s="5" t="str">
        <f>TEXT(GY_ROE_Table4[[#This Row],[Closing Date]],"YYYY")</f>
        <v>2021</v>
      </c>
      <c r="AB621" s="21">
        <f>ROUND(YEARFRAC(GY_ROE_Table4[[#This Row],[Closing Date]],GY_ROE_Table4[[#This Row],[Maturity Date]]),1)</f>
        <v>2</v>
      </c>
      <c r="AC621" s="21">
        <f>GY_ROE_Table4[[#This Row],[Tenure (Yrs.)]]*12</f>
        <v>24</v>
      </c>
      <c r="AD621" s="21"/>
      <c r="AE621" s="1">
        <f>'[32]Active Loanbook_Sorted'!W621</f>
        <v>2431600</v>
      </c>
      <c r="AF621" s="1">
        <v>1767089.5065515845</v>
      </c>
      <c r="AG621" s="1">
        <f>GY_ROE_Table4[[#This Row],[Facility Amount]]*GY_ROE_Table4[[#This Row],[Tenure (Yrs.)]]</f>
        <v>4863200</v>
      </c>
      <c r="AH621" s="1">
        <f>GY_ROE_Table4[[#This Row],[Facility Amount]]-GY_ROE_Table4[[#This Row],[Estimated Drawn Balance]]</f>
        <v>664510.49344841554</v>
      </c>
      <c r="AI621" s="22">
        <v>1E-3</v>
      </c>
      <c r="AJ621" s="22">
        <v>1E-3</v>
      </c>
      <c r="AK621" s="22">
        <v>5.3499999999999999E-2</v>
      </c>
      <c r="AL621" s="23">
        <f>MAX(GY_ROE_Table4[[#This Row],[Rate Floor]],GY_ROE_Table4[[#This Row],[Reference / Index Rate (%)]])+GY_ROE_Table4[[#This Row],[Spread (%)]]</f>
        <v>5.45E-2</v>
      </c>
      <c r="AM621" s="22">
        <v>5.0000000000000001E-3</v>
      </c>
      <c r="AN621" s="24">
        <v>0</v>
      </c>
      <c r="AO621" s="25">
        <f>IFERROR(GY_ROE_Table4[[#This Row],[Arrangement Fee]]/GY_ROE_Table4[[#This Row],[Facility Amount]],0)</f>
        <v>0</v>
      </c>
      <c r="AP621" s="24">
        <v>0</v>
      </c>
      <c r="AQ621" s="25">
        <f>IFERROR(GY_ROE_Table4[[#This Row],[Exit Fee]]/GY_ROE_Table4[[#This Row],[Facility Amount]],0)</f>
        <v>0</v>
      </c>
      <c r="AR621" s="26">
        <v>12158</v>
      </c>
      <c r="AS621" s="22">
        <v>0</v>
      </c>
      <c r="AT621" s="24">
        <v>2707.05</v>
      </c>
      <c r="AU621" s="158">
        <v>0.05</v>
      </c>
      <c r="AV621" s="158">
        <v>2.2799999999999997E-2</v>
      </c>
      <c r="AW621" s="158">
        <v>7.6E-3</v>
      </c>
      <c r="AX621" s="159" t="s">
        <v>1059</v>
      </c>
      <c r="AY621" s="27"/>
      <c r="AZ621" s="22" t="b">
        <v>0</v>
      </c>
      <c r="BA621" s="28" t="str">
        <f>"Q" &amp; ROUNDUP(MONTH(GY_ROE_Table4[[#This Row],[Closing Date]])/3,0) &amp;" " &amp; TEXT(GY_ROE_Table4[[#This Row],[Closing Date]],"YY")</f>
        <v>Q2 21</v>
      </c>
      <c r="BB621" s="22"/>
      <c r="BC621" s="22">
        <f>GY_ROE_Table4[[#This Row],[LGD (%)]]*GY_ROE_Table4[[#This Row],[PD (%)]]</f>
        <v>1.14E-3</v>
      </c>
      <c r="BD621" s="26">
        <f>GY_ROE_Table4[[#This Row],[Tenure (Yrs.)]]*GY_ROE_Table4[[#This Row],[Estimated Drawn Balance]]*(GY_ROE_Table4[[#This Row],[Spread (%)]]-GY_ROE_Table4[[#This Row],[BBB Fee (%)]])</f>
        <v>171407.68213550371</v>
      </c>
      <c r="BE621" s="26">
        <f>GY_ROE_Table4[[#This Row],[Interest Income over life (net of BBB cost)]]-GY_ROE_Table4[[#This Row],[Margin Income over life (net of BBB cost)]]</f>
        <v>3534.1790131031594</v>
      </c>
      <c r="BF621" s="29">
        <f>GY_ROE_Table4[[#This Row],[Arrangement Fee]]+GY_ROE_Table4[[#This Row],[Exit Fee]]-GY_ROE_Table4[[#This Row],[Introducer Fee]]</f>
        <v>-12158</v>
      </c>
      <c r="BG621" s="30">
        <f>IFERROR(GY_ROE_Table4[[#This Row],[AF+EF-IF]]/GY_ROE_Table4[[#This Row],[Facility Amount]],0)</f>
        <v>-5.0000000000000001E-3</v>
      </c>
      <c r="BH621" s="29">
        <f>GY_ROE_Table4[[#This Row],[Total Fee]]-GY_ROE_Table4[[#This Row],[AF+EF-IF]]</f>
        <v>2707.0499999999993</v>
      </c>
      <c r="BI621" s="29">
        <f>GY_ROE_Table4[[#This Row],[Tenure (Yrs.)]]*GY_ROE_Table4[[#This Row],[Estimated Drawn Balance]]*(GY_ROE_Table4[[#This Row],[Interest Rate (%)]]-GY_ROE_Table4[[#This Row],[BBB Fee (%)]]-GY_ROE_Table4[[#This Row],[Funding Cost (%)]])</f>
        <v>148082.10064902279</v>
      </c>
      <c r="BJ621" s="24">
        <f>GY_ROE_Table4[[#This Row],[Tenure (Yrs.)]]*GY_ROE_Table4[[#This Row],[Estimated Drawn Balance]]*(GY_ROE_Table4[[#This Row],[Interest Rate (%)]]-GY_ROE_Table4[[#This Row],[BBB Fee (%)]])</f>
        <v>174941.86114860687</v>
      </c>
      <c r="BK621" s="24">
        <f>GY_ROE_Table4[[#This Row],[Arrangement Fee]]+GY_ROE_Table4[[#This Row],[Exit Fee]]-GY_ROE_Table4[[#This Row],[Introducer Fee]]+GY_ROE_Table4[[#This Row],[Legal Admin Fee]]</f>
        <v>-9450.9500000000007</v>
      </c>
      <c r="BL621" s="24">
        <f>GY_ROE_Table4[[#This Row],[Estimated Undrawn balance]]*GY_ROE_Table4[[#This Row],[Tenure (Yrs.)]]*GY_ROE_Table4[[#This Row],[Non-UT Fee (%)]]</f>
        <v>0</v>
      </c>
      <c r="BM621" s="24">
        <f>GY_ROE_Table4[[#This Row],[Fee Income (net of Introducer fee and Non-UT fee)]]+GY_ROE_Table4[[#This Row],[Non-UT fee]]</f>
        <v>-9450.9500000000007</v>
      </c>
      <c r="BN621" s="30">
        <f>IFERROR(GY_ROE_Table4[[#This Row],[Total Fee]]/GY_ROE_Table4[[#This Row],[Facility Amount]],0)</f>
        <v>-3.8867206777430502E-3</v>
      </c>
      <c r="BO621" s="29">
        <f>GY_ROE_Table4[[#This Row],[Interest Income over life (net of BBB cost)]]+GY_ROE_Table4[[#This Row],[Total Fee]]</f>
        <v>165490.91114860686</v>
      </c>
      <c r="BP621" s="29">
        <f>GY_ROE_Table4[[#This Row],[Total Fee]]+GY_ROE_Table4[[#This Row],[Margin Income over life (net of BBB cost)]]</f>
        <v>161956.7321355037</v>
      </c>
      <c r="BQ621" s="29">
        <f>(GY_ROE_Table4[[#This Row],[Estimated Drawn Balance over-life]]*0.35%)+GY_ROE_Table4[[#This Row],[Margin + Fee over life]]</f>
        <v>174326.3586813648</v>
      </c>
      <c r="BR621" s="24">
        <f>GY_ROE_Table4[[#This Row],[Estimated Drawn Balance]]*GY_ROE_Table4[[#This Row],[Tenure (Yrs.)]]</f>
        <v>3534179.0131031689</v>
      </c>
      <c r="BS621" s="31">
        <f>IFERROR(GY_ROE_Table4[[#This Row],[Margin + Fee over life]]/GY_ROE_Table4[[#This Row],[Estimated Drawn Balance over-life]],0)</f>
        <v>4.5825842871863573E-2</v>
      </c>
      <c r="BT621" s="22">
        <f>IFERROR(GY_ROE_Table4[[#This Row],[Total Income over life]]/GY_ROE_Table4[[#This Row],[Estimated Drawn Balance over-life]],0)</f>
        <v>4.6825842871863574E-2</v>
      </c>
      <c r="BU621" s="26">
        <f>GY_ROE_Table4[[#This Row],[Tenure (Yrs.)]]*GY_ROE_Table4[[#This Row],[Estimated Drawn Balance]]*GY_ROE_Table4[[#This Row],[Interest Rate (%)]]</f>
        <v>192612.7562141227</v>
      </c>
      <c r="BV621" s="26">
        <f>-GY_ROE_Table4[[#This Row],[Tenure (Yrs.)]]*GY_ROE_Table4[[#This Row],[Estimated Drawn Balance]]*GY_ROE_Table4[[#This Row],[Funding Cost (%)]]</f>
        <v>-26859.760499584085</v>
      </c>
      <c r="BW621" s="26">
        <f>GY_ROE_Table4[[#This Row],[Total Fee]]</f>
        <v>-9450.9500000000007</v>
      </c>
      <c r="BX621" s="26">
        <f>-GY_ROE_Table4[[#This Row],[Tenure (Yrs.)]]*GY_ROE_Table4[[#This Row],[Estimated Drawn Balance]]*GY_ROE_Table4[[#This Row],[BBB Fee (%)]]</f>
        <v>-17670.895065515844</v>
      </c>
      <c r="BY621" s="26">
        <f>SUM(Table185[[#This Row],[Gross Interest Income]:[BBB Fee Cost]])</f>
        <v>138631.15064902275</v>
      </c>
      <c r="BZ62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3178.690389413649</v>
      </c>
      <c r="CA621" s="26">
        <f>Table185[[#This Row],[Operating Income]]+Table185[[#This Row],[Operating Expenses]]</f>
        <v>55452.460259609099</v>
      </c>
      <c r="CB621" s="26">
        <f>-GY_ROE_Table4[[#This Row],[Estimated Drawn Balance]]*GY_ROE_Table4[[#This Row],[LGD (%)]]*GY_ROE_Table4[[#This Row],[PD (%)]]*MIN(1,GY_ROE_Table4[[#This Row],[Tenure (Yrs.)]])</f>
        <v>-2014.4820374688063</v>
      </c>
      <c r="CC621" s="26">
        <f>Table185[[#This Row],[Income before loan losses]]+Table185[[#This Row],[Loan Losses (Year 1)]]</f>
        <v>53437.978222140293</v>
      </c>
      <c r="CD621" s="164">
        <f>-'[32]ROE Inputs'!$I$5*Table185[[#This Row],[PBT]]</f>
        <v>-12290.734991092268</v>
      </c>
      <c r="CE621" s="26">
        <f>Table185[[#This Row],[PBT]]+Table185[[#This Row],[Tax]]</f>
        <v>41147.243231048022</v>
      </c>
      <c r="CF621" s="26">
        <f>IFERROR(VLOOKUP(GY_ROE_Table4[[#This Row],[Loan Name]],'[32]US loans'!$E:CD,78,0),0)</f>
        <v>0</v>
      </c>
      <c r="CG62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33347.7657617312</v>
      </c>
      <c r="CH621" s="26">
        <f>Table185[[#This Row],[Avg EAD]]*GY_ROE_Table4[[#This Row],[RW (%)]]</f>
        <v>406669.55315234629</v>
      </c>
      <c r="CI621" s="26">
        <f>Table185[[#This Row],[Avg RWA]]*'[32]ROE Inputs'!$K$5</f>
        <v>61000.432972851937</v>
      </c>
      <c r="CJ621" s="26">
        <f>Table185[[#This Row],[CET 1 Required]]*GY_ROE_Table4[[#This Row],[Tenure (Yrs.)]]</f>
        <v>122000.86594570387</v>
      </c>
      <c r="CK621" s="26">
        <f>IFERROR(VLOOKUP(GY_ROE_Table4[[#This Row],[Loan Name]],'[32]US loans'!$E:CH,82,0),0)</f>
        <v>0</v>
      </c>
      <c r="CL621" s="31">
        <f>Table185[[#This Row],[PAT]]/Table185[[#This Row],[CET 1 Required]]/GY_ROE_Table4[[#This Row],[Tenure (Yrs.)]]</f>
        <v>0.33727009158574728</v>
      </c>
      <c r="CM621" s="31"/>
      <c r="CN621" s="26"/>
      <c r="CO621" s="26"/>
      <c r="CP621" s="26"/>
      <c r="CQ621" s="26"/>
      <c r="CR621" s="26"/>
      <c r="CS621" s="26"/>
      <c r="CT62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62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62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21" s="26" t="str">
        <f>_xlfn.XLOOKUP(GY_ROE_Table4[[#This Row],[Loan No.]],'[50]Current Loanbook'!$B$2:$B$618,'[50]Current Loanbook'!$ES$2:$ES$618,"N/A",0,1)</f>
        <v>N/A</v>
      </c>
      <c r="CX621" s="26" t="str">
        <f>_xlfn.XLOOKUP(GY_ROE_Table4[[#This Row],[Loan No.]],'[50]Current Loanbook'!$B$2:$B$618,'[50]Current Loanbook'!$ET$2:$ET$618,"N/A",0,1)</f>
        <v>N/A</v>
      </c>
      <c r="CY621" s="26" t="str">
        <f>_xlfn.XLOOKUP(GY_ROE_Table4[[#This Row],[Loan No.]],'[50]Current Loanbook'!$B$2:$B$618,'[50]Current Loanbook'!$EU$2:$EU$618,"N/A",0,1)</f>
        <v>N/A</v>
      </c>
      <c r="CZ621" s="26" t="str">
        <f t="shared" si="28"/>
        <v>Transitional_Land_and_Buildings-Residential_Trans</v>
      </c>
      <c r="DA621" s="26" t="str">
        <f t="shared" si="29"/>
        <v>Transitional_Land_and_Buildings-Residential_Trans-Residential_accommodation</v>
      </c>
      <c r="DB621" s="26"/>
      <c r="DC621" s="26">
        <f>Table185[[#This Row],[Avg RWA]]*GY_ROE_Table4[[#This Row],[Tenure (Yrs.)]]</f>
        <v>813339.10630469257</v>
      </c>
    </row>
    <row r="622" spans="2:107" s="2" customFormat="1" ht="86.4" x14ac:dyDescent="0.3">
      <c r="B622" s="5">
        <f t="shared" si="27"/>
        <v>79</v>
      </c>
      <c r="C622" s="5"/>
      <c r="D622" s="2">
        <f>'[32]Active Loanbook_Sorted'!P622</f>
        <v>5100000125</v>
      </c>
      <c r="E622" s="2" t="str">
        <f>'[32]Active Loanbook_Sorted'!B622</f>
        <v>Martin Homes Buckingham Road - Holding Investment - Facility B Non CBILS</v>
      </c>
      <c r="F622" s="2" t="str">
        <f>'[32]Active Loanbook_Sorted'!BA622</f>
        <v>Non-CBILS</v>
      </c>
      <c r="G622" s="2" t="str">
        <f>'[32]Active Loanbook_Sorted'!I622</f>
        <v>OakNorth Bank plc</v>
      </c>
      <c r="H622" s="2" t="str">
        <f>'[32]Active Loanbook_Sorted'!J622</f>
        <v>Martin Homes Buckingham Road Limited</v>
      </c>
      <c r="I622" s="2" t="str">
        <f>'[32]Active Loanbook_Sorted'!K622</f>
        <v>Martin Homes Buckingham Road Limited</v>
      </c>
      <c r="K622" s="2" t="str">
        <f>'[32]Active Loanbook_Sorted'!BB622</f>
        <v xml:space="preserve">Property Holding Investment </v>
      </c>
      <c r="L622" s="2" t="str">
        <f>GY_ROE_Table4[[#This Row],[Product Type]]</f>
        <v xml:space="preserve">Property Holding Investment </v>
      </c>
      <c r="M622" s="19">
        <f>'[32]Active Loanbook_Sorted'!BF622</f>
        <v>0</v>
      </c>
      <c r="N622" s="19">
        <f>'[32]Active Loanbook_Sorted'!BG622</f>
        <v>0</v>
      </c>
      <c r="O622" s="19">
        <f>'[32]Active Loanbook_Sorted'!BH622</f>
        <v>0</v>
      </c>
      <c r="P622" s="19">
        <f>'[32]Active Loanbook_Sorted'!BI622</f>
        <v>0</v>
      </c>
      <c r="Q622" s="19">
        <f>'[32]Active Loanbook_Sorted'!BJ622</f>
        <v>0</v>
      </c>
      <c r="R622" s="2" t="str">
        <f>'[32]Active Loanbook_Sorted'!AA622</f>
        <v>Completed Property - Held for Sale - Residential</v>
      </c>
      <c r="S622" s="2" t="str">
        <f>CONCATENATE(GY_ROE_Table4[[#This Row],[Product Type]],":",GY_ROE_Table4[[#This Row],[Sector]])</f>
        <v>Property Holding Investment :Completed Property - Held for Sale - Residential</v>
      </c>
      <c r="T622" s="2" t="str">
        <f>IFERROR(VLOOKUP(GY_ROE_Table4[[#This Row],[Product type + Sector]],'[32]Product Grid Match'!$D$5:$G$98,4,0),"-")</f>
        <v>Transitional_Land_and_Buildings</v>
      </c>
      <c r="U622" s="2" t="str">
        <f>IFERROR(VLOOKUP(GY_ROE_Table4[[#This Row],[Product type + Sector]],'[32]Product Grid Match'!$D$5:$H$98,5,0),"-")</f>
        <v>Residential_Trans</v>
      </c>
      <c r="V622" s="2" t="str">
        <f>IFERROR(VLOOKUP(GY_ROE_Table4[[#This Row],[Product type + Sector]],'[32]Product Grid Match'!$D$5:$F$98,3,0),"-")</f>
        <v>Transitional_Land_and_Buildings-Residential_Trans-0</v>
      </c>
      <c r="W622" s="2" t="str">
        <f>'[32]Active Loanbook_Sorted'!AT622</f>
        <v>Anirudh Pradeep Kare</v>
      </c>
      <c r="X622" s="20">
        <f>'[32]Active Loanbook_Sorted'!AX622</f>
        <v>44343</v>
      </c>
      <c r="Y622" s="20">
        <f>'[32]Active Loanbook_Sorted'!AY622</f>
        <v>45076</v>
      </c>
      <c r="Z622" s="5" t="str">
        <f>'[32]Active Loanbook_Sorted'!AZ622</f>
        <v>May 21</v>
      </c>
      <c r="AA622" s="5" t="str">
        <f>TEXT(GY_ROE_Table4[[#This Row],[Closing Date]],"YYYY")</f>
        <v>2021</v>
      </c>
      <c r="AB622" s="21">
        <f>ROUND(YEARFRAC(GY_ROE_Table4[[#This Row],[Closing Date]],GY_ROE_Table4[[#This Row],[Maturity Date]]),1)</f>
        <v>2</v>
      </c>
      <c r="AC622" s="21">
        <f>GY_ROE_Table4[[#This Row],[Tenure (Yrs.)]]*12</f>
        <v>24</v>
      </c>
      <c r="AD622" s="21"/>
      <c r="AE622" s="1">
        <f>'[32]Active Loanbook_Sorted'!W622</f>
        <v>263146</v>
      </c>
      <c r="AF622" s="1">
        <v>191233.15318762264</v>
      </c>
      <c r="AG622" s="1">
        <f>GY_ROE_Table4[[#This Row],[Facility Amount]]*GY_ROE_Table4[[#This Row],[Tenure (Yrs.)]]</f>
        <v>526292</v>
      </c>
      <c r="AH622" s="1">
        <f>GY_ROE_Table4[[#This Row],[Facility Amount]]-GY_ROE_Table4[[#This Row],[Estimated Drawn Balance]]</f>
        <v>71912.846812377364</v>
      </c>
      <c r="AI622" s="22">
        <v>1E-3</v>
      </c>
      <c r="AJ622" s="22">
        <v>1E-3</v>
      </c>
      <c r="AK622" s="22">
        <v>6.5000000000000002E-2</v>
      </c>
      <c r="AL622" s="23">
        <f>MAX(GY_ROE_Table4[[#This Row],[Rate Floor]],GY_ROE_Table4[[#This Row],[Reference / Index Rate (%)]])+GY_ROE_Table4[[#This Row],[Spread (%)]]</f>
        <v>6.6000000000000003E-2</v>
      </c>
      <c r="AM622" s="22">
        <v>0</v>
      </c>
      <c r="AN622" s="24">
        <v>1974</v>
      </c>
      <c r="AO622" s="25">
        <f>IFERROR(GY_ROE_Table4[[#This Row],[Arrangement Fee]]/GY_ROE_Table4[[#This Row],[Facility Amount]],0)</f>
        <v>7.5015390695659448E-3</v>
      </c>
      <c r="AP622" s="24">
        <v>3289.3250000000003</v>
      </c>
      <c r="AQ622" s="25">
        <f>IFERROR(GY_ROE_Table4[[#This Row],[Exit Fee]]/GY_ROE_Table4[[#This Row],[Facility Amount]],0)</f>
        <v>1.2500000000000001E-2</v>
      </c>
      <c r="AR622" s="26">
        <v>0</v>
      </c>
      <c r="AS622" s="22">
        <v>0</v>
      </c>
      <c r="AT622" s="24">
        <v>292.95</v>
      </c>
      <c r="AU622" s="22">
        <v>0.05</v>
      </c>
      <c r="AV622" s="22">
        <v>2.2799999999999997E-2</v>
      </c>
      <c r="AW622" s="22">
        <v>7.6E-3</v>
      </c>
      <c r="AX622" s="27" t="s">
        <v>420</v>
      </c>
      <c r="AY622" s="27"/>
      <c r="AZ622" s="22" t="b">
        <v>1</v>
      </c>
      <c r="BA622" s="28" t="str">
        <f>"Q" &amp; ROUNDUP(MONTH(GY_ROE_Table4[[#This Row],[Closing Date]])/3,0) &amp;" " &amp; TEXT(GY_ROE_Table4[[#This Row],[Closing Date]],"YY")</f>
        <v>Q2 21</v>
      </c>
      <c r="BB622" s="22"/>
      <c r="BC622" s="22">
        <f>GY_ROE_Table4[[#This Row],[LGD (%)]]*GY_ROE_Table4[[#This Row],[PD (%)]]</f>
        <v>1.14E-3</v>
      </c>
      <c r="BD622" s="26">
        <f>GY_ROE_Table4[[#This Row],[Tenure (Yrs.)]]*GY_ROE_Table4[[#This Row],[Estimated Drawn Balance]]*(GY_ROE_Table4[[#This Row],[Spread (%)]]-GY_ROE_Table4[[#This Row],[BBB Fee (%)]])</f>
        <v>24860.309914390942</v>
      </c>
      <c r="BE622" s="26">
        <f>GY_ROE_Table4[[#This Row],[Interest Income over life (net of BBB cost)]]-GY_ROE_Table4[[#This Row],[Margin Income over life (net of BBB cost)]]</f>
        <v>382.46630637524868</v>
      </c>
      <c r="BF622" s="29">
        <f>GY_ROE_Table4[[#This Row],[Arrangement Fee]]+GY_ROE_Table4[[#This Row],[Exit Fee]]-GY_ROE_Table4[[#This Row],[Introducer Fee]]</f>
        <v>5263.3250000000007</v>
      </c>
      <c r="BG622" s="30">
        <f>IFERROR(GY_ROE_Table4[[#This Row],[AF+EF-IF]]/GY_ROE_Table4[[#This Row],[Facility Amount]],0)</f>
        <v>2.0001539069565945E-2</v>
      </c>
      <c r="BH622" s="29">
        <f>GY_ROE_Table4[[#This Row],[Total Fee]]-GY_ROE_Table4[[#This Row],[AF+EF-IF]]</f>
        <v>292.94999999999982</v>
      </c>
      <c r="BI622" s="29">
        <f>GY_ROE_Table4[[#This Row],[Tenure (Yrs.)]]*GY_ROE_Table4[[#This Row],[Estimated Drawn Balance]]*(GY_ROE_Table4[[#This Row],[Interest Rate (%)]]-GY_ROE_Table4[[#This Row],[BBB Fee (%)]]-GY_ROE_Table4[[#This Row],[Funding Cost (%)]])</f>
        <v>22336.032292314325</v>
      </c>
      <c r="BJ622" s="24">
        <f>GY_ROE_Table4[[#This Row],[Tenure (Yrs.)]]*GY_ROE_Table4[[#This Row],[Estimated Drawn Balance]]*(GY_ROE_Table4[[#This Row],[Interest Rate (%)]]-GY_ROE_Table4[[#This Row],[BBB Fee (%)]])</f>
        <v>25242.776220766191</v>
      </c>
      <c r="BK622" s="24">
        <f>GY_ROE_Table4[[#This Row],[Arrangement Fee]]+GY_ROE_Table4[[#This Row],[Exit Fee]]-GY_ROE_Table4[[#This Row],[Introducer Fee]]+GY_ROE_Table4[[#This Row],[Legal Admin Fee]]</f>
        <v>5556.2750000000005</v>
      </c>
      <c r="BL622" s="24">
        <f>GY_ROE_Table4[[#This Row],[Estimated Undrawn balance]]*GY_ROE_Table4[[#This Row],[Tenure (Yrs.)]]*GY_ROE_Table4[[#This Row],[Non-UT Fee (%)]]</f>
        <v>0</v>
      </c>
      <c r="BM622" s="24">
        <f>GY_ROE_Table4[[#This Row],[Fee Income (net of Introducer fee and Non-UT fee)]]+GY_ROE_Table4[[#This Row],[Non-UT fee]]</f>
        <v>5556.2750000000005</v>
      </c>
      <c r="BN622" s="30">
        <f>IFERROR(GY_ROE_Table4[[#This Row],[Total Fee]]/GY_ROE_Table4[[#This Row],[Facility Amount]],0)</f>
        <v>2.1114799388932383E-2</v>
      </c>
      <c r="BO622" s="29">
        <f>GY_ROE_Table4[[#This Row],[Interest Income over life (net of BBB cost)]]+GY_ROE_Table4[[#This Row],[Total Fee]]</f>
        <v>30799.051220766192</v>
      </c>
      <c r="BP622" s="29">
        <f>GY_ROE_Table4[[#This Row],[Total Fee]]+GY_ROE_Table4[[#This Row],[Margin Income over life (net of BBB cost)]]</f>
        <v>30416.584914390944</v>
      </c>
      <c r="BQ622" s="29">
        <f>(GY_ROE_Table4[[#This Row],[Estimated Drawn Balance over-life]]*0.35%)+GY_ROE_Table4[[#This Row],[Margin + Fee over life]]</f>
        <v>31755.216986704301</v>
      </c>
      <c r="BR622" s="24">
        <f>GY_ROE_Table4[[#This Row],[Estimated Drawn Balance]]*GY_ROE_Table4[[#This Row],[Tenure (Yrs.)]]</f>
        <v>382466.30637524527</v>
      </c>
      <c r="BS622" s="31">
        <f>IFERROR(GY_ROE_Table4[[#This Row],[Margin + Fee over life]]/GY_ROE_Table4[[#This Row],[Estimated Drawn Balance over-life]],0)</f>
        <v>7.9527488846425673E-2</v>
      </c>
      <c r="BT622" s="22">
        <f>IFERROR(GY_ROE_Table4[[#This Row],[Total Income over life]]/GY_ROE_Table4[[#This Row],[Estimated Drawn Balance over-life]],0)</f>
        <v>8.0527488846425688E-2</v>
      </c>
      <c r="BU622" s="26">
        <f>GY_ROE_Table4[[#This Row],[Tenure (Yrs.)]]*GY_ROE_Table4[[#This Row],[Estimated Drawn Balance]]*GY_ROE_Table4[[#This Row],[Interest Rate (%)]]</f>
        <v>25242.776220766191</v>
      </c>
      <c r="BV622" s="26">
        <f>-GY_ROE_Table4[[#This Row],[Tenure (Yrs.)]]*GY_ROE_Table4[[#This Row],[Estimated Drawn Balance]]*GY_ROE_Table4[[#This Row],[Funding Cost (%)]]</f>
        <v>-2906.7439284518641</v>
      </c>
      <c r="BW622" s="26">
        <f>GY_ROE_Table4[[#This Row],[Total Fee]]</f>
        <v>5556.2750000000005</v>
      </c>
      <c r="BX622" s="26">
        <f>-GY_ROE_Table4[[#This Row],[Tenure (Yrs.)]]*GY_ROE_Table4[[#This Row],[Estimated Drawn Balance]]*GY_ROE_Table4[[#This Row],[BBB Fee (%)]]</f>
        <v>0</v>
      </c>
      <c r="BY622" s="26">
        <f>SUM(Table185[[#This Row],[Gross Interest Income]:[BBB Fee Cost]])</f>
        <v>27892.307292314326</v>
      </c>
      <c r="BZ62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894.38</v>
      </c>
      <c r="CA622" s="26">
        <f>Table185[[#This Row],[Operating Income]]+Table185[[#This Row],[Operating Expenses]]</f>
        <v>19997.927292314325</v>
      </c>
      <c r="CB622" s="26">
        <f>-GY_ROE_Table4[[#This Row],[Estimated Drawn Balance]]*GY_ROE_Table4[[#This Row],[LGD (%)]]*GY_ROE_Table4[[#This Row],[PD (%)]]*MIN(1,GY_ROE_Table4[[#This Row],[Tenure (Yrs.)]])</f>
        <v>-218.00579463388976</v>
      </c>
      <c r="CC622" s="26">
        <f>Table185[[#This Row],[Income before loan losses]]+Table185[[#This Row],[Loan Losses (Year 1)]]</f>
        <v>19779.921497680436</v>
      </c>
      <c r="CD622" s="164">
        <f>-'[32]ROE Inputs'!$I$5*Table185[[#This Row],[PBT]]</f>
        <v>-4549.3819444665005</v>
      </c>
      <c r="CE622" s="26">
        <f>Table185[[#This Row],[PBT]]+Table185[[#This Row],[Tax]]</f>
        <v>15230.539553213936</v>
      </c>
      <c r="CF622" s="26">
        <f>IFERROR(VLOOKUP(GY_ROE_Table4[[#This Row],[Loan Name]],'[32]US loans'!$E:CD,78,0),0)</f>
        <v>0</v>
      </c>
      <c r="CG62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4548.39893900364</v>
      </c>
      <c r="CH622" s="26">
        <f>Table185[[#This Row],[Avg EAD]]*GY_ROE_Table4[[#This Row],[RW (%)]]</f>
        <v>184548.39893900364</v>
      </c>
      <c r="CI622" s="26">
        <f>Table185[[#This Row],[Avg RWA]]*'[32]ROE Inputs'!$K$5</f>
        <v>27682.259840850547</v>
      </c>
      <c r="CJ622" s="26">
        <f>Table185[[#This Row],[CET 1 Required]]*GY_ROE_Table4[[#This Row],[Tenure (Yrs.)]]</f>
        <v>55364.519681701095</v>
      </c>
      <c r="CK622" s="26">
        <f>IFERROR(VLOOKUP(GY_ROE_Table4[[#This Row],[Loan Name]],'[32]US loans'!$E:CH,82,0),0)</f>
        <v>0</v>
      </c>
      <c r="CL622" s="31">
        <f>Table185[[#This Row],[PAT]]/Table185[[#This Row],[CET 1 Required]]/GY_ROE_Table4[[#This Row],[Tenure (Yrs.)]]</f>
        <v>0.27509566850352152</v>
      </c>
      <c r="CM622" s="31"/>
      <c r="CN622" s="26"/>
      <c r="CO622" s="26"/>
      <c r="CP622" s="26"/>
      <c r="CQ622" s="26"/>
      <c r="CR622" s="26"/>
      <c r="CS622" s="26"/>
      <c r="CT62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62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62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22" s="26" t="str">
        <f>_xlfn.XLOOKUP(GY_ROE_Table4[[#This Row],[Loan No.]],'[50]Current Loanbook'!$B$2:$B$618,'[50]Current Loanbook'!$ES$2:$ES$618,"N/A",0,1)</f>
        <v>N/A</v>
      </c>
      <c r="CX622" s="26" t="str">
        <f>_xlfn.XLOOKUP(GY_ROE_Table4[[#This Row],[Loan No.]],'[50]Current Loanbook'!$B$2:$B$618,'[50]Current Loanbook'!$ET$2:$ET$618,"N/A",0,1)</f>
        <v>N/A</v>
      </c>
      <c r="CY622" s="26" t="str">
        <f>_xlfn.XLOOKUP(GY_ROE_Table4[[#This Row],[Loan No.]],'[50]Current Loanbook'!$B$2:$B$618,'[50]Current Loanbook'!$EU$2:$EU$618,"N/A",0,1)</f>
        <v>N/A</v>
      </c>
      <c r="CZ622" s="26" t="str">
        <f t="shared" si="28"/>
        <v>Transitional_Land_and_Buildings-Residential_Trans</v>
      </c>
      <c r="DA622" s="26" t="str">
        <f t="shared" si="29"/>
        <v>Transitional_Land_and_Buildings-Residential_Trans-Residential_accommodation</v>
      </c>
      <c r="DB622" s="26"/>
      <c r="DC622" s="26">
        <f>Table185[[#This Row],[Avg RWA]]*GY_ROE_Table4[[#This Row],[Tenure (Yrs.)]]</f>
        <v>369096.79787800729</v>
      </c>
    </row>
    <row r="623" spans="2:107" s="2" customFormat="1" ht="57.6" x14ac:dyDescent="0.3">
      <c r="B623" s="5">
        <f t="shared" si="27"/>
        <v>80</v>
      </c>
      <c r="C623" s="5"/>
      <c r="D623" s="2">
        <f>'[32]Active Loanbook_Sorted'!P623</f>
        <v>3200000115</v>
      </c>
      <c r="E623" s="2" t="str">
        <f>'[32]Active Loanbook_Sorted'!B623</f>
        <v>Matterhorn Capital S2 Bridgefoot Limited - Property Investment - CBILS</v>
      </c>
      <c r="F623" s="2" t="str">
        <f>'[32]Active Loanbook_Sorted'!BA623</f>
        <v>CBILS</v>
      </c>
      <c r="G623" s="2" t="str">
        <f>'[32]Active Loanbook_Sorted'!I623</f>
        <v>OakNorth Bank plc</v>
      </c>
      <c r="H623" s="2" t="str">
        <f>'[32]Active Loanbook_Sorted'!J623</f>
        <v>Matterhorn Capital S2 Bridgefoot Limited</v>
      </c>
      <c r="I623" s="2" t="str">
        <f>'[32]Active Loanbook_Sorted'!K623</f>
        <v>Matterhorn Capital S2 Bridgefoot Limited</v>
      </c>
      <c r="K623" s="2" t="str">
        <f>'[32]Active Loanbook_Sorted'!BB623</f>
        <v>Property Investment 100%</v>
      </c>
      <c r="L623" s="2" t="str">
        <f>GY_ROE_Table4[[#This Row],[Product Type]]</f>
        <v>Property Investment 100%</v>
      </c>
      <c r="M623" s="19">
        <f>'[32]Active Loanbook_Sorted'!BF623</f>
        <v>0</v>
      </c>
      <c r="N623" s="19">
        <f>'[32]Active Loanbook_Sorted'!BG623</f>
        <v>0</v>
      </c>
      <c r="O623" s="19">
        <f>'[32]Active Loanbook_Sorted'!BH623</f>
        <v>0</v>
      </c>
      <c r="P623" s="19">
        <f>'[32]Active Loanbook_Sorted'!BI623</f>
        <v>0</v>
      </c>
      <c r="Q623" s="19">
        <f>'[32]Active Loanbook_Sorted'!BJ623</f>
        <v>0</v>
      </c>
      <c r="R623" s="2" t="str">
        <f>'[32]Active Loanbook_Sorted'!AA623</f>
        <v>Commercial Property Investment</v>
      </c>
      <c r="S623" s="2" t="str">
        <f>CONCATENATE(GY_ROE_Table4[[#This Row],[Product Type]],":",GY_ROE_Table4[[#This Row],[Sector]])</f>
        <v>Property Investment 100%:Commercial Property Investment</v>
      </c>
      <c r="T623" s="2" t="str">
        <f>IFERROR(VLOOKUP(GY_ROE_Table4[[#This Row],[Product type + Sector]],'[32]Product Grid Match'!$D$5:$G$98,4,0),"-")</f>
        <v>Investment_Real_Estate</v>
      </c>
      <c r="U623" s="2" t="str">
        <f>IFERROR(VLOOKUP(GY_ROE_Table4[[#This Row],[Product type + Sector]],'[32]Product Grid Match'!$D$5:$H$98,5,0),"-")</f>
        <v>Commercial_Inv</v>
      </c>
      <c r="V623" s="2" t="str">
        <f>IFERROR(VLOOKUP(GY_ROE_Table4[[#This Row],[Product type + Sector]],'[32]Product Grid Match'!$D$5:$F$98,3,0),"-")</f>
        <v>Investment_Real_Estate-Commercial_Inv-0</v>
      </c>
      <c r="W623" s="2" t="str">
        <f>'[32]Active Loanbook_Sorted'!AT623</f>
        <v>Hemesh Patel</v>
      </c>
      <c r="X623" s="20">
        <f>'[32]Active Loanbook_Sorted'!AX623</f>
        <v>44343</v>
      </c>
      <c r="Y623" s="20">
        <f>'[32]Active Loanbook_Sorted'!AY623</f>
        <v>44893</v>
      </c>
      <c r="Z623" s="5" t="str">
        <f>'[32]Active Loanbook_Sorted'!AZ623</f>
        <v>May 21</v>
      </c>
      <c r="AA623" s="5" t="str">
        <f>TEXT(GY_ROE_Table4[[#This Row],[Closing Date]],"YYYY")</f>
        <v>2021</v>
      </c>
      <c r="AB623" s="21">
        <f>ROUND(YEARFRAC(GY_ROE_Table4[[#This Row],[Closing Date]],GY_ROE_Table4[[#This Row],[Maturity Date]]),1)</f>
        <v>1.5</v>
      </c>
      <c r="AC623" s="21">
        <f>GY_ROE_Table4[[#This Row],[Tenure (Yrs.)]]*12</f>
        <v>18</v>
      </c>
      <c r="AD623" s="21"/>
      <c r="AE623" s="1">
        <f>'[32]Active Loanbook_Sorted'!W623</f>
        <v>4000000</v>
      </c>
      <c r="AF623" s="1">
        <v>3654353.4051550035</v>
      </c>
      <c r="AG623" s="1">
        <f>GY_ROE_Table4[[#This Row],[Facility Amount]]*GY_ROE_Table4[[#This Row],[Tenure (Yrs.)]]</f>
        <v>6000000</v>
      </c>
      <c r="AH623" s="1">
        <f>GY_ROE_Table4[[#This Row],[Facility Amount]]-GY_ROE_Table4[[#This Row],[Estimated Drawn Balance]]</f>
        <v>345646.59484499646</v>
      </c>
      <c r="AI623" s="22">
        <v>1E-3</v>
      </c>
      <c r="AJ623" s="22">
        <v>1E-3</v>
      </c>
      <c r="AK623" s="22">
        <v>5.2400000000000002E-2</v>
      </c>
      <c r="AL623" s="23">
        <f>MAX(GY_ROE_Table4[[#This Row],[Rate Floor]],GY_ROE_Table4[[#This Row],[Reference / Index Rate (%)]])+GY_ROE_Table4[[#This Row],[Spread (%)]]</f>
        <v>5.3400000000000003E-2</v>
      </c>
      <c r="AM623" s="22">
        <v>5.0000000000000001E-3</v>
      </c>
      <c r="AN623" s="24">
        <v>0</v>
      </c>
      <c r="AO623" s="25">
        <f>IFERROR(GY_ROE_Table4[[#This Row],[Arrangement Fee]]/GY_ROE_Table4[[#This Row],[Facility Amount]],0)</f>
        <v>0</v>
      </c>
      <c r="AP623" s="24">
        <v>0</v>
      </c>
      <c r="AQ623" s="25">
        <f>IFERROR(GY_ROE_Table4[[#This Row],[Exit Fee]]/GY_ROE_Table4[[#This Row],[Facility Amount]],0)</f>
        <v>0</v>
      </c>
      <c r="AR623" s="26">
        <v>0</v>
      </c>
      <c r="AS623" s="22">
        <v>2.6200000000000001E-2</v>
      </c>
      <c r="AT623" s="24">
        <v>3000</v>
      </c>
      <c r="AU623" s="158">
        <v>0.05</v>
      </c>
      <c r="AV623" s="158">
        <v>2.2799999999999997E-2</v>
      </c>
      <c r="AW623" s="158">
        <v>7.6E-3</v>
      </c>
      <c r="AX623" s="159" t="s">
        <v>1059</v>
      </c>
      <c r="AY623" s="27"/>
      <c r="AZ623" s="22" t="b">
        <v>0</v>
      </c>
      <c r="BA623" s="28" t="str">
        <f>"Q" &amp; ROUNDUP(MONTH(GY_ROE_Table4[[#This Row],[Closing Date]])/3,0) &amp;" " &amp; TEXT(GY_ROE_Table4[[#This Row],[Closing Date]],"YY")</f>
        <v>Q2 21</v>
      </c>
      <c r="BB623" s="22"/>
      <c r="BC623" s="22">
        <f>GY_ROE_Table4[[#This Row],[LGD (%)]]*GY_ROE_Table4[[#This Row],[PD (%)]]</f>
        <v>1.14E-3</v>
      </c>
      <c r="BD623" s="26">
        <f>GY_ROE_Table4[[#This Row],[Tenure (Yrs.)]]*GY_ROE_Table4[[#This Row],[Estimated Drawn Balance]]*(GY_ROE_Table4[[#This Row],[Spread (%)]]-GY_ROE_Table4[[#This Row],[BBB Fee (%)]])</f>
        <v>259824.52710652078</v>
      </c>
      <c r="BE623" s="26">
        <f>GY_ROE_Table4[[#This Row],[Interest Income over life (net of BBB cost)]]-GY_ROE_Table4[[#This Row],[Margin Income over life (net of BBB cost)]]</f>
        <v>5481.530107732513</v>
      </c>
      <c r="BF623" s="29">
        <f>GY_ROE_Table4[[#This Row],[Arrangement Fee]]+GY_ROE_Table4[[#This Row],[Exit Fee]]-GY_ROE_Table4[[#This Row],[Introducer Fee]]</f>
        <v>0</v>
      </c>
      <c r="BG623" s="30">
        <f>IFERROR(GY_ROE_Table4[[#This Row],[AF+EF-IF]]/GY_ROE_Table4[[#This Row],[Facility Amount]],0)</f>
        <v>0</v>
      </c>
      <c r="BH623" s="29">
        <f>GY_ROE_Table4[[#This Row],[Total Fee]]-GY_ROE_Table4[[#This Row],[AF+EF-IF]]</f>
        <v>16583.911177408361</v>
      </c>
      <c r="BI623" s="29">
        <f>GY_ROE_Table4[[#This Row],[Tenure (Yrs.)]]*GY_ROE_Table4[[#This Row],[Estimated Drawn Balance]]*(GY_ROE_Table4[[#This Row],[Interest Rate (%)]]-GY_ROE_Table4[[#This Row],[BBB Fee (%)]]-GY_ROE_Table4[[#This Row],[Funding Cost (%)]])</f>
        <v>223646.42839548623</v>
      </c>
      <c r="BJ623" s="24">
        <f>GY_ROE_Table4[[#This Row],[Tenure (Yrs.)]]*GY_ROE_Table4[[#This Row],[Estimated Drawn Balance]]*(GY_ROE_Table4[[#This Row],[Interest Rate (%)]]-GY_ROE_Table4[[#This Row],[BBB Fee (%)]])</f>
        <v>265306.05721425329</v>
      </c>
      <c r="BK623" s="24">
        <f>GY_ROE_Table4[[#This Row],[Arrangement Fee]]+GY_ROE_Table4[[#This Row],[Exit Fee]]-GY_ROE_Table4[[#This Row],[Introducer Fee]]+GY_ROE_Table4[[#This Row],[Legal Admin Fee]]</f>
        <v>3000</v>
      </c>
      <c r="BL623" s="24">
        <f>GY_ROE_Table4[[#This Row],[Estimated Undrawn balance]]*GY_ROE_Table4[[#This Row],[Tenure (Yrs.)]]*GY_ROE_Table4[[#This Row],[Non-UT Fee (%)]]</f>
        <v>13583.911177408361</v>
      </c>
      <c r="BM623" s="24">
        <f>GY_ROE_Table4[[#This Row],[Fee Income (net of Introducer fee and Non-UT fee)]]+GY_ROE_Table4[[#This Row],[Non-UT fee]]</f>
        <v>16583.911177408361</v>
      </c>
      <c r="BN623" s="30">
        <f>IFERROR(GY_ROE_Table4[[#This Row],[Total Fee]]/GY_ROE_Table4[[#This Row],[Facility Amount]],0)</f>
        <v>4.1459777943520905E-3</v>
      </c>
      <c r="BO623" s="29">
        <f>GY_ROE_Table4[[#This Row],[Interest Income over life (net of BBB cost)]]+GY_ROE_Table4[[#This Row],[Total Fee]]</f>
        <v>281889.96839166165</v>
      </c>
      <c r="BP623" s="29">
        <f>GY_ROE_Table4[[#This Row],[Total Fee]]+GY_ROE_Table4[[#This Row],[Margin Income over life (net of BBB cost)]]</f>
        <v>276408.43828392914</v>
      </c>
      <c r="BQ623" s="29">
        <f>(GY_ROE_Table4[[#This Row],[Estimated Drawn Balance over-life]]*0.35%)+GY_ROE_Table4[[#This Row],[Margin + Fee over life]]</f>
        <v>295593.79366099287</v>
      </c>
      <c r="BR623" s="24">
        <f>GY_ROE_Table4[[#This Row],[Estimated Drawn Balance]]*GY_ROE_Table4[[#This Row],[Tenure (Yrs.)]]</f>
        <v>5481530.1077325055</v>
      </c>
      <c r="BS623" s="31">
        <f>IFERROR(GY_ROE_Table4[[#This Row],[Margin + Fee over life]]/GY_ROE_Table4[[#This Row],[Estimated Drawn Balance over-life]],0)</f>
        <v>5.0425416416853081E-2</v>
      </c>
      <c r="BT623" s="22">
        <f>IFERROR(GY_ROE_Table4[[#This Row],[Total Income over life]]/GY_ROE_Table4[[#This Row],[Estimated Drawn Balance over-life]],0)</f>
        <v>5.1425416416853081E-2</v>
      </c>
      <c r="BU623" s="26">
        <f>GY_ROE_Table4[[#This Row],[Tenure (Yrs.)]]*GY_ROE_Table4[[#This Row],[Estimated Drawn Balance]]*GY_ROE_Table4[[#This Row],[Interest Rate (%)]]</f>
        <v>292713.7077529158</v>
      </c>
      <c r="BV623" s="26">
        <f>-GY_ROE_Table4[[#This Row],[Tenure (Yrs.)]]*GY_ROE_Table4[[#This Row],[Estimated Drawn Balance]]*GY_ROE_Table4[[#This Row],[Funding Cost (%)]]</f>
        <v>-41659.628818767043</v>
      </c>
      <c r="BW623" s="26">
        <f>GY_ROE_Table4[[#This Row],[Total Fee]]</f>
        <v>16583.911177408361</v>
      </c>
      <c r="BX623" s="26">
        <f>-GY_ROE_Table4[[#This Row],[Tenure (Yrs.)]]*GY_ROE_Table4[[#This Row],[Estimated Drawn Balance]]*GY_ROE_Table4[[#This Row],[BBB Fee (%)]]</f>
        <v>-27407.650538662529</v>
      </c>
      <c r="BY623" s="26">
        <f>SUM(Table185[[#This Row],[Gross Interest Income]:[BBB Fee Cost]])</f>
        <v>240230.33957289459</v>
      </c>
      <c r="BZ62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4138.20374373675</v>
      </c>
      <c r="CA623" s="26">
        <f>Table185[[#This Row],[Operating Income]]+Table185[[#This Row],[Operating Expenses]]</f>
        <v>96092.135829157836</v>
      </c>
      <c r="CB623" s="26">
        <f>-GY_ROE_Table4[[#This Row],[Estimated Drawn Balance]]*GY_ROE_Table4[[#This Row],[LGD (%)]]*GY_ROE_Table4[[#This Row],[PD (%)]]*MIN(1,GY_ROE_Table4[[#This Row],[Tenure (Yrs.)]])</f>
        <v>-4165.9628818767042</v>
      </c>
      <c r="CC623" s="26">
        <f>Table185[[#This Row],[Income before loan losses]]+Table185[[#This Row],[Loan Losses (Year 1)]]</f>
        <v>91926.172947281128</v>
      </c>
      <c r="CD623" s="164">
        <f>-'[32]ROE Inputs'!$I$5*Table185[[#This Row],[PBT]]</f>
        <v>-21143.019777874659</v>
      </c>
      <c r="CE623" s="26">
        <f>Table185[[#This Row],[PBT]]+Table185[[#This Row],[Tax]]</f>
        <v>70783.153169406462</v>
      </c>
      <c r="CF623" s="26">
        <f>IFERROR(VLOOKUP(GY_ROE_Table4[[#This Row],[Loan Name]],'[32]US loans'!$E:CD,78,0),0)</f>
        <v>0</v>
      </c>
      <c r="CG62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641340.2700094637</v>
      </c>
      <c r="CH623" s="26">
        <f>Table185[[#This Row],[Avg EAD]]*GY_ROE_Table4[[#This Row],[RW (%)]]</f>
        <v>728268.0540018928</v>
      </c>
      <c r="CI623" s="26">
        <f>Table185[[#This Row],[Avg RWA]]*'[32]ROE Inputs'!$K$5</f>
        <v>109240.20810028391</v>
      </c>
      <c r="CJ623" s="26">
        <f>Table185[[#This Row],[CET 1 Required]]*GY_ROE_Table4[[#This Row],[Tenure (Yrs.)]]</f>
        <v>163860.31215042586</v>
      </c>
      <c r="CK623" s="26">
        <f>IFERROR(VLOOKUP(GY_ROE_Table4[[#This Row],[Loan Name]],'[32]US loans'!$E:CH,82,0),0)</f>
        <v>0</v>
      </c>
      <c r="CL623" s="31">
        <f>Table185[[#This Row],[PAT]]/Table185[[#This Row],[CET 1 Required]]/GY_ROE_Table4[[#This Row],[Tenure (Yrs.)]]</f>
        <v>0.43197252733429808</v>
      </c>
      <c r="CM623" s="31"/>
      <c r="CN623" s="26"/>
      <c r="CO623" s="26"/>
      <c r="CP623" s="26"/>
      <c r="CQ623" s="26"/>
      <c r="CR623" s="26"/>
      <c r="CS623" s="26"/>
      <c r="CT62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62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62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623" s="26" t="str">
        <f>_xlfn.XLOOKUP(GY_ROE_Table4[[#This Row],[Loan No.]],'[50]Current Loanbook'!$B$2:$B$618,'[50]Current Loanbook'!$ES$2:$ES$618,"N/A",0,1)</f>
        <v>Investment Real Estate</v>
      </c>
      <c r="CX623" s="26" t="str">
        <f>_xlfn.XLOOKUP(GY_ROE_Table4[[#This Row],[Loan No.]],'[50]Current Loanbook'!$B$2:$B$618,'[50]Current Loanbook'!$ET$2:$ET$618,"N/A",0,1)</f>
        <v>Commercial</v>
      </c>
      <c r="CY623" s="26" t="str">
        <f>_xlfn.XLOOKUP(GY_ROE_Table4[[#This Row],[Loan No.]],'[50]Current Loanbook'!$B$2:$B$618,'[50]Current Loanbook'!$EU$2:$EU$618,"N/A",0,1)</f>
        <v>Offices</v>
      </c>
      <c r="CZ623" s="26" t="str">
        <f t="shared" si="28"/>
        <v>Investment_Real_Estate-Commercial_Inv</v>
      </c>
      <c r="DA623" s="26" t="str">
        <f t="shared" si="29"/>
        <v>Investment_Real_Estate-Commercial_Inv-Office</v>
      </c>
      <c r="DB623" s="26"/>
      <c r="DC623" s="26">
        <f>Table185[[#This Row],[Avg RWA]]*GY_ROE_Table4[[#This Row],[Tenure (Yrs.)]]</f>
        <v>1092402.0810028391</v>
      </c>
    </row>
    <row r="624" spans="2:107" s="2" customFormat="1" ht="72" x14ac:dyDescent="0.3">
      <c r="B624" s="5">
        <f t="shared" si="27"/>
        <v>81</v>
      </c>
      <c r="C624" s="5"/>
      <c r="D624" s="2">
        <f>'[32]Active Loanbook_Sorted'!P624</f>
        <v>2200000166</v>
      </c>
      <c r="E624" s="2" t="str">
        <f>'[32]Active Loanbook_Sorted'!B624</f>
        <v>Tarvinder Biran / Biran Homes - Property Development - Facility C - CBILS</v>
      </c>
      <c r="F624" s="2" t="str">
        <f>'[32]Active Loanbook_Sorted'!BA624</f>
        <v>CBILS</v>
      </c>
      <c r="G624" s="2" t="str">
        <f>'[32]Active Loanbook_Sorted'!I624</f>
        <v>OakNorth Bank plc</v>
      </c>
      <c r="H624" s="2" t="str">
        <f>'[32]Active Loanbook_Sorted'!J624</f>
        <v>Tarvinder Singh Biran</v>
      </c>
      <c r="I624" s="2" t="str">
        <f>'[32]Active Loanbook_Sorted'!K624</f>
        <v>Tarvinder Singh Biran</v>
      </c>
      <c r="K624" s="2" t="str">
        <f>'[32]Active Loanbook_Sorted'!BB624</f>
        <v xml:space="preserve">Property Development </v>
      </c>
      <c r="L624" s="2" t="str">
        <f>GY_ROE_Table4[[#This Row],[Product Type]]</f>
        <v xml:space="preserve">Property Development </v>
      </c>
      <c r="M624" s="19">
        <f>'[32]Active Loanbook_Sorted'!BF624</f>
        <v>0</v>
      </c>
      <c r="N624" s="19">
        <f>'[32]Active Loanbook_Sorted'!BG624</f>
        <v>0</v>
      </c>
      <c r="O624" s="19">
        <f>'[32]Active Loanbook_Sorted'!BH624</f>
        <v>0</v>
      </c>
      <c r="P624" s="19">
        <f>'[32]Active Loanbook_Sorted'!BI624</f>
        <v>0</v>
      </c>
      <c r="Q624" s="19">
        <f>'[32]Active Loanbook_Sorted'!BJ624</f>
        <v>0</v>
      </c>
      <c r="R624" s="2" t="str">
        <f>'[32]Active Loanbook_Sorted'!AA624</f>
        <v>Residential Property Development</v>
      </c>
      <c r="S624" s="2" t="str">
        <f>CONCATENATE(GY_ROE_Table4[[#This Row],[Product Type]],":",GY_ROE_Table4[[#This Row],[Sector]])</f>
        <v>Property Development :Residential Property Development</v>
      </c>
      <c r="T624" s="2" t="str">
        <f>IFERROR(VLOOKUP(GY_ROE_Table4[[#This Row],[Product type + Sector]],'[32]Product Grid Match'!$D$5:$G$98,4,0),"-")</f>
        <v>Development_Real_Estate</v>
      </c>
      <c r="U624" s="2" t="str">
        <f>IFERROR(VLOOKUP(GY_ROE_Table4[[#This Row],[Product type + Sector]],'[32]Product Grid Match'!$D$5:$H$98,5,0),"-")</f>
        <v>Residential_Dev</v>
      </c>
      <c r="V624" s="2" t="str">
        <f>IFERROR(VLOOKUP(GY_ROE_Table4[[#This Row],[Product type + Sector]],'[32]Product Grid Match'!$D$5:$F$98,3,0),"-")</f>
        <v>Development_Real_Estate-Residential_Dev-0</v>
      </c>
      <c r="W624" s="2" t="str">
        <f>'[32]Active Loanbook_Sorted'!AT624</f>
        <v>Steve Mitchell</v>
      </c>
      <c r="X624" s="20">
        <f>'[32]Active Loanbook_Sorted'!AX624</f>
        <v>44343</v>
      </c>
      <c r="Y624" s="20">
        <f>'[32]Active Loanbook_Sorted'!AY624</f>
        <v>45076</v>
      </c>
      <c r="Z624" s="5" t="str">
        <f>'[32]Active Loanbook_Sorted'!AZ624</f>
        <v>May 21</v>
      </c>
      <c r="AA624" s="5" t="str">
        <f>TEXT(GY_ROE_Table4[[#This Row],[Closing Date]],"YYYY")</f>
        <v>2021</v>
      </c>
      <c r="AB624" s="21">
        <f>ROUND(YEARFRAC(GY_ROE_Table4[[#This Row],[Closing Date]],GY_ROE_Table4[[#This Row],[Maturity Date]]),1)</f>
        <v>2</v>
      </c>
      <c r="AC624" s="21">
        <f>GY_ROE_Table4[[#This Row],[Tenure (Yrs.)]]*12</f>
        <v>24</v>
      </c>
      <c r="AD624" s="21"/>
      <c r="AE624" s="1">
        <f>'[32]Active Loanbook_Sorted'!W624</f>
        <v>2000000</v>
      </c>
      <c r="AF624" s="1">
        <v>1140565.0650301452</v>
      </c>
      <c r="AG624" s="1">
        <f>GY_ROE_Table4[[#This Row],[Facility Amount]]*GY_ROE_Table4[[#This Row],[Tenure (Yrs.)]]</f>
        <v>4000000</v>
      </c>
      <c r="AH624" s="1">
        <f>GY_ROE_Table4[[#This Row],[Facility Amount]]-GY_ROE_Table4[[#This Row],[Estimated Drawn Balance]]</f>
        <v>859434.93496985477</v>
      </c>
      <c r="AI624" s="22">
        <v>1E-3</v>
      </c>
      <c r="AJ624" s="22">
        <v>1E-3</v>
      </c>
      <c r="AK624" s="22">
        <v>5.7800000000000004E-2</v>
      </c>
      <c r="AL624" s="23">
        <f>MAX(GY_ROE_Table4[[#This Row],[Rate Floor]],GY_ROE_Table4[[#This Row],[Reference / Index Rate (%)]])+GY_ROE_Table4[[#This Row],[Spread (%)]]</f>
        <v>5.8800000000000005E-2</v>
      </c>
      <c r="AM624" s="22">
        <v>5.0000000000000001E-3</v>
      </c>
      <c r="AN624" s="24">
        <v>0</v>
      </c>
      <c r="AO624" s="25">
        <f>IFERROR(GY_ROE_Table4[[#This Row],[Arrangement Fee]]/GY_ROE_Table4[[#This Row],[Facility Amount]],0)</f>
        <v>0</v>
      </c>
      <c r="AP624" s="24">
        <v>0</v>
      </c>
      <c r="AQ624" s="25">
        <f>IFERROR(GY_ROE_Table4[[#This Row],[Exit Fee]]/GY_ROE_Table4[[#This Row],[Facility Amount]],0)</f>
        <v>0</v>
      </c>
      <c r="AR624" s="26">
        <v>29972</v>
      </c>
      <c r="AS624" s="22">
        <v>2.8900000000000002E-2</v>
      </c>
      <c r="AT624" s="24">
        <v>2010</v>
      </c>
      <c r="AU624" s="158">
        <v>0.05</v>
      </c>
      <c r="AV624" s="158">
        <v>1.55E-2</v>
      </c>
      <c r="AW624" s="158">
        <v>7.6E-3</v>
      </c>
      <c r="AX624" s="159" t="s">
        <v>1053</v>
      </c>
      <c r="AY624" s="27"/>
      <c r="AZ624" s="22" t="b">
        <v>0</v>
      </c>
      <c r="BA624" s="28" t="str">
        <f>"Q" &amp; ROUNDUP(MONTH(GY_ROE_Table4[[#This Row],[Closing Date]])/3,0) &amp;" " &amp; TEXT(GY_ROE_Table4[[#This Row],[Closing Date]],"YY")</f>
        <v>Q2 21</v>
      </c>
      <c r="BB624" s="22"/>
      <c r="BC624" s="22">
        <f>GY_ROE_Table4[[#This Row],[LGD (%)]]*GY_ROE_Table4[[#This Row],[PD (%)]]</f>
        <v>7.7500000000000008E-4</v>
      </c>
      <c r="BD624" s="26">
        <f>GY_ROE_Table4[[#This Row],[Tenure (Yrs.)]]*GY_ROE_Table4[[#This Row],[Estimated Drawn Balance]]*(GY_ROE_Table4[[#This Row],[Spread (%)]]-GY_ROE_Table4[[#This Row],[BBB Fee (%)]])</f>
        <v>120443.67086718335</v>
      </c>
      <c r="BE624" s="26">
        <f>GY_ROE_Table4[[#This Row],[Interest Income over life (net of BBB cost)]]-GY_ROE_Table4[[#This Row],[Margin Income over life (net of BBB cost)]]</f>
        <v>2281.1301300602936</v>
      </c>
      <c r="BF624" s="29">
        <f>GY_ROE_Table4[[#This Row],[Arrangement Fee]]+GY_ROE_Table4[[#This Row],[Exit Fee]]-GY_ROE_Table4[[#This Row],[Introducer Fee]]</f>
        <v>-29972</v>
      </c>
      <c r="BG624" s="30">
        <f>IFERROR(GY_ROE_Table4[[#This Row],[AF+EF-IF]]/GY_ROE_Table4[[#This Row],[Facility Amount]],0)</f>
        <v>-1.4985999999999999E-2</v>
      </c>
      <c r="BH624" s="29">
        <f>GY_ROE_Table4[[#This Row],[Total Fee]]-GY_ROE_Table4[[#This Row],[AF+EF-IF]]</f>
        <v>51685.339241257607</v>
      </c>
      <c r="BI624" s="29">
        <f>GY_ROE_Table4[[#This Row],[Tenure (Yrs.)]]*GY_ROE_Table4[[#This Row],[Estimated Drawn Balance]]*(GY_ROE_Table4[[#This Row],[Interest Rate (%)]]-GY_ROE_Table4[[#This Row],[BBB Fee (%)]]-GY_ROE_Table4[[#This Row],[Funding Cost (%)]])</f>
        <v>105388.21200878543</v>
      </c>
      <c r="BJ624" s="24">
        <f>GY_ROE_Table4[[#This Row],[Tenure (Yrs.)]]*GY_ROE_Table4[[#This Row],[Estimated Drawn Balance]]*(GY_ROE_Table4[[#This Row],[Interest Rate (%)]]-GY_ROE_Table4[[#This Row],[BBB Fee (%)]])</f>
        <v>122724.80099724364</v>
      </c>
      <c r="BK624" s="24">
        <f>GY_ROE_Table4[[#This Row],[Arrangement Fee]]+GY_ROE_Table4[[#This Row],[Exit Fee]]-GY_ROE_Table4[[#This Row],[Introducer Fee]]+GY_ROE_Table4[[#This Row],[Legal Admin Fee]]</f>
        <v>-27962</v>
      </c>
      <c r="BL624" s="24">
        <f>GY_ROE_Table4[[#This Row],[Estimated Undrawn balance]]*GY_ROE_Table4[[#This Row],[Tenure (Yrs.)]]*GY_ROE_Table4[[#This Row],[Non-UT Fee (%)]]</f>
        <v>49675.339241257607</v>
      </c>
      <c r="BM624" s="24">
        <f>GY_ROE_Table4[[#This Row],[Fee Income (net of Introducer fee and Non-UT fee)]]+GY_ROE_Table4[[#This Row],[Non-UT fee]]</f>
        <v>21713.339241257607</v>
      </c>
      <c r="BN624" s="30">
        <f>IFERROR(GY_ROE_Table4[[#This Row],[Total Fee]]/GY_ROE_Table4[[#This Row],[Facility Amount]],0)</f>
        <v>1.0856669620628803E-2</v>
      </c>
      <c r="BO624" s="29">
        <f>GY_ROE_Table4[[#This Row],[Interest Income over life (net of BBB cost)]]+GY_ROE_Table4[[#This Row],[Total Fee]]</f>
        <v>144438.14023850125</v>
      </c>
      <c r="BP624" s="29">
        <f>GY_ROE_Table4[[#This Row],[Total Fee]]+GY_ROE_Table4[[#This Row],[Margin Income over life (net of BBB cost)]]</f>
        <v>142157.01010844094</v>
      </c>
      <c r="BQ624" s="29">
        <f>(GY_ROE_Table4[[#This Row],[Estimated Drawn Balance over-life]]*0.35%)+GY_ROE_Table4[[#This Row],[Margin + Fee over life]]</f>
        <v>150140.96556365196</v>
      </c>
      <c r="BR624" s="24">
        <f>GY_ROE_Table4[[#This Row],[Estimated Drawn Balance]]*GY_ROE_Table4[[#This Row],[Tenure (Yrs.)]]</f>
        <v>2281130.1300602905</v>
      </c>
      <c r="BS624" s="31">
        <f>IFERROR(GY_ROE_Table4[[#This Row],[Margin + Fee over life]]/GY_ROE_Table4[[#This Row],[Estimated Drawn Balance over-life]],0)</f>
        <v>6.2318676271521482E-2</v>
      </c>
      <c r="BT624" s="22">
        <f>IFERROR(GY_ROE_Table4[[#This Row],[Total Income over life]]/GY_ROE_Table4[[#This Row],[Estimated Drawn Balance over-life]],0)</f>
        <v>6.331867627152149E-2</v>
      </c>
      <c r="BU624" s="26">
        <f>GY_ROE_Table4[[#This Row],[Tenure (Yrs.)]]*GY_ROE_Table4[[#This Row],[Estimated Drawn Balance]]*GY_ROE_Table4[[#This Row],[Interest Rate (%)]]</f>
        <v>134130.45164754509</v>
      </c>
      <c r="BV624" s="26">
        <f>-GY_ROE_Table4[[#This Row],[Tenure (Yrs.)]]*GY_ROE_Table4[[#This Row],[Estimated Drawn Balance]]*GY_ROE_Table4[[#This Row],[Funding Cost (%)]]</f>
        <v>-17336.588988458207</v>
      </c>
      <c r="BW624" s="26">
        <f>GY_ROE_Table4[[#This Row],[Total Fee]]</f>
        <v>21713.339241257607</v>
      </c>
      <c r="BX624" s="26">
        <f>-GY_ROE_Table4[[#This Row],[Tenure (Yrs.)]]*GY_ROE_Table4[[#This Row],[Estimated Drawn Balance]]*GY_ROE_Table4[[#This Row],[BBB Fee (%)]]</f>
        <v>-11405.650650301452</v>
      </c>
      <c r="BY624" s="26">
        <f>SUM(Table185[[#This Row],[Gross Interest Income]:[BBB Fee Cost]])</f>
        <v>127101.55125004303</v>
      </c>
      <c r="BZ62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6260.930750025815</v>
      </c>
      <c r="CA624" s="26">
        <f>Table185[[#This Row],[Operating Income]]+Table185[[#This Row],[Operating Expenses]]</f>
        <v>50840.620500017219</v>
      </c>
      <c r="CB624" s="26">
        <f>-GY_ROE_Table4[[#This Row],[Estimated Drawn Balance]]*GY_ROE_Table4[[#This Row],[LGD (%)]]*GY_ROE_Table4[[#This Row],[PD (%)]]*MIN(1,GY_ROE_Table4[[#This Row],[Tenure (Yrs.)]])</f>
        <v>-883.93792539836261</v>
      </c>
      <c r="CC624" s="26">
        <f>Table185[[#This Row],[Income before loan losses]]+Table185[[#This Row],[Loan Losses (Year 1)]]</f>
        <v>49956.682574618855</v>
      </c>
      <c r="CD624" s="164">
        <f>-'[32]ROE Inputs'!$I$5*Table185[[#This Row],[PBT]]</f>
        <v>-11490.036992162337</v>
      </c>
      <c r="CE624" s="26">
        <f>Table185[[#This Row],[PBT]]+Table185[[#This Row],[Tax]]</f>
        <v>38466.64558245652</v>
      </c>
      <c r="CF624" s="26">
        <f>IFERROR(VLOOKUP(GY_ROE_Table4[[#This Row],[Loan Name]],'[32]US loans'!$E:CD,78,0),0)</f>
        <v>0</v>
      </c>
      <c r="CG62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29252.4794258503</v>
      </c>
      <c r="CH624" s="26">
        <f>Table185[[#This Row],[Avg EAD]]*GY_ROE_Table4[[#This Row],[RW (%)]]</f>
        <v>458775.7438277551</v>
      </c>
      <c r="CI624" s="26">
        <f>Table185[[#This Row],[Avg RWA]]*'[32]ROE Inputs'!$K$5</f>
        <v>68816.361574163268</v>
      </c>
      <c r="CJ624" s="26">
        <f>Table185[[#This Row],[CET 1 Required]]*GY_ROE_Table4[[#This Row],[Tenure (Yrs.)]]</f>
        <v>137632.72314832654</v>
      </c>
      <c r="CK624" s="26">
        <f>IFERROR(VLOOKUP(GY_ROE_Table4[[#This Row],[Loan Name]],'[32]US loans'!$E:CH,82,0),0)</f>
        <v>0</v>
      </c>
      <c r="CL624" s="31">
        <f>Table185[[#This Row],[PAT]]/Table185[[#This Row],[CET 1 Required]]/GY_ROE_Table4[[#This Row],[Tenure (Yrs.)]]</f>
        <v>0.27948764438091578</v>
      </c>
      <c r="CM624" s="31"/>
      <c r="CN624" s="26"/>
      <c r="CO624" s="26"/>
      <c r="CP624" s="26"/>
      <c r="CQ624" s="26"/>
      <c r="CR624" s="26"/>
      <c r="CS624" s="26"/>
      <c r="CT62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2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2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24" s="26" t="str">
        <f>_xlfn.XLOOKUP(GY_ROE_Table4[[#This Row],[Loan No.]],'[50]Current Loanbook'!$B$2:$B$618,'[50]Current Loanbook'!$ES$2:$ES$618,"N/A",0,1)</f>
        <v>N/A</v>
      </c>
      <c r="CX624" s="26" t="str">
        <f>_xlfn.XLOOKUP(GY_ROE_Table4[[#This Row],[Loan No.]],'[50]Current Loanbook'!$B$2:$B$618,'[50]Current Loanbook'!$ET$2:$ET$618,"N/A",0,1)</f>
        <v>N/A</v>
      </c>
      <c r="CY624" s="26" t="str">
        <f>_xlfn.XLOOKUP(GY_ROE_Table4[[#This Row],[Loan No.]],'[50]Current Loanbook'!$B$2:$B$618,'[50]Current Loanbook'!$EU$2:$EU$618,"N/A",0,1)</f>
        <v>N/A</v>
      </c>
      <c r="CZ624" s="26" t="str">
        <f t="shared" si="28"/>
        <v>Development_Real_Estate-Residential_Dev</v>
      </c>
      <c r="DA624" s="26" t="str">
        <f t="shared" si="29"/>
        <v>Development_Real_Estate-Residential_Dev-Residential_accommodation</v>
      </c>
      <c r="DB624" s="26"/>
      <c r="DC624" s="26">
        <f>Table185[[#This Row],[Avg RWA]]*GY_ROE_Table4[[#This Row],[Tenure (Yrs.)]]</f>
        <v>917551.48765551019</v>
      </c>
    </row>
    <row r="625" spans="2:107" s="2" customFormat="1" ht="72" x14ac:dyDescent="0.3">
      <c r="B625" s="5">
        <f t="shared" si="27"/>
        <v>82</v>
      </c>
      <c r="C625" s="5"/>
      <c r="D625" s="2">
        <f>'[32]Active Loanbook_Sorted'!P625</f>
        <v>2100000194</v>
      </c>
      <c r="E625" s="2" t="str">
        <f>'[32]Active Loanbook_Sorted'!B625</f>
        <v>Tarvinder Biran / Biran Homes - Property Development - Facility D - Non-CBILS</v>
      </c>
      <c r="F625" s="2" t="str">
        <f>'[32]Active Loanbook_Sorted'!BA625</f>
        <v>Non-CBILS</v>
      </c>
      <c r="G625" s="2" t="str">
        <f>'[32]Active Loanbook_Sorted'!I625</f>
        <v>OakNorth Bank plc</v>
      </c>
      <c r="H625" s="2" t="str">
        <f>'[32]Active Loanbook_Sorted'!J625</f>
        <v>Tarvinder Singh Biran</v>
      </c>
      <c r="I625" s="2" t="str">
        <f>'[32]Active Loanbook_Sorted'!K625</f>
        <v>Tarvinder Singh Biran</v>
      </c>
      <c r="K625" s="2" t="str">
        <f>'[32]Active Loanbook_Sorted'!BB625</f>
        <v xml:space="preserve">Property Development </v>
      </c>
      <c r="L625" s="2" t="str">
        <f>GY_ROE_Table4[[#This Row],[Product Type]]</f>
        <v xml:space="preserve">Property Development </v>
      </c>
      <c r="M625" s="19">
        <f>'[32]Active Loanbook_Sorted'!BF625</f>
        <v>0</v>
      </c>
      <c r="N625" s="19">
        <f>'[32]Active Loanbook_Sorted'!BG625</f>
        <v>0</v>
      </c>
      <c r="O625" s="19">
        <f>'[32]Active Loanbook_Sorted'!BH625</f>
        <v>0</v>
      </c>
      <c r="P625" s="19">
        <f>'[32]Active Loanbook_Sorted'!BI625</f>
        <v>0</v>
      </c>
      <c r="Q625" s="19">
        <f>'[32]Active Loanbook_Sorted'!BJ625</f>
        <v>0</v>
      </c>
      <c r="R625" s="2" t="str">
        <f>'[32]Active Loanbook_Sorted'!AA625</f>
        <v>Residential Property Development</v>
      </c>
      <c r="S625" s="2" t="str">
        <f>CONCATENATE(GY_ROE_Table4[[#This Row],[Product Type]],":",GY_ROE_Table4[[#This Row],[Sector]])</f>
        <v>Property Development :Residential Property Development</v>
      </c>
      <c r="T625" s="2" t="str">
        <f>IFERROR(VLOOKUP(GY_ROE_Table4[[#This Row],[Product type + Sector]],'[32]Product Grid Match'!$D$5:$G$98,4,0),"-")</f>
        <v>Development_Real_Estate</v>
      </c>
      <c r="U625" s="2" t="str">
        <f>IFERROR(VLOOKUP(GY_ROE_Table4[[#This Row],[Product type + Sector]],'[32]Product Grid Match'!$D$5:$H$98,5,0),"-")</f>
        <v>Residential_Dev</v>
      </c>
      <c r="V625" s="2" t="str">
        <f>IFERROR(VLOOKUP(GY_ROE_Table4[[#This Row],[Product type + Sector]],'[32]Product Grid Match'!$D$5:$F$98,3,0),"-")</f>
        <v>Development_Real_Estate-Residential_Dev-0</v>
      </c>
      <c r="W625" s="2" t="str">
        <f>'[32]Active Loanbook_Sorted'!AT625</f>
        <v>Steve Mitchell</v>
      </c>
      <c r="X625" s="20">
        <f>'[32]Active Loanbook_Sorted'!AX625</f>
        <v>44343</v>
      </c>
      <c r="Y625" s="20">
        <f>'[32]Active Loanbook_Sorted'!AY625</f>
        <v>45076</v>
      </c>
      <c r="Z625" s="5" t="str">
        <f>'[32]Active Loanbook_Sorted'!AZ625</f>
        <v>May 21</v>
      </c>
      <c r="AA625" s="5" t="str">
        <f>TEXT(GY_ROE_Table4[[#This Row],[Closing Date]],"YYYY")</f>
        <v>2021</v>
      </c>
      <c r="AB625" s="21">
        <f>ROUND(YEARFRAC(GY_ROE_Table4[[#This Row],[Closing Date]],GY_ROE_Table4[[#This Row],[Maturity Date]]),1)</f>
        <v>2</v>
      </c>
      <c r="AC625" s="21">
        <f>GY_ROE_Table4[[#This Row],[Tenure (Yrs.)]]*12</f>
        <v>24</v>
      </c>
      <c r="AD625" s="21"/>
      <c r="AE625" s="1">
        <f>'[32]Active Loanbook_Sorted'!W625</f>
        <v>997087</v>
      </c>
      <c r="AF625" s="1">
        <v>568621.29949785629</v>
      </c>
      <c r="AG625" s="1">
        <f>GY_ROE_Table4[[#This Row],[Facility Amount]]*GY_ROE_Table4[[#This Row],[Tenure (Yrs.)]]</f>
        <v>1994174</v>
      </c>
      <c r="AH625" s="1">
        <f>GY_ROE_Table4[[#This Row],[Facility Amount]]-GY_ROE_Table4[[#This Row],[Estimated Drawn Balance]]</f>
        <v>428465.70050214371</v>
      </c>
      <c r="AI625" s="22">
        <v>1E-3</v>
      </c>
      <c r="AJ625" s="22">
        <v>1E-3</v>
      </c>
      <c r="AK625" s="22">
        <v>7.2499999999999995E-2</v>
      </c>
      <c r="AL625" s="23">
        <f>MAX(GY_ROE_Table4[[#This Row],[Rate Floor]],GY_ROE_Table4[[#This Row],[Reference / Index Rate (%)]])+GY_ROE_Table4[[#This Row],[Spread (%)]]</f>
        <v>7.3499999999999996E-2</v>
      </c>
      <c r="AM625" s="22">
        <v>0</v>
      </c>
      <c r="AN625" s="24">
        <v>9971</v>
      </c>
      <c r="AO625" s="25">
        <f>IFERROR(GY_ROE_Table4[[#This Row],[Arrangement Fee]]/GY_ROE_Table4[[#This Row],[Facility Amount]],0)</f>
        <v>1.0000130379796347E-2</v>
      </c>
      <c r="AP625" s="24">
        <v>0</v>
      </c>
      <c r="AQ625" s="25">
        <f>IFERROR(GY_ROE_Table4[[#This Row],[Exit Fee]]/GY_ROE_Table4[[#This Row],[Facility Amount]],0)</f>
        <v>0</v>
      </c>
      <c r="AR625" s="26">
        <v>0</v>
      </c>
      <c r="AS625" s="22">
        <v>0</v>
      </c>
      <c r="AT625" s="24">
        <v>990</v>
      </c>
      <c r="AU625" s="22">
        <v>0.15</v>
      </c>
      <c r="AV625" s="22">
        <v>1.55E-2</v>
      </c>
      <c r="AW625" s="22">
        <v>7.6E-3</v>
      </c>
      <c r="AX625" s="27" t="s">
        <v>430</v>
      </c>
      <c r="AY625" s="27"/>
      <c r="AZ625" s="22" t="b">
        <v>1</v>
      </c>
      <c r="BA625" s="28" t="str">
        <f>"Q" &amp; ROUNDUP(MONTH(GY_ROE_Table4[[#This Row],[Closing Date]])/3,0) &amp;" " &amp; TEXT(GY_ROE_Table4[[#This Row],[Closing Date]],"YY")</f>
        <v>Q2 21</v>
      </c>
      <c r="BB625" s="22"/>
      <c r="BC625" s="22">
        <f>GY_ROE_Table4[[#This Row],[LGD (%)]]*GY_ROE_Table4[[#This Row],[PD (%)]]</f>
        <v>2.3249999999999998E-3</v>
      </c>
      <c r="BD625" s="26">
        <f>GY_ROE_Table4[[#This Row],[Tenure (Yrs.)]]*GY_ROE_Table4[[#This Row],[Estimated Drawn Balance]]*(GY_ROE_Table4[[#This Row],[Spread (%)]]-GY_ROE_Table4[[#This Row],[BBB Fee (%)]])</f>
        <v>82450.088427189155</v>
      </c>
      <c r="BE625" s="26">
        <f>GY_ROE_Table4[[#This Row],[Interest Income over life (net of BBB cost)]]-GY_ROE_Table4[[#This Row],[Margin Income over life (net of BBB cost)]]</f>
        <v>1137.2425989957119</v>
      </c>
      <c r="BF625" s="29">
        <f>GY_ROE_Table4[[#This Row],[Arrangement Fee]]+GY_ROE_Table4[[#This Row],[Exit Fee]]-GY_ROE_Table4[[#This Row],[Introducer Fee]]</f>
        <v>9971</v>
      </c>
      <c r="BG625" s="30">
        <f>IFERROR(GY_ROE_Table4[[#This Row],[AF+EF-IF]]/GY_ROE_Table4[[#This Row],[Facility Amount]],0)</f>
        <v>1.0000130379796347E-2</v>
      </c>
      <c r="BH625" s="29">
        <f>GY_ROE_Table4[[#This Row],[Total Fee]]-GY_ROE_Table4[[#This Row],[AF+EF-IF]]</f>
        <v>990</v>
      </c>
      <c r="BI625" s="29">
        <f>GY_ROE_Table4[[#This Row],[Tenure (Yrs.)]]*GY_ROE_Table4[[#This Row],[Estimated Drawn Balance]]*(GY_ROE_Table4[[#This Row],[Interest Rate (%)]]-GY_ROE_Table4[[#This Row],[BBB Fee (%)]]-GY_ROE_Table4[[#This Row],[Funding Cost (%)]])</f>
        <v>74944.287273817463</v>
      </c>
      <c r="BJ625" s="24">
        <f>GY_ROE_Table4[[#This Row],[Tenure (Yrs.)]]*GY_ROE_Table4[[#This Row],[Estimated Drawn Balance]]*(GY_ROE_Table4[[#This Row],[Interest Rate (%)]]-GY_ROE_Table4[[#This Row],[BBB Fee (%)]])</f>
        <v>83587.331026184867</v>
      </c>
      <c r="BK625" s="24">
        <f>GY_ROE_Table4[[#This Row],[Arrangement Fee]]+GY_ROE_Table4[[#This Row],[Exit Fee]]-GY_ROE_Table4[[#This Row],[Introducer Fee]]+GY_ROE_Table4[[#This Row],[Legal Admin Fee]]</f>
        <v>10961</v>
      </c>
      <c r="BL625" s="24">
        <f>GY_ROE_Table4[[#This Row],[Estimated Undrawn balance]]*GY_ROE_Table4[[#This Row],[Tenure (Yrs.)]]*GY_ROE_Table4[[#This Row],[Non-UT Fee (%)]]</f>
        <v>0</v>
      </c>
      <c r="BM625" s="24">
        <f>GY_ROE_Table4[[#This Row],[Fee Income (net of Introducer fee and Non-UT fee)]]+GY_ROE_Table4[[#This Row],[Non-UT fee]]</f>
        <v>10961</v>
      </c>
      <c r="BN625" s="30">
        <f>IFERROR(GY_ROE_Table4[[#This Row],[Total Fee]]/GY_ROE_Table4[[#This Row],[Facility Amount]],0)</f>
        <v>1.0993022675052427E-2</v>
      </c>
      <c r="BO625" s="29">
        <f>GY_ROE_Table4[[#This Row],[Interest Income over life (net of BBB cost)]]+GY_ROE_Table4[[#This Row],[Total Fee]]</f>
        <v>94548.331026184867</v>
      </c>
      <c r="BP625" s="29">
        <f>GY_ROE_Table4[[#This Row],[Total Fee]]+GY_ROE_Table4[[#This Row],[Margin Income over life (net of BBB cost)]]</f>
        <v>93411.088427189155</v>
      </c>
      <c r="BQ625" s="29">
        <f>(GY_ROE_Table4[[#This Row],[Estimated Drawn Balance over-life]]*0.35%)+GY_ROE_Table4[[#This Row],[Margin + Fee over life]]</f>
        <v>97391.437523674147</v>
      </c>
      <c r="BR625" s="24">
        <f>GY_ROE_Table4[[#This Row],[Estimated Drawn Balance]]*GY_ROE_Table4[[#This Row],[Tenure (Yrs.)]]</f>
        <v>1137242.5989957126</v>
      </c>
      <c r="BS625" s="31">
        <f>IFERROR(GY_ROE_Table4[[#This Row],[Margin + Fee over life]]/GY_ROE_Table4[[#This Row],[Estimated Drawn Balance over-life]],0)</f>
        <v>8.2138224957172323E-2</v>
      </c>
      <c r="BT625" s="22">
        <f>IFERROR(GY_ROE_Table4[[#This Row],[Total Income over life]]/GY_ROE_Table4[[#This Row],[Estimated Drawn Balance over-life]],0)</f>
        <v>8.3138224957172324E-2</v>
      </c>
      <c r="BU625" s="26">
        <f>GY_ROE_Table4[[#This Row],[Tenure (Yrs.)]]*GY_ROE_Table4[[#This Row],[Estimated Drawn Balance]]*GY_ROE_Table4[[#This Row],[Interest Rate (%)]]</f>
        <v>83587.331026184867</v>
      </c>
      <c r="BV625" s="26">
        <f>-GY_ROE_Table4[[#This Row],[Tenure (Yrs.)]]*GY_ROE_Table4[[#This Row],[Estimated Drawn Balance]]*GY_ROE_Table4[[#This Row],[Funding Cost (%)]]</f>
        <v>-8643.0437523674154</v>
      </c>
      <c r="BW625" s="26">
        <f>GY_ROE_Table4[[#This Row],[Total Fee]]</f>
        <v>10961</v>
      </c>
      <c r="BX625" s="26">
        <f>-GY_ROE_Table4[[#This Row],[Tenure (Yrs.)]]*GY_ROE_Table4[[#This Row],[Estimated Drawn Balance]]*GY_ROE_Table4[[#This Row],[BBB Fee (%)]]</f>
        <v>0</v>
      </c>
      <c r="BY625" s="26">
        <f>SUM(Table185[[#This Row],[Gross Interest Income]:[BBB Fee Cost]])</f>
        <v>85905.287273817448</v>
      </c>
      <c r="BZ62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9912.61</v>
      </c>
      <c r="CA625" s="26">
        <f>Table185[[#This Row],[Operating Income]]+Table185[[#This Row],[Operating Expenses]]</f>
        <v>55992.677273817448</v>
      </c>
      <c r="CB625" s="26">
        <f>-GY_ROE_Table4[[#This Row],[Estimated Drawn Balance]]*GY_ROE_Table4[[#This Row],[LGD (%)]]*GY_ROE_Table4[[#This Row],[PD (%)]]*MIN(1,GY_ROE_Table4[[#This Row],[Tenure (Yrs.)]])</f>
        <v>-1322.0445213325158</v>
      </c>
      <c r="CC625" s="26">
        <f>Table185[[#This Row],[Income before loan losses]]+Table185[[#This Row],[Loan Losses (Year 1)]]</f>
        <v>54670.632752484933</v>
      </c>
      <c r="CD625" s="164">
        <f>-'[32]ROE Inputs'!$I$5*Table185[[#This Row],[PBT]]</f>
        <v>-12574.245533071535</v>
      </c>
      <c r="CE625" s="26">
        <f>Table185[[#This Row],[PBT]]+Table185[[#This Row],[Tax]]</f>
        <v>42096.387219413402</v>
      </c>
      <c r="CF625" s="26">
        <f>IFERROR(VLOOKUP(GY_ROE_Table4[[#This Row],[Loan Name]],'[32]US loans'!$E:CD,78,0),0)</f>
        <v>0</v>
      </c>
      <c r="CG62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48868.2591448701</v>
      </c>
      <c r="CH625" s="26">
        <f>Table185[[#This Row],[Avg EAD]]*GY_ROE_Table4[[#This Row],[RW (%)]]</f>
        <v>823302.38871730515</v>
      </c>
      <c r="CI625" s="26">
        <f>Table185[[#This Row],[Avg RWA]]*'[32]ROE Inputs'!$K$5</f>
        <v>123495.35830759577</v>
      </c>
      <c r="CJ625" s="26">
        <f>Table185[[#This Row],[CET 1 Required]]*GY_ROE_Table4[[#This Row],[Tenure (Yrs.)]]</f>
        <v>246990.71661519154</v>
      </c>
      <c r="CK625" s="26">
        <f>IFERROR(VLOOKUP(GY_ROE_Table4[[#This Row],[Loan Name]],'[32]US loans'!$E:CH,82,0),0)</f>
        <v>0</v>
      </c>
      <c r="CL625" s="31">
        <f>Table185[[#This Row],[PAT]]/Table185[[#This Row],[CET 1 Required]]/GY_ROE_Table4[[#This Row],[Tenure (Yrs.)]]</f>
        <v>0.1704371232907472</v>
      </c>
      <c r="CM625" s="31"/>
      <c r="CN625" s="26"/>
      <c r="CO625" s="26"/>
      <c r="CP625" s="26"/>
      <c r="CQ625" s="26"/>
      <c r="CR625" s="26"/>
      <c r="CS625" s="26"/>
      <c r="CT62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2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2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25" s="26" t="str">
        <f>_xlfn.XLOOKUP(GY_ROE_Table4[[#This Row],[Loan No.]],'[50]Current Loanbook'!$B$2:$B$618,'[50]Current Loanbook'!$ES$2:$ES$618,"N/A",0,1)</f>
        <v>N/A</v>
      </c>
      <c r="CX625" s="26" t="str">
        <f>_xlfn.XLOOKUP(GY_ROE_Table4[[#This Row],[Loan No.]],'[50]Current Loanbook'!$B$2:$B$618,'[50]Current Loanbook'!$ET$2:$ET$618,"N/A",0,1)</f>
        <v>N/A</v>
      </c>
      <c r="CY625" s="26" t="str">
        <f>_xlfn.XLOOKUP(GY_ROE_Table4[[#This Row],[Loan No.]],'[50]Current Loanbook'!$B$2:$B$618,'[50]Current Loanbook'!$EU$2:$EU$618,"N/A",0,1)</f>
        <v>N/A</v>
      </c>
      <c r="CZ625" s="26" t="str">
        <f t="shared" si="28"/>
        <v>Development_Real_Estate-Residential_Dev</v>
      </c>
      <c r="DA625" s="26" t="str">
        <f t="shared" si="29"/>
        <v>Development_Real_Estate-Residential_Dev-Residential_accommodation</v>
      </c>
      <c r="DB625" s="26"/>
      <c r="DC625" s="26">
        <f>Table185[[#This Row],[Avg RWA]]*GY_ROE_Table4[[#This Row],[Tenure (Yrs.)]]</f>
        <v>1646604.7774346103</v>
      </c>
    </row>
    <row r="626" spans="2:107" s="2" customFormat="1" ht="72" x14ac:dyDescent="0.3">
      <c r="B626" s="5">
        <f t="shared" si="27"/>
        <v>83</v>
      </c>
      <c r="C626" s="5"/>
      <c r="D626" s="2">
        <f>'[32]Active Loanbook_Sorted'!P626</f>
        <v>3200000117</v>
      </c>
      <c r="E626" s="2" t="str">
        <f>'[32]Active Loanbook_Sorted'!B626</f>
        <v>AMF Group - 24 Middle St Ltd and 5 Steine St Ltd - Property Investment - CBILS</v>
      </c>
      <c r="F626" s="2" t="str">
        <f>'[32]Active Loanbook_Sorted'!BA626</f>
        <v>CBILS</v>
      </c>
      <c r="G626" s="2" t="str">
        <f>'[32]Active Loanbook_Sorted'!I626</f>
        <v>OakNorth Bank plc</v>
      </c>
      <c r="H626" s="2" t="str">
        <f>'[32]Active Loanbook_Sorted'!J626</f>
        <v>24 Middle St Ltd</v>
      </c>
      <c r="I626" s="2" t="str">
        <f>'[32]Active Loanbook_Sorted'!K626</f>
        <v>AMF Group Limited</v>
      </c>
      <c r="K626" s="2" t="str">
        <f>'[32]Active Loanbook_Sorted'!BB626</f>
        <v>Property Investment 100%</v>
      </c>
      <c r="L626" s="2" t="str">
        <f>GY_ROE_Table4[[#This Row],[Product Type]]</f>
        <v>Property Investment 100%</v>
      </c>
      <c r="M626" s="19">
        <f>'[32]Active Loanbook_Sorted'!BF626</f>
        <v>0</v>
      </c>
      <c r="N626" s="19">
        <f>'[32]Active Loanbook_Sorted'!BG626</f>
        <v>0</v>
      </c>
      <c r="O626" s="19">
        <f>'[32]Active Loanbook_Sorted'!BH626</f>
        <v>0</v>
      </c>
      <c r="P626" s="19">
        <f>'[32]Active Loanbook_Sorted'!BI626</f>
        <v>0</v>
      </c>
      <c r="Q626" s="19">
        <f>'[32]Active Loanbook_Sorted'!BJ626</f>
        <v>0</v>
      </c>
      <c r="R626" s="2" t="str">
        <f>'[32]Active Loanbook_Sorted'!AA626</f>
        <v>Commercial Property Investment</v>
      </c>
      <c r="S626" s="2" t="str">
        <f>CONCATENATE(GY_ROE_Table4[[#This Row],[Product Type]],":",GY_ROE_Table4[[#This Row],[Sector]])</f>
        <v>Property Investment 100%:Commercial Property Investment</v>
      </c>
      <c r="T626" s="2" t="str">
        <f>IFERROR(VLOOKUP(GY_ROE_Table4[[#This Row],[Product type + Sector]],'[32]Product Grid Match'!$D$5:$G$98,4,0),"-")</f>
        <v>Investment_Real_Estate</v>
      </c>
      <c r="U626" s="2" t="str">
        <f>IFERROR(VLOOKUP(GY_ROE_Table4[[#This Row],[Product type + Sector]],'[32]Product Grid Match'!$D$5:$H$98,5,0),"-")</f>
        <v>Commercial_Inv</v>
      </c>
      <c r="V626" s="2" t="str">
        <f>IFERROR(VLOOKUP(GY_ROE_Table4[[#This Row],[Product type + Sector]],'[32]Product Grid Match'!$D$5:$F$98,3,0),"-")</f>
        <v>Investment_Real_Estate-Commercial_Inv-0</v>
      </c>
      <c r="W626" s="2" t="str">
        <f>'[32]Active Loanbook_Sorted'!AT626</f>
        <v>Eamonn O'Rourke</v>
      </c>
      <c r="X626" s="20">
        <f>'[32]Active Loanbook_Sorted'!AX626</f>
        <v>44344</v>
      </c>
      <c r="Y626" s="20">
        <f>'[32]Active Loanbook_Sorted'!AY626</f>
        <v>45411</v>
      </c>
      <c r="Z626" s="5" t="str">
        <f>'[32]Active Loanbook_Sorted'!AZ626</f>
        <v>May 21</v>
      </c>
      <c r="AA626" s="5" t="str">
        <f>TEXT(GY_ROE_Table4[[#This Row],[Closing Date]],"YYYY")</f>
        <v>2021</v>
      </c>
      <c r="AB626" s="21">
        <f>ROUND(YEARFRAC(GY_ROE_Table4[[#This Row],[Closing Date]],GY_ROE_Table4[[#This Row],[Maturity Date]]),1)</f>
        <v>2.9</v>
      </c>
      <c r="AC626" s="21">
        <f>GY_ROE_Table4[[#This Row],[Tenure (Yrs.)]]*12</f>
        <v>34.799999999999997</v>
      </c>
      <c r="AD626" s="21"/>
      <c r="AE626" s="1">
        <f>'[32]Active Loanbook_Sorted'!W626</f>
        <v>1083500</v>
      </c>
      <c r="AF626" s="1">
        <v>989872.97862136166</v>
      </c>
      <c r="AG626" s="1">
        <f>GY_ROE_Table4[[#This Row],[Facility Amount]]*GY_ROE_Table4[[#This Row],[Tenure (Yrs.)]]</f>
        <v>3142150</v>
      </c>
      <c r="AH626" s="1">
        <f>GY_ROE_Table4[[#This Row],[Facility Amount]]-GY_ROE_Table4[[#This Row],[Estimated Drawn Balance]]</f>
        <v>93627.021378638339</v>
      </c>
      <c r="AI626" s="22">
        <v>1E-3</v>
      </c>
      <c r="AJ626" s="22">
        <v>1E-3</v>
      </c>
      <c r="AK626" s="22">
        <v>6.1500000000000006E-2</v>
      </c>
      <c r="AL626" s="23">
        <f>MAX(GY_ROE_Table4[[#This Row],[Rate Floor]],GY_ROE_Table4[[#This Row],[Reference / Index Rate (%)]])+GY_ROE_Table4[[#This Row],[Spread (%)]]</f>
        <v>6.25E-2</v>
      </c>
      <c r="AM626" s="22">
        <v>5.0000000000000001E-3</v>
      </c>
      <c r="AN626" s="24">
        <v>0</v>
      </c>
      <c r="AO626" s="25">
        <f>IFERROR(GY_ROE_Table4[[#This Row],[Arrangement Fee]]/GY_ROE_Table4[[#This Row],[Facility Amount]],0)</f>
        <v>0</v>
      </c>
      <c r="AP626" s="24">
        <v>0</v>
      </c>
      <c r="AQ626" s="25">
        <f>IFERROR(GY_ROE_Table4[[#This Row],[Exit Fee]]/GY_ROE_Table4[[#This Row],[Facility Amount]],0)</f>
        <v>0</v>
      </c>
      <c r="AR626" s="26">
        <v>0</v>
      </c>
      <c r="AS626" s="22">
        <v>0</v>
      </c>
      <c r="AT626" s="24">
        <v>4000</v>
      </c>
      <c r="AU626" s="158">
        <v>0.05</v>
      </c>
      <c r="AV626" s="158">
        <v>2.2799999999999997E-2</v>
      </c>
      <c r="AW626" s="158">
        <v>1.0699999999999999E-2</v>
      </c>
      <c r="AX626" s="159" t="s">
        <v>1059</v>
      </c>
      <c r="AY626" s="27"/>
      <c r="AZ626" s="22" t="b">
        <v>0</v>
      </c>
      <c r="BA626" s="28" t="str">
        <f>"Q" &amp; ROUNDUP(MONTH(GY_ROE_Table4[[#This Row],[Closing Date]])/3,0) &amp;" " &amp; TEXT(GY_ROE_Table4[[#This Row],[Closing Date]],"YY")</f>
        <v>Q2 21</v>
      </c>
      <c r="BB626" s="22"/>
      <c r="BC626" s="22">
        <f>GY_ROE_Table4[[#This Row],[LGD (%)]]*GY_ROE_Table4[[#This Row],[PD (%)]]</f>
        <v>1.14E-3</v>
      </c>
      <c r="BD626" s="26">
        <f>GY_ROE_Table4[[#This Row],[Tenure (Yrs.)]]*GY_ROE_Table4[[#This Row],[Estimated Drawn Balance]]*(GY_ROE_Table4[[#This Row],[Spread (%)]]-GY_ROE_Table4[[#This Row],[BBB Fee (%)]])</f>
        <v>162190.68754711011</v>
      </c>
      <c r="BE626" s="26">
        <f>GY_ROE_Table4[[#This Row],[Interest Income over life (net of BBB cost)]]-GY_ROE_Table4[[#This Row],[Margin Income over life (net of BBB cost)]]</f>
        <v>2870.6316380019416</v>
      </c>
      <c r="BF626" s="29">
        <f>GY_ROE_Table4[[#This Row],[Arrangement Fee]]+GY_ROE_Table4[[#This Row],[Exit Fee]]-GY_ROE_Table4[[#This Row],[Introducer Fee]]</f>
        <v>0</v>
      </c>
      <c r="BG626" s="30">
        <f>IFERROR(GY_ROE_Table4[[#This Row],[AF+EF-IF]]/GY_ROE_Table4[[#This Row],[Facility Amount]],0)</f>
        <v>0</v>
      </c>
      <c r="BH626" s="29">
        <f>GY_ROE_Table4[[#This Row],[Total Fee]]-GY_ROE_Table4[[#This Row],[AF+EF-IF]]</f>
        <v>4000</v>
      </c>
      <c r="BI626" s="29">
        <f>GY_ROE_Table4[[#This Row],[Tenure (Yrs.)]]*GY_ROE_Table4[[#This Row],[Estimated Drawn Balance]]*(GY_ROE_Table4[[#This Row],[Interest Rate (%)]]-GY_ROE_Table4[[#This Row],[BBB Fee (%)]]-GY_ROE_Table4[[#This Row],[Funding Cost (%)]])</f>
        <v>134345.56065849119</v>
      </c>
      <c r="BJ626" s="24">
        <f>GY_ROE_Table4[[#This Row],[Tenure (Yrs.)]]*GY_ROE_Table4[[#This Row],[Estimated Drawn Balance]]*(GY_ROE_Table4[[#This Row],[Interest Rate (%)]]-GY_ROE_Table4[[#This Row],[BBB Fee (%)]])</f>
        <v>165061.31918511205</v>
      </c>
      <c r="BK626" s="24">
        <f>GY_ROE_Table4[[#This Row],[Arrangement Fee]]+GY_ROE_Table4[[#This Row],[Exit Fee]]-GY_ROE_Table4[[#This Row],[Introducer Fee]]+GY_ROE_Table4[[#This Row],[Legal Admin Fee]]</f>
        <v>4000</v>
      </c>
      <c r="BL626" s="24">
        <f>GY_ROE_Table4[[#This Row],[Estimated Undrawn balance]]*GY_ROE_Table4[[#This Row],[Tenure (Yrs.)]]*GY_ROE_Table4[[#This Row],[Non-UT Fee (%)]]</f>
        <v>0</v>
      </c>
      <c r="BM626" s="24">
        <f>GY_ROE_Table4[[#This Row],[Fee Income (net of Introducer fee and Non-UT fee)]]+GY_ROE_Table4[[#This Row],[Non-UT fee]]</f>
        <v>4000</v>
      </c>
      <c r="BN626" s="30">
        <f>IFERROR(GY_ROE_Table4[[#This Row],[Total Fee]]/GY_ROE_Table4[[#This Row],[Facility Amount]],0)</f>
        <v>3.6917397323488694E-3</v>
      </c>
      <c r="BO626" s="29">
        <f>GY_ROE_Table4[[#This Row],[Interest Income over life (net of BBB cost)]]+GY_ROE_Table4[[#This Row],[Total Fee]]</f>
        <v>169061.31918511205</v>
      </c>
      <c r="BP626" s="29">
        <f>GY_ROE_Table4[[#This Row],[Total Fee]]+GY_ROE_Table4[[#This Row],[Margin Income over life (net of BBB cost)]]</f>
        <v>166190.68754711011</v>
      </c>
      <c r="BQ626" s="29">
        <f>(GY_ROE_Table4[[#This Row],[Estimated Drawn Balance over-life]]*0.35%)+GY_ROE_Table4[[#This Row],[Margin + Fee over life]]</f>
        <v>176237.89828011693</v>
      </c>
      <c r="BR626" s="24">
        <f>GY_ROE_Table4[[#This Row],[Estimated Drawn Balance]]*GY_ROE_Table4[[#This Row],[Tenure (Yrs.)]]</f>
        <v>2870631.6380019486</v>
      </c>
      <c r="BS626" s="31">
        <f>IFERROR(GY_ROE_Table4[[#This Row],[Margin + Fee over life]]/GY_ROE_Table4[[#This Row],[Estimated Drawn Balance over-life]],0)</f>
        <v>5.7893421554701507E-2</v>
      </c>
      <c r="BT626" s="22">
        <f>IFERROR(GY_ROE_Table4[[#This Row],[Total Income over life]]/GY_ROE_Table4[[#This Row],[Estimated Drawn Balance over-life]],0)</f>
        <v>5.8893421554701508E-2</v>
      </c>
      <c r="BU626" s="26">
        <f>GY_ROE_Table4[[#This Row],[Tenure (Yrs.)]]*GY_ROE_Table4[[#This Row],[Estimated Drawn Balance]]*GY_ROE_Table4[[#This Row],[Interest Rate (%)]]</f>
        <v>179414.47737512179</v>
      </c>
      <c r="BV626" s="26">
        <f>-GY_ROE_Table4[[#This Row],[Tenure (Yrs.)]]*GY_ROE_Table4[[#This Row],[Estimated Drawn Balance]]*GY_ROE_Table4[[#This Row],[Funding Cost (%)]]</f>
        <v>-30715.758526620848</v>
      </c>
      <c r="BW626" s="26">
        <f>GY_ROE_Table4[[#This Row],[Total Fee]]</f>
        <v>4000</v>
      </c>
      <c r="BX626" s="26">
        <f>-GY_ROE_Table4[[#This Row],[Tenure (Yrs.)]]*GY_ROE_Table4[[#This Row],[Estimated Drawn Balance]]*GY_ROE_Table4[[#This Row],[BBB Fee (%)]]</f>
        <v>-14353.158190009743</v>
      </c>
      <c r="BY626" s="26">
        <f>SUM(Table185[[#This Row],[Gross Interest Income]:[BBB Fee Cost]])</f>
        <v>138345.56065849119</v>
      </c>
      <c r="BZ62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3007.33639509471</v>
      </c>
      <c r="CA626" s="26">
        <f>Table185[[#This Row],[Operating Income]]+Table185[[#This Row],[Operating Expenses]]</f>
        <v>55338.224263396478</v>
      </c>
      <c r="CB626" s="26">
        <f>-GY_ROE_Table4[[#This Row],[Estimated Drawn Balance]]*GY_ROE_Table4[[#This Row],[LGD (%)]]*GY_ROE_Table4[[#This Row],[PD (%)]]*MIN(1,GY_ROE_Table4[[#This Row],[Tenure (Yrs.)]])</f>
        <v>-1128.4551956283522</v>
      </c>
      <c r="CC626" s="26">
        <f>Table185[[#This Row],[Income before loan losses]]+Table185[[#This Row],[Loan Losses (Year 1)]]</f>
        <v>54209.769067768124</v>
      </c>
      <c r="CD626" s="164">
        <f>-'[32]ROE Inputs'!$I$5*Table185[[#This Row],[PBT]]</f>
        <v>-12468.246885586668</v>
      </c>
      <c r="CE626" s="26">
        <f>Table185[[#This Row],[PBT]]+Table185[[#This Row],[Tax]]</f>
        <v>41741.522182181456</v>
      </c>
      <c r="CF626" s="26">
        <f>IFERROR(VLOOKUP(GY_ROE_Table4[[#This Row],[Loan Name]],'[32]US loans'!$E:CD,78,0),0)</f>
        <v>0</v>
      </c>
      <c r="CG62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13512.3944472831</v>
      </c>
      <c r="CH626" s="26">
        <f>Table185[[#This Row],[Avg EAD]]*GY_ROE_Table4[[#This Row],[RW (%)]]</f>
        <v>202702.47888945663</v>
      </c>
      <c r="CI626" s="26">
        <f>Table185[[#This Row],[Avg RWA]]*'[32]ROE Inputs'!$K$5</f>
        <v>30405.371833418492</v>
      </c>
      <c r="CJ626" s="26">
        <f>Table185[[#This Row],[CET 1 Required]]*GY_ROE_Table4[[#This Row],[Tenure (Yrs.)]]</f>
        <v>88175.578316913627</v>
      </c>
      <c r="CK626" s="26">
        <f>IFERROR(VLOOKUP(GY_ROE_Table4[[#This Row],[Loan Name]],'[32]US loans'!$E:CH,82,0),0)</f>
        <v>0</v>
      </c>
      <c r="CL626" s="31">
        <f>Table185[[#This Row],[PAT]]/Table185[[#This Row],[CET 1 Required]]/GY_ROE_Table4[[#This Row],[Tenure (Yrs.)]]</f>
        <v>0.47339096583134854</v>
      </c>
      <c r="CM626" s="31"/>
      <c r="CN626" s="26"/>
      <c r="CO626" s="26"/>
      <c r="CP626" s="26"/>
      <c r="CQ626" s="26"/>
      <c r="CR626" s="26"/>
      <c r="CS626" s="26"/>
      <c r="CT62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62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Inv</v>
      </c>
      <c r="CV62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626" s="26" t="str">
        <f>_xlfn.XLOOKUP(GY_ROE_Table4[[#This Row],[Loan No.]],'[50]Current Loanbook'!$B$2:$B$618,'[50]Current Loanbook'!$ES$2:$ES$618,"N/A",0,1)</f>
        <v>N/A</v>
      </c>
      <c r="CX626" s="26" t="str">
        <f>_xlfn.XLOOKUP(GY_ROE_Table4[[#This Row],[Loan No.]],'[50]Current Loanbook'!$B$2:$B$618,'[50]Current Loanbook'!$ET$2:$ET$618,"N/A",0,1)</f>
        <v>N/A</v>
      </c>
      <c r="CY626" s="26" t="str">
        <f>_xlfn.XLOOKUP(GY_ROE_Table4[[#This Row],[Loan No.]],'[50]Current Loanbook'!$B$2:$B$618,'[50]Current Loanbook'!$EU$2:$EU$618,"N/A",0,1)</f>
        <v>N/A</v>
      </c>
      <c r="CZ626" s="26" t="str">
        <f t="shared" si="28"/>
        <v>Investment_Real_Estate-Hospitality_and_Leisure_Inv</v>
      </c>
      <c r="DA626" s="26" t="str">
        <f t="shared" si="29"/>
        <v>Investment_Real_Estate-Hospitality_and_Leisure_Inv-Hotel</v>
      </c>
      <c r="DB626" s="26"/>
      <c r="DC626" s="26">
        <f>Table185[[#This Row],[Avg RWA]]*GY_ROE_Table4[[#This Row],[Tenure (Yrs.)]]</f>
        <v>587837.18877942418</v>
      </c>
    </row>
    <row r="627" spans="2:107" s="2" customFormat="1" ht="72" x14ac:dyDescent="0.3">
      <c r="B627" s="5">
        <f t="shared" si="27"/>
        <v>84</v>
      </c>
      <c r="C627" s="5"/>
      <c r="D627" s="2">
        <f>'[32]Active Loanbook_Sorted'!P627</f>
        <v>2200000187</v>
      </c>
      <c r="E627" s="2" t="str">
        <f>'[32]Active Loanbook_Sorted'!B627</f>
        <v>Bluecroft - IPE Jubilee - Prop Dev - Facility B - CBILS - ON Share</v>
      </c>
      <c r="F627" s="2" t="str">
        <f>'[32]Active Loanbook_Sorted'!BA627</f>
        <v>CBILS</v>
      </c>
      <c r="G627" s="2" t="str">
        <f>'[32]Active Loanbook_Sorted'!I627</f>
        <v>OakNorth Bank plc</v>
      </c>
      <c r="H627" s="2" t="str">
        <f>'[32]Active Loanbook_Sorted'!J627</f>
        <v>Bluecroft - IPE Jubilee Limited</v>
      </c>
      <c r="I627" s="2" t="str">
        <f>'[32]Active Loanbook_Sorted'!K627</f>
        <v>Bluecroft - IPE Jubilee Limited</v>
      </c>
      <c r="K627" s="2" t="str">
        <f>'[32]Active Loanbook_Sorted'!BB627</f>
        <v xml:space="preserve">Property Development </v>
      </c>
      <c r="L627" s="2" t="str">
        <f>GY_ROE_Table4[[#This Row],[Product Type]]</f>
        <v xml:space="preserve">Property Development </v>
      </c>
      <c r="M627" s="19">
        <f>'[32]Active Loanbook_Sorted'!BF627</f>
        <v>0</v>
      </c>
      <c r="N627" s="19">
        <f>'[32]Active Loanbook_Sorted'!BG627</f>
        <v>0</v>
      </c>
      <c r="O627" s="19">
        <f>'[32]Active Loanbook_Sorted'!BH627</f>
        <v>0</v>
      </c>
      <c r="P627" s="19">
        <f>'[32]Active Loanbook_Sorted'!BI627</f>
        <v>0</v>
      </c>
      <c r="Q627" s="19">
        <f>'[32]Active Loanbook_Sorted'!BJ627</f>
        <v>0</v>
      </c>
      <c r="R627" s="2" t="str">
        <f>'[32]Active Loanbook_Sorted'!AA627</f>
        <v>Residential Property Development</v>
      </c>
      <c r="S627" s="2" t="str">
        <f>CONCATENATE(GY_ROE_Table4[[#This Row],[Product Type]],":",GY_ROE_Table4[[#This Row],[Sector]])</f>
        <v>Property Development :Residential Property Development</v>
      </c>
      <c r="T627" s="2" t="str">
        <f>IFERROR(VLOOKUP(GY_ROE_Table4[[#This Row],[Product type + Sector]],'[32]Product Grid Match'!$D$5:$G$98,4,0),"-")</f>
        <v>Development_Real_Estate</v>
      </c>
      <c r="U627" s="2" t="str">
        <f>IFERROR(VLOOKUP(GY_ROE_Table4[[#This Row],[Product type + Sector]],'[32]Product Grid Match'!$D$5:$H$98,5,0),"-")</f>
        <v>Residential_Dev</v>
      </c>
      <c r="V627" s="2" t="str">
        <f>IFERROR(VLOOKUP(GY_ROE_Table4[[#This Row],[Product type + Sector]],'[32]Product Grid Match'!$D$5:$F$98,3,0),"-")</f>
        <v>Development_Real_Estate-Residential_Dev-0</v>
      </c>
      <c r="W627" s="2" t="str">
        <f>'[32]Active Loanbook_Sorted'!AT627</f>
        <v>Damien Hughes</v>
      </c>
      <c r="X627" s="20">
        <f>'[32]Active Loanbook_Sorted'!AX627</f>
        <v>44344</v>
      </c>
      <c r="Y627" s="20">
        <f>'[32]Active Loanbook_Sorted'!AY627</f>
        <v>44833</v>
      </c>
      <c r="Z627" s="5" t="str">
        <f>'[32]Active Loanbook_Sorted'!AZ627</f>
        <v>May 21</v>
      </c>
      <c r="AA627" s="5" t="str">
        <f>TEXT(GY_ROE_Table4[[#This Row],[Closing Date]],"YYYY")</f>
        <v>2021</v>
      </c>
      <c r="AB627" s="21">
        <f>ROUND(YEARFRAC(GY_ROE_Table4[[#This Row],[Closing Date]],GY_ROE_Table4[[#This Row],[Maturity Date]]),1)</f>
        <v>1.3</v>
      </c>
      <c r="AC627" s="21">
        <f>GY_ROE_Table4[[#This Row],[Tenure (Yrs.)]]*12</f>
        <v>15.600000000000001</v>
      </c>
      <c r="AD627" s="21"/>
      <c r="AE627" s="1">
        <f>'[32]Active Loanbook_Sorted'!W627</f>
        <v>2320000</v>
      </c>
      <c r="AF627" s="1">
        <v>1323055.4754349685</v>
      </c>
      <c r="AG627" s="1">
        <f>GY_ROE_Table4[[#This Row],[Facility Amount]]*GY_ROE_Table4[[#This Row],[Tenure (Yrs.)]]</f>
        <v>3016000</v>
      </c>
      <c r="AH627" s="1">
        <f>GY_ROE_Table4[[#This Row],[Facility Amount]]-GY_ROE_Table4[[#This Row],[Estimated Drawn Balance]]</f>
        <v>996944.52456503152</v>
      </c>
      <c r="AI627" s="22">
        <v>7.9299999999999995E-3</v>
      </c>
      <c r="AJ627" s="22">
        <v>1E-3</v>
      </c>
      <c r="AK627" s="22">
        <v>6.1500000000000006E-2</v>
      </c>
      <c r="AL627" s="23">
        <f>MAX(GY_ROE_Table4[[#This Row],[Rate Floor]],GY_ROE_Table4[[#This Row],[Reference / Index Rate (%)]])+GY_ROE_Table4[[#This Row],[Spread (%)]]</f>
        <v>6.9430000000000006E-2</v>
      </c>
      <c r="AM627" s="22">
        <v>5.0000000000000001E-3</v>
      </c>
      <c r="AN627" s="24">
        <v>0</v>
      </c>
      <c r="AO627" s="25">
        <f>IFERROR(GY_ROE_Table4[[#This Row],[Arrangement Fee]]/GY_ROE_Table4[[#This Row],[Facility Amount]],0)</f>
        <v>0</v>
      </c>
      <c r="AP627" s="24">
        <v>0</v>
      </c>
      <c r="AQ627" s="25">
        <f>IFERROR(GY_ROE_Table4[[#This Row],[Exit Fee]]/GY_ROE_Table4[[#This Row],[Facility Amount]],0)</f>
        <v>0</v>
      </c>
      <c r="AR627" s="26">
        <v>0</v>
      </c>
      <c r="AS627" s="22">
        <v>3.0750000000000003E-2</v>
      </c>
      <c r="AT627" s="24">
        <v>3000</v>
      </c>
      <c r="AU627" s="158">
        <v>0.05</v>
      </c>
      <c r="AV627" s="158">
        <v>2.2799999999999997E-2</v>
      </c>
      <c r="AW627" s="158">
        <v>7.6E-3</v>
      </c>
      <c r="AX627" s="159" t="s">
        <v>1053</v>
      </c>
      <c r="AY627" s="27"/>
      <c r="AZ627" s="22" t="b">
        <v>0</v>
      </c>
      <c r="BA627" s="28" t="str">
        <f>"Q" &amp; ROUNDUP(MONTH(GY_ROE_Table4[[#This Row],[Closing Date]])/3,0) &amp;" " &amp; TEXT(GY_ROE_Table4[[#This Row],[Closing Date]],"YY")</f>
        <v>Q2 21</v>
      </c>
      <c r="BB627" s="22"/>
      <c r="BC627" s="22">
        <f>GY_ROE_Table4[[#This Row],[LGD (%)]]*GY_ROE_Table4[[#This Row],[PD (%)]]</f>
        <v>1.14E-3</v>
      </c>
      <c r="BD627" s="26">
        <f>GY_ROE_Table4[[#This Row],[Tenure (Yrs.)]]*GY_ROE_Table4[[#This Row],[Estimated Drawn Balance]]*(GY_ROE_Table4[[#This Row],[Spread (%)]]-GY_ROE_Table4[[#This Row],[BBB Fee (%)]])</f>
        <v>97178.424670698456</v>
      </c>
      <c r="BE627" s="26">
        <f>GY_ROE_Table4[[#This Row],[Interest Income over life (net of BBB cost)]]-GY_ROE_Table4[[#This Row],[Margin Income over life (net of BBB cost)]]</f>
        <v>13639.378896259077</v>
      </c>
      <c r="BF627" s="29">
        <f>GY_ROE_Table4[[#This Row],[Arrangement Fee]]+GY_ROE_Table4[[#This Row],[Exit Fee]]-GY_ROE_Table4[[#This Row],[Introducer Fee]]</f>
        <v>0</v>
      </c>
      <c r="BG627" s="30">
        <f>IFERROR(GY_ROE_Table4[[#This Row],[AF+EF-IF]]/GY_ROE_Table4[[#This Row],[Facility Amount]],0)</f>
        <v>0</v>
      </c>
      <c r="BH627" s="29">
        <f>GY_ROE_Table4[[#This Row],[Total Fee]]-GY_ROE_Table4[[#This Row],[AF+EF-IF]]</f>
        <v>42852.857369487137</v>
      </c>
      <c r="BI627" s="29">
        <f>GY_ROE_Table4[[#This Row],[Tenure (Yrs.)]]*GY_ROE_Table4[[#This Row],[Estimated Drawn Balance]]*(GY_ROE_Table4[[#This Row],[Interest Rate (%)]]-GY_ROE_Table4[[#This Row],[BBB Fee (%)]]-GY_ROE_Table4[[#This Row],[Funding Cost (%)]])</f>
        <v>97746.015469660037</v>
      </c>
      <c r="BJ627" s="24">
        <f>GY_ROE_Table4[[#This Row],[Tenure (Yrs.)]]*GY_ROE_Table4[[#This Row],[Estimated Drawn Balance]]*(GY_ROE_Table4[[#This Row],[Interest Rate (%)]]-GY_ROE_Table4[[#This Row],[BBB Fee (%)]])</f>
        <v>110817.80356695753</v>
      </c>
      <c r="BK627" s="24">
        <f>GY_ROE_Table4[[#This Row],[Arrangement Fee]]+GY_ROE_Table4[[#This Row],[Exit Fee]]-GY_ROE_Table4[[#This Row],[Introducer Fee]]+GY_ROE_Table4[[#This Row],[Legal Admin Fee]]</f>
        <v>3000</v>
      </c>
      <c r="BL627" s="24">
        <f>GY_ROE_Table4[[#This Row],[Estimated Undrawn balance]]*GY_ROE_Table4[[#This Row],[Tenure (Yrs.)]]*GY_ROE_Table4[[#This Row],[Non-UT Fee (%)]]</f>
        <v>39852.857369487137</v>
      </c>
      <c r="BM627" s="24">
        <f>GY_ROE_Table4[[#This Row],[Fee Income (net of Introducer fee and Non-UT fee)]]+GY_ROE_Table4[[#This Row],[Non-UT fee]]</f>
        <v>42852.857369487137</v>
      </c>
      <c r="BN627" s="30">
        <f>IFERROR(GY_ROE_Table4[[#This Row],[Total Fee]]/GY_ROE_Table4[[#This Row],[Facility Amount]],0)</f>
        <v>1.8471059210985834E-2</v>
      </c>
      <c r="BO627" s="29">
        <f>GY_ROE_Table4[[#This Row],[Interest Income over life (net of BBB cost)]]+GY_ROE_Table4[[#This Row],[Total Fee]]</f>
        <v>153670.66093644468</v>
      </c>
      <c r="BP627" s="29">
        <f>GY_ROE_Table4[[#This Row],[Total Fee]]+GY_ROE_Table4[[#This Row],[Margin Income over life (net of BBB cost)]]</f>
        <v>140031.28204018559</v>
      </c>
      <c r="BQ627" s="29">
        <f>(GY_ROE_Table4[[#This Row],[Estimated Drawn Balance over-life]]*0.35%)+GY_ROE_Table4[[#This Row],[Margin + Fee over life]]</f>
        <v>146051.18445341469</v>
      </c>
      <c r="BR627" s="24">
        <f>GY_ROE_Table4[[#This Row],[Estimated Drawn Balance]]*GY_ROE_Table4[[#This Row],[Tenure (Yrs.)]]</f>
        <v>1719972.1180654592</v>
      </c>
      <c r="BS627" s="31">
        <f>IFERROR(GY_ROE_Table4[[#This Row],[Margin + Fee over life]]/GY_ROE_Table4[[#This Row],[Estimated Drawn Balance over-life]],0)</f>
        <v>8.1414855839457415E-2</v>
      </c>
      <c r="BT627" s="22">
        <f>IFERROR(GY_ROE_Table4[[#This Row],[Total Income over life]]/GY_ROE_Table4[[#This Row],[Estimated Drawn Balance over-life]],0)</f>
        <v>8.9344855839457407E-2</v>
      </c>
      <c r="BU627" s="26">
        <f>GY_ROE_Table4[[#This Row],[Tenure (Yrs.)]]*GY_ROE_Table4[[#This Row],[Estimated Drawn Balance]]*GY_ROE_Table4[[#This Row],[Interest Rate (%)]]</f>
        <v>119417.66415728485</v>
      </c>
      <c r="BV627" s="26">
        <f>-GY_ROE_Table4[[#This Row],[Tenure (Yrs.)]]*GY_ROE_Table4[[#This Row],[Estimated Drawn Balance]]*GY_ROE_Table4[[#This Row],[Funding Cost (%)]]</f>
        <v>-13071.788097297489</v>
      </c>
      <c r="BW627" s="26">
        <f>GY_ROE_Table4[[#This Row],[Total Fee]]</f>
        <v>42852.857369487137</v>
      </c>
      <c r="BX627" s="26">
        <f>-GY_ROE_Table4[[#This Row],[Tenure (Yrs.)]]*GY_ROE_Table4[[#This Row],[Estimated Drawn Balance]]*GY_ROE_Table4[[#This Row],[BBB Fee (%)]]</f>
        <v>-8599.8605903272964</v>
      </c>
      <c r="BY627" s="26">
        <f>SUM(Table185[[#This Row],[Gross Interest Income]:[BBB Fee Cost]])</f>
        <v>140598.8728391472</v>
      </c>
      <c r="BZ62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4359.32370348832</v>
      </c>
      <c r="CA627" s="26">
        <f>Table185[[#This Row],[Operating Income]]+Table185[[#This Row],[Operating Expenses]]</f>
        <v>56239.549135658875</v>
      </c>
      <c r="CB627" s="26">
        <f>-GY_ROE_Table4[[#This Row],[Estimated Drawn Balance]]*GY_ROE_Table4[[#This Row],[LGD (%)]]*GY_ROE_Table4[[#This Row],[PD (%)]]*MIN(1,GY_ROE_Table4[[#This Row],[Tenure (Yrs.)]])</f>
        <v>-1508.283241995864</v>
      </c>
      <c r="CC627" s="26">
        <f>Table185[[#This Row],[Income before loan losses]]+Table185[[#This Row],[Loan Losses (Year 1)]]</f>
        <v>54731.265893663011</v>
      </c>
      <c r="CD627" s="164">
        <f>-'[32]ROE Inputs'!$I$5*Table185[[#This Row],[PBT]]</f>
        <v>-12588.191155542492</v>
      </c>
      <c r="CE627" s="26">
        <f>Table185[[#This Row],[PBT]]+Table185[[#This Row],[Tax]]</f>
        <v>42143.074738120515</v>
      </c>
      <c r="CF627" s="26">
        <f>IFERROR(VLOOKUP(GY_ROE_Table4[[#This Row],[Loan Name]],'[32]US loans'!$E:CD,78,0),0)</f>
        <v>0</v>
      </c>
      <c r="CG62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47118.4458002923</v>
      </c>
      <c r="CH627" s="26">
        <f>Table185[[#This Row],[Avg EAD]]*GY_ROE_Table4[[#This Row],[RW (%)]]</f>
        <v>524135.53374008765</v>
      </c>
      <c r="CI627" s="26">
        <f>Table185[[#This Row],[Avg RWA]]*'[32]ROE Inputs'!$K$5</f>
        <v>78620.330061013141</v>
      </c>
      <c r="CJ627" s="26">
        <f>Table185[[#This Row],[CET 1 Required]]*GY_ROE_Table4[[#This Row],[Tenure (Yrs.)]]</f>
        <v>102206.42907931708</v>
      </c>
      <c r="CK627" s="26">
        <f>IFERROR(VLOOKUP(GY_ROE_Table4[[#This Row],[Loan Name]],'[32]US loans'!$E:CH,82,0),0)</f>
        <v>0</v>
      </c>
      <c r="CL627" s="31">
        <f>Table185[[#This Row],[PAT]]/Table185[[#This Row],[CET 1 Required]]/GY_ROE_Table4[[#This Row],[Tenure (Yrs.)]]</f>
        <v>0.4123329140617511</v>
      </c>
      <c r="CM627" s="31"/>
      <c r="CN627" s="26"/>
      <c r="CO627" s="26"/>
      <c r="CP627" s="26"/>
      <c r="CQ627" s="26"/>
      <c r="CR627" s="26"/>
      <c r="CS627" s="26"/>
      <c r="CT62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2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2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27" s="26" t="str">
        <f>_xlfn.XLOOKUP(GY_ROE_Table4[[#This Row],[Loan No.]],'[50]Current Loanbook'!$B$2:$B$618,'[50]Current Loanbook'!$ES$2:$ES$618,"N/A",0,1)</f>
        <v>N/A</v>
      </c>
      <c r="CX627" s="26" t="str">
        <f>_xlfn.XLOOKUP(GY_ROE_Table4[[#This Row],[Loan No.]],'[50]Current Loanbook'!$B$2:$B$618,'[50]Current Loanbook'!$ET$2:$ET$618,"N/A",0,1)</f>
        <v>N/A</v>
      </c>
      <c r="CY627" s="26" t="str">
        <f>_xlfn.XLOOKUP(GY_ROE_Table4[[#This Row],[Loan No.]],'[50]Current Loanbook'!$B$2:$B$618,'[50]Current Loanbook'!$EU$2:$EU$618,"N/A",0,1)</f>
        <v>N/A</v>
      </c>
      <c r="CZ627" s="26" t="str">
        <f t="shared" si="28"/>
        <v>Development_Real_Estate-Residential_Dev</v>
      </c>
      <c r="DA627" s="26" t="str">
        <f t="shared" si="29"/>
        <v>Development_Real_Estate-Residential_Dev-Residential_accommodation</v>
      </c>
      <c r="DB627" s="26"/>
      <c r="DC627" s="26">
        <f>Table185[[#This Row],[Avg RWA]]*GY_ROE_Table4[[#This Row],[Tenure (Yrs.)]]</f>
        <v>681376.19386211399</v>
      </c>
    </row>
    <row r="628" spans="2:107" s="2" customFormat="1" ht="43.2" x14ac:dyDescent="0.3">
      <c r="B628" s="5">
        <f t="shared" si="27"/>
        <v>85</v>
      </c>
      <c r="C628" s="5"/>
      <c r="D628" s="2">
        <f>'[32]Active Loanbook_Sorted'!P628</f>
        <v>1200000141</v>
      </c>
      <c r="E628" s="2" t="str">
        <f>'[32]Active Loanbook_Sorted'!B628</f>
        <v>Bright Minds Daycare Limited - Business Trading - Facility D - CBILS</v>
      </c>
      <c r="F628" s="2" t="str">
        <f>'[32]Active Loanbook_Sorted'!BA628</f>
        <v>CBILS</v>
      </c>
      <c r="G628" s="2" t="str">
        <f>'[32]Active Loanbook_Sorted'!I628</f>
        <v>OakNorth Bank plc</v>
      </c>
      <c r="H628" s="2" t="str">
        <f>'[32]Active Loanbook_Sorted'!J628</f>
        <v>Bright Minds Daycare Limited</v>
      </c>
      <c r="I628" s="2" t="str">
        <f>'[32]Active Loanbook_Sorted'!K628</f>
        <v>Bright Minds Daycare Limited</v>
      </c>
      <c r="K628" s="2" t="str">
        <f>'[32]Active Loanbook_Sorted'!BB628</f>
        <v xml:space="preserve">Business Trading </v>
      </c>
      <c r="L628" s="2" t="str">
        <f>GY_ROE_Table4[[#This Row],[Product Type]]</f>
        <v xml:space="preserve">Business Trading </v>
      </c>
      <c r="M628" s="19">
        <f>'[32]Active Loanbook_Sorted'!BF628</f>
        <v>0</v>
      </c>
      <c r="N628" s="19">
        <f>'[32]Active Loanbook_Sorted'!BG628</f>
        <v>0</v>
      </c>
      <c r="O628" s="19">
        <f>'[32]Active Loanbook_Sorted'!BH628</f>
        <v>0</v>
      </c>
      <c r="P628" s="19">
        <f>'[32]Active Loanbook_Sorted'!BI628</f>
        <v>0</v>
      </c>
      <c r="Q628" s="19">
        <f>'[32]Active Loanbook_Sorted'!BJ628</f>
        <v>0</v>
      </c>
      <c r="R628" s="2" t="str">
        <f>'[32]Active Loanbook_Sorted'!AA628</f>
        <v>Child-care &amp; Education</v>
      </c>
      <c r="S628" s="2" t="str">
        <f>CONCATENATE(GY_ROE_Table4[[#This Row],[Product Type]],":",GY_ROE_Table4[[#This Row],[Sector]])</f>
        <v>Business Trading :Child-care &amp; Education</v>
      </c>
      <c r="T628" s="2" t="str">
        <f>IFERROR(VLOOKUP(GY_ROE_Table4[[#This Row],[Product type + Sector]],'[32]Product Grid Match'!$D$5:$G$98,4,0),"-")</f>
        <v>Business_Loans</v>
      </c>
      <c r="U628" s="2" t="str">
        <f>IFERROR(VLOOKUP(GY_ROE_Table4[[#This Row],[Product type + Sector]],'[32]Product Grid Match'!$D$5:$H$98,5,0),"-")</f>
        <v>Education</v>
      </c>
      <c r="V628" s="2" t="str">
        <f>IFERROR(VLOOKUP(GY_ROE_Table4[[#This Row],[Product type + Sector]],'[32]Product Grid Match'!$D$5:$F$98,3,0),"-")</f>
        <v>Business_Loans-Education-Nurseries_and_Child-care</v>
      </c>
      <c r="W628" s="2" t="str">
        <f>'[32]Active Loanbook_Sorted'!AT628</f>
        <v>James Nelson</v>
      </c>
      <c r="X628" s="20">
        <f>'[32]Active Loanbook_Sorted'!AX628</f>
        <v>44344</v>
      </c>
      <c r="Y628" s="20">
        <f>'[32]Active Loanbook_Sorted'!AY628</f>
        <v>46164</v>
      </c>
      <c r="Z628" s="5" t="str">
        <f>'[32]Active Loanbook_Sorted'!AZ628</f>
        <v>May 21</v>
      </c>
      <c r="AA628" s="5" t="str">
        <f>TEXT(GY_ROE_Table4[[#This Row],[Closing Date]],"YYYY")</f>
        <v>2021</v>
      </c>
      <c r="AB628" s="21">
        <f>ROUND(YEARFRAC(GY_ROE_Table4[[#This Row],[Closing Date]],GY_ROE_Table4[[#This Row],[Maturity Date]]),1)</f>
        <v>5</v>
      </c>
      <c r="AC628" s="21">
        <f>GY_ROE_Table4[[#This Row],[Tenure (Yrs.)]]*12</f>
        <v>60</v>
      </c>
      <c r="AD628" s="21"/>
      <c r="AE628" s="1">
        <f>'[32]Active Loanbook_Sorted'!W628</f>
        <v>240000</v>
      </c>
      <c r="AF628" s="1">
        <v>160900.72683877609</v>
      </c>
      <c r="AG628" s="1">
        <f>GY_ROE_Table4[[#This Row],[Facility Amount]]*GY_ROE_Table4[[#This Row],[Tenure (Yrs.)]]</f>
        <v>1200000</v>
      </c>
      <c r="AH628" s="1">
        <f>GY_ROE_Table4[[#This Row],[Facility Amount]]-GY_ROE_Table4[[#This Row],[Estimated Drawn Balance]]</f>
        <v>79099.273161223915</v>
      </c>
      <c r="AI628" s="22">
        <v>8.0000000000000002E-3</v>
      </c>
      <c r="AJ628" s="22">
        <v>1E-3</v>
      </c>
      <c r="AK628" s="22">
        <v>6.7599999999999993E-2</v>
      </c>
      <c r="AL628" s="23">
        <f>MAX(GY_ROE_Table4[[#This Row],[Rate Floor]],GY_ROE_Table4[[#This Row],[Reference / Index Rate (%)]])+GY_ROE_Table4[[#This Row],[Spread (%)]]</f>
        <v>7.5600000000000001E-2</v>
      </c>
      <c r="AM628" s="22">
        <v>0.01</v>
      </c>
      <c r="AN628" s="24">
        <v>0</v>
      </c>
      <c r="AO628" s="25">
        <f>IFERROR(GY_ROE_Table4[[#This Row],[Arrangement Fee]]/GY_ROE_Table4[[#This Row],[Facility Amount]],0)</f>
        <v>0</v>
      </c>
      <c r="AP628" s="24">
        <v>0</v>
      </c>
      <c r="AQ628" s="25">
        <f>IFERROR(GY_ROE_Table4[[#This Row],[Exit Fee]]/GY_ROE_Table4[[#This Row],[Facility Amount]],0)</f>
        <v>0</v>
      </c>
      <c r="AR628" s="26">
        <v>0</v>
      </c>
      <c r="AS628" s="22">
        <v>3.3799999999999997E-2</v>
      </c>
      <c r="AT628" s="24">
        <v>3000</v>
      </c>
      <c r="AU628" s="158">
        <v>0.05</v>
      </c>
      <c r="AV628" s="158">
        <v>3.15E-2</v>
      </c>
      <c r="AW628" s="158">
        <v>1.38E-2</v>
      </c>
      <c r="AX628" s="159" t="s">
        <v>1092</v>
      </c>
      <c r="AY628" s="27"/>
      <c r="AZ628" s="22" t="b">
        <v>0</v>
      </c>
      <c r="BA628" s="28" t="str">
        <f>"Q" &amp; ROUNDUP(MONTH(GY_ROE_Table4[[#This Row],[Closing Date]])/3,0) &amp;" " &amp; TEXT(GY_ROE_Table4[[#This Row],[Closing Date]],"YY")</f>
        <v>Q2 21</v>
      </c>
      <c r="BB628" s="22"/>
      <c r="BC628" s="22">
        <f>GY_ROE_Table4[[#This Row],[LGD (%)]]*GY_ROE_Table4[[#This Row],[PD (%)]]</f>
        <v>1.575E-3</v>
      </c>
      <c r="BD628" s="26">
        <f>GY_ROE_Table4[[#This Row],[Tenure (Yrs.)]]*GY_ROE_Table4[[#This Row],[Estimated Drawn Balance]]*(GY_ROE_Table4[[#This Row],[Spread (%)]]-GY_ROE_Table4[[#This Row],[BBB Fee (%)]])</f>
        <v>46339.409329567512</v>
      </c>
      <c r="BE628" s="26">
        <f>GY_ROE_Table4[[#This Row],[Interest Income over life (net of BBB cost)]]-GY_ROE_Table4[[#This Row],[Margin Income over life (net of BBB cost)]]</f>
        <v>6436.0290735510498</v>
      </c>
      <c r="BF628" s="29">
        <f>GY_ROE_Table4[[#This Row],[Arrangement Fee]]+GY_ROE_Table4[[#This Row],[Exit Fee]]-GY_ROE_Table4[[#This Row],[Introducer Fee]]</f>
        <v>0</v>
      </c>
      <c r="BG628" s="30">
        <f>IFERROR(GY_ROE_Table4[[#This Row],[AF+EF-IF]]/GY_ROE_Table4[[#This Row],[Facility Amount]],0)</f>
        <v>0</v>
      </c>
      <c r="BH628" s="29">
        <f>GY_ROE_Table4[[#This Row],[Total Fee]]-GY_ROE_Table4[[#This Row],[AF+EF-IF]]</f>
        <v>16367.77716424684</v>
      </c>
      <c r="BI628" s="29">
        <f>GY_ROE_Table4[[#This Row],[Tenure (Yrs.)]]*GY_ROE_Table4[[#This Row],[Estimated Drawn Balance]]*(GY_ROE_Table4[[#This Row],[Interest Rate (%)]]-GY_ROE_Table4[[#This Row],[BBB Fee (%)]]-GY_ROE_Table4[[#This Row],[Funding Cost (%)]])</f>
        <v>41673.288251243015</v>
      </c>
      <c r="BJ628" s="24">
        <f>GY_ROE_Table4[[#This Row],[Tenure (Yrs.)]]*GY_ROE_Table4[[#This Row],[Estimated Drawn Balance]]*(GY_ROE_Table4[[#This Row],[Interest Rate (%)]]-GY_ROE_Table4[[#This Row],[BBB Fee (%)]])</f>
        <v>52775.438403118562</v>
      </c>
      <c r="BK628" s="24">
        <f>GY_ROE_Table4[[#This Row],[Arrangement Fee]]+GY_ROE_Table4[[#This Row],[Exit Fee]]-GY_ROE_Table4[[#This Row],[Introducer Fee]]+GY_ROE_Table4[[#This Row],[Legal Admin Fee]]</f>
        <v>3000</v>
      </c>
      <c r="BL628" s="24">
        <f>GY_ROE_Table4[[#This Row],[Estimated Undrawn balance]]*GY_ROE_Table4[[#This Row],[Tenure (Yrs.)]]*GY_ROE_Table4[[#This Row],[Non-UT Fee (%)]]</f>
        <v>13367.77716424684</v>
      </c>
      <c r="BM628" s="24">
        <f>GY_ROE_Table4[[#This Row],[Fee Income (net of Introducer fee and Non-UT fee)]]+GY_ROE_Table4[[#This Row],[Non-UT fee]]</f>
        <v>16367.77716424684</v>
      </c>
      <c r="BN628" s="30">
        <f>IFERROR(GY_ROE_Table4[[#This Row],[Total Fee]]/GY_ROE_Table4[[#This Row],[Facility Amount]],0)</f>
        <v>6.8199071517695165E-2</v>
      </c>
      <c r="BO628" s="29">
        <f>GY_ROE_Table4[[#This Row],[Interest Income over life (net of BBB cost)]]+GY_ROE_Table4[[#This Row],[Total Fee]]</f>
        <v>69143.215567365405</v>
      </c>
      <c r="BP628" s="29">
        <f>GY_ROE_Table4[[#This Row],[Total Fee]]+GY_ROE_Table4[[#This Row],[Margin Income over life (net of BBB cost)]]</f>
        <v>62707.186493814355</v>
      </c>
      <c r="BQ628" s="29">
        <f>(GY_ROE_Table4[[#This Row],[Estimated Drawn Balance over-life]]*0.35%)+GY_ROE_Table4[[#This Row],[Margin + Fee over life]]</f>
        <v>65522.949213492939</v>
      </c>
      <c r="BR628" s="24">
        <f>GY_ROE_Table4[[#This Row],[Estimated Drawn Balance]]*GY_ROE_Table4[[#This Row],[Tenure (Yrs.)]]</f>
        <v>804503.63419388048</v>
      </c>
      <c r="BS628" s="31">
        <f>IFERROR(GY_ROE_Table4[[#This Row],[Margin + Fee over life]]/GY_ROE_Table4[[#This Row],[Estimated Drawn Balance over-life]],0)</f>
        <v>7.794518735350088E-2</v>
      </c>
      <c r="BT628" s="22">
        <f>IFERROR(GY_ROE_Table4[[#This Row],[Total Income over life]]/GY_ROE_Table4[[#This Row],[Estimated Drawn Balance over-life]],0)</f>
        <v>8.5945187353500888E-2</v>
      </c>
      <c r="BU628" s="26">
        <f>GY_ROE_Table4[[#This Row],[Tenure (Yrs.)]]*GY_ROE_Table4[[#This Row],[Estimated Drawn Balance]]*GY_ROE_Table4[[#This Row],[Interest Rate (%)]]</f>
        <v>60820.474745057363</v>
      </c>
      <c r="BV628" s="26">
        <f>-GY_ROE_Table4[[#This Row],[Tenure (Yrs.)]]*GY_ROE_Table4[[#This Row],[Estimated Drawn Balance]]*GY_ROE_Table4[[#This Row],[Funding Cost (%)]]</f>
        <v>-11102.15015187555</v>
      </c>
      <c r="BW628" s="26">
        <f>GY_ROE_Table4[[#This Row],[Total Fee]]</f>
        <v>16367.77716424684</v>
      </c>
      <c r="BX628" s="26">
        <f>-GY_ROE_Table4[[#This Row],[Tenure (Yrs.)]]*GY_ROE_Table4[[#This Row],[Estimated Drawn Balance]]*GY_ROE_Table4[[#This Row],[BBB Fee (%)]]</f>
        <v>-8045.036341938805</v>
      </c>
      <c r="BY628" s="26">
        <f>SUM(Table185[[#This Row],[Gross Interest Income]:[BBB Fee Cost]])</f>
        <v>58041.065415489851</v>
      </c>
      <c r="BZ62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4824.639249293912</v>
      </c>
      <c r="CA628" s="26">
        <f>Table185[[#This Row],[Operating Income]]+Table185[[#This Row],[Operating Expenses]]</f>
        <v>23216.426166195939</v>
      </c>
      <c r="CB628" s="26">
        <f>-GY_ROE_Table4[[#This Row],[Estimated Drawn Balance]]*GY_ROE_Table4[[#This Row],[LGD (%)]]*GY_ROE_Table4[[#This Row],[PD (%)]]*MIN(1,GY_ROE_Table4[[#This Row],[Tenure (Yrs.)]])</f>
        <v>-253.41864477107237</v>
      </c>
      <c r="CC628" s="26">
        <f>Table185[[#This Row],[Income before loan losses]]+Table185[[#This Row],[Loan Losses (Year 1)]]</f>
        <v>22963.007521424868</v>
      </c>
      <c r="CD628" s="164">
        <f>-'[32]ROE Inputs'!$I$5*Table185[[#This Row],[PBT]]</f>
        <v>-5281.4917299277195</v>
      </c>
      <c r="CE628" s="26">
        <f>Table185[[#This Row],[PBT]]+Table185[[#This Row],[Tax]]</f>
        <v>17681.51579149715</v>
      </c>
      <c r="CF628" s="26">
        <f>IFERROR(VLOOKUP(GY_ROE_Table4[[#This Row],[Loan Name]],'[32]US loans'!$E:CD,78,0),0)</f>
        <v>0</v>
      </c>
      <c r="CG62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99055.15550389685</v>
      </c>
      <c r="CH628" s="26">
        <f>Table185[[#This Row],[Avg EAD]]*GY_ROE_Table4[[#This Row],[RW (%)]]</f>
        <v>29858.273325584527</v>
      </c>
      <c r="CI628" s="26">
        <f>Table185[[#This Row],[Avg RWA]]*'[32]ROE Inputs'!$K$5</f>
        <v>4478.7409988376785</v>
      </c>
      <c r="CJ628" s="26">
        <f>Table185[[#This Row],[CET 1 Required]]*GY_ROE_Table4[[#This Row],[Tenure (Yrs.)]]</f>
        <v>22393.704994188392</v>
      </c>
      <c r="CK628" s="26">
        <f>IFERROR(VLOOKUP(GY_ROE_Table4[[#This Row],[Loan Name]],'[32]US loans'!$E:CH,82,0),0)</f>
        <v>0</v>
      </c>
      <c r="CL628" s="31">
        <f>Table185[[#This Row],[PAT]]/Table185[[#This Row],[CET 1 Required]]/GY_ROE_Table4[[#This Row],[Tenure (Yrs.)]]</f>
        <v>0.78957527555560147</v>
      </c>
      <c r="CM628" s="31"/>
      <c r="CN628" s="26"/>
      <c r="CO628" s="26"/>
      <c r="CP628" s="26"/>
      <c r="CQ628" s="26"/>
      <c r="CR628" s="26"/>
      <c r="CS628" s="26"/>
      <c r="CT62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62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Education</v>
      </c>
      <c r="CV62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urseries_and_Daycare</v>
      </c>
      <c r="CW628" s="26" t="str">
        <f>_xlfn.XLOOKUP(GY_ROE_Table4[[#This Row],[Loan No.]],'[50]Current Loanbook'!$B$2:$B$618,'[50]Current Loanbook'!$ES$2:$ES$618,"N/A",0,1)</f>
        <v>N/A</v>
      </c>
      <c r="CX628" s="26" t="str">
        <f>_xlfn.XLOOKUP(GY_ROE_Table4[[#This Row],[Loan No.]],'[50]Current Loanbook'!$B$2:$B$618,'[50]Current Loanbook'!$ET$2:$ET$618,"N/A",0,1)</f>
        <v>N/A</v>
      </c>
      <c r="CY628" s="26" t="str">
        <f>_xlfn.XLOOKUP(GY_ROE_Table4[[#This Row],[Loan No.]],'[50]Current Loanbook'!$B$2:$B$618,'[50]Current Loanbook'!$EU$2:$EU$618,"N/A",0,1)</f>
        <v>N/A</v>
      </c>
      <c r="CZ628" s="26" t="str">
        <f t="shared" si="28"/>
        <v>Business_Loans-Education</v>
      </c>
      <c r="DA628" s="26" t="str">
        <f t="shared" si="29"/>
        <v>Business_Loans-Education-Nurseries_and_Daycare</v>
      </c>
      <c r="DB628" s="26"/>
      <c r="DC628" s="26">
        <f>Table185[[#This Row],[Avg RWA]]*GY_ROE_Table4[[#This Row],[Tenure (Yrs.)]]</f>
        <v>149291.36662792263</v>
      </c>
    </row>
    <row r="629" spans="2:107" s="2" customFormat="1" ht="43.2" x14ac:dyDescent="0.3">
      <c r="B629" s="5">
        <f t="shared" si="27"/>
        <v>86</v>
      </c>
      <c r="C629" s="5"/>
      <c r="D629" s="2">
        <f>'[32]Active Loanbook_Sorted'!P629</f>
        <v>1200000144</v>
      </c>
      <c r="E629" s="2" t="str">
        <f>'[32]Active Loanbook_Sorted'!B629</f>
        <v>BXTR Limited - Trading - Edinburgh -CBILS Liquidity Reserve</v>
      </c>
      <c r="F629" s="2" t="str">
        <f>'[32]Active Loanbook_Sorted'!BA629</f>
        <v>CBILS</v>
      </c>
      <c r="G629" s="2" t="str">
        <f>'[32]Active Loanbook_Sorted'!I629</f>
        <v>OakNorth Bank plc</v>
      </c>
      <c r="H629" s="2" t="str">
        <f>'[32]Active Loanbook_Sorted'!J629</f>
        <v>BXTR Limited</v>
      </c>
      <c r="I629" s="2" t="str">
        <f>'[32]Active Loanbook_Sorted'!K629</f>
        <v>BXTR Limited</v>
      </c>
      <c r="K629" s="2" t="str">
        <f>'[32]Active Loanbook_Sorted'!BB629</f>
        <v xml:space="preserve">Business Trading </v>
      </c>
      <c r="L629" s="2" t="str">
        <f>GY_ROE_Table4[[#This Row],[Product Type]]</f>
        <v xml:space="preserve">Business Trading </v>
      </c>
      <c r="M629" s="19">
        <f>'[32]Active Loanbook_Sorted'!BF629</f>
        <v>0</v>
      </c>
      <c r="N629" s="19">
        <f>'[32]Active Loanbook_Sorted'!BG629</f>
        <v>0</v>
      </c>
      <c r="O629" s="19">
        <f>'[32]Active Loanbook_Sorted'!BH629</f>
        <v>0</v>
      </c>
      <c r="P629" s="19">
        <f>'[32]Active Loanbook_Sorted'!BI629</f>
        <v>0</v>
      </c>
      <c r="Q629" s="19">
        <f>'[32]Active Loanbook_Sorted'!BJ629</f>
        <v>0</v>
      </c>
      <c r="R629" s="2" t="str">
        <f>'[32]Active Loanbook_Sorted'!AA629</f>
        <v>Hospitality - Hotels - Leasehold - Business Trading</v>
      </c>
      <c r="S629" s="2" t="str">
        <f>CONCATENATE(GY_ROE_Table4[[#This Row],[Product Type]],":",GY_ROE_Table4[[#This Row],[Sector]])</f>
        <v>Business Trading :Hospitality - Hotels - Leasehold - Business Trading</v>
      </c>
      <c r="T629" s="2" t="str">
        <f>IFERROR(VLOOKUP(GY_ROE_Table4[[#This Row],[Product type + Sector]],'[32]Product Grid Match'!$D$5:$G$98,4,0),"-")</f>
        <v>Business_Loans</v>
      </c>
      <c r="U629" s="2" t="str">
        <f>IFERROR(VLOOKUP(GY_ROE_Table4[[#This Row],[Product type + Sector]],'[32]Product Grid Match'!$D$5:$H$98,5,0),"-")</f>
        <v>Hospitality_and_Leisure</v>
      </c>
      <c r="V629" s="2" t="str">
        <f>IFERROR(VLOOKUP(GY_ROE_Table4[[#This Row],[Product type + Sector]],'[32]Product Grid Match'!$D$5:$F$98,3,0),"-")</f>
        <v>Business_Loans-Hospitality_and_Leisure-Hotel</v>
      </c>
      <c r="W629" s="2" t="str">
        <f>'[32]Active Loanbook_Sorted'!AT629</f>
        <v>Mohith Sondhi</v>
      </c>
      <c r="X629" s="20">
        <f>'[32]Active Loanbook_Sorted'!AX629</f>
        <v>44344</v>
      </c>
      <c r="Y629" s="20">
        <f>'[32]Active Loanbook_Sorted'!AY629</f>
        <v>45467</v>
      </c>
      <c r="Z629" s="5" t="str">
        <f>'[32]Active Loanbook_Sorted'!AZ629</f>
        <v>May 21</v>
      </c>
      <c r="AA629" s="5" t="str">
        <f>TEXT(GY_ROE_Table4[[#This Row],[Closing Date]],"YYYY")</f>
        <v>2021</v>
      </c>
      <c r="AB629" s="21">
        <f>ROUND(YEARFRAC(GY_ROE_Table4[[#This Row],[Closing Date]],GY_ROE_Table4[[#This Row],[Maturity Date]]),1)</f>
        <v>3.1</v>
      </c>
      <c r="AC629" s="21">
        <f>GY_ROE_Table4[[#This Row],[Tenure (Yrs.)]]*12</f>
        <v>37.200000000000003</v>
      </c>
      <c r="AD629" s="21"/>
      <c r="AE629" s="1">
        <f>'[32]Active Loanbook_Sorted'!W629</f>
        <v>203978</v>
      </c>
      <c r="AF629" s="1">
        <v>136750.8685796661</v>
      </c>
      <c r="AG629" s="1">
        <f>GY_ROE_Table4[[#This Row],[Facility Amount]]*GY_ROE_Table4[[#This Row],[Tenure (Yrs.)]]</f>
        <v>632331.80000000005</v>
      </c>
      <c r="AH629" s="1">
        <f>GY_ROE_Table4[[#This Row],[Facility Amount]]-GY_ROE_Table4[[#This Row],[Estimated Drawn Balance]]</f>
        <v>67227.131420333899</v>
      </c>
      <c r="AI629" s="22">
        <v>8.0000000000000002E-3</v>
      </c>
      <c r="AJ629" s="22">
        <v>1E-3</v>
      </c>
      <c r="AK629" s="22">
        <v>6.54E-2</v>
      </c>
      <c r="AL629" s="23">
        <f>MAX(GY_ROE_Table4[[#This Row],[Rate Floor]],GY_ROE_Table4[[#This Row],[Reference / Index Rate (%)]])+GY_ROE_Table4[[#This Row],[Spread (%)]]</f>
        <v>7.3399999999999993E-2</v>
      </c>
      <c r="AM629" s="22">
        <v>0.01</v>
      </c>
      <c r="AN629" s="24">
        <v>0</v>
      </c>
      <c r="AO629" s="25">
        <f>IFERROR(GY_ROE_Table4[[#This Row],[Arrangement Fee]]/GY_ROE_Table4[[#This Row],[Facility Amount]],0)</f>
        <v>0</v>
      </c>
      <c r="AP629" s="24">
        <v>0</v>
      </c>
      <c r="AQ629" s="25">
        <f>IFERROR(GY_ROE_Table4[[#This Row],[Exit Fee]]/GY_ROE_Table4[[#This Row],[Facility Amount]],0)</f>
        <v>0</v>
      </c>
      <c r="AR629" s="26">
        <v>0</v>
      </c>
      <c r="AS629" s="22">
        <v>0</v>
      </c>
      <c r="AT629" s="24">
        <v>0</v>
      </c>
      <c r="AU629" s="158">
        <v>0.05</v>
      </c>
      <c r="AV629" s="158">
        <v>2.3E-2</v>
      </c>
      <c r="AW629" s="158">
        <v>0.01</v>
      </c>
      <c r="AX629" s="159" t="s">
        <v>1059</v>
      </c>
      <c r="AY629" s="27"/>
      <c r="AZ629" s="22" t="b">
        <v>0</v>
      </c>
      <c r="BA629" s="28" t="str">
        <f>"Q" &amp; ROUNDUP(MONTH(GY_ROE_Table4[[#This Row],[Closing Date]])/3,0) &amp;" " &amp; TEXT(GY_ROE_Table4[[#This Row],[Closing Date]],"YY")</f>
        <v>Q2 21</v>
      </c>
      <c r="BB629" s="22"/>
      <c r="BC629" s="22">
        <f>GY_ROE_Table4[[#This Row],[LGD (%)]]*GY_ROE_Table4[[#This Row],[PD (%)]]</f>
        <v>1.15E-3</v>
      </c>
      <c r="BD629" s="26">
        <f>GY_ROE_Table4[[#This Row],[Tenure (Yrs.)]]*GY_ROE_Table4[[#This Row],[Estimated Drawn Balance]]*(GY_ROE_Table4[[#This Row],[Spread (%)]]-GY_ROE_Table4[[#This Row],[BBB Fee (%)]])</f>
        <v>23485.594169871856</v>
      </c>
      <c r="BE629" s="26">
        <f>GY_ROE_Table4[[#This Row],[Interest Income over life (net of BBB cost)]]-GY_ROE_Table4[[#This Row],[Margin Income over life (net of BBB cost)]]</f>
        <v>3391.421540775722</v>
      </c>
      <c r="BF629" s="29">
        <f>GY_ROE_Table4[[#This Row],[Arrangement Fee]]+GY_ROE_Table4[[#This Row],[Exit Fee]]-GY_ROE_Table4[[#This Row],[Introducer Fee]]</f>
        <v>0</v>
      </c>
      <c r="BG629" s="30">
        <f>IFERROR(GY_ROE_Table4[[#This Row],[AF+EF-IF]]/GY_ROE_Table4[[#This Row],[Facility Amount]],0)</f>
        <v>0</v>
      </c>
      <c r="BH629" s="29">
        <f>GY_ROE_Table4[[#This Row],[Total Fee]]-GY_ROE_Table4[[#This Row],[AF+EF-IF]]</f>
        <v>0</v>
      </c>
      <c r="BI629" s="29">
        <f>GY_ROE_Table4[[#This Row],[Tenure (Yrs.)]]*GY_ROE_Table4[[#This Row],[Estimated Drawn Balance]]*(GY_ROE_Table4[[#This Row],[Interest Rate (%)]]-GY_ROE_Table4[[#This Row],[BBB Fee (%)]]-GY_ROE_Table4[[#This Row],[Funding Cost (%)]])</f>
        <v>22637.738784677927</v>
      </c>
      <c r="BJ629" s="24">
        <f>GY_ROE_Table4[[#This Row],[Tenure (Yrs.)]]*GY_ROE_Table4[[#This Row],[Estimated Drawn Balance]]*(GY_ROE_Table4[[#This Row],[Interest Rate (%)]]-GY_ROE_Table4[[#This Row],[BBB Fee (%)]])</f>
        <v>26877.015710647578</v>
      </c>
      <c r="BK629" s="24">
        <f>GY_ROE_Table4[[#This Row],[Arrangement Fee]]+GY_ROE_Table4[[#This Row],[Exit Fee]]-GY_ROE_Table4[[#This Row],[Introducer Fee]]+GY_ROE_Table4[[#This Row],[Legal Admin Fee]]</f>
        <v>0</v>
      </c>
      <c r="BL629" s="24">
        <f>GY_ROE_Table4[[#This Row],[Estimated Undrawn balance]]*GY_ROE_Table4[[#This Row],[Tenure (Yrs.)]]*GY_ROE_Table4[[#This Row],[Non-UT Fee (%)]]</f>
        <v>0</v>
      </c>
      <c r="BM629" s="24">
        <f>GY_ROE_Table4[[#This Row],[Fee Income (net of Introducer fee and Non-UT fee)]]+GY_ROE_Table4[[#This Row],[Non-UT fee]]</f>
        <v>0</v>
      </c>
      <c r="BN629" s="30">
        <f>IFERROR(GY_ROE_Table4[[#This Row],[Total Fee]]/GY_ROE_Table4[[#This Row],[Facility Amount]],0)</f>
        <v>0</v>
      </c>
      <c r="BO629" s="29">
        <f>GY_ROE_Table4[[#This Row],[Interest Income over life (net of BBB cost)]]+GY_ROE_Table4[[#This Row],[Total Fee]]</f>
        <v>26877.015710647578</v>
      </c>
      <c r="BP629" s="29">
        <f>GY_ROE_Table4[[#This Row],[Total Fee]]+GY_ROE_Table4[[#This Row],[Margin Income over life (net of BBB cost)]]</f>
        <v>23485.594169871856</v>
      </c>
      <c r="BQ629" s="29">
        <f>(GY_ROE_Table4[[#This Row],[Estimated Drawn Balance over-life]]*0.35%)+GY_ROE_Table4[[#This Row],[Margin + Fee over life]]</f>
        <v>24969.341093961233</v>
      </c>
      <c r="BR629" s="24">
        <f>GY_ROE_Table4[[#This Row],[Estimated Drawn Balance]]*GY_ROE_Table4[[#This Row],[Tenure (Yrs.)]]</f>
        <v>423927.69259696495</v>
      </c>
      <c r="BS629" s="31">
        <f>IFERROR(GY_ROE_Table4[[#This Row],[Margin + Fee over life]]/GY_ROE_Table4[[#This Row],[Estimated Drawn Balance over-life]],0)</f>
        <v>5.5399999999999998E-2</v>
      </c>
      <c r="BT629" s="22">
        <f>IFERROR(GY_ROE_Table4[[#This Row],[Total Income over life]]/GY_ROE_Table4[[#This Row],[Estimated Drawn Balance over-life]],0)</f>
        <v>6.3399999999999998E-2</v>
      </c>
      <c r="BU629" s="26">
        <f>GY_ROE_Table4[[#This Row],[Tenure (Yrs.)]]*GY_ROE_Table4[[#This Row],[Estimated Drawn Balance]]*GY_ROE_Table4[[#This Row],[Interest Rate (%)]]</f>
        <v>31116.292636617225</v>
      </c>
      <c r="BV629" s="26">
        <f>-GY_ROE_Table4[[#This Row],[Tenure (Yrs.)]]*GY_ROE_Table4[[#This Row],[Estimated Drawn Balance]]*GY_ROE_Table4[[#This Row],[Funding Cost (%)]]</f>
        <v>-4239.2769259696497</v>
      </c>
      <c r="BW629" s="26">
        <f>GY_ROE_Table4[[#This Row],[Total Fee]]</f>
        <v>0</v>
      </c>
      <c r="BX629" s="26">
        <f>-GY_ROE_Table4[[#This Row],[Tenure (Yrs.)]]*GY_ROE_Table4[[#This Row],[Estimated Drawn Balance]]*GY_ROE_Table4[[#This Row],[BBB Fee (%)]]</f>
        <v>-4239.2769259696497</v>
      </c>
      <c r="BY629" s="26">
        <f>SUM(Table185[[#This Row],[Gross Interest Income]:[BBB Fee Cost]])</f>
        <v>22637.738784677924</v>
      </c>
      <c r="BZ62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582.643270806753</v>
      </c>
      <c r="CA629" s="26">
        <f>Table185[[#This Row],[Operating Income]]+Table185[[#This Row],[Operating Expenses]]</f>
        <v>9055.0955138711706</v>
      </c>
      <c r="CB629" s="26">
        <f>-GY_ROE_Table4[[#This Row],[Estimated Drawn Balance]]*GY_ROE_Table4[[#This Row],[LGD (%)]]*GY_ROE_Table4[[#This Row],[PD (%)]]*MIN(1,GY_ROE_Table4[[#This Row],[Tenure (Yrs.)]])</f>
        <v>-157.26349886661603</v>
      </c>
      <c r="CC629" s="26">
        <f>Table185[[#This Row],[Income before loan losses]]+Table185[[#This Row],[Loan Losses (Year 1)]]</f>
        <v>8897.8320150045547</v>
      </c>
      <c r="CD629" s="164">
        <f>-'[32]ROE Inputs'!$I$5*Table185[[#This Row],[PBT]]</f>
        <v>-2046.5013634510476</v>
      </c>
      <c r="CE629" s="26">
        <f>Table185[[#This Row],[PBT]]+Table185[[#This Row],[Tax]]</f>
        <v>6851.3306515535069</v>
      </c>
      <c r="CF629" s="26">
        <f>IFERROR(VLOOKUP(GY_ROE_Table4[[#This Row],[Loan Name]],'[32]US loans'!$E:CD,78,0),0)</f>
        <v>0</v>
      </c>
      <c r="CG62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7524.79515157902</v>
      </c>
      <c r="CH629" s="26">
        <f>Table185[[#This Row],[Avg EAD]]*GY_ROE_Table4[[#This Row],[RW (%)]]</f>
        <v>33504.959030315804</v>
      </c>
      <c r="CI629" s="26">
        <f>Table185[[#This Row],[Avg RWA]]*'[32]ROE Inputs'!$K$5</f>
        <v>5025.7438545473706</v>
      </c>
      <c r="CJ629" s="26">
        <f>Table185[[#This Row],[CET 1 Required]]*GY_ROE_Table4[[#This Row],[Tenure (Yrs.)]]</f>
        <v>15579.80594909685</v>
      </c>
      <c r="CK629" s="26">
        <f>IFERROR(VLOOKUP(GY_ROE_Table4[[#This Row],[Loan Name]],'[32]US loans'!$E:CH,82,0),0)</f>
        <v>0</v>
      </c>
      <c r="CL629" s="31">
        <f>Table185[[#This Row],[PAT]]/Table185[[#This Row],[CET 1 Required]]/GY_ROE_Table4[[#This Row],[Tenure (Yrs.)]]</f>
        <v>0.43975712367269076</v>
      </c>
      <c r="CM629" s="31"/>
      <c r="CN629" s="26"/>
      <c r="CO629" s="26"/>
      <c r="CP629" s="26"/>
      <c r="CQ629" s="26"/>
      <c r="CR629" s="26"/>
      <c r="CS629" s="26"/>
      <c r="CT62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62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62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629" s="26" t="str">
        <f>_xlfn.XLOOKUP(GY_ROE_Table4[[#This Row],[Loan No.]],'[50]Current Loanbook'!$B$2:$B$618,'[50]Current Loanbook'!$ES$2:$ES$618,"N/A",0,1)</f>
        <v>Business Loans</v>
      </c>
      <c r="CX629" s="26" t="str">
        <f>_xlfn.XLOOKUP(GY_ROE_Table4[[#This Row],[Loan No.]],'[50]Current Loanbook'!$B$2:$B$618,'[50]Current Loanbook'!$ET$2:$ET$618,"N/A",0,1)</f>
        <v>Hospitality &amp; Leisure</v>
      </c>
      <c r="CY629" s="26" t="str">
        <f>_xlfn.XLOOKUP(GY_ROE_Table4[[#This Row],[Loan No.]],'[50]Current Loanbook'!$B$2:$B$618,'[50]Current Loanbook'!$EU$2:$EU$618,"N/A",0,1)</f>
        <v>Hotels</v>
      </c>
      <c r="CZ629" s="26" t="str">
        <f t="shared" si="28"/>
        <v>Business_Loans-Hospitality_and_Leisure</v>
      </c>
      <c r="DA629" s="26" t="str">
        <f t="shared" si="29"/>
        <v>Business_Loans-Hospitality_and_Leisure-Hotel</v>
      </c>
      <c r="DB629" s="26"/>
      <c r="DC629" s="26">
        <f>Table185[[#This Row],[Avg RWA]]*GY_ROE_Table4[[#This Row],[Tenure (Yrs.)]]</f>
        <v>103865.37299397899</v>
      </c>
    </row>
    <row r="630" spans="2:107" s="2" customFormat="1" ht="72" x14ac:dyDescent="0.3">
      <c r="B630" s="5">
        <f t="shared" si="27"/>
        <v>87</v>
      </c>
      <c r="C630" s="5"/>
      <c r="D630" s="2">
        <f>'[32]Active Loanbook_Sorted'!P630</f>
        <v>2200000175</v>
      </c>
      <c r="E630" s="2" t="str">
        <f>'[32]Active Loanbook_Sorted'!B630</f>
        <v>Carrelli Homes Ltd -  Property Development - CBILS</v>
      </c>
      <c r="F630" s="2" t="str">
        <f>'[32]Active Loanbook_Sorted'!BA630</f>
        <v>CBILS</v>
      </c>
      <c r="G630" s="2" t="str">
        <f>'[32]Active Loanbook_Sorted'!I630</f>
        <v>OakNorth Bank plc</v>
      </c>
      <c r="H630" s="2" t="str">
        <f>'[32]Active Loanbook_Sorted'!J630</f>
        <v>Carrelli Homes Ltd</v>
      </c>
      <c r="I630" s="2" t="str">
        <f>'[32]Active Loanbook_Sorted'!K630</f>
        <v>Carrelli Homes Ltd</v>
      </c>
      <c r="K630" s="2" t="str">
        <f>'[32]Active Loanbook_Sorted'!BB630</f>
        <v xml:space="preserve">Property Development </v>
      </c>
      <c r="L630" s="2" t="str">
        <f>GY_ROE_Table4[[#This Row],[Product Type]]</f>
        <v xml:space="preserve">Property Development </v>
      </c>
      <c r="M630" s="19">
        <f>'[32]Active Loanbook_Sorted'!BF630</f>
        <v>0</v>
      </c>
      <c r="N630" s="19">
        <f>'[32]Active Loanbook_Sorted'!BG630</f>
        <v>0</v>
      </c>
      <c r="O630" s="19">
        <f>'[32]Active Loanbook_Sorted'!BH630</f>
        <v>0</v>
      </c>
      <c r="P630" s="19">
        <f>'[32]Active Loanbook_Sorted'!BI630</f>
        <v>0</v>
      </c>
      <c r="Q630" s="19">
        <f>'[32]Active Loanbook_Sorted'!BJ630</f>
        <v>0</v>
      </c>
      <c r="R630" s="2" t="str">
        <f>'[32]Active Loanbook_Sorted'!AA630</f>
        <v>Residential Property Development</v>
      </c>
      <c r="S630" s="2" t="str">
        <f>CONCATENATE(GY_ROE_Table4[[#This Row],[Product Type]],":",GY_ROE_Table4[[#This Row],[Sector]])</f>
        <v>Property Development :Residential Property Development</v>
      </c>
      <c r="T630" s="2" t="str">
        <f>IFERROR(VLOOKUP(GY_ROE_Table4[[#This Row],[Product type + Sector]],'[32]Product Grid Match'!$D$5:$G$98,4,0),"-")</f>
        <v>Development_Real_Estate</v>
      </c>
      <c r="U630" s="2" t="str">
        <f>IFERROR(VLOOKUP(GY_ROE_Table4[[#This Row],[Product type + Sector]],'[32]Product Grid Match'!$D$5:$H$98,5,0),"-")</f>
        <v>Residential_Dev</v>
      </c>
      <c r="V630" s="2" t="str">
        <f>IFERROR(VLOOKUP(GY_ROE_Table4[[#This Row],[Product type + Sector]],'[32]Product Grid Match'!$D$5:$F$98,3,0),"-")</f>
        <v>Development_Real_Estate-Residential_Dev-0</v>
      </c>
      <c r="W630" s="2" t="str">
        <f>'[32]Active Loanbook_Sorted'!AT630</f>
        <v>Martin Williams</v>
      </c>
      <c r="X630" s="20">
        <f>'[32]Active Loanbook_Sorted'!AX630</f>
        <v>44344</v>
      </c>
      <c r="Y630" s="20">
        <f>'[32]Active Loanbook_Sorted'!AY630</f>
        <v>45411</v>
      </c>
      <c r="Z630" s="5" t="str">
        <f>'[32]Active Loanbook_Sorted'!AZ630</f>
        <v>May 21</v>
      </c>
      <c r="AA630" s="5" t="str">
        <f>TEXT(GY_ROE_Table4[[#This Row],[Closing Date]],"YYYY")</f>
        <v>2021</v>
      </c>
      <c r="AB630" s="21">
        <f>ROUND(YEARFRAC(GY_ROE_Table4[[#This Row],[Closing Date]],GY_ROE_Table4[[#This Row],[Maturity Date]]),1)</f>
        <v>2.9</v>
      </c>
      <c r="AC630" s="21">
        <f>GY_ROE_Table4[[#This Row],[Tenure (Yrs.)]]*12</f>
        <v>34.799999999999997</v>
      </c>
      <c r="AD630" s="21"/>
      <c r="AE630" s="1">
        <f>'[32]Active Loanbook_Sorted'!W630</f>
        <v>5000000</v>
      </c>
      <c r="AF630" s="1">
        <v>2851412.6625753632</v>
      </c>
      <c r="AG630" s="1">
        <f>GY_ROE_Table4[[#This Row],[Facility Amount]]*GY_ROE_Table4[[#This Row],[Tenure (Yrs.)]]</f>
        <v>14500000</v>
      </c>
      <c r="AH630" s="1">
        <f>GY_ROE_Table4[[#This Row],[Facility Amount]]-GY_ROE_Table4[[#This Row],[Estimated Drawn Balance]]</f>
        <v>2148587.3374246368</v>
      </c>
      <c r="AI630" s="22">
        <v>1E-3</v>
      </c>
      <c r="AJ630" s="22">
        <v>1E-3</v>
      </c>
      <c r="AK630" s="22">
        <v>5.9800000000000006E-2</v>
      </c>
      <c r="AL630" s="23">
        <f>MAX(GY_ROE_Table4[[#This Row],[Rate Floor]],GY_ROE_Table4[[#This Row],[Reference / Index Rate (%)]])+GY_ROE_Table4[[#This Row],[Spread (%)]]</f>
        <v>6.0800000000000007E-2</v>
      </c>
      <c r="AM630" s="22">
        <v>5.0000000000000001E-3</v>
      </c>
      <c r="AN630" s="24">
        <v>0</v>
      </c>
      <c r="AO630" s="25">
        <f>IFERROR(GY_ROE_Table4[[#This Row],[Arrangement Fee]]/GY_ROE_Table4[[#This Row],[Facility Amount]],0)</f>
        <v>0</v>
      </c>
      <c r="AP630" s="24">
        <v>0</v>
      </c>
      <c r="AQ630" s="25">
        <f>IFERROR(GY_ROE_Table4[[#This Row],[Exit Fee]]/GY_ROE_Table4[[#This Row],[Facility Amount]],0)</f>
        <v>0</v>
      </c>
      <c r="AR630" s="26">
        <v>50000</v>
      </c>
      <c r="AS630" s="22">
        <v>0</v>
      </c>
      <c r="AT630" s="24">
        <v>3640</v>
      </c>
      <c r="AU630" s="22">
        <v>0.05</v>
      </c>
      <c r="AV630" s="22">
        <v>2.2799999999999997E-2</v>
      </c>
      <c r="AW630" s="22">
        <v>1.0699999999999999E-2</v>
      </c>
      <c r="AX630" s="27" t="s">
        <v>1053</v>
      </c>
      <c r="AY630" s="27"/>
      <c r="AZ630" s="22" t="b">
        <v>1</v>
      </c>
      <c r="BA630" s="28" t="str">
        <f>"Q" &amp; ROUNDUP(MONTH(GY_ROE_Table4[[#This Row],[Closing Date]])/3,0) &amp;" " &amp; TEXT(GY_ROE_Table4[[#This Row],[Closing Date]],"YY")</f>
        <v>Q2 21</v>
      </c>
      <c r="BB630" s="22"/>
      <c r="BC630" s="22">
        <f>GY_ROE_Table4[[#This Row],[LGD (%)]]*GY_ROE_Table4[[#This Row],[PD (%)]]</f>
        <v>1.14E-3</v>
      </c>
      <c r="BD630" s="26">
        <f>GY_ROE_Table4[[#This Row],[Tenure (Yrs.)]]*GY_ROE_Table4[[#This Row],[Estimated Drawn Balance]]*(GY_ROE_Table4[[#This Row],[Spread (%)]]-GY_ROE_Table4[[#This Row],[BBB Fee (%)]])</f>
        <v>453146.50033647678</v>
      </c>
      <c r="BE630" s="26">
        <f>GY_ROE_Table4[[#This Row],[Interest Income over life (net of BBB cost)]]-GY_ROE_Table4[[#This Row],[Margin Income over life (net of BBB cost)]]</f>
        <v>8269.0967214685516</v>
      </c>
      <c r="BF630" s="29">
        <f>GY_ROE_Table4[[#This Row],[Arrangement Fee]]+GY_ROE_Table4[[#This Row],[Exit Fee]]-GY_ROE_Table4[[#This Row],[Introducer Fee]]</f>
        <v>-50000</v>
      </c>
      <c r="BG630" s="30">
        <f>IFERROR(GY_ROE_Table4[[#This Row],[AF+EF-IF]]/GY_ROE_Table4[[#This Row],[Facility Amount]],0)</f>
        <v>-0.01</v>
      </c>
      <c r="BH630" s="29">
        <f>GY_ROE_Table4[[#This Row],[Total Fee]]-GY_ROE_Table4[[#This Row],[AF+EF-IF]]</f>
        <v>3640</v>
      </c>
      <c r="BI630" s="29">
        <f>GY_ROE_Table4[[#This Row],[Tenure (Yrs.)]]*GY_ROE_Table4[[#This Row],[Estimated Drawn Balance]]*(GY_ROE_Table4[[#This Row],[Interest Rate (%)]]-GY_ROE_Table4[[#This Row],[BBB Fee (%)]]-GY_ROE_Table4[[#This Row],[Funding Cost (%)]])</f>
        <v>372936.26213823183</v>
      </c>
      <c r="BJ630" s="24">
        <f>GY_ROE_Table4[[#This Row],[Tenure (Yrs.)]]*GY_ROE_Table4[[#This Row],[Estimated Drawn Balance]]*(GY_ROE_Table4[[#This Row],[Interest Rate (%)]]-GY_ROE_Table4[[#This Row],[BBB Fee (%)]])</f>
        <v>461415.59705794533</v>
      </c>
      <c r="BK630" s="24">
        <f>GY_ROE_Table4[[#This Row],[Arrangement Fee]]+GY_ROE_Table4[[#This Row],[Exit Fee]]-GY_ROE_Table4[[#This Row],[Introducer Fee]]+GY_ROE_Table4[[#This Row],[Legal Admin Fee]]</f>
        <v>-46360</v>
      </c>
      <c r="BL630" s="24">
        <f>GY_ROE_Table4[[#This Row],[Estimated Undrawn balance]]*GY_ROE_Table4[[#This Row],[Tenure (Yrs.)]]*GY_ROE_Table4[[#This Row],[Non-UT Fee (%)]]</f>
        <v>0</v>
      </c>
      <c r="BM630" s="24">
        <f>GY_ROE_Table4[[#This Row],[Fee Income (net of Introducer fee and Non-UT fee)]]+GY_ROE_Table4[[#This Row],[Non-UT fee]]</f>
        <v>-46360</v>
      </c>
      <c r="BN630" s="30">
        <f>IFERROR(GY_ROE_Table4[[#This Row],[Total Fee]]/GY_ROE_Table4[[#This Row],[Facility Amount]],0)</f>
        <v>-9.2720000000000007E-3</v>
      </c>
      <c r="BO630" s="29">
        <f>GY_ROE_Table4[[#This Row],[Interest Income over life (net of BBB cost)]]+GY_ROE_Table4[[#This Row],[Total Fee]]</f>
        <v>415055.59705794533</v>
      </c>
      <c r="BP630" s="29">
        <f>GY_ROE_Table4[[#This Row],[Total Fee]]+GY_ROE_Table4[[#This Row],[Margin Income over life (net of BBB cost)]]</f>
        <v>406786.50033647678</v>
      </c>
      <c r="BQ630" s="29">
        <f>(GY_ROE_Table4[[#This Row],[Estimated Drawn Balance over-life]]*0.35%)+GY_ROE_Table4[[#This Row],[Margin + Fee over life]]</f>
        <v>435728.33886161674</v>
      </c>
      <c r="BR630" s="24">
        <f>GY_ROE_Table4[[#This Row],[Estimated Drawn Balance]]*GY_ROE_Table4[[#This Row],[Tenure (Yrs.)]]</f>
        <v>8269096.7214685529</v>
      </c>
      <c r="BS630" s="31">
        <f>IFERROR(GY_ROE_Table4[[#This Row],[Margin + Fee over life]]/GY_ROE_Table4[[#This Row],[Estimated Drawn Balance over-life]],0)</f>
        <v>4.9193583536199514E-2</v>
      </c>
      <c r="BT630" s="22">
        <f>IFERROR(GY_ROE_Table4[[#This Row],[Total Income over life]]/GY_ROE_Table4[[#This Row],[Estimated Drawn Balance over-life]],0)</f>
        <v>5.0193583536199515E-2</v>
      </c>
      <c r="BU630" s="26">
        <f>GY_ROE_Table4[[#This Row],[Tenure (Yrs.)]]*GY_ROE_Table4[[#This Row],[Estimated Drawn Balance]]*GY_ROE_Table4[[#This Row],[Interest Rate (%)]]</f>
        <v>502761.08066528809</v>
      </c>
      <c r="BV630" s="26">
        <f>-GY_ROE_Table4[[#This Row],[Tenure (Yrs.)]]*GY_ROE_Table4[[#This Row],[Estimated Drawn Balance]]*GY_ROE_Table4[[#This Row],[Funding Cost (%)]]</f>
        <v>-88479.33491971351</v>
      </c>
      <c r="BW630" s="26">
        <f>GY_ROE_Table4[[#This Row],[Total Fee]]</f>
        <v>-46360</v>
      </c>
      <c r="BX630" s="26">
        <f>-GY_ROE_Table4[[#This Row],[Tenure (Yrs.)]]*GY_ROE_Table4[[#This Row],[Estimated Drawn Balance]]*GY_ROE_Table4[[#This Row],[BBB Fee (%)]]</f>
        <v>-41345.483607342765</v>
      </c>
      <c r="BY630" s="26">
        <f>SUM(Table185[[#This Row],[Gross Interest Income]:[BBB Fee Cost]])</f>
        <v>326576.26213823183</v>
      </c>
      <c r="BZ63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95945.7572829391</v>
      </c>
      <c r="CA630" s="26">
        <f>Table185[[#This Row],[Operating Income]]+Table185[[#This Row],[Operating Expenses]]</f>
        <v>130630.50485529273</v>
      </c>
      <c r="CB630" s="26">
        <f>-GY_ROE_Table4[[#This Row],[Estimated Drawn Balance]]*GY_ROE_Table4[[#This Row],[LGD (%)]]*GY_ROE_Table4[[#This Row],[PD (%)]]*MIN(1,GY_ROE_Table4[[#This Row],[Tenure (Yrs.)]])</f>
        <v>-3250.6104353359137</v>
      </c>
      <c r="CC630" s="26">
        <f>Table185[[#This Row],[Income before loan losses]]+Table185[[#This Row],[Loan Losses (Year 1)]]</f>
        <v>127379.89441995682</v>
      </c>
      <c r="CD630" s="164">
        <f>-'[32]ROE Inputs'!$I$5*Table185[[#This Row],[PBT]]</f>
        <v>-29297.375716590072</v>
      </c>
      <c r="CE630" s="26">
        <f>Table185[[#This Row],[PBT]]+Table185[[#This Row],[Tax]]</f>
        <v>98082.518703366746</v>
      </c>
      <c r="CF630" s="26">
        <f>IFERROR(VLOOKUP(GY_ROE_Table4[[#This Row],[Loan Name]],'[32]US loans'!$E:CD,78,0),0)</f>
        <v>0</v>
      </c>
      <c r="CG63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82590.4906813954</v>
      </c>
      <c r="CH630" s="26">
        <f>Table185[[#This Row],[Avg EAD]]*GY_ROE_Table4[[#This Row],[RW (%)]]</f>
        <v>834777.14720441855</v>
      </c>
      <c r="CI630" s="26">
        <f>Table185[[#This Row],[Avg RWA]]*'[32]ROE Inputs'!$K$5</f>
        <v>125216.57208066278</v>
      </c>
      <c r="CJ630" s="26">
        <f>Table185[[#This Row],[CET 1 Required]]*GY_ROE_Table4[[#This Row],[Tenure (Yrs.)]]</f>
        <v>363128.05903392204</v>
      </c>
      <c r="CK630" s="26">
        <f>IFERROR(VLOOKUP(GY_ROE_Table4[[#This Row],[Loan Name]],'[32]US loans'!$E:CH,82,0),0)</f>
        <v>0</v>
      </c>
      <c r="CL630" s="31">
        <f>Table185[[#This Row],[PAT]]/Table185[[#This Row],[CET 1 Required]]/GY_ROE_Table4[[#This Row],[Tenure (Yrs.)]]</f>
        <v>0.27010448865975473</v>
      </c>
      <c r="CM630" s="31"/>
      <c r="CN630" s="26"/>
      <c r="CO630" s="26"/>
      <c r="CP630" s="26"/>
      <c r="CQ630" s="26"/>
      <c r="CR630" s="26"/>
      <c r="CS630" s="26"/>
      <c r="CT63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3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3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30" s="26" t="str">
        <f>_xlfn.XLOOKUP(GY_ROE_Table4[[#This Row],[Loan No.]],'[50]Current Loanbook'!$B$2:$B$618,'[50]Current Loanbook'!$ES$2:$ES$618,"N/A",0,1)</f>
        <v>N/A</v>
      </c>
      <c r="CX630" s="26" t="str">
        <f>_xlfn.XLOOKUP(GY_ROE_Table4[[#This Row],[Loan No.]],'[50]Current Loanbook'!$B$2:$B$618,'[50]Current Loanbook'!$ET$2:$ET$618,"N/A",0,1)</f>
        <v>N/A</v>
      </c>
      <c r="CY630" s="26" t="str">
        <f>_xlfn.XLOOKUP(GY_ROE_Table4[[#This Row],[Loan No.]],'[50]Current Loanbook'!$B$2:$B$618,'[50]Current Loanbook'!$EU$2:$EU$618,"N/A",0,1)</f>
        <v>N/A</v>
      </c>
      <c r="CZ630" s="26" t="str">
        <f t="shared" si="28"/>
        <v>Development_Real_Estate-Residential_Dev</v>
      </c>
      <c r="DA630" s="26" t="str">
        <f t="shared" si="29"/>
        <v>Development_Real_Estate-Residential_Dev-Residential_accommodation</v>
      </c>
      <c r="DB630" s="26"/>
      <c r="DC630" s="26">
        <f>Table185[[#This Row],[Avg RWA]]*GY_ROE_Table4[[#This Row],[Tenure (Yrs.)]]</f>
        <v>2420853.7268928136</v>
      </c>
    </row>
    <row r="631" spans="2:107" s="2" customFormat="1" ht="72" x14ac:dyDescent="0.3">
      <c r="B631" s="5">
        <f t="shared" si="27"/>
        <v>88</v>
      </c>
      <c r="C631" s="5"/>
      <c r="D631" s="2">
        <f>'[32]Active Loanbook_Sorted'!P631</f>
        <v>2100000203</v>
      </c>
      <c r="E631" s="2" t="str">
        <f>'[32]Active Loanbook_Sorted'!B631</f>
        <v>Carrelli Homes Ltd -  Property Development - Non-CBILS</v>
      </c>
      <c r="F631" s="2" t="str">
        <f>'[32]Active Loanbook_Sorted'!BA631</f>
        <v>Non-CBILS</v>
      </c>
      <c r="G631" s="2" t="str">
        <f>'[32]Active Loanbook_Sorted'!I631</f>
        <v>OakNorth Bank plc</v>
      </c>
      <c r="H631" s="2" t="str">
        <f>'[32]Active Loanbook_Sorted'!J631</f>
        <v>Carrelli Homes Ltd</v>
      </c>
      <c r="I631" s="2" t="str">
        <f>'[32]Active Loanbook_Sorted'!K631</f>
        <v>Carrelli Homes Ltd</v>
      </c>
      <c r="K631" s="2" t="str">
        <f>'[32]Active Loanbook_Sorted'!BB631</f>
        <v xml:space="preserve">Property Development </v>
      </c>
      <c r="L631" s="2" t="str">
        <f>GY_ROE_Table4[[#This Row],[Product Type]]</f>
        <v xml:space="preserve">Property Development </v>
      </c>
      <c r="M631" s="19">
        <f>'[32]Active Loanbook_Sorted'!BF631</f>
        <v>0</v>
      </c>
      <c r="N631" s="19">
        <f>'[32]Active Loanbook_Sorted'!BG631</f>
        <v>0</v>
      </c>
      <c r="O631" s="19">
        <f>'[32]Active Loanbook_Sorted'!BH631</f>
        <v>0</v>
      </c>
      <c r="P631" s="19">
        <f>'[32]Active Loanbook_Sorted'!BI631</f>
        <v>0</v>
      </c>
      <c r="Q631" s="19">
        <f>'[32]Active Loanbook_Sorted'!BJ631</f>
        <v>0</v>
      </c>
      <c r="R631" s="2" t="str">
        <f>'[32]Active Loanbook_Sorted'!AA631</f>
        <v>Residential Property Development</v>
      </c>
      <c r="S631" s="2" t="str">
        <f>CONCATENATE(GY_ROE_Table4[[#This Row],[Product Type]],":",GY_ROE_Table4[[#This Row],[Sector]])</f>
        <v>Property Development :Residential Property Development</v>
      </c>
      <c r="T631" s="2" t="str">
        <f>IFERROR(VLOOKUP(GY_ROE_Table4[[#This Row],[Product type + Sector]],'[32]Product Grid Match'!$D$5:$G$98,4,0),"-")</f>
        <v>Development_Real_Estate</v>
      </c>
      <c r="U631" s="2" t="str">
        <f>IFERROR(VLOOKUP(GY_ROE_Table4[[#This Row],[Product type + Sector]],'[32]Product Grid Match'!$D$5:$H$98,5,0),"-")</f>
        <v>Residential_Dev</v>
      </c>
      <c r="V631" s="2" t="str">
        <f>IFERROR(VLOOKUP(GY_ROE_Table4[[#This Row],[Product type + Sector]],'[32]Product Grid Match'!$D$5:$F$98,3,0),"-")</f>
        <v>Development_Real_Estate-Residential_Dev-0</v>
      </c>
      <c r="W631" s="2" t="str">
        <f>'[32]Active Loanbook_Sorted'!AT631</f>
        <v>Martin Williams</v>
      </c>
      <c r="X631" s="20">
        <f>'[32]Active Loanbook_Sorted'!AX631</f>
        <v>44344</v>
      </c>
      <c r="Y631" s="20">
        <f>'[32]Active Loanbook_Sorted'!AY631</f>
        <v>45411</v>
      </c>
      <c r="Z631" s="5" t="str">
        <f>'[32]Active Loanbook_Sorted'!AZ631</f>
        <v>May 21</v>
      </c>
      <c r="AA631" s="5" t="str">
        <f>TEXT(GY_ROE_Table4[[#This Row],[Closing Date]],"YYYY")</f>
        <v>2021</v>
      </c>
      <c r="AB631" s="21">
        <f>ROUND(YEARFRAC(GY_ROE_Table4[[#This Row],[Closing Date]],GY_ROE_Table4[[#This Row],[Maturity Date]]),1)</f>
        <v>2.9</v>
      </c>
      <c r="AC631" s="21">
        <f>GY_ROE_Table4[[#This Row],[Tenure (Yrs.)]]*12</f>
        <v>34.799999999999997</v>
      </c>
      <c r="AD631" s="21"/>
      <c r="AE631" s="1">
        <f>'[32]Active Loanbook_Sorted'!W631</f>
        <v>500000</v>
      </c>
      <c r="AF631" s="1">
        <v>285141.26625753631</v>
      </c>
      <c r="AG631" s="1">
        <f>GY_ROE_Table4[[#This Row],[Facility Amount]]*GY_ROE_Table4[[#This Row],[Tenure (Yrs.)]]</f>
        <v>1450000</v>
      </c>
      <c r="AH631" s="1">
        <f>GY_ROE_Table4[[#This Row],[Facility Amount]]-GY_ROE_Table4[[#This Row],[Estimated Drawn Balance]]</f>
        <v>214858.73374246369</v>
      </c>
      <c r="AI631" s="22">
        <v>1E-3</v>
      </c>
      <c r="AJ631" s="22">
        <v>1E-3</v>
      </c>
      <c r="AK631" s="22">
        <v>7.1800000000000003E-2</v>
      </c>
      <c r="AL631" s="23">
        <f>MAX(GY_ROE_Table4[[#This Row],[Rate Floor]],GY_ROE_Table4[[#This Row],[Reference / Index Rate (%)]])+GY_ROE_Table4[[#This Row],[Spread (%)]]</f>
        <v>7.2800000000000004E-2</v>
      </c>
      <c r="AM631" s="22">
        <v>0</v>
      </c>
      <c r="AN631" s="24">
        <v>7500</v>
      </c>
      <c r="AO631" s="25">
        <f>IFERROR(GY_ROE_Table4[[#This Row],[Arrangement Fee]]/GY_ROE_Table4[[#This Row],[Facility Amount]],0)</f>
        <v>1.4999999999999999E-2</v>
      </c>
      <c r="AP631" s="24">
        <v>15000</v>
      </c>
      <c r="AQ631" s="25">
        <f>IFERROR(GY_ROE_Table4[[#This Row],[Exit Fee]]/GY_ROE_Table4[[#This Row],[Facility Amount]],0)</f>
        <v>0.03</v>
      </c>
      <c r="AR631" s="26">
        <v>0</v>
      </c>
      <c r="AS631" s="22">
        <v>0</v>
      </c>
      <c r="AT631" s="24">
        <v>360</v>
      </c>
      <c r="AU631" s="22">
        <v>0.05</v>
      </c>
      <c r="AV631" s="22">
        <v>2.2799999999999997E-2</v>
      </c>
      <c r="AW631" s="22">
        <v>1.0699999999999999E-2</v>
      </c>
      <c r="AX631" s="27" t="s">
        <v>430</v>
      </c>
      <c r="AY631" s="27"/>
      <c r="AZ631" s="22" t="b">
        <v>1</v>
      </c>
      <c r="BA631" s="28" t="str">
        <f>"Q" &amp; ROUNDUP(MONTH(GY_ROE_Table4[[#This Row],[Closing Date]])/3,0) &amp;" " &amp; TEXT(GY_ROE_Table4[[#This Row],[Closing Date]],"YY")</f>
        <v>Q2 21</v>
      </c>
      <c r="BB631" s="22"/>
      <c r="BC631" s="22">
        <f>GY_ROE_Table4[[#This Row],[LGD (%)]]*GY_ROE_Table4[[#This Row],[PD (%)]]</f>
        <v>1.14E-3</v>
      </c>
      <c r="BD631" s="26">
        <f>GY_ROE_Table4[[#This Row],[Tenure (Yrs.)]]*GY_ROE_Table4[[#This Row],[Estimated Drawn Balance]]*(GY_ROE_Table4[[#This Row],[Spread (%)]]-GY_ROE_Table4[[#This Row],[BBB Fee (%)]])</f>
        <v>59372.114460144214</v>
      </c>
      <c r="BE631" s="26">
        <f>GY_ROE_Table4[[#This Row],[Interest Income over life (net of BBB cost)]]-GY_ROE_Table4[[#This Row],[Margin Income over life (net of BBB cost)]]</f>
        <v>826.90967214685224</v>
      </c>
      <c r="BF631" s="29">
        <f>GY_ROE_Table4[[#This Row],[Arrangement Fee]]+GY_ROE_Table4[[#This Row],[Exit Fee]]-GY_ROE_Table4[[#This Row],[Introducer Fee]]</f>
        <v>22500</v>
      </c>
      <c r="BG631" s="30">
        <f>IFERROR(GY_ROE_Table4[[#This Row],[AF+EF-IF]]/GY_ROE_Table4[[#This Row],[Facility Amount]],0)</f>
        <v>4.4999999999999998E-2</v>
      </c>
      <c r="BH631" s="29">
        <f>GY_ROE_Table4[[#This Row],[Total Fee]]-GY_ROE_Table4[[#This Row],[AF+EF-IF]]</f>
        <v>360</v>
      </c>
      <c r="BI631" s="29">
        <f>GY_ROE_Table4[[#This Row],[Tenure (Yrs.)]]*GY_ROE_Table4[[#This Row],[Estimated Drawn Balance]]*(GY_ROE_Table4[[#This Row],[Interest Rate (%)]]-GY_ROE_Table4[[#This Row],[BBB Fee (%)]]-GY_ROE_Table4[[#This Row],[Funding Cost (%)]])</f>
        <v>51351.090640319715</v>
      </c>
      <c r="BJ631" s="24">
        <f>GY_ROE_Table4[[#This Row],[Tenure (Yrs.)]]*GY_ROE_Table4[[#This Row],[Estimated Drawn Balance]]*(GY_ROE_Table4[[#This Row],[Interest Rate (%)]]-GY_ROE_Table4[[#This Row],[BBB Fee (%)]])</f>
        <v>60199.024132291066</v>
      </c>
      <c r="BK631" s="24">
        <f>GY_ROE_Table4[[#This Row],[Arrangement Fee]]+GY_ROE_Table4[[#This Row],[Exit Fee]]-GY_ROE_Table4[[#This Row],[Introducer Fee]]+GY_ROE_Table4[[#This Row],[Legal Admin Fee]]</f>
        <v>22860</v>
      </c>
      <c r="BL631" s="24">
        <f>GY_ROE_Table4[[#This Row],[Estimated Undrawn balance]]*GY_ROE_Table4[[#This Row],[Tenure (Yrs.)]]*GY_ROE_Table4[[#This Row],[Non-UT Fee (%)]]</f>
        <v>0</v>
      </c>
      <c r="BM631" s="24">
        <f>GY_ROE_Table4[[#This Row],[Fee Income (net of Introducer fee and Non-UT fee)]]+GY_ROE_Table4[[#This Row],[Non-UT fee]]</f>
        <v>22860</v>
      </c>
      <c r="BN631" s="30">
        <f>IFERROR(GY_ROE_Table4[[#This Row],[Total Fee]]/GY_ROE_Table4[[#This Row],[Facility Amount]],0)</f>
        <v>4.5719999999999997E-2</v>
      </c>
      <c r="BO631" s="29">
        <f>GY_ROE_Table4[[#This Row],[Interest Income over life (net of BBB cost)]]+GY_ROE_Table4[[#This Row],[Total Fee]]</f>
        <v>83059.024132291059</v>
      </c>
      <c r="BP631" s="29">
        <f>GY_ROE_Table4[[#This Row],[Total Fee]]+GY_ROE_Table4[[#This Row],[Margin Income over life (net of BBB cost)]]</f>
        <v>82232.114460144221</v>
      </c>
      <c r="BQ631" s="29">
        <f>(GY_ROE_Table4[[#This Row],[Estimated Drawn Balance over-life]]*0.35%)+GY_ROE_Table4[[#This Row],[Margin + Fee over life]]</f>
        <v>85126.298312658211</v>
      </c>
      <c r="BR631" s="24">
        <f>GY_ROE_Table4[[#This Row],[Estimated Drawn Balance]]*GY_ROE_Table4[[#This Row],[Tenure (Yrs.)]]</f>
        <v>826909.67214685527</v>
      </c>
      <c r="BS631" s="31">
        <f>IFERROR(GY_ROE_Table4[[#This Row],[Margin + Fee over life]]/GY_ROE_Table4[[#This Row],[Estimated Drawn Balance over-life]],0)</f>
        <v>9.9445099301656473E-2</v>
      </c>
      <c r="BT631" s="22">
        <f>IFERROR(GY_ROE_Table4[[#This Row],[Total Income over life]]/GY_ROE_Table4[[#This Row],[Estimated Drawn Balance over-life]],0)</f>
        <v>0.10044509930165646</v>
      </c>
      <c r="BU631" s="26">
        <f>GY_ROE_Table4[[#This Row],[Tenure (Yrs.)]]*GY_ROE_Table4[[#This Row],[Estimated Drawn Balance]]*GY_ROE_Table4[[#This Row],[Interest Rate (%)]]</f>
        <v>60199.024132291066</v>
      </c>
      <c r="BV631" s="26">
        <f>-GY_ROE_Table4[[#This Row],[Tenure (Yrs.)]]*GY_ROE_Table4[[#This Row],[Estimated Drawn Balance]]*GY_ROE_Table4[[#This Row],[Funding Cost (%)]]</f>
        <v>-8847.933491971351</v>
      </c>
      <c r="BW631" s="26">
        <f>GY_ROE_Table4[[#This Row],[Total Fee]]</f>
        <v>22860</v>
      </c>
      <c r="BX631" s="26">
        <f>-GY_ROE_Table4[[#This Row],[Tenure (Yrs.)]]*GY_ROE_Table4[[#This Row],[Estimated Drawn Balance]]*GY_ROE_Table4[[#This Row],[BBB Fee (%)]]</f>
        <v>0</v>
      </c>
      <c r="BY631" s="26">
        <f>SUM(Table185[[#This Row],[Gross Interest Income]:[BBB Fee Cost]])</f>
        <v>74211.090640319715</v>
      </c>
      <c r="BZ63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750</v>
      </c>
      <c r="CA631" s="26">
        <f>Table185[[#This Row],[Operating Income]]+Table185[[#This Row],[Operating Expenses]]</f>
        <v>52461.090640319715</v>
      </c>
      <c r="CB631" s="26">
        <f>-GY_ROE_Table4[[#This Row],[Estimated Drawn Balance]]*GY_ROE_Table4[[#This Row],[LGD (%)]]*GY_ROE_Table4[[#This Row],[PD (%)]]*MIN(1,GY_ROE_Table4[[#This Row],[Tenure (Yrs.)]])</f>
        <v>-325.06104353359137</v>
      </c>
      <c r="CC631" s="26">
        <f>Table185[[#This Row],[Income before loan losses]]+Table185[[#This Row],[Loan Losses (Year 1)]]</f>
        <v>52136.029596786124</v>
      </c>
      <c r="CD631" s="164">
        <f>-'[32]ROE Inputs'!$I$5*Table185[[#This Row],[PBT]]</f>
        <v>-11991.286807260809</v>
      </c>
      <c r="CE631" s="26">
        <f>Table185[[#This Row],[PBT]]+Table185[[#This Row],[Tax]]</f>
        <v>40144.742789525313</v>
      </c>
      <c r="CF631" s="26">
        <f>IFERROR(VLOOKUP(GY_ROE_Table4[[#This Row],[Loan Name]],'[32]US loans'!$E:CD,78,0),0)</f>
        <v>0</v>
      </c>
      <c r="CG63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9334.30527692585</v>
      </c>
      <c r="CH631" s="26">
        <f>Table185[[#This Row],[Avg EAD]]*GY_ROE_Table4[[#This Row],[RW (%)]]</f>
        <v>419001.45791538875</v>
      </c>
      <c r="CI631" s="26">
        <f>Table185[[#This Row],[Avg RWA]]*'[32]ROE Inputs'!$K$5</f>
        <v>62850.218687308312</v>
      </c>
      <c r="CJ631" s="26">
        <f>Table185[[#This Row],[CET 1 Required]]*GY_ROE_Table4[[#This Row],[Tenure (Yrs.)]]</f>
        <v>182265.6341931941</v>
      </c>
      <c r="CK631" s="26">
        <f>IFERROR(VLOOKUP(GY_ROE_Table4[[#This Row],[Loan Name]],'[32]US loans'!$E:CH,82,0),0)</f>
        <v>0</v>
      </c>
      <c r="CL631" s="31">
        <f>Table185[[#This Row],[PAT]]/Table185[[#This Row],[CET 1 Required]]/GY_ROE_Table4[[#This Row],[Tenure (Yrs.)]]</f>
        <v>0.22025404277239413</v>
      </c>
      <c r="CM631" s="31"/>
      <c r="CN631" s="26"/>
      <c r="CO631" s="26"/>
      <c r="CP631" s="26"/>
      <c r="CQ631" s="26"/>
      <c r="CR631" s="26"/>
      <c r="CS631" s="26"/>
      <c r="CT63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3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3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31" s="26" t="str">
        <f>_xlfn.XLOOKUP(GY_ROE_Table4[[#This Row],[Loan No.]],'[50]Current Loanbook'!$B$2:$B$618,'[50]Current Loanbook'!$ES$2:$ES$618,"N/A",0,1)</f>
        <v>N/A</v>
      </c>
      <c r="CX631" s="26" t="str">
        <f>_xlfn.XLOOKUP(GY_ROE_Table4[[#This Row],[Loan No.]],'[50]Current Loanbook'!$B$2:$B$618,'[50]Current Loanbook'!$ET$2:$ET$618,"N/A",0,1)</f>
        <v>N/A</v>
      </c>
      <c r="CY631" s="26" t="str">
        <f>_xlfn.XLOOKUP(GY_ROE_Table4[[#This Row],[Loan No.]],'[50]Current Loanbook'!$B$2:$B$618,'[50]Current Loanbook'!$EU$2:$EU$618,"N/A",0,1)</f>
        <v>N/A</v>
      </c>
      <c r="CZ631" s="26" t="str">
        <f t="shared" si="28"/>
        <v>Development_Real_Estate-Residential_Dev</v>
      </c>
      <c r="DA631" s="26" t="str">
        <f t="shared" si="29"/>
        <v>Development_Real_Estate-Residential_Dev-Residential_accommodation</v>
      </c>
      <c r="DB631" s="26"/>
      <c r="DC631" s="26">
        <f>Table185[[#This Row],[Avg RWA]]*GY_ROE_Table4[[#This Row],[Tenure (Yrs.)]]</f>
        <v>1215104.2279546272</v>
      </c>
    </row>
    <row r="632" spans="2:107" s="2" customFormat="1" ht="72" x14ac:dyDescent="0.3">
      <c r="B632" s="5">
        <f t="shared" si="27"/>
        <v>89</v>
      </c>
      <c r="C632" s="5"/>
      <c r="D632" s="2">
        <f>'[32]Active Loanbook_Sorted'!P632</f>
        <v>2200000170</v>
      </c>
      <c r="E632" s="2" t="str">
        <f>'[32]Active Loanbook_Sorted'!B632</f>
        <v>Crimson Crescent Developments Ltd - Property Development - CBILS</v>
      </c>
      <c r="F632" s="2" t="str">
        <f>'[32]Active Loanbook_Sorted'!BA632</f>
        <v>CBILS</v>
      </c>
      <c r="G632" s="2" t="str">
        <f>'[32]Active Loanbook_Sorted'!I632</f>
        <v>OakNorth Bank plc</v>
      </c>
      <c r="H632" s="2" t="str">
        <f>'[32]Active Loanbook_Sorted'!J632</f>
        <v>Crimson Crescent Developments Ltd</v>
      </c>
      <c r="I632" s="2" t="str">
        <f>'[32]Active Loanbook_Sorted'!K632</f>
        <v>Crimson Crescent Developments Ltd</v>
      </c>
      <c r="K632" s="2" t="str">
        <f>'[32]Active Loanbook_Sorted'!BB632</f>
        <v xml:space="preserve">Property Development </v>
      </c>
      <c r="L632" s="2" t="str">
        <f>GY_ROE_Table4[[#This Row],[Product Type]]</f>
        <v xml:space="preserve">Property Development </v>
      </c>
      <c r="M632" s="19">
        <f>'[32]Active Loanbook_Sorted'!BF632</f>
        <v>0</v>
      </c>
      <c r="N632" s="19">
        <f>'[32]Active Loanbook_Sorted'!BG632</f>
        <v>0</v>
      </c>
      <c r="O632" s="19">
        <f>'[32]Active Loanbook_Sorted'!BH632</f>
        <v>0</v>
      </c>
      <c r="P632" s="19">
        <f>'[32]Active Loanbook_Sorted'!BI632</f>
        <v>0</v>
      </c>
      <c r="Q632" s="19">
        <f>'[32]Active Loanbook_Sorted'!BJ632</f>
        <v>0</v>
      </c>
      <c r="R632" s="2" t="str">
        <f>'[32]Active Loanbook_Sorted'!AA632</f>
        <v>Residential Property Development</v>
      </c>
      <c r="S632" s="2" t="str">
        <f>CONCATENATE(GY_ROE_Table4[[#This Row],[Product Type]],":",GY_ROE_Table4[[#This Row],[Sector]])</f>
        <v>Property Development :Residential Property Development</v>
      </c>
      <c r="T632" s="2" t="str">
        <f>IFERROR(VLOOKUP(GY_ROE_Table4[[#This Row],[Product type + Sector]],'[32]Product Grid Match'!$D$5:$G$98,4,0),"-")</f>
        <v>Development_Real_Estate</v>
      </c>
      <c r="U632" s="2" t="str">
        <f>IFERROR(VLOOKUP(GY_ROE_Table4[[#This Row],[Product type + Sector]],'[32]Product Grid Match'!$D$5:$H$98,5,0),"-")</f>
        <v>Residential_Dev</v>
      </c>
      <c r="V632" s="2" t="str">
        <f>IFERROR(VLOOKUP(GY_ROE_Table4[[#This Row],[Product type + Sector]],'[32]Product Grid Match'!$D$5:$F$98,3,0),"-")</f>
        <v>Development_Real_Estate-Residential_Dev-0</v>
      </c>
      <c r="W632" s="2" t="str">
        <f>'[32]Active Loanbook_Sorted'!AT632</f>
        <v>Deepesh Thakrar</v>
      </c>
      <c r="X632" s="20">
        <f>'[32]Active Loanbook_Sorted'!AX632</f>
        <v>44344</v>
      </c>
      <c r="Y632" s="20">
        <f>'[32]Active Loanbook_Sorted'!AY632</f>
        <v>45411</v>
      </c>
      <c r="Z632" s="5" t="str">
        <f>'[32]Active Loanbook_Sorted'!AZ632</f>
        <v>May 21</v>
      </c>
      <c r="AA632" s="5" t="str">
        <f>TEXT(GY_ROE_Table4[[#This Row],[Closing Date]],"YYYY")</f>
        <v>2021</v>
      </c>
      <c r="AB632" s="21">
        <f>ROUND(YEARFRAC(GY_ROE_Table4[[#This Row],[Closing Date]],GY_ROE_Table4[[#This Row],[Maturity Date]]),1)</f>
        <v>2.9</v>
      </c>
      <c r="AC632" s="21">
        <f>GY_ROE_Table4[[#This Row],[Tenure (Yrs.)]]*12</f>
        <v>34.799999999999997</v>
      </c>
      <c r="AD632" s="21"/>
      <c r="AE632" s="1">
        <f>'[32]Active Loanbook_Sorted'!W632</f>
        <v>990000</v>
      </c>
      <c r="AF632" s="1">
        <v>564579.70718992199</v>
      </c>
      <c r="AG632" s="1">
        <f>GY_ROE_Table4[[#This Row],[Facility Amount]]*GY_ROE_Table4[[#This Row],[Tenure (Yrs.)]]</f>
        <v>2871000</v>
      </c>
      <c r="AH632" s="1">
        <f>GY_ROE_Table4[[#This Row],[Facility Amount]]-GY_ROE_Table4[[#This Row],[Estimated Drawn Balance]]</f>
        <v>425420.29281007801</v>
      </c>
      <c r="AI632" s="22">
        <v>1E-3</v>
      </c>
      <c r="AJ632" s="22">
        <v>1E-3</v>
      </c>
      <c r="AK632" s="22">
        <v>0.06</v>
      </c>
      <c r="AL632" s="23">
        <f>MAX(GY_ROE_Table4[[#This Row],[Rate Floor]],GY_ROE_Table4[[#This Row],[Reference / Index Rate (%)]])+GY_ROE_Table4[[#This Row],[Spread (%)]]</f>
        <v>6.0999999999999999E-2</v>
      </c>
      <c r="AM632" s="22">
        <v>5.0000000000000001E-3</v>
      </c>
      <c r="AN632" s="24">
        <v>0</v>
      </c>
      <c r="AO632" s="25">
        <f>IFERROR(GY_ROE_Table4[[#This Row],[Arrangement Fee]]/GY_ROE_Table4[[#This Row],[Facility Amount]],0)</f>
        <v>0</v>
      </c>
      <c r="AP632" s="24">
        <v>0</v>
      </c>
      <c r="AQ632" s="25">
        <f>IFERROR(GY_ROE_Table4[[#This Row],[Exit Fee]]/GY_ROE_Table4[[#This Row],[Facility Amount]],0)</f>
        <v>0</v>
      </c>
      <c r="AR632" s="26">
        <v>5000</v>
      </c>
      <c r="AS632" s="22">
        <v>0.03</v>
      </c>
      <c r="AT632" s="24">
        <v>3000</v>
      </c>
      <c r="AU632" s="158">
        <v>0.05</v>
      </c>
      <c r="AV632" s="158">
        <v>2.2799999999999997E-2</v>
      </c>
      <c r="AW632" s="158">
        <v>1.0699999999999999E-2</v>
      </c>
      <c r="AX632" s="159" t="s">
        <v>1053</v>
      </c>
      <c r="AY632" s="27"/>
      <c r="AZ632" s="22" t="b">
        <v>0</v>
      </c>
      <c r="BA632" s="28" t="str">
        <f>"Q" &amp; ROUNDUP(MONTH(GY_ROE_Table4[[#This Row],[Closing Date]])/3,0) &amp;" " &amp; TEXT(GY_ROE_Table4[[#This Row],[Closing Date]],"YY")</f>
        <v>Q2 21</v>
      </c>
      <c r="BB632" s="22"/>
      <c r="BC632" s="22">
        <f>GY_ROE_Table4[[#This Row],[LGD (%)]]*GY_ROE_Table4[[#This Row],[PD (%)]]</f>
        <v>1.14E-3</v>
      </c>
      <c r="BD632" s="26">
        <f>GY_ROE_Table4[[#This Row],[Tenure (Yrs.)]]*GY_ROE_Table4[[#This Row],[Estimated Drawn Balance]]*(GY_ROE_Table4[[#This Row],[Spread (%)]]-GY_ROE_Table4[[#This Row],[BBB Fee (%)]])</f>
        <v>90050.463296792557</v>
      </c>
      <c r="BE632" s="26">
        <f>GY_ROE_Table4[[#This Row],[Interest Income over life (net of BBB cost)]]-GY_ROE_Table4[[#This Row],[Margin Income over life (net of BBB cost)]]</f>
        <v>1637.281150850773</v>
      </c>
      <c r="BF632" s="29">
        <f>GY_ROE_Table4[[#This Row],[Arrangement Fee]]+GY_ROE_Table4[[#This Row],[Exit Fee]]-GY_ROE_Table4[[#This Row],[Introducer Fee]]</f>
        <v>-5000</v>
      </c>
      <c r="BG632" s="30">
        <f>IFERROR(GY_ROE_Table4[[#This Row],[AF+EF-IF]]/GY_ROE_Table4[[#This Row],[Facility Amount]],0)</f>
        <v>-5.0505050505050509E-3</v>
      </c>
      <c r="BH632" s="29">
        <f>GY_ROE_Table4[[#This Row],[Total Fee]]-GY_ROE_Table4[[#This Row],[AF+EF-IF]]</f>
        <v>40011.565474476782</v>
      </c>
      <c r="BI632" s="29">
        <f>GY_ROE_Table4[[#This Row],[Tenure (Yrs.)]]*GY_ROE_Table4[[#This Row],[Estimated Drawn Balance]]*(GY_ROE_Table4[[#This Row],[Interest Rate (%)]]-GY_ROE_Table4[[#This Row],[BBB Fee (%)]]-GY_ROE_Table4[[#This Row],[Funding Cost (%)]])</f>
        <v>74168.836133540055</v>
      </c>
      <c r="BJ632" s="24">
        <f>GY_ROE_Table4[[#This Row],[Tenure (Yrs.)]]*GY_ROE_Table4[[#This Row],[Estimated Drawn Balance]]*(GY_ROE_Table4[[#This Row],[Interest Rate (%)]]-GY_ROE_Table4[[#This Row],[BBB Fee (%)]])</f>
        <v>91687.74444764333</v>
      </c>
      <c r="BK632" s="24">
        <f>GY_ROE_Table4[[#This Row],[Arrangement Fee]]+GY_ROE_Table4[[#This Row],[Exit Fee]]-GY_ROE_Table4[[#This Row],[Introducer Fee]]+GY_ROE_Table4[[#This Row],[Legal Admin Fee]]</f>
        <v>-2000</v>
      </c>
      <c r="BL632" s="24">
        <f>GY_ROE_Table4[[#This Row],[Estimated Undrawn balance]]*GY_ROE_Table4[[#This Row],[Tenure (Yrs.)]]*GY_ROE_Table4[[#This Row],[Non-UT Fee (%)]]</f>
        <v>37011.565474476782</v>
      </c>
      <c r="BM632" s="24">
        <f>GY_ROE_Table4[[#This Row],[Fee Income (net of Introducer fee and Non-UT fee)]]+GY_ROE_Table4[[#This Row],[Non-UT fee]]</f>
        <v>35011.565474476782</v>
      </c>
      <c r="BN632" s="30">
        <f>IFERROR(GY_ROE_Table4[[#This Row],[Total Fee]]/GY_ROE_Table4[[#This Row],[Facility Amount]],0)</f>
        <v>3.5365217650986651E-2</v>
      </c>
      <c r="BO632" s="29">
        <f>GY_ROE_Table4[[#This Row],[Interest Income over life (net of BBB cost)]]+GY_ROE_Table4[[#This Row],[Total Fee]]</f>
        <v>126699.30992212011</v>
      </c>
      <c r="BP632" s="29">
        <f>GY_ROE_Table4[[#This Row],[Total Fee]]+GY_ROE_Table4[[#This Row],[Margin Income over life (net of BBB cost)]]</f>
        <v>125062.02877126934</v>
      </c>
      <c r="BQ632" s="29">
        <f>(GY_ROE_Table4[[#This Row],[Estimated Drawn Balance over-life]]*0.35%)+GY_ROE_Table4[[#This Row],[Margin + Fee over life]]</f>
        <v>130792.51279924705</v>
      </c>
      <c r="BR632" s="24">
        <f>GY_ROE_Table4[[#This Row],[Estimated Drawn Balance]]*GY_ROE_Table4[[#This Row],[Tenure (Yrs.)]]</f>
        <v>1637281.1508507738</v>
      </c>
      <c r="BS632" s="31">
        <f>IFERROR(GY_ROE_Table4[[#This Row],[Margin + Fee over life]]/GY_ROE_Table4[[#This Row],[Estimated Drawn Balance over-life]],0)</f>
        <v>7.6383966618246271E-2</v>
      </c>
      <c r="BT632" s="22">
        <f>IFERROR(GY_ROE_Table4[[#This Row],[Total Income over life]]/GY_ROE_Table4[[#This Row],[Estimated Drawn Balance over-life]],0)</f>
        <v>7.7383966618246272E-2</v>
      </c>
      <c r="BU632" s="26">
        <f>GY_ROE_Table4[[#This Row],[Tenure (Yrs.)]]*GY_ROE_Table4[[#This Row],[Estimated Drawn Balance]]*GY_ROE_Table4[[#This Row],[Interest Rate (%)]]</f>
        <v>99874.150201897195</v>
      </c>
      <c r="BV632" s="26">
        <f>-GY_ROE_Table4[[#This Row],[Tenure (Yrs.)]]*GY_ROE_Table4[[#This Row],[Estimated Drawn Balance]]*GY_ROE_Table4[[#This Row],[Funding Cost (%)]]</f>
        <v>-17518.908314103279</v>
      </c>
      <c r="BW632" s="26">
        <f>GY_ROE_Table4[[#This Row],[Total Fee]]</f>
        <v>35011.565474476782</v>
      </c>
      <c r="BX632" s="26">
        <f>-GY_ROE_Table4[[#This Row],[Tenure (Yrs.)]]*GY_ROE_Table4[[#This Row],[Estimated Drawn Balance]]*GY_ROE_Table4[[#This Row],[BBB Fee (%)]]</f>
        <v>-8186.4057542538694</v>
      </c>
      <c r="BY632" s="26">
        <f>SUM(Table185[[#This Row],[Gross Interest Income]:[BBB Fee Cost]])</f>
        <v>109180.40160801684</v>
      </c>
      <c r="BZ63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5508.240964810102</v>
      </c>
      <c r="CA632" s="26">
        <f>Table185[[#This Row],[Operating Income]]+Table185[[#This Row],[Operating Expenses]]</f>
        <v>43672.160643206735</v>
      </c>
      <c r="CB632" s="26">
        <f>-GY_ROE_Table4[[#This Row],[Estimated Drawn Balance]]*GY_ROE_Table4[[#This Row],[LGD (%)]]*GY_ROE_Table4[[#This Row],[PD (%)]]*MIN(1,GY_ROE_Table4[[#This Row],[Tenure (Yrs.)]])</f>
        <v>-643.62086619651109</v>
      </c>
      <c r="CC632" s="26">
        <f>Table185[[#This Row],[Income before loan losses]]+Table185[[#This Row],[Loan Losses (Year 1)]]</f>
        <v>43028.539777010221</v>
      </c>
      <c r="CD632" s="164">
        <f>-'[32]ROE Inputs'!$I$5*Table185[[#This Row],[PBT]]</f>
        <v>-9896.5641487123521</v>
      </c>
      <c r="CE632" s="26">
        <f>Table185[[#This Row],[PBT]]+Table185[[#This Row],[Tax]]</f>
        <v>33131.975628297871</v>
      </c>
      <c r="CF632" s="26">
        <f>IFERROR(VLOOKUP(GY_ROE_Table4[[#This Row],[Loan Name]],'[32]US loans'!$E:CD,78,0),0)</f>
        <v>0</v>
      </c>
      <c r="CG63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64942.32510319236</v>
      </c>
      <c r="CH632" s="26">
        <f>Table185[[#This Row],[Avg EAD]]*GY_ROE_Table4[[#This Row],[RW (%)]]</f>
        <v>229482.6975309577</v>
      </c>
      <c r="CI632" s="26">
        <f>Table185[[#This Row],[Avg RWA]]*'[32]ROE Inputs'!$K$5</f>
        <v>34422.40462964365</v>
      </c>
      <c r="CJ632" s="26">
        <f>Table185[[#This Row],[CET 1 Required]]*GY_ROE_Table4[[#This Row],[Tenure (Yrs.)]]</f>
        <v>99824.973425966586</v>
      </c>
      <c r="CK632" s="26">
        <f>IFERROR(VLOOKUP(GY_ROE_Table4[[#This Row],[Loan Name]],'[32]US loans'!$E:CH,82,0),0)</f>
        <v>0</v>
      </c>
      <c r="CL632" s="31">
        <f>Table185[[#This Row],[PAT]]/Table185[[#This Row],[CET 1 Required]]/GY_ROE_Table4[[#This Row],[Tenure (Yrs.)]]</f>
        <v>0.33190067065602186</v>
      </c>
      <c r="CM632" s="31"/>
      <c r="CN632" s="26"/>
      <c r="CO632" s="26"/>
      <c r="CP632" s="26"/>
      <c r="CQ632" s="26"/>
      <c r="CR632" s="26"/>
      <c r="CS632" s="26"/>
      <c r="CT63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3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3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32" s="26" t="str">
        <f>_xlfn.XLOOKUP(GY_ROE_Table4[[#This Row],[Loan No.]],'[50]Current Loanbook'!$B$2:$B$618,'[50]Current Loanbook'!$ES$2:$ES$618,"N/A",0,1)</f>
        <v>N/A</v>
      </c>
      <c r="CX632" s="26" t="str">
        <f>_xlfn.XLOOKUP(GY_ROE_Table4[[#This Row],[Loan No.]],'[50]Current Loanbook'!$B$2:$B$618,'[50]Current Loanbook'!$ET$2:$ET$618,"N/A",0,1)</f>
        <v>N/A</v>
      </c>
      <c r="CY632" s="26" t="str">
        <f>_xlfn.XLOOKUP(GY_ROE_Table4[[#This Row],[Loan No.]],'[50]Current Loanbook'!$B$2:$B$618,'[50]Current Loanbook'!$EU$2:$EU$618,"N/A",0,1)</f>
        <v>N/A</v>
      </c>
      <c r="CZ632" s="26" t="str">
        <f t="shared" si="28"/>
        <v>Development_Real_Estate-Residential_Dev</v>
      </c>
      <c r="DA632" s="26" t="str">
        <f t="shared" si="29"/>
        <v>Development_Real_Estate-Residential_Dev-Residential_accommodation</v>
      </c>
      <c r="DB632" s="26"/>
      <c r="DC632" s="26">
        <f>Table185[[#This Row],[Avg RWA]]*GY_ROE_Table4[[#This Row],[Tenure (Yrs.)]]</f>
        <v>665499.82283977733</v>
      </c>
    </row>
    <row r="633" spans="2:107" s="2" customFormat="1" ht="72" x14ac:dyDescent="0.3">
      <c r="B633" s="5">
        <f t="shared" si="27"/>
        <v>90</v>
      </c>
      <c r="C633" s="5"/>
      <c r="D633" s="2">
        <f>'[32]Active Loanbook_Sorted'!P633</f>
        <v>5200000157</v>
      </c>
      <c r="E633" s="2" t="str">
        <f>'[32]Active Loanbook_Sorted'!B633</f>
        <v>ERL (Red House Ripon) - Holding Investment - CBILS Facility</v>
      </c>
      <c r="F633" s="2" t="str">
        <f>'[32]Active Loanbook_Sorted'!BA633</f>
        <v>CBILS</v>
      </c>
      <c r="G633" s="2" t="str">
        <f>'[32]Active Loanbook_Sorted'!I633</f>
        <v>OakNorth Bank plc</v>
      </c>
      <c r="H633" s="2" t="str">
        <f>'[32]Active Loanbook_Sorted'!J633</f>
        <v>ERL (Red House Ripon) Limited</v>
      </c>
      <c r="I633" s="2" t="str">
        <f>'[32]Active Loanbook_Sorted'!K633</f>
        <v>ERL (Red House Ripon) Limited</v>
      </c>
      <c r="K633" s="2" t="str">
        <f>'[32]Active Loanbook_Sorted'!BB633</f>
        <v xml:space="preserve">Property Holding Investment </v>
      </c>
      <c r="L633" s="2" t="str">
        <f>GY_ROE_Table4[[#This Row],[Product Type]]</f>
        <v xml:space="preserve">Property Holding Investment </v>
      </c>
      <c r="M633" s="19">
        <f>'[32]Active Loanbook_Sorted'!BF633</f>
        <v>0</v>
      </c>
      <c r="N633" s="19">
        <f>'[32]Active Loanbook_Sorted'!BG633</f>
        <v>0</v>
      </c>
      <c r="O633" s="19">
        <f>'[32]Active Loanbook_Sorted'!BH633</f>
        <v>0</v>
      </c>
      <c r="P633" s="19">
        <f>'[32]Active Loanbook_Sorted'!BI633</f>
        <v>0</v>
      </c>
      <c r="Q633" s="19">
        <f>'[32]Active Loanbook_Sorted'!BJ633</f>
        <v>0</v>
      </c>
      <c r="R633" s="2" t="str">
        <f>'[32]Active Loanbook_Sorted'!AA633</f>
        <v>Retirement living - Property Holding Investment</v>
      </c>
      <c r="S633" s="2" t="str">
        <f>CONCATENATE(GY_ROE_Table4[[#This Row],[Product Type]],":",GY_ROE_Table4[[#This Row],[Sector]])</f>
        <v>Property Holding Investment :Retirement living - Property Holding Investment</v>
      </c>
      <c r="T633" s="2" t="str">
        <f>IFERROR(VLOOKUP(GY_ROE_Table4[[#This Row],[Product type + Sector]],'[32]Product Grid Match'!$D$5:$G$98,4,0),"-")</f>
        <v>Transitional_Land_and_Buildings</v>
      </c>
      <c r="U633" s="2" t="str">
        <f>IFERROR(VLOOKUP(GY_ROE_Table4[[#This Row],[Product type + Sector]],'[32]Product Grid Match'!$D$5:$H$98,5,0),"-")</f>
        <v>Residential_Trans</v>
      </c>
      <c r="V633" s="2" t="str">
        <f>IFERROR(VLOOKUP(GY_ROE_Table4[[#This Row],[Product type + Sector]],'[32]Product Grid Match'!$D$5:$F$98,3,0),"-")</f>
        <v>Transitional_Land_and_Buildings-Residential_Trans-Retirement_Living</v>
      </c>
      <c r="W633" s="2" t="str">
        <f>'[32]Active Loanbook_Sorted'!AT633</f>
        <v>Chris Swarbrick</v>
      </c>
      <c r="X633" s="20">
        <f>'[32]Active Loanbook_Sorted'!AX633</f>
        <v>44344</v>
      </c>
      <c r="Y633" s="20">
        <f>'[32]Active Loanbook_Sorted'!AY633</f>
        <v>45411</v>
      </c>
      <c r="Z633" s="5" t="str">
        <f>'[32]Active Loanbook_Sorted'!AZ633</f>
        <v>May 21</v>
      </c>
      <c r="AA633" s="5" t="str">
        <f>TEXT(GY_ROE_Table4[[#This Row],[Closing Date]],"YYYY")</f>
        <v>2021</v>
      </c>
      <c r="AB633" s="21">
        <f>ROUND(YEARFRAC(GY_ROE_Table4[[#This Row],[Closing Date]],GY_ROE_Table4[[#This Row],[Maturity Date]]),1)</f>
        <v>2.9</v>
      </c>
      <c r="AC633" s="21">
        <f>GY_ROE_Table4[[#This Row],[Tenure (Yrs.)]]*12</f>
        <v>34.799999999999997</v>
      </c>
      <c r="AD633" s="21"/>
      <c r="AE633" s="1">
        <f>'[32]Active Loanbook_Sorted'!W633</f>
        <v>5000000</v>
      </c>
      <c r="AF633" s="1">
        <v>3633594.1490203659</v>
      </c>
      <c r="AG633" s="1">
        <f>GY_ROE_Table4[[#This Row],[Facility Amount]]*GY_ROE_Table4[[#This Row],[Tenure (Yrs.)]]</f>
        <v>14500000</v>
      </c>
      <c r="AH633" s="1">
        <f>GY_ROE_Table4[[#This Row],[Facility Amount]]-GY_ROE_Table4[[#This Row],[Estimated Drawn Balance]]</f>
        <v>1366405.8509796341</v>
      </c>
      <c r="AI633" s="22">
        <v>1E-3</v>
      </c>
      <c r="AJ633" s="22">
        <v>1E-3</v>
      </c>
      <c r="AK633" s="22">
        <v>5.7800000000000004E-2</v>
      </c>
      <c r="AL633" s="23">
        <f>MAX(GY_ROE_Table4[[#This Row],[Rate Floor]],GY_ROE_Table4[[#This Row],[Reference / Index Rate (%)]])+GY_ROE_Table4[[#This Row],[Spread (%)]]</f>
        <v>5.8800000000000005E-2</v>
      </c>
      <c r="AM633" s="22">
        <v>5.0000000000000001E-3</v>
      </c>
      <c r="AN633" s="24">
        <v>0</v>
      </c>
      <c r="AO633" s="25">
        <f>IFERROR(GY_ROE_Table4[[#This Row],[Arrangement Fee]]/GY_ROE_Table4[[#This Row],[Facility Amount]],0)</f>
        <v>0</v>
      </c>
      <c r="AP633" s="24">
        <v>0</v>
      </c>
      <c r="AQ633" s="25">
        <f>IFERROR(GY_ROE_Table4[[#This Row],[Exit Fee]]/GY_ROE_Table4[[#This Row],[Facility Amount]],0)</f>
        <v>0</v>
      </c>
      <c r="AR633" s="26">
        <v>0</v>
      </c>
      <c r="AS633" s="22">
        <v>0</v>
      </c>
      <c r="AT633" s="24">
        <v>2400</v>
      </c>
      <c r="AU633" s="158">
        <v>0.05</v>
      </c>
      <c r="AV633" s="158">
        <v>2.2799999999999997E-2</v>
      </c>
      <c r="AW633" s="158">
        <v>1.0699999999999999E-2</v>
      </c>
      <c r="AX633" s="159" t="s">
        <v>1059</v>
      </c>
      <c r="AY633" s="27"/>
      <c r="AZ633" s="22" t="b">
        <v>0</v>
      </c>
      <c r="BA633" s="28" t="str">
        <f>"Q" &amp; ROUNDUP(MONTH(GY_ROE_Table4[[#This Row],[Closing Date]])/3,0) &amp;" " &amp; TEXT(GY_ROE_Table4[[#This Row],[Closing Date]],"YY")</f>
        <v>Q2 21</v>
      </c>
      <c r="BB633" s="22"/>
      <c r="BC633" s="22">
        <f>GY_ROE_Table4[[#This Row],[LGD (%)]]*GY_ROE_Table4[[#This Row],[PD (%)]]</f>
        <v>1.14E-3</v>
      </c>
      <c r="BD633" s="26">
        <f>GY_ROE_Table4[[#This Row],[Tenure (Yrs.)]]*GY_ROE_Table4[[#This Row],[Estimated Drawn Balance]]*(GY_ROE_Table4[[#This Row],[Spread (%)]]-GY_ROE_Table4[[#This Row],[BBB Fee (%)]])</f>
        <v>556375.9360979984</v>
      </c>
      <c r="BE633" s="26">
        <f>GY_ROE_Table4[[#This Row],[Interest Income over life (net of BBB cost)]]-GY_ROE_Table4[[#This Row],[Margin Income over life (net of BBB cost)]]</f>
        <v>10537.423032159102</v>
      </c>
      <c r="BF633" s="29">
        <f>GY_ROE_Table4[[#This Row],[Arrangement Fee]]+GY_ROE_Table4[[#This Row],[Exit Fee]]-GY_ROE_Table4[[#This Row],[Introducer Fee]]</f>
        <v>0</v>
      </c>
      <c r="BG633" s="30">
        <f>IFERROR(GY_ROE_Table4[[#This Row],[AF+EF-IF]]/GY_ROE_Table4[[#This Row],[Facility Amount]],0)</f>
        <v>0</v>
      </c>
      <c r="BH633" s="29">
        <f>GY_ROE_Table4[[#This Row],[Total Fee]]-GY_ROE_Table4[[#This Row],[AF+EF-IF]]</f>
        <v>2400</v>
      </c>
      <c r="BI633" s="29">
        <f>GY_ROE_Table4[[#This Row],[Tenure (Yrs.)]]*GY_ROE_Table4[[#This Row],[Estimated Drawn Balance]]*(GY_ROE_Table4[[#This Row],[Interest Rate (%)]]-GY_ROE_Table4[[#This Row],[BBB Fee (%)]]-GY_ROE_Table4[[#This Row],[Funding Cost (%)]])</f>
        <v>454162.93268605554</v>
      </c>
      <c r="BJ633" s="24">
        <f>GY_ROE_Table4[[#This Row],[Tenure (Yrs.)]]*GY_ROE_Table4[[#This Row],[Estimated Drawn Balance]]*(GY_ROE_Table4[[#This Row],[Interest Rate (%)]]-GY_ROE_Table4[[#This Row],[BBB Fee (%)]])</f>
        <v>566913.35913015751</v>
      </c>
      <c r="BK633" s="24">
        <f>GY_ROE_Table4[[#This Row],[Arrangement Fee]]+GY_ROE_Table4[[#This Row],[Exit Fee]]-GY_ROE_Table4[[#This Row],[Introducer Fee]]+GY_ROE_Table4[[#This Row],[Legal Admin Fee]]</f>
        <v>2400</v>
      </c>
      <c r="BL633" s="24">
        <f>GY_ROE_Table4[[#This Row],[Estimated Undrawn balance]]*GY_ROE_Table4[[#This Row],[Tenure (Yrs.)]]*GY_ROE_Table4[[#This Row],[Non-UT Fee (%)]]</f>
        <v>0</v>
      </c>
      <c r="BM633" s="24">
        <f>GY_ROE_Table4[[#This Row],[Fee Income (net of Introducer fee and Non-UT fee)]]+GY_ROE_Table4[[#This Row],[Non-UT fee]]</f>
        <v>2400</v>
      </c>
      <c r="BN633" s="30">
        <f>IFERROR(GY_ROE_Table4[[#This Row],[Total Fee]]/GY_ROE_Table4[[#This Row],[Facility Amount]],0)</f>
        <v>4.8000000000000001E-4</v>
      </c>
      <c r="BO633" s="29">
        <f>GY_ROE_Table4[[#This Row],[Interest Income over life (net of BBB cost)]]+GY_ROE_Table4[[#This Row],[Total Fee]]</f>
        <v>569313.35913015751</v>
      </c>
      <c r="BP633" s="29">
        <f>GY_ROE_Table4[[#This Row],[Total Fee]]+GY_ROE_Table4[[#This Row],[Margin Income over life (net of BBB cost)]]</f>
        <v>558775.9360979984</v>
      </c>
      <c r="BQ633" s="29">
        <f>(GY_ROE_Table4[[#This Row],[Estimated Drawn Balance over-life]]*0.35%)+GY_ROE_Table4[[#This Row],[Margin + Fee over life]]</f>
        <v>595656.91671055509</v>
      </c>
      <c r="BR633" s="24">
        <f>GY_ROE_Table4[[#This Row],[Estimated Drawn Balance]]*GY_ROE_Table4[[#This Row],[Tenure (Yrs.)]]</f>
        <v>10537423.03215906</v>
      </c>
      <c r="BS633" s="31">
        <f>IFERROR(GY_ROE_Table4[[#This Row],[Margin + Fee over life]]/GY_ROE_Table4[[#This Row],[Estimated Drawn Balance over-life]],0)</f>
        <v>5.3027759670716025E-2</v>
      </c>
      <c r="BT633" s="22">
        <f>IFERROR(GY_ROE_Table4[[#This Row],[Total Income over life]]/GY_ROE_Table4[[#This Row],[Estimated Drawn Balance over-life]],0)</f>
        <v>5.4027759670716033E-2</v>
      </c>
      <c r="BU633" s="26">
        <f>GY_ROE_Table4[[#This Row],[Tenure (Yrs.)]]*GY_ROE_Table4[[#This Row],[Estimated Drawn Balance]]*GY_ROE_Table4[[#This Row],[Interest Rate (%)]]</f>
        <v>619600.47429095278</v>
      </c>
      <c r="BV633" s="26">
        <f>-GY_ROE_Table4[[#This Row],[Tenure (Yrs.)]]*GY_ROE_Table4[[#This Row],[Estimated Drawn Balance]]*GY_ROE_Table4[[#This Row],[Funding Cost (%)]]</f>
        <v>-112750.42644410193</v>
      </c>
      <c r="BW633" s="26">
        <f>GY_ROE_Table4[[#This Row],[Total Fee]]</f>
        <v>2400</v>
      </c>
      <c r="BX633" s="26">
        <f>-GY_ROE_Table4[[#This Row],[Tenure (Yrs.)]]*GY_ROE_Table4[[#This Row],[Estimated Drawn Balance]]*GY_ROE_Table4[[#This Row],[BBB Fee (%)]]</f>
        <v>-52687.1151607953</v>
      </c>
      <c r="BY633" s="26">
        <f>SUM(Table185[[#This Row],[Gross Interest Income]:[BBB Fee Cost]])</f>
        <v>456562.93268605554</v>
      </c>
      <c r="BZ63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73937.75961163332</v>
      </c>
      <c r="CA633" s="26">
        <f>Table185[[#This Row],[Operating Income]]+Table185[[#This Row],[Operating Expenses]]</f>
        <v>182625.17307442223</v>
      </c>
      <c r="CB633" s="26">
        <f>-GY_ROE_Table4[[#This Row],[Estimated Drawn Balance]]*GY_ROE_Table4[[#This Row],[LGD (%)]]*GY_ROE_Table4[[#This Row],[PD (%)]]*MIN(1,GY_ROE_Table4[[#This Row],[Tenure (Yrs.)]])</f>
        <v>-4142.2973298832167</v>
      </c>
      <c r="CC633" s="26">
        <f>Table185[[#This Row],[Income before loan losses]]+Table185[[#This Row],[Loan Losses (Year 1)]]</f>
        <v>178482.87574453902</v>
      </c>
      <c r="CD633" s="164">
        <f>-'[32]ROE Inputs'!$I$5*Table185[[#This Row],[PBT]]</f>
        <v>-41051.061421243976</v>
      </c>
      <c r="CE633" s="26">
        <f>Table185[[#This Row],[PBT]]+Table185[[#This Row],[Tax]]</f>
        <v>137431.81432329505</v>
      </c>
      <c r="CF633" s="26">
        <f>IFERROR(VLOOKUP(GY_ROE_Table4[[#This Row],[Loan Name]],'[32]US loans'!$E:CD,78,0),0)</f>
        <v>0</v>
      </c>
      <c r="CG63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230257.0263857748</v>
      </c>
      <c r="CH633" s="26">
        <f>Table185[[#This Row],[Avg EAD]]*GY_ROE_Table4[[#This Row],[RW (%)]]</f>
        <v>846051.40527715499</v>
      </c>
      <c r="CI633" s="26">
        <f>Table185[[#This Row],[Avg RWA]]*'[32]ROE Inputs'!$K$5</f>
        <v>126907.71079157325</v>
      </c>
      <c r="CJ633" s="26">
        <f>Table185[[#This Row],[CET 1 Required]]*GY_ROE_Table4[[#This Row],[Tenure (Yrs.)]]</f>
        <v>368032.36129556241</v>
      </c>
      <c r="CK633" s="26">
        <f>IFERROR(VLOOKUP(GY_ROE_Table4[[#This Row],[Loan Name]],'[32]US loans'!$E:CH,82,0),0)</f>
        <v>0</v>
      </c>
      <c r="CL633" s="31">
        <f>Table185[[#This Row],[PAT]]/Table185[[#This Row],[CET 1 Required]]/GY_ROE_Table4[[#This Row],[Tenure (Yrs.)]]</f>
        <v>0.37342317898214711</v>
      </c>
      <c r="CM633" s="31"/>
      <c r="CN633" s="26"/>
      <c r="CO633" s="26"/>
      <c r="CP633" s="26"/>
      <c r="CQ633" s="26"/>
      <c r="CR633" s="26"/>
      <c r="CS633" s="26"/>
      <c r="CT63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63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63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irement_Living</v>
      </c>
      <c r="CW633" s="26" t="str">
        <f>_xlfn.XLOOKUP(GY_ROE_Table4[[#This Row],[Loan No.]],'[50]Current Loanbook'!$B$2:$B$618,'[50]Current Loanbook'!$ES$2:$ES$618,"N/A",0,1)</f>
        <v>Transitional Real Estate</v>
      </c>
      <c r="CX633" s="26" t="str">
        <f>_xlfn.XLOOKUP(GY_ROE_Table4[[#This Row],[Loan No.]],'[50]Current Loanbook'!$B$2:$B$618,'[50]Current Loanbook'!$ET$2:$ET$618,"N/A",0,1)</f>
        <v>Residential</v>
      </c>
      <c r="CY633" s="26" t="str">
        <f>_xlfn.XLOOKUP(GY_ROE_Table4[[#This Row],[Loan No.]],'[50]Current Loanbook'!$B$2:$B$618,'[50]Current Loanbook'!$EU$2:$EU$618,"N/A",0,1)</f>
        <v>Retirement Living</v>
      </c>
      <c r="CZ633" s="26" t="str">
        <f t="shared" si="28"/>
        <v>Transitional_Land_and_Buildings-Residential_Trans</v>
      </c>
      <c r="DA633" s="26" t="str">
        <f t="shared" si="29"/>
        <v>Transitional_Land_and_Buildings-Residential_Trans-Retirement_Living</v>
      </c>
      <c r="DB633" s="26"/>
      <c r="DC633" s="26">
        <f>Table185[[#This Row],[Avg RWA]]*GY_ROE_Table4[[#This Row],[Tenure (Yrs.)]]</f>
        <v>2453549.0753037492</v>
      </c>
    </row>
    <row r="634" spans="2:107" s="2" customFormat="1" ht="72" x14ac:dyDescent="0.3">
      <c r="B634" s="5">
        <f t="shared" si="27"/>
        <v>91</v>
      </c>
      <c r="C634" s="5"/>
      <c r="D634" s="2">
        <f>'[32]Active Loanbook_Sorted'!P634</f>
        <v>5100000127</v>
      </c>
      <c r="E634" s="2" t="str">
        <f>'[32]Active Loanbook_Sorted'!B634</f>
        <v>ERL (Red House Ripon) - Holding Investment - Non-CBILS Facility</v>
      </c>
      <c r="F634" s="2" t="str">
        <f>'[32]Active Loanbook_Sorted'!BA634</f>
        <v>Non-CBILS</v>
      </c>
      <c r="G634" s="2" t="str">
        <f>'[32]Active Loanbook_Sorted'!I634</f>
        <v>OakNorth Bank plc</v>
      </c>
      <c r="H634" s="2" t="str">
        <f>'[32]Active Loanbook_Sorted'!J634</f>
        <v>ERL (Red House Ripon) Limited</v>
      </c>
      <c r="I634" s="2" t="str">
        <f>'[32]Active Loanbook_Sorted'!K634</f>
        <v>ERL (Red House Ripon) Limited</v>
      </c>
      <c r="K634" s="2" t="str">
        <f>'[32]Active Loanbook_Sorted'!BB634</f>
        <v xml:space="preserve">Property Holding Investment </v>
      </c>
      <c r="L634" s="2" t="str">
        <f>GY_ROE_Table4[[#This Row],[Product Type]]</f>
        <v xml:space="preserve">Property Holding Investment </v>
      </c>
      <c r="M634" s="19">
        <f>'[32]Active Loanbook_Sorted'!BF634</f>
        <v>0</v>
      </c>
      <c r="N634" s="19">
        <f>'[32]Active Loanbook_Sorted'!BG634</f>
        <v>0</v>
      </c>
      <c r="O634" s="19">
        <f>'[32]Active Loanbook_Sorted'!BH634</f>
        <v>0</v>
      </c>
      <c r="P634" s="19">
        <f>'[32]Active Loanbook_Sorted'!BI634</f>
        <v>0</v>
      </c>
      <c r="Q634" s="19">
        <f>'[32]Active Loanbook_Sorted'!BJ634</f>
        <v>0</v>
      </c>
      <c r="R634" s="2" t="str">
        <f>'[32]Active Loanbook_Sorted'!AA634</f>
        <v>Retirement living - Property Holding Investment</v>
      </c>
      <c r="S634" s="2" t="str">
        <f>CONCATENATE(GY_ROE_Table4[[#This Row],[Product Type]],":",GY_ROE_Table4[[#This Row],[Sector]])</f>
        <v>Property Holding Investment :Retirement living - Property Holding Investment</v>
      </c>
      <c r="T634" s="2" t="str">
        <f>IFERROR(VLOOKUP(GY_ROE_Table4[[#This Row],[Product type + Sector]],'[32]Product Grid Match'!$D$5:$G$98,4,0),"-")</f>
        <v>Transitional_Land_and_Buildings</v>
      </c>
      <c r="U634" s="2" t="str">
        <f>IFERROR(VLOOKUP(GY_ROE_Table4[[#This Row],[Product type + Sector]],'[32]Product Grid Match'!$D$5:$H$98,5,0),"-")</f>
        <v>Residential_Trans</v>
      </c>
      <c r="V634" s="2" t="str">
        <f>IFERROR(VLOOKUP(GY_ROE_Table4[[#This Row],[Product type + Sector]],'[32]Product Grid Match'!$D$5:$F$98,3,0),"-")</f>
        <v>Transitional_Land_and_Buildings-Residential_Trans-Retirement_Living</v>
      </c>
      <c r="W634" s="2" t="str">
        <f>'[32]Active Loanbook_Sorted'!AT634</f>
        <v>Chris Swarbrick</v>
      </c>
      <c r="X634" s="20">
        <f>'[32]Active Loanbook_Sorted'!AX634</f>
        <v>44344</v>
      </c>
      <c r="Y634" s="20">
        <f>'[32]Active Loanbook_Sorted'!AY634</f>
        <v>45411</v>
      </c>
      <c r="Z634" s="5" t="str">
        <f>'[32]Active Loanbook_Sorted'!AZ634</f>
        <v>May 21</v>
      </c>
      <c r="AA634" s="5" t="str">
        <f>TEXT(GY_ROE_Table4[[#This Row],[Closing Date]],"YYYY")</f>
        <v>2021</v>
      </c>
      <c r="AB634" s="21">
        <f>ROUND(YEARFRAC(GY_ROE_Table4[[#This Row],[Closing Date]],GY_ROE_Table4[[#This Row],[Maturity Date]]),1)</f>
        <v>2.9</v>
      </c>
      <c r="AC634" s="21">
        <f>GY_ROE_Table4[[#This Row],[Tenure (Yrs.)]]*12</f>
        <v>34.799999999999997</v>
      </c>
      <c r="AD634" s="21"/>
      <c r="AE634" s="1">
        <f>'[32]Active Loanbook_Sorted'!W634</f>
        <v>3400000</v>
      </c>
      <c r="AF634" s="1">
        <v>2470844.0213338491</v>
      </c>
      <c r="AG634" s="1">
        <f>GY_ROE_Table4[[#This Row],[Facility Amount]]*GY_ROE_Table4[[#This Row],[Tenure (Yrs.)]]</f>
        <v>9860000</v>
      </c>
      <c r="AH634" s="1">
        <f>GY_ROE_Table4[[#This Row],[Facility Amount]]-GY_ROE_Table4[[#This Row],[Estimated Drawn Balance]]</f>
        <v>929155.97866615094</v>
      </c>
      <c r="AI634" s="22">
        <v>1E-3</v>
      </c>
      <c r="AJ634" s="22">
        <v>1E-3</v>
      </c>
      <c r="AK634" s="22">
        <v>6.2800000000000009E-2</v>
      </c>
      <c r="AL634" s="23">
        <f>MAX(GY_ROE_Table4[[#This Row],[Rate Floor]],GY_ROE_Table4[[#This Row],[Reference / Index Rate (%)]])+GY_ROE_Table4[[#This Row],[Spread (%)]]</f>
        <v>6.3800000000000009E-2</v>
      </c>
      <c r="AM634" s="22">
        <v>0</v>
      </c>
      <c r="AN634" s="24">
        <v>42500</v>
      </c>
      <c r="AO634" s="25">
        <f>IFERROR(GY_ROE_Table4[[#This Row],[Arrangement Fee]]/GY_ROE_Table4[[#This Row],[Facility Amount]],0)</f>
        <v>1.2500000000000001E-2</v>
      </c>
      <c r="AP634" s="24">
        <v>51000</v>
      </c>
      <c r="AQ634" s="25">
        <f>IFERROR(GY_ROE_Table4[[#This Row],[Exit Fee]]/GY_ROE_Table4[[#This Row],[Facility Amount]],0)</f>
        <v>1.4999999999999999E-2</v>
      </c>
      <c r="AR634" s="26">
        <v>0</v>
      </c>
      <c r="AS634" s="22">
        <v>0</v>
      </c>
      <c r="AT634" s="24">
        <v>1600</v>
      </c>
      <c r="AU634" s="158">
        <v>0.05</v>
      </c>
      <c r="AV634" s="158">
        <v>2.2799999999999997E-2</v>
      </c>
      <c r="AW634" s="158">
        <v>1.0699999999999999E-2</v>
      </c>
      <c r="AX634" s="159" t="s">
        <v>420</v>
      </c>
      <c r="AY634" s="27"/>
      <c r="AZ634" s="22" t="b">
        <v>0</v>
      </c>
      <c r="BA634" s="28" t="str">
        <f>"Q" &amp; ROUNDUP(MONTH(GY_ROE_Table4[[#This Row],[Closing Date]])/3,0) &amp;" " &amp; TEXT(GY_ROE_Table4[[#This Row],[Closing Date]],"YY")</f>
        <v>Q2 21</v>
      </c>
      <c r="BB634" s="22"/>
      <c r="BC634" s="22">
        <f>GY_ROE_Table4[[#This Row],[LGD (%)]]*GY_ROE_Table4[[#This Row],[PD (%)]]</f>
        <v>1.14E-3</v>
      </c>
      <c r="BD634" s="26">
        <f>GY_ROE_Table4[[#This Row],[Tenure (Yrs.)]]*GY_ROE_Table4[[#This Row],[Estimated Drawn Balance]]*(GY_ROE_Table4[[#This Row],[Spread (%)]]-GY_ROE_Table4[[#This Row],[BBB Fee (%)]])</f>
        <v>449990.11316532065</v>
      </c>
      <c r="BE634" s="26">
        <f>GY_ROE_Table4[[#This Row],[Interest Income over life (net of BBB cost)]]-GY_ROE_Table4[[#This Row],[Margin Income over life (net of BBB cost)]]</f>
        <v>7165.4476618681801</v>
      </c>
      <c r="BF634" s="29">
        <f>GY_ROE_Table4[[#This Row],[Arrangement Fee]]+GY_ROE_Table4[[#This Row],[Exit Fee]]-GY_ROE_Table4[[#This Row],[Introducer Fee]]</f>
        <v>93500</v>
      </c>
      <c r="BG634" s="30">
        <f>IFERROR(GY_ROE_Table4[[#This Row],[AF+EF-IF]]/GY_ROE_Table4[[#This Row],[Facility Amount]],0)</f>
        <v>2.75E-2</v>
      </c>
      <c r="BH634" s="29">
        <f>GY_ROE_Table4[[#This Row],[Total Fee]]-GY_ROE_Table4[[#This Row],[AF+EF-IF]]</f>
        <v>1600</v>
      </c>
      <c r="BI634" s="29">
        <f>GY_ROE_Table4[[#This Row],[Tenure (Yrs.)]]*GY_ROE_Table4[[#This Row],[Estimated Drawn Balance]]*(GY_ROE_Table4[[#This Row],[Interest Rate (%)]]-GY_ROE_Table4[[#This Row],[BBB Fee (%)]]-GY_ROE_Table4[[#This Row],[Funding Cost (%)]])</f>
        <v>380485.27084519947</v>
      </c>
      <c r="BJ634" s="24">
        <f>GY_ROE_Table4[[#This Row],[Tenure (Yrs.)]]*GY_ROE_Table4[[#This Row],[Estimated Drawn Balance]]*(GY_ROE_Table4[[#This Row],[Interest Rate (%)]]-GY_ROE_Table4[[#This Row],[BBB Fee (%)]])</f>
        <v>457155.56082718883</v>
      </c>
      <c r="BK634" s="24">
        <f>GY_ROE_Table4[[#This Row],[Arrangement Fee]]+GY_ROE_Table4[[#This Row],[Exit Fee]]-GY_ROE_Table4[[#This Row],[Introducer Fee]]+GY_ROE_Table4[[#This Row],[Legal Admin Fee]]</f>
        <v>95100</v>
      </c>
      <c r="BL634" s="24">
        <f>GY_ROE_Table4[[#This Row],[Estimated Undrawn balance]]*GY_ROE_Table4[[#This Row],[Tenure (Yrs.)]]*GY_ROE_Table4[[#This Row],[Non-UT Fee (%)]]</f>
        <v>0</v>
      </c>
      <c r="BM634" s="24">
        <f>GY_ROE_Table4[[#This Row],[Fee Income (net of Introducer fee and Non-UT fee)]]+GY_ROE_Table4[[#This Row],[Non-UT fee]]</f>
        <v>95100</v>
      </c>
      <c r="BN634" s="30">
        <f>IFERROR(GY_ROE_Table4[[#This Row],[Total Fee]]/GY_ROE_Table4[[#This Row],[Facility Amount]],0)</f>
        <v>2.7970588235294119E-2</v>
      </c>
      <c r="BO634" s="29">
        <f>GY_ROE_Table4[[#This Row],[Interest Income over life (net of BBB cost)]]+GY_ROE_Table4[[#This Row],[Total Fee]]</f>
        <v>552255.56082718889</v>
      </c>
      <c r="BP634" s="29">
        <f>GY_ROE_Table4[[#This Row],[Total Fee]]+GY_ROE_Table4[[#This Row],[Margin Income over life (net of BBB cost)]]</f>
        <v>545090.1131653206</v>
      </c>
      <c r="BQ634" s="29">
        <f>(GY_ROE_Table4[[#This Row],[Estimated Drawn Balance over-life]]*0.35%)+GY_ROE_Table4[[#This Row],[Margin + Fee over life]]</f>
        <v>570169.17998185917</v>
      </c>
      <c r="BR634" s="24">
        <f>GY_ROE_Table4[[#This Row],[Estimated Drawn Balance]]*GY_ROE_Table4[[#This Row],[Tenure (Yrs.)]]</f>
        <v>7165447.6618681625</v>
      </c>
      <c r="BS634" s="31">
        <f>IFERROR(GY_ROE_Table4[[#This Row],[Margin + Fee over life]]/GY_ROE_Table4[[#This Row],[Estimated Drawn Balance over-life]],0)</f>
        <v>7.6072024929591864E-2</v>
      </c>
      <c r="BT634" s="22">
        <f>IFERROR(GY_ROE_Table4[[#This Row],[Total Income over life]]/GY_ROE_Table4[[#This Row],[Estimated Drawn Balance over-life]],0)</f>
        <v>7.7072024929591879E-2</v>
      </c>
      <c r="BU634" s="26">
        <f>GY_ROE_Table4[[#This Row],[Tenure (Yrs.)]]*GY_ROE_Table4[[#This Row],[Estimated Drawn Balance]]*GY_ROE_Table4[[#This Row],[Interest Rate (%)]]</f>
        <v>457155.56082718883</v>
      </c>
      <c r="BV634" s="26">
        <f>-GY_ROE_Table4[[#This Row],[Tenure (Yrs.)]]*GY_ROE_Table4[[#This Row],[Estimated Drawn Balance]]*GY_ROE_Table4[[#This Row],[Funding Cost (%)]]</f>
        <v>-76670.289981989336</v>
      </c>
      <c r="BW634" s="26">
        <f>GY_ROE_Table4[[#This Row],[Total Fee]]</f>
        <v>95100</v>
      </c>
      <c r="BX634" s="26">
        <f>-GY_ROE_Table4[[#This Row],[Tenure (Yrs.)]]*GY_ROE_Table4[[#This Row],[Estimated Drawn Balance]]*GY_ROE_Table4[[#This Row],[BBB Fee (%)]]</f>
        <v>0</v>
      </c>
      <c r="BY634" s="26">
        <f>SUM(Table185[[#This Row],[Gross Interest Income]:[BBB Fee Cost]])</f>
        <v>475585.27084519947</v>
      </c>
      <c r="BZ63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7900</v>
      </c>
      <c r="CA634" s="26">
        <f>Table185[[#This Row],[Operating Income]]+Table185[[#This Row],[Operating Expenses]]</f>
        <v>327685.27084519947</v>
      </c>
      <c r="CB634" s="26">
        <f>-GY_ROE_Table4[[#This Row],[Estimated Drawn Balance]]*GY_ROE_Table4[[#This Row],[LGD (%)]]*GY_ROE_Table4[[#This Row],[PD (%)]]*MIN(1,GY_ROE_Table4[[#This Row],[Tenure (Yrs.)]])</f>
        <v>-2816.7621843205879</v>
      </c>
      <c r="CC634" s="26">
        <f>Table185[[#This Row],[Income before loan losses]]+Table185[[#This Row],[Loan Losses (Year 1)]]</f>
        <v>324868.50866087887</v>
      </c>
      <c r="CD634" s="164">
        <f>-'[32]ROE Inputs'!$I$5*Table185[[#This Row],[PBT]]</f>
        <v>-74719.756992002149</v>
      </c>
      <c r="CE634" s="26">
        <f>Table185[[#This Row],[PBT]]+Table185[[#This Row],[Tax]]</f>
        <v>250148.75166887674</v>
      </c>
      <c r="CF634" s="26">
        <f>IFERROR(VLOOKUP(GY_ROE_Table4[[#This Row],[Loan Name]],'[32]US loans'!$E:CD,78,0),0)</f>
        <v>0</v>
      </c>
      <c r="CG63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80290.158353515</v>
      </c>
      <c r="CH634" s="26">
        <f>Table185[[#This Row],[Avg EAD]]*GY_ROE_Table4[[#This Row],[RW (%)]]</f>
        <v>2880290.158353515</v>
      </c>
      <c r="CI634" s="26">
        <f>Table185[[#This Row],[Avg RWA]]*'[32]ROE Inputs'!$K$5</f>
        <v>432043.52375302726</v>
      </c>
      <c r="CJ634" s="26">
        <f>Table185[[#This Row],[CET 1 Required]]*GY_ROE_Table4[[#This Row],[Tenure (Yrs.)]]</f>
        <v>1252926.2188837789</v>
      </c>
      <c r="CK634" s="26">
        <f>IFERROR(VLOOKUP(GY_ROE_Table4[[#This Row],[Loan Name]],'[32]US loans'!$E:CH,82,0),0)</f>
        <v>0</v>
      </c>
      <c r="CL634" s="31">
        <f>Table185[[#This Row],[PAT]]/Table185[[#This Row],[CET 1 Required]]/GY_ROE_Table4[[#This Row],[Tenure (Yrs.)]]</f>
        <v>0.19965162185825439</v>
      </c>
      <c r="CM634" s="31"/>
      <c r="CN634" s="26"/>
      <c r="CO634" s="26"/>
      <c r="CP634" s="26"/>
      <c r="CQ634" s="26"/>
      <c r="CR634" s="26"/>
      <c r="CS634" s="26"/>
      <c r="CT63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63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63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irement_Living</v>
      </c>
      <c r="CW634" s="26" t="str">
        <f>_xlfn.XLOOKUP(GY_ROE_Table4[[#This Row],[Loan No.]],'[50]Current Loanbook'!$B$2:$B$618,'[50]Current Loanbook'!$ES$2:$ES$618,"N/A",0,1)</f>
        <v>N/A</v>
      </c>
      <c r="CX634" s="26" t="str">
        <f>_xlfn.XLOOKUP(GY_ROE_Table4[[#This Row],[Loan No.]],'[50]Current Loanbook'!$B$2:$B$618,'[50]Current Loanbook'!$ET$2:$ET$618,"N/A",0,1)</f>
        <v>N/A</v>
      </c>
      <c r="CY634" s="26" t="str">
        <f>_xlfn.XLOOKUP(GY_ROE_Table4[[#This Row],[Loan No.]],'[50]Current Loanbook'!$B$2:$B$618,'[50]Current Loanbook'!$EU$2:$EU$618,"N/A",0,1)</f>
        <v>N/A</v>
      </c>
      <c r="CZ634" s="26" t="str">
        <f t="shared" si="28"/>
        <v>Transitional_Land_and_Buildings-Residential_Trans</v>
      </c>
      <c r="DA634" s="26" t="str">
        <f t="shared" si="29"/>
        <v>Transitional_Land_and_Buildings-Residential_Trans-Retirement_Living</v>
      </c>
      <c r="DB634" s="26"/>
      <c r="DC634" s="26">
        <f>Table185[[#This Row],[Avg RWA]]*GY_ROE_Table4[[#This Row],[Tenure (Yrs.)]]</f>
        <v>8352841.4592251936</v>
      </c>
    </row>
    <row r="635" spans="2:107" s="2" customFormat="1" ht="72" x14ac:dyDescent="0.3">
      <c r="B635" s="5">
        <f t="shared" si="27"/>
        <v>92</v>
      </c>
      <c r="C635" s="5"/>
      <c r="D635" s="2">
        <f>'[32]Active Loanbook_Sorted'!P635</f>
        <v>2200000174</v>
      </c>
      <c r="E635" s="2" t="str">
        <f>'[32]Active Loanbook_Sorted'!B635</f>
        <v>Frontier Estates Group - Development - Facility B - Term Loan - CBILS</v>
      </c>
      <c r="F635" s="2" t="str">
        <f>'[32]Active Loanbook_Sorted'!BA635</f>
        <v>CBILS</v>
      </c>
      <c r="G635" s="2" t="str">
        <f>'[32]Active Loanbook_Sorted'!I635</f>
        <v>OakNorth Bank plc</v>
      </c>
      <c r="H635" s="2" t="str">
        <f>'[32]Active Loanbook_Sorted'!J635</f>
        <v>Frontier Estates (HH) Limited</v>
      </c>
      <c r="I635" s="2" t="str">
        <f>'[32]Active Loanbook_Sorted'!K635</f>
        <v>Frontier Estates Limited</v>
      </c>
      <c r="K635" s="2" t="str">
        <f>'[32]Active Loanbook_Sorted'!BB635</f>
        <v xml:space="preserve">Property Development </v>
      </c>
      <c r="L635" s="2" t="str">
        <f>GY_ROE_Table4[[#This Row],[Product Type]]</f>
        <v xml:space="preserve">Property Development </v>
      </c>
      <c r="M635" s="19">
        <f>'[32]Active Loanbook_Sorted'!BF635</f>
        <v>0</v>
      </c>
      <c r="N635" s="19">
        <f>'[32]Active Loanbook_Sorted'!BG635</f>
        <v>0</v>
      </c>
      <c r="O635" s="19">
        <f>'[32]Active Loanbook_Sorted'!BH635</f>
        <v>0</v>
      </c>
      <c r="P635" s="19">
        <f>'[32]Active Loanbook_Sorted'!BI635</f>
        <v>0</v>
      </c>
      <c r="Q635" s="19">
        <f>'[32]Active Loanbook_Sorted'!BJ635</f>
        <v>0</v>
      </c>
      <c r="R635" s="2" t="str">
        <f>'[32]Active Loanbook_Sorted'!AA635</f>
        <v>Residential Property Development</v>
      </c>
      <c r="S635" s="2" t="str">
        <f>CONCATENATE(GY_ROE_Table4[[#This Row],[Product Type]],":",GY_ROE_Table4[[#This Row],[Sector]])</f>
        <v>Property Development :Residential Property Development</v>
      </c>
      <c r="T635" s="2" t="str">
        <f>IFERROR(VLOOKUP(GY_ROE_Table4[[#This Row],[Product type + Sector]],'[32]Product Grid Match'!$D$5:$G$98,4,0),"-")</f>
        <v>Development_Real_Estate</v>
      </c>
      <c r="U635" s="2" t="str">
        <f>IFERROR(VLOOKUP(GY_ROE_Table4[[#This Row],[Product type + Sector]],'[32]Product Grid Match'!$D$5:$H$98,5,0),"-")</f>
        <v>Residential_Dev</v>
      </c>
      <c r="V635" s="2" t="str">
        <f>IFERROR(VLOOKUP(GY_ROE_Table4[[#This Row],[Product type + Sector]],'[32]Product Grid Match'!$D$5:$F$98,3,0),"-")</f>
        <v>Development_Real_Estate-Residential_Dev-0</v>
      </c>
      <c r="W635" s="2" t="str">
        <f>'[32]Active Loanbook_Sorted'!AT635</f>
        <v>Damien Hughes</v>
      </c>
      <c r="X635" s="20">
        <f>'[32]Active Loanbook_Sorted'!AX635</f>
        <v>44344</v>
      </c>
      <c r="Y635" s="20">
        <f>'[32]Active Loanbook_Sorted'!AY635</f>
        <v>45411</v>
      </c>
      <c r="Z635" s="5" t="str">
        <f>'[32]Active Loanbook_Sorted'!AZ635</f>
        <v>May 21</v>
      </c>
      <c r="AA635" s="5" t="str">
        <f>TEXT(GY_ROE_Table4[[#This Row],[Closing Date]],"YYYY")</f>
        <v>2021</v>
      </c>
      <c r="AB635" s="21">
        <f>ROUND(YEARFRAC(GY_ROE_Table4[[#This Row],[Closing Date]],GY_ROE_Table4[[#This Row],[Maturity Date]]),1)</f>
        <v>2.9</v>
      </c>
      <c r="AC635" s="21">
        <f>GY_ROE_Table4[[#This Row],[Tenure (Yrs.)]]*12</f>
        <v>34.799999999999997</v>
      </c>
      <c r="AD635" s="21"/>
      <c r="AE635" s="1">
        <f>'[32]Active Loanbook_Sorted'!W635</f>
        <v>3675129</v>
      </c>
      <c r="AF635" s="1">
        <v>2095861.8734395865</v>
      </c>
      <c r="AG635" s="1">
        <f>GY_ROE_Table4[[#This Row],[Facility Amount]]*GY_ROE_Table4[[#This Row],[Tenure (Yrs.)]]</f>
        <v>10657874.1</v>
      </c>
      <c r="AH635" s="1">
        <f>GY_ROE_Table4[[#This Row],[Facility Amount]]-GY_ROE_Table4[[#This Row],[Estimated Drawn Balance]]</f>
        <v>1579267.1265604135</v>
      </c>
      <c r="AI635" s="22">
        <v>1E-3</v>
      </c>
      <c r="AJ635" s="22">
        <v>1E-3</v>
      </c>
      <c r="AK635" s="22">
        <v>6.7699999999999996E-2</v>
      </c>
      <c r="AL635" s="23">
        <f>MAX(GY_ROE_Table4[[#This Row],[Rate Floor]],GY_ROE_Table4[[#This Row],[Reference / Index Rate (%)]])+GY_ROE_Table4[[#This Row],[Spread (%)]]</f>
        <v>6.8699999999999997E-2</v>
      </c>
      <c r="AM635" s="22">
        <v>5.0000000000000001E-3</v>
      </c>
      <c r="AN635" s="24">
        <v>0</v>
      </c>
      <c r="AO635" s="25">
        <f>IFERROR(GY_ROE_Table4[[#This Row],[Arrangement Fee]]/GY_ROE_Table4[[#This Row],[Facility Amount]],0)</f>
        <v>0</v>
      </c>
      <c r="AP635" s="24">
        <v>0</v>
      </c>
      <c r="AQ635" s="25">
        <f>IFERROR(GY_ROE_Table4[[#This Row],[Exit Fee]]/GY_ROE_Table4[[#This Row],[Facility Amount]],0)</f>
        <v>0</v>
      </c>
      <c r="AR635" s="26">
        <v>0</v>
      </c>
      <c r="AS635" s="22">
        <v>3.3849999999999998E-2</v>
      </c>
      <c r="AT635" s="24">
        <v>4000</v>
      </c>
      <c r="AU635" s="158">
        <v>0.05</v>
      </c>
      <c r="AV635" s="158">
        <v>2.2799999999999997E-2</v>
      </c>
      <c r="AW635" s="158">
        <v>1.0699999999999999E-2</v>
      </c>
      <c r="AX635" s="159" t="s">
        <v>1053</v>
      </c>
      <c r="AY635" s="27"/>
      <c r="AZ635" s="22" t="b">
        <v>0</v>
      </c>
      <c r="BA635" s="28" t="str">
        <f>"Q" &amp; ROUNDUP(MONTH(GY_ROE_Table4[[#This Row],[Closing Date]])/3,0) &amp;" " &amp; TEXT(GY_ROE_Table4[[#This Row],[Closing Date]],"YY")</f>
        <v>Q2 21</v>
      </c>
      <c r="BB635" s="22"/>
      <c r="BC635" s="22">
        <f>GY_ROE_Table4[[#This Row],[LGD (%)]]*GY_ROE_Table4[[#This Row],[PD (%)]]</f>
        <v>1.14E-3</v>
      </c>
      <c r="BD635" s="26">
        <f>GY_ROE_Table4[[#This Row],[Tenure (Yrs.)]]*GY_ROE_Table4[[#This Row],[Estimated Drawn Balance]]*(GY_ROE_Table4[[#This Row],[Spread (%)]]-GY_ROE_Table4[[#This Row],[BBB Fee (%)]])</f>
        <v>381090.56444751995</v>
      </c>
      <c r="BE635" s="26">
        <f>GY_ROE_Table4[[#This Row],[Interest Income over life (net of BBB cost)]]-GY_ROE_Table4[[#This Row],[Margin Income over life (net of BBB cost)]]</f>
        <v>6077.999432974786</v>
      </c>
      <c r="BF635" s="29">
        <f>GY_ROE_Table4[[#This Row],[Arrangement Fee]]+GY_ROE_Table4[[#This Row],[Exit Fee]]-GY_ROE_Table4[[#This Row],[Introducer Fee]]</f>
        <v>0</v>
      </c>
      <c r="BG635" s="30">
        <f>IFERROR(GY_ROE_Table4[[#This Row],[AF+EF-IF]]/GY_ROE_Table4[[#This Row],[Facility Amount]],0)</f>
        <v>0</v>
      </c>
      <c r="BH635" s="29">
        <f>GY_ROE_Table4[[#This Row],[Total Fee]]-GY_ROE_Table4[[#This Row],[AF+EF-IF]]</f>
        <v>159028.75747880299</v>
      </c>
      <c r="BI635" s="29">
        <f>GY_ROE_Table4[[#This Row],[Tenure (Yrs.)]]*GY_ROE_Table4[[#This Row],[Estimated Drawn Balance]]*(GY_ROE_Table4[[#This Row],[Interest Rate (%)]]-GY_ROE_Table4[[#This Row],[BBB Fee (%)]]-GY_ROE_Table4[[#This Row],[Funding Cost (%)]])</f>
        <v>322133.96994766436</v>
      </c>
      <c r="BJ635" s="24">
        <f>GY_ROE_Table4[[#This Row],[Tenure (Yrs.)]]*GY_ROE_Table4[[#This Row],[Estimated Drawn Balance]]*(GY_ROE_Table4[[#This Row],[Interest Rate (%)]]-GY_ROE_Table4[[#This Row],[BBB Fee (%)]])</f>
        <v>387168.56388049474</v>
      </c>
      <c r="BK635" s="24">
        <f>GY_ROE_Table4[[#This Row],[Arrangement Fee]]+GY_ROE_Table4[[#This Row],[Exit Fee]]-GY_ROE_Table4[[#This Row],[Introducer Fee]]+GY_ROE_Table4[[#This Row],[Legal Admin Fee]]</f>
        <v>4000</v>
      </c>
      <c r="BL635" s="24">
        <f>GY_ROE_Table4[[#This Row],[Estimated Undrawn balance]]*GY_ROE_Table4[[#This Row],[Tenure (Yrs.)]]*GY_ROE_Table4[[#This Row],[Non-UT Fee (%)]]</f>
        <v>155028.75747880299</v>
      </c>
      <c r="BM635" s="24">
        <f>GY_ROE_Table4[[#This Row],[Fee Income (net of Introducer fee and Non-UT fee)]]+GY_ROE_Table4[[#This Row],[Non-UT fee]]</f>
        <v>159028.75747880299</v>
      </c>
      <c r="BN635" s="30">
        <f>IFERROR(GY_ROE_Table4[[#This Row],[Total Fee]]/GY_ROE_Table4[[#This Row],[Facility Amount]],0)</f>
        <v>4.3271612364845696E-2</v>
      </c>
      <c r="BO635" s="29">
        <f>GY_ROE_Table4[[#This Row],[Interest Income over life (net of BBB cost)]]+GY_ROE_Table4[[#This Row],[Total Fee]]</f>
        <v>546197.32135929773</v>
      </c>
      <c r="BP635" s="29">
        <f>GY_ROE_Table4[[#This Row],[Total Fee]]+GY_ROE_Table4[[#This Row],[Margin Income over life (net of BBB cost)]]</f>
        <v>540119.321926323</v>
      </c>
      <c r="BQ635" s="29">
        <f>(GY_ROE_Table4[[#This Row],[Estimated Drawn Balance over-life]]*0.35%)+GY_ROE_Table4[[#This Row],[Margin + Fee over life]]</f>
        <v>561392.31994173478</v>
      </c>
      <c r="BR635" s="24">
        <f>GY_ROE_Table4[[#This Row],[Estimated Drawn Balance]]*GY_ROE_Table4[[#This Row],[Tenure (Yrs.)]]</f>
        <v>6077999.4329748005</v>
      </c>
      <c r="BS635" s="31">
        <f>IFERROR(GY_ROE_Table4[[#This Row],[Margin + Fee over life]]/GY_ROE_Table4[[#This Row],[Estimated Drawn Balance over-life]],0)</f>
        <v>8.8864654872461604E-2</v>
      </c>
      <c r="BT635" s="22">
        <f>IFERROR(GY_ROE_Table4[[#This Row],[Total Income over life]]/GY_ROE_Table4[[#This Row],[Estimated Drawn Balance over-life]],0)</f>
        <v>8.9864654872461591E-2</v>
      </c>
      <c r="BU635" s="26">
        <f>GY_ROE_Table4[[#This Row],[Tenure (Yrs.)]]*GY_ROE_Table4[[#This Row],[Estimated Drawn Balance]]*GY_ROE_Table4[[#This Row],[Interest Rate (%)]]</f>
        <v>417558.56104536878</v>
      </c>
      <c r="BV635" s="26">
        <f>-GY_ROE_Table4[[#This Row],[Tenure (Yrs.)]]*GY_ROE_Table4[[#This Row],[Estimated Drawn Balance]]*GY_ROE_Table4[[#This Row],[Funding Cost (%)]]</f>
        <v>-65034.593932830365</v>
      </c>
      <c r="BW635" s="26">
        <f>GY_ROE_Table4[[#This Row],[Total Fee]]</f>
        <v>159028.75747880299</v>
      </c>
      <c r="BX635" s="26">
        <f>-GY_ROE_Table4[[#This Row],[Tenure (Yrs.)]]*GY_ROE_Table4[[#This Row],[Estimated Drawn Balance]]*GY_ROE_Table4[[#This Row],[BBB Fee (%)]]</f>
        <v>-30389.997164874003</v>
      </c>
      <c r="BY635" s="26">
        <f>SUM(Table185[[#This Row],[Gross Interest Income]:[BBB Fee Cost]])</f>
        <v>481162.72742646741</v>
      </c>
      <c r="BZ63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88697.63645588042</v>
      </c>
      <c r="CA635" s="26">
        <f>Table185[[#This Row],[Operating Income]]+Table185[[#This Row],[Operating Expenses]]</f>
        <v>192465.09097058699</v>
      </c>
      <c r="CB635" s="26">
        <f>-GY_ROE_Table4[[#This Row],[Estimated Drawn Balance]]*GY_ROE_Table4[[#This Row],[LGD (%)]]*GY_ROE_Table4[[#This Row],[PD (%)]]*MIN(1,GY_ROE_Table4[[#This Row],[Tenure (Yrs.)]])</f>
        <v>-2389.2825357211282</v>
      </c>
      <c r="CC635" s="26">
        <f>Table185[[#This Row],[Income before loan losses]]+Table185[[#This Row],[Loan Losses (Year 1)]]</f>
        <v>190075.80843486584</v>
      </c>
      <c r="CD635" s="164">
        <f>-'[32]ROE Inputs'!$I$5*Table185[[#This Row],[PBT]]</f>
        <v>-43717.435940019146</v>
      </c>
      <c r="CE635" s="26">
        <f>Table185[[#This Row],[PBT]]+Table185[[#This Row],[Tax]]</f>
        <v>146358.3724948467</v>
      </c>
      <c r="CF635" s="26">
        <f>IFERROR(VLOOKUP(GY_ROE_Table4[[#This Row],[Loan Name]],'[32]US loans'!$E:CD,78,0),0)</f>
        <v>0</v>
      </c>
      <c r="CG63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41838.1219233731</v>
      </c>
      <c r="CH635" s="26">
        <f>Table185[[#This Row],[Avg EAD]]*GY_ROE_Table4[[#This Row],[RW (%)]]</f>
        <v>852551.43657701195</v>
      </c>
      <c r="CI635" s="26">
        <f>Table185[[#This Row],[Avg RWA]]*'[32]ROE Inputs'!$K$5</f>
        <v>127882.71548655178</v>
      </c>
      <c r="CJ635" s="26">
        <f>Table185[[#This Row],[CET 1 Required]]*GY_ROE_Table4[[#This Row],[Tenure (Yrs.)]]</f>
        <v>370859.87491100014</v>
      </c>
      <c r="CK635" s="26">
        <f>IFERROR(VLOOKUP(GY_ROE_Table4[[#This Row],[Loan Name]],'[32]US loans'!$E:CH,82,0),0)</f>
        <v>0</v>
      </c>
      <c r="CL635" s="31">
        <f>Table185[[#This Row],[PAT]]/Table185[[#This Row],[CET 1 Required]]/GY_ROE_Table4[[#This Row],[Tenure (Yrs.)]]</f>
        <v>0.39464601698949003</v>
      </c>
      <c r="CM635" s="31"/>
      <c r="CN635" s="26"/>
      <c r="CO635" s="26"/>
      <c r="CP635" s="26"/>
      <c r="CQ635" s="26"/>
      <c r="CR635" s="26"/>
      <c r="CS635" s="26"/>
      <c r="CT63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3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3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35" s="26" t="str">
        <f>_xlfn.XLOOKUP(GY_ROE_Table4[[#This Row],[Loan No.]],'[50]Current Loanbook'!$B$2:$B$618,'[50]Current Loanbook'!$ES$2:$ES$618,"N/A",0,1)</f>
        <v>Development Real Estate</v>
      </c>
      <c r="CX635" s="26" t="str">
        <f>_xlfn.XLOOKUP(GY_ROE_Table4[[#This Row],[Loan No.]],'[50]Current Loanbook'!$B$2:$B$618,'[50]Current Loanbook'!$ET$2:$ET$618,"N/A",0,1)</f>
        <v>Residential</v>
      </c>
      <c r="CY635" s="26" t="str">
        <f>_xlfn.XLOOKUP(GY_ROE_Table4[[#This Row],[Loan No.]],'[50]Current Loanbook'!$B$2:$B$618,'[50]Current Loanbook'!$EU$2:$EU$618,"N/A",0,1)</f>
        <v>Residential Accommodation</v>
      </c>
      <c r="CZ635" s="26" t="str">
        <f t="shared" si="28"/>
        <v>Development_Real_Estate-Residential_Dev</v>
      </c>
      <c r="DA635" s="26" t="str">
        <f t="shared" si="29"/>
        <v>Development_Real_Estate-Residential_Dev-Residential_accommodation</v>
      </c>
      <c r="DB635" s="26"/>
      <c r="DC635" s="26">
        <f>Table185[[#This Row],[Avg RWA]]*GY_ROE_Table4[[#This Row],[Tenure (Yrs.)]]</f>
        <v>2472399.1660733344</v>
      </c>
    </row>
    <row r="636" spans="2:107" s="2" customFormat="1" ht="72" x14ac:dyDescent="0.3">
      <c r="B636" s="5">
        <f t="shared" si="27"/>
        <v>93</v>
      </c>
      <c r="C636" s="5"/>
      <c r="D636" s="2">
        <f>'[32]Active Loanbook_Sorted'!P636</f>
        <v>2100000202</v>
      </c>
      <c r="E636" s="2" t="str">
        <f>'[32]Active Loanbook_Sorted'!B636</f>
        <v>Love Loan Limited - Property Development - Facility A - Non-CBILS</v>
      </c>
      <c r="F636" s="2" t="str">
        <f>'[32]Active Loanbook_Sorted'!BA636</f>
        <v>Non-CBILS</v>
      </c>
      <c r="G636" s="2" t="str">
        <f>'[32]Active Loanbook_Sorted'!I636</f>
        <v>OakNorth Bank plc</v>
      </c>
      <c r="H636" s="2" t="str">
        <f>'[32]Active Loanbook_Sorted'!J636</f>
        <v>Love Loan Limited</v>
      </c>
      <c r="I636" s="2" t="str">
        <f>'[32]Active Loanbook_Sorted'!K636</f>
        <v>Love Loan Limited</v>
      </c>
      <c r="K636" s="2" t="str">
        <f>'[32]Active Loanbook_Sorted'!BB636</f>
        <v xml:space="preserve">Property Development </v>
      </c>
      <c r="L636" s="2" t="str">
        <f>GY_ROE_Table4[[#This Row],[Product Type]]</f>
        <v xml:space="preserve">Property Development </v>
      </c>
      <c r="M636" s="19">
        <f>'[32]Active Loanbook_Sorted'!BF636</f>
        <v>0</v>
      </c>
      <c r="N636" s="19">
        <f>'[32]Active Loanbook_Sorted'!BG636</f>
        <v>0</v>
      </c>
      <c r="O636" s="19">
        <f>'[32]Active Loanbook_Sorted'!BH636</f>
        <v>0</v>
      </c>
      <c r="P636" s="19">
        <f>'[32]Active Loanbook_Sorted'!BI636</f>
        <v>0</v>
      </c>
      <c r="Q636" s="19">
        <f>'[32]Active Loanbook_Sorted'!BJ636</f>
        <v>0</v>
      </c>
      <c r="R636" s="2" t="str">
        <f>'[32]Active Loanbook_Sorted'!AA636</f>
        <v>Commercial Property Development</v>
      </c>
      <c r="S636" s="2" t="str">
        <f>CONCATENATE(GY_ROE_Table4[[#This Row],[Product Type]],":",GY_ROE_Table4[[#This Row],[Sector]])</f>
        <v>Property Development :Commercial Property Development</v>
      </c>
      <c r="T636" s="2" t="str">
        <f>IFERROR(VLOOKUP(GY_ROE_Table4[[#This Row],[Product type + Sector]],'[32]Product Grid Match'!$D$5:$G$98,4,0),"-")</f>
        <v>Development_Real_Estate</v>
      </c>
      <c r="U636" s="2" t="str">
        <f>IFERROR(VLOOKUP(GY_ROE_Table4[[#This Row],[Product type + Sector]],'[32]Product Grid Match'!$D$5:$H$98,5,0),"-")</f>
        <v>Commercial_Dev</v>
      </c>
      <c r="V636" s="2" t="str">
        <f>IFERROR(VLOOKUP(GY_ROE_Table4[[#This Row],[Product type + Sector]],'[32]Product Grid Match'!$D$5:$F$98,3,0),"-")</f>
        <v>Development_Real_Estate-Commercial_Dev-0</v>
      </c>
      <c r="W636" s="2" t="str">
        <f>'[32]Active Loanbook_Sorted'!AT636</f>
        <v>Hemesh Patel</v>
      </c>
      <c r="X636" s="20">
        <f>'[32]Active Loanbook_Sorted'!AX636</f>
        <v>44344</v>
      </c>
      <c r="Y636" s="20">
        <f>'[32]Active Loanbook_Sorted'!AY636</f>
        <v>45411</v>
      </c>
      <c r="Z636" s="5" t="str">
        <f>'[32]Active Loanbook_Sorted'!AZ636</f>
        <v>May 21</v>
      </c>
      <c r="AA636" s="5" t="str">
        <f>TEXT(GY_ROE_Table4[[#This Row],[Closing Date]],"YYYY")</f>
        <v>2021</v>
      </c>
      <c r="AB636" s="21">
        <f>ROUND(YEARFRAC(GY_ROE_Table4[[#This Row],[Closing Date]],GY_ROE_Table4[[#This Row],[Maturity Date]]),1)</f>
        <v>2.9</v>
      </c>
      <c r="AC636" s="21">
        <f>GY_ROE_Table4[[#This Row],[Tenure (Yrs.)]]*12</f>
        <v>34.799999999999997</v>
      </c>
      <c r="AD636" s="21"/>
      <c r="AE636" s="1">
        <f>'[32]Active Loanbook_Sorted'!W636</f>
        <v>1909908</v>
      </c>
      <c r="AF636" s="1">
        <v>1089187.1711107974</v>
      </c>
      <c r="AG636" s="1">
        <f>GY_ROE_Table4[[#This Row],[Facility Amount]]*GY_ROE_Table4[[#This Row],[Tenure (Yrs.)]]</f>
        <v>5538733.2000000002</v>
      </c>
      <c r="AH636" s="1">
        <f>GY_ROE_Table4[[#This Row],[Facility Amount]]-GY_ROE_Table4[[#This Row],[Estimated Drawn Balance]]</f>
        <v>820720.82888920256</v>
      </c>
      <c r="AI636" s="22">
        <v>1E-3</v>
      </c>
      <c r="AJ636" s="22">
        <v>1E-3</v>
      </c>
      <c r="AK636" s="22">
        <v>6.480000000000001E-2</v>
      </c>
      <c r="AL636" s="23">
        <f>MAX(GY_ROE_Table4[[#This Row],[Rate Floor]],GY_ROE_Table4[[#This Row],[Reference / Index Rate (%)]])+GY_ROE_Table4[[#This Row],[Spread (%)]]</f>
        <v>6.5800000000000011E-2</v>
      </c>
      <c r="AM636" s="22">
        <v>0</v>
      </c>
      <c r="AN636" s="24">
        <v>23874</v>
      </c>
      <c r="AO636" s="25">
        <f>IFERROR(GY_ROE_Table4[[#This Row],[Arrangement Fee]]/GY_ROE_Table4[[#This Row],[Facility Amount]],0)</f>
        <v>1.2500078537814386E-2</v>
      </c>
      <c r="AP636" s="24">
        <v>20000</v>
      </c>
      <c r="AQ636" s="25">
        <f>IFERROR(GY_ROE_Table4[[#This Row],[Exit Fee]]/GY_ROE_Table4[[#This Row],[Facility Amount]],0)</f>
        <v>1.0471708584916133E-2</v>
      </c>
      <c r="AR636" s="26">
        <v>0</v>
      </c>
      <c r="AS636" s="22">
        <v>3.2400000000000005E-2</v>
      </c>
      <c r="AT636" s="24">
        <v>829.2</v>
      </c>
      <c r="AU636" s="158">
        <v>0.05</v>
      </c>
      <c r="AV636" s="158">
        <v>2.2799999999999997E-2</v>
      </c>
      <c r="AW636" s="158">
        <v>1.0699999999999999E-2</v>
      </c>
      <c r="AX636" s="159" t="s">
        <v>430</v>
      </c>
      <c r="AY636" s="27"/>
      <c r="AZ636" s="22" t="b">
        <v>0</v>
      </c>
      <c r="BA636" s="28" t="str">
        <f>"Q" &amp; ROUNDUP(MONTH(GY_ROE_Table4[[#This Row],[Closing Date]])/3,0) &amp;" " &amp; TEXT(GY_ROE_Table4[[#This Row],[Closing Date]],"YY")</f>
        <v>Q2 21</v>
      </c>
      <c r="BB636" s="22"/>
      <c r="BC636" s="22">
        <f>GY_ROE_Table4[[#This Row],[LGD (%)]]*GY_ROE_Table4[[#This Row],[PD (%)]]</f>
        <v>1.14E-3</v>
      </c>
      <c r="BD636" s="26">
        <f>GY_ROE_Table4[[#This Row],[Tenure (Yrs.)]]*GY_ROE_Table4[[#This Row],[Estimated Drawn Balance]]*(GY_ROE_Table4[[#This Row],[Spread (%)]]-GY_ROE_Table4[[#This Row],[BBB Fee (%)]])</f>
        <v>204680.05319514108</v>
      </c>
      <c r="BE636" s="26">
        <f>GY_ROE_Table4[[#This Row],[Interest Income over life (net of BBB cost)]]-GY_ROE_Table4[[#This Row],[Margin Income over life (net of BBB cost)]]</f>
        <v>3158.6427962213347</v>
      </c>
      <c r="BF636" s="29">
        <f>GY_ROE_Table4[[#This Row],[Arrangement Fee]]+GY_ROE_Table4[[#This Row],[Exit Fee]]-GY_ROE_Table4[[#This Row],[Introducer Fee]]</f>
        <v>43874</v>
      </c>
      <c r="BG636" s="30">
        <f>IFERROR(GY_ROE_Table4[[#This Row],[AF+EF-IF]]/GY_ROE_Table4[[#This Row],[Facility Amount]],0)</f>
        <v>2.2971787122730521E-2</v>
      </c>
      <c r="BH636" s="29">
        <f>GY_ROE_Table4[[#This Row],[Total Fee]]-GY_ROE_Table4[[#This Row],[AF+EF-IF]]</f>
        <v>77944.12908242947</v>
      </c>
      <c r="BI636" s="29">
        <f>GY_ROE_Table4[[#This Row],[Tenure (Yrs.)]]*GY_ROE_Table4[[#This Row],[Estimated Drawn Balance]]*(GY_ROE_Table4[[#This Row],[Interest Rate (%)]]-GY_ROE_Table4[[#This Row],[BBB Fee (%)]]-GY_ROE_Table4[[#This Row],[Funding Cost (%)]])</f>
        <v>174041.21807179437</v>
      </c>
      <c r="BJ636" s="24">
        <f>GY_ROE_Table4[[#This Row],[Tenure (Yrs.)]]*GY_ROE_Table4[[#This Row],[Estimated Drawn Balance]]*(GY_ROE_Table4[[#This Row],[Interest Rate (%)]]-GY_ROE_Table4[[#This Row],[BBB Fee (%)]])</f>
        <v>207838.69599136242</v>
      </c>
      <c r="BK636" s="24">
        <f>GY_ROE_Table4[[#This Row],[Arrangement Fee]]+GY_ROE_Table4[[#This Row],[Exit Fee]]-GY_ROE_Table4[[#This Row],[Introducer Fee]]+GY_ROE_Table4[[#This Row],[Legal Admin Fee]]</f>
        <v>44703.199999999997</v>
      </c>
      <c r="BL636" s="24">
        <f>GY_ROE_Table4[[#This Row],[Estimated Undrawn balance]]*GY_ROE_Table4[[#This Row],[Tenure (Yrs.)]]*GY_ROE_Table4[[#This Row],[Non-UT Fee (%)]]</f>
        <v>77114.929082429473</v>
      </c>
      <c r="BM636" s="24">
        <f>GY_ROE_Table4[[#This Row],[Fee Income (net of Introducer fee and Non-UT fee)]]+GY_ROE_Table4[[#This Row],[Non-UT fee]]</f>
        <v>121818.12908242947</v>
      </c>
      <c r="BN636" s="30">
        <f>IFERROR(GY_ROE_Table4[[#This Row],[Total Fee]]/GY_ROE_Table4[[#This Row],[Facility Amount]],0)</f>
        <v>6.3782197405544916E-2</v>
      </c>
      <c r="BO636" s="29">
        <f>GY_ROE_Table4[[#This Row],[Interest Income over life (net of BBB cost)]]+GY_ROE_Table4[[#This Row],[Total Fee]]</f>
        <v>329656.8250737919</v>
      </c>
      <c r="BP636" s="29">
        <f>GY_ROE_Table4[[#This Row],[Total Fee]]+GY_ROE_Table4[[#This Row],[Margin Income over life (net of BBB cost)]]</f>
        <v>326498.18227757054</v>
      </c>
      <c r="BQ636" s="29">
        <f>(GY_ROE_Table4[[#This Row],[Estimated Drawn Balance over-life]]*0.35%)+GY_ROE_Table4[[#This Row],[Margin + Fee over life]]</f>
        <v>337553.43206434511</v>
      </c>
      <c r="BR636" s="24">
        <f>GY_ROE_Table4[[#This Row],[Estimated Drawn Balance]]*GY_ROE_Table4[[#This Row],[Tenure (Yrs.)]]</f>
        <v>3158642.7962213126</v>
      </c>
      <c r="BS636" s="31">
        <f>IFERROR(GY_ROE_Table4[[#This Row],[Margin + Fee over life]]/GY_ROE_Table4[[#This Row],[Estimated Drawn Balance over-life]],0)</f>
        <v>0.10336660500774593</v>
      </c>
      <c r="BT636" s="22">
        <f>IFERROR(GY_ROE_Table4[[#This Row],[Total Income over life]]/GY_ROE_Table4[[#This Row],[Estimated Drawn Balance over-life]],0)</f>
        <v>0.10436660500774594</v>
      </c>
      <c r="BU636" s="26">
        <f>GY_ROE_Table4[[#This Row],[Tenure (Yrs.)]]*GY_ROE_Table4[[#This Row],[Estimated Drawn Balance]]*GY_ROE_Table4[[#This Row],[Interest Rate (%)]]</f>
        <v>207838.69599136242</v>
      </c>
      <c r="BV636" s="26">
        <f>-GY_ROE_Table4[[#This Row],[Tenure (Yrs.)]]*GY_ROE_Table4[[#This Row],[Estimated Drawn Balance]]*GY_ROE_Table4[[#This Row],[Funding Cost (%)]]</f>
        <v>-33797.477919568046</v>
      </c>
      <c r="BW636" s="26">
        <f>GY_ROE_Table4[[#This Row],[Total Fee]]</f>
        <v>121818.12908242947</v>
      </c>
      <c r="BX636" s="26">
        <f>-GY_ROE_Table4[[#This Row],[Tenure (Yrs.)]]*GY_ROE_Table4[[#This Row],[Estimated Drawn Balance]]*GY_ROE_Table4[[#This Row],[BBB Fee (%)]]</f>
        <v>0</v>
      </c>
      <c r="BY636" s="26">
        <f>SUM(Table185[[#This Row],[Gross Interest Income]:[BBB Fee Cost]])</f>
        <v>295859.34715422383</v>
      </c>
      <c r="BZ63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3080.997999999992</v>
      </c>
      <c r="CA636" s="26">
        <f>Table185[[#This Row],[Operating Income]]+Table185[[#This Row],[Operating Expenses]]</f>
        <v>212778.34915422383</v>
      </c>
      <c r="CB636" s="26">
        <f>-GY_ROE_Table4[[#This Row],[Estimated Drawn Balance]]*GY_ROE_Table4[[#This Row],[LGD (%)]]*GY_ROE_Table4[[#This Row],[PD (%)]]*MIN(1,GY_ROE_Table4[[#This Row],[Tenure (Yrs.)]])</f>
        <v>-1241.6733750663091</v>
      </c>
      <c r="CC636" s="26">
        <f>Table185[[#This Row],[Income before loan losses]]+Table185[[#This Row],[Loan Losses (Year 1)]]</f>
        <v>211536.67577915752</v>
      </c>
      <c r="CD636" s="164">
        <f>-'[32]ROE Inputs'!$I$5*Table185[[#This Row],[PBT]]</f>
        <v>-48653.435429206234</v>
      </c>
      <c r="CE636" s="26">
        <f>Table185[[#This Row],[PBT]]+Table185[[#This Row],[Tax]]</f>
        <v>162883.24034995129</v>
      </c>
      <c r="CF636" s="26">
        <f>IFERROR(VLOOKUP(GY_ROE_Table4[[#This Row],[Loan Name]],'[32]US loans'!$E:CD,78,0),0)</f>
        <v>0</v>
      </c>
      <c r="CG63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77722.0008991631</v>
      </c>
      <c r="CH636" s="26">
        <f>Table185[[#This Row],[Avg EAD]]*GY_ROE_Table4[[#This Row],[RW (%)]]</f>
        <v>2216583.0013487446</v>
      </c>
      <c r="CI636" s="26">
        <f>Table185[[#This Row],[Avg RWA]]*'[32]ROE Inputs'!$K$5</f>
        <v>332487.45020231168</v>
      </c>
      <c r="CJ636" s="26">
        <f>Table185[[#This Row],[CET 1 Required]]*GY_ROE_Table4[[#This Row],[Tenure (Yrs.)]]</f>
        <v>964213.60558670387</v>
      </c>
      <c r="CK636" s="26">
        <f>IFERROR(VLOOKUP(GY_ROE_Table4[[#This Row],[Loan Name]],'[32]US loans'!$E:CH,82,0),0)</f>
        <v>0</v>
      </c>
      <c r="CL636" s="31">
        <f>Table185[[#This Row],[PAT]]/Table185[[#This Row],[CET 1 Required]]/GY_ROE_Table4[[#This Row],[Tenure (Yrs.)]]</f>
        <v>0.16892858533233435</v>
      </c>
      <c r="CM636" s="31"/>
      <c r="CN636" s="26"/>
      <c r="CO636" s="26"/>
      <c r="CP636" s="26"/>
      <c r="CQ636" s="26"/>
      <c r="CR636" s="26"/>
      <c r="CS636" s="26"/>
      <c r="CT63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3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Dev</v>
      </c>
      <c r="CV63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taurant</v>
      </c>
      <c r="CW636" s="26" t="str">
        <f>_xlfn.XLOOKUP(GY_ROE_Table4[[#This Row],[Loan No.]],'[50]Current Loanbook'!$B$2:$B$618,'[50]Current Loanbook'!$ES$2:$ES$618,"N/A",0,1)</f>
        <v>Development Real Estate</v>
      </c>
      <c r="CX636" s="26" t="str">
        <f>_xlfn.XLOOKUP(GY_ROE_Table4[[#This Row],[Loan No.]],'[50]Current Loanbook'!$B$2:$B$618,'[50]Current Loanbook'!$ET$2:$ET$618,"N/A",0,1)</f>
        <v>Hospitality &amp; Leisure</v>
      </c>
      <c r="CY636" s="26" t="str">
        <f>_xlfn.XLOOKUP(GY_ROE_Table4[[#This Row],[Loan No.]],'[50]Current Loanbook'!$B$2:$B$618,'[50]Current Loanbook'!$EU$2:$EU$618,"N/A",0,1)</f>
        <v>Restaurants</v>
      </c>
      <c r="CZ636" s="26" t="str">
        <f t="shared" si="28"/>
        <v>Development_Real_Estate-Hospitality_and_Leisure_Dev</v>
      </c>
      <c r="DA636" s="26" t="str">
        <f t="shared" si="29"/>
        <v>Development_Real_Estate-Hospitality_and_Leisure_Dev-Restaurant</v>
      </c>
      <c r="DB636" s="26"/>
      <c r="DC636" s="26">
        <f>Table185[[#This Row],[Avg RWA]]*GY_ROE_Table4[[#This Row],[Tenure (Yrs.)]]</f>
        <v>6428090.7039113594</v>
      </c>
    </row>
    <row r="637" spans="2:107" s="2" customFormat="1" ht="72" x14ac:dyDescent="0.3">
      <c r="B637" s="5">
        <f t="shared" si="27"/>
        <v>94</v>
      </c>
      <c r="C637" s="5"/>
      <c r="D637" s="2">
        <f>'[32]Active Loanbook_Sorted'!P637</f>
        <v>2200000173</v>
      </c>
      <c r="E637" s="2" t="str">
        <f>'[32]Active Loanbook_Sorted'!B637</f>
        <v>Love Loan Limited - Property Development - Facility B - CBILS</v>
      </c>
      <c r="F637" s="2" t="str">
        <f>'[32]Active Loanbook_Sorted'!BA637</f>
        <v>CBILS</v>
      </c>
      <c r="G637" s="2" t="str">
        <f>'[32]Active Loanbook_Sorted'!I637</f>
        <v>OakNorth Bank plc</v>
      </c>
      <c r="H637" s="2" t="str">
        <f>'[32]Active Loanbook_Sorted'!J637</f>
        <v>Love Loan Limited</v>
      </c>
      <c r="I637" s="2" t="str">
        <f>'[32]Active Loanbook_Sorted'!K637</f>
        <v>Love Loan Limited</v>
      </c>
      <c r="K637" s="2" t="str">
        <f>'[32]Active Loanbook_Sorted'!BB637</f>
        <v xml:space="preserve">Property Development </v>
      </c>
      <c r="L637" s="2" t="str">
        <f>GY_ROE_Table4[[#This Row],[Product Type]]</f>
        <v xml:space="preserve">Property Development </v>
      </c>
      <c r="M637" s="19">
        <f>'[32]Active Loanbook_Sorted'!BF637</f>
        <v>0</v>
      </c>
      <c r="N637" s="19">
        <f>'[32]Active Loanbook_Sorted'!BG637</f>
        <v>0</v>
      </c>
      <c r="O637" s="19">
        <f>'[32]Active Loanbook_Sorted'!BH637</f>
        <v>0</v>
      </c>
      <c r="P637" s="19">
        <f>'[32]Active Loanbook_Sorted'!BI637</f>
        <v>0</v>
      </c>
      <c r="Q637" s="19">
        <f>'[32]Active Loanbook_Sorted'!BJ637</f>
        <v>0</v>
      </c>
      <c r="R637" s="2" t="str">
        <f>'[32]Active Loanbook_Sorted'!AA637</f>
        <v>Commercial Property Development</v>
      </c>
      <c r="S637" s="2" t="str">
        <f>CONCATENATE(GY_ROE_Table4[[#This Row],[Product Type]],":",GY_ROE_Table4[[#This Row],[Sector]])</f>
        <v>Property Development :Commercial Property Development</v>
      </c>
      <c r="T637" s="2" t="str">
        <f>IFERROR(VLOOKUP(GY_ROE_Table4[[#This Row],[Product type + Sector]],'[32]Product Grid Match'!$D$5:$G$98,4,0),"-")</f>
        <v>Development_Real_Estate</v>
      </c>
      <c r="U637" s="2" t="str">
        <f>IFERROR(VLOOKUP(GY_ROE_Table4[[#This Row],[Product type + Sector]],'[32]Product Grid Match'!$D$5:$H$98,5,0),"-")</f>
        <v>Commercial_Dev</v>
      </c>
      <c r="V637" s="2" t="str">
        <f>IFERROR(VLOOKUP(GY_ROE_Table4[[#This Row],[Product type + Sector]],'[32]Product Grid Match'!$D$5:$F$98,3,0),"-")</f>
        <v>Development_Real_Estate-Commercial_Dev-0</v>
      </c>
      <c r="W637" s="2" t="str">
        <f>'[32]Active Loanbook_Sorted'!AT637</f>
        <v>Hemesh Patel</v>
      </c>
      <c r="X637" s="20">
        <f>'[32]Active Loanbook_Sorted'!AX637</f>
        <v>44344</v>
      </c>
      <c r="Y637" s="20">
        <f>'[32]Active Loanbook_Sorted'!AY637</f>
        <v>45411</v>
      </c>
      <c r="Z637" s="5" t="str">
        <f>'[32]Active Loanbook_Sorted'!AZ637</f>
        <v>May 21</v>
      </c>
      <c r="AA637" s="5" t="str">
        <f>TEXT(GY_ROE_Table4[[#This Row],[Closing Date]],"YYYY")</f>
        <v>2021</v>
      </c>
      <c r="AB637" s="21">
        <f>ROUND(YEARFRAC(GY_ROE_Table4[[#This Row],[Closing Date]],GY_ROE_Table4[[#This Row],[Maturity Date]]),1)</f>
        <v>2.9</v>
      </c>
      <c r="AC637" s="21">
        <f>GY_ROE_Table4[[#This Row],[Tenure (Yrs.)]]*12</f>
        <v>34.799999999999997</v>
      </c>
      <c r="AD637" s="21"/>
      <c r="AE637" s="1">
        <f>'[32]Active Loanbook_Sorted'!W637</f>
        <v>5000000</v>
      </c>
      <c r="AF637" s="1">
        <v>2851412.6625753632</v>
      </c>
      <c r="AG637" s="1">
        <f>GY_ROE_Table4[[#This Row],[Facility Amount]]*GY_ROE_Table4[[#This Row],[Tenure (Yrs.)]]</f>
        <v>14500000</v>
      </c>
      <c r="AH637" s="1">
        <f>GY_ROE_Table4[[#This Row],[Facility Amount]]-GY_ROE_Table4[[#This Row],[Estimated Drawn Balance]]</f>
        <v>2148587.3374246368</v>
      </c>
      <c r="AI637" s="22">
        <v>1E-3</v>
      </c>
      <c r="AJ637" s="22">
        <v>1E-3</v>
      </c>
      <c r="AK637" s="22">
        <v>5.57E-2</v>
      </c>
      <c r="AL637" s="23">
        <f>MAX(GY_ROE_Table4[[#This Row],[Rate Floor]],GY_ROE_Table4[[#This Row],[Reference / Index Rate (%)]])+GY_ROE_Table4[[#This Row],[Spread (%)]]</f>
        <v>5.67E-2</v>
      </c>
      <c r="AM637" s="22">
        <v>5.0000000000000001E-3</v>
      </c>
      <c r="AN637" s="24">
        <v>0</v>
      </c>
      <c r="AO637" s="25">
        <f>IFERROR(GY_ROE_Table4[[#This Row],[Arrangement Fee]]/GY_ROE_Table4[[#This Row],[Facility Amount]],0)</f>
        <v>0</v>
      </c>
      <c r="AP637" s="24">
        <v>0</v>
      </c>
      <c r="AQ637" s="25">
        <f>IFERROR(GY_ROE_Table4[[#This Row],[Exit Fee]]/GY_ROE_Table4[[#This Row],[Facility Amount]],0)</f>
        <v>0</v>
      </c>
      <c r="AR637" s="26">
        <v>0</v>
      </c>
      <c r="AS637" s="22">
        <v>2.785E-2</v>
      </c>
      <c r="AT637" s="24">
        <v>2170.8000000000002</v>
      </c>
      <c r="AU637" s="158">
        <v>0.05</v>
      </c>
      <c r="AV637" s="158">
        <v>2.2799999999999997E-2</v>
      </c>
      <c r="AW637" s="158">
        <v>1.0699999999999999E-2</v>
      </c>
      <c r="AX637" s="159" t="s">
        <v>1053</v>
      </c>
      <c r="AY637" s="27"/>
      <c r="AZ637" s="22" t="b">
        <v>0</v>
      </c>
      <c r="BA637" s="28" t="str">
        <f>"Q" &amp; ROUNDUP(MONTH(GY_ROE_Table4[[#This Row],[Closing Date]])/3,0) &amp;" " &amp; TEXT(GY_ROE_Table4[[#This Row],[Closing Date]],"YY")</f>
        <v>Q2 21</v>
      </c>
      <c r="BB637" s="22"/>
      <c r="BC637" s="22">
        <f>GY_ROE_Table4[[#This Row],[LGD (%)]]*GY_ROE_Table4[[#This Row],[PD (%)]]</f>
        <v>1.14E-3</v>
      </c>
      <c r="BD637" s="26">
        <f>GY_ROE_Table4[[#This Row],[Tenure (Yrs.)]]*GY_ROE_Table4[[#This Row],[Estimated Drawn Balance]]*(GY_ROE_Table4[[#This Row],[Spread (%)]]-GY_ROE_Table4[[#This Row],[BBB Fee (%)]])</f>
        <v>419243.20377845567</v>
      </c>
      <c r="BE637" s="26">
        <f>GY_ROE_Table4[[#This Row],[Interest Income over life (net of BBB cost)]]-GY_ROE_Table4[[#This Row],[Margin Income over life (net of BBB cost)]]</f>
        <v>8269.0967214685516</v>
      </c>
      <c r="BF637" s="29">
        <f>GY_ROE_Table4[[#This Row],[Arrangement Fee]]+GY_ROE_Table4[[#This Row],[Exit Fee]]-GY_ROE_Table4[[#This Row],[Introducer Fee]]</f>
        <v>0</v>
      </c>
      <c r="BG637" s="30">
        <f>IFERROR(GY_ROE_Table4[[#This Row],[AF+EF-IF]]/GY_ROE_Table4[[#This Row],[Facility Amount]],0)</f>
        <v>0</v>
      </c>
      <c r="BH637" s="29">
        <f>GY_ROE_Table4[[#This Row],[Total Fee]]-GY_ROE_Table4[[#This Row],[AF+EF-IF]]</f>
        <v>175701.45630710077</v>
      </c>
      <c r="BI637" s="29">
        <f>GY_ROE_Table4[[#This Row],[Tenure (Yrs.)]]*GY_ROE_Table4[[#This Row],[Estimated Drawn Balance]]*(GY_ROE_Table4[[#This Row],[Interest Rate (%)]]-GY_ROE_Table4[[#This Row],[BBB Fee (%)]]-GY_ROE_Table4[[#This Row],[Funding Cost (%)]])</f>
        <v>339032.96558021067</v>
      </c>
      <c r="BJ637" s="24">
        <f>GY_ROE_Table4[[#This Row],[Tenure (Yrs.)]]*GY_ROE_Table4[[#This Row],[Estimated Drawn Balance]]*(GY_ROE_Table4[[#This Row],[Interest Rate (%)]]-GY_ROE_Table4[[#This Row],[BBB Fee (%)]])</f>
        <v>427512.30049992423</v>
      </c>
      <c r="BK637" s="24">
        <f>GY_ROE_Table4[[#This Row],[Arrangement Fee]]+GY_ROE_Table4[[#This Row],[Exit Fee]]-GY_ROE_Table4[[#This Row],[Introducer Fee]]+GY_ROE_Table4[[#This Row],[Legal Admin Fee]]</f>
        <v>2170.8000000000002</v>
      </c>
      <c r="BL637" s="24">
        <f>GY_ROE_Table4[[#This Row],[Estimated Undrawn balance]]*GY_ROE_Table4[[#This Row],[Tenure (Yrs.)]]*GY_ROE_Table4[[#This Row],[Non-UT Fee (%)]]</f>
        <v>173530.65630710078</v>
      </c>
      <c r="BM637" s="24">
        <f>GY_ROE_Table4[[#This Row],[Fee Income (net of Introducer fee and Non-UT fee)]]+GY_ROE_Table4[[#This Row],[Non-UT fee]]</f>
        <v>175701.45630710077</v>
      </c>
      <c r="BN637" s="30">
        <f>IFERROR(GY_ROE_Table4[[#This Row],[Total Fee]]/GY_ROE_Table4[[#This Row],[Facility Amount]],0)</f>
        <v>3.5140291261420153E-2</v>
      </c>
      <c r="BO637" s="29">
        <f>GY_ROE_Table4[[#This Row],[Interest Income over life (net of BBB cost)]]+GY_ROE_Table4[[#This Row],[Total Fee]]</f>
        <v>603213.75680702506</v>
      </c>
      <c r="BP637" s="29">
        <f>GY_ROE_Table4[[#This Row],[Total Fee]]+GY_ROE_Table4[[#This Row],[Margin Income over life (net of BBB cost)]]</f>
        <v>594944.66008555645</v>
      </c>
      <c r="BQ637" s="29">
        <f>(GY_ROE_Table4[[#This Row],[Estimated Drawn Balance over-life]]*0.35%)+GY_ROE_Table4[[#This Row],[Margin + Fee over life]]</f>
        <v>623886.49861069641</v>
      </c>
      <c r="BR637" s="24">
        <f>GY_ROE_Table4[[#This Row],[Estimated Drawn Balance]]*GY_ROE_Table4[[#This Row],[Tenure (Yrs.)]]</f>
        <v>8269096.7214685529</v>
      </c>
      <c r="BS637" s="31">
        <f>IFERROR(GY_ROE_Table4[[#This Row],[Margin + Fee over life]]/GY_ROE_Table4[[#This Row],[Estimated Drawn Balance over-life]],0)</f>
        <v>7.1947962410566293E-2</v>
      </c>
      <c r="BT637" s="22">
        <f>IFERROR(GY_ROE_Table4[[#This Row],[Total Income over life]]/GY_ROE_Table4[[#This Row],[Estimated Drawn Balance over-life]],0)</f>
        <v>7.2947962410566308E-2</v>
      </c>
      <c r="BU637" s="26">
        <f>GY_ROE_Table4[[#This Row],[Tenure (Yrs.)]]*GY_ROE_Table4[[#This Row],[Estimated Drawn Balance]]*GY_ROE_Table4[[#This Row],[Interest Rate (%)]]</f>
        <v>468857.78410726698</v>
      </c>
      <c r="BV637" s="26">
        <f>-GY_ROE_Table4[[#This Row],[Tenure (Yrs.)]]*GY_ROE_Table4[[#This Row],[Estimated Drawn Balance]]*GY_ROE_Table4[[#This Row],[Funding Cost (%)]]</f>
        <v>-88479.33491971351</v>
      </c>
      <c r="BW637" s="26">
        <f>GY_ROE_Table4[[#This Row],[Total Fee]]</f>
        <v>175701.45630710077</v>
      </c>
      <c r="BX637" s="26">
        <f>-GY_ROE_Table4[[#This Row],[Tenure (Yrs.)]]*GY_ROE_Table4[[#This Row],[Estimated Drawn Balance]]*GY_ROE_Table4[[#This Row],[BBB Fee (%)]]</f>
        <v>-41345.483607342765</v>
      </c>
      <c r="BY637" s="26">
        <f>SUM(Table185[[#This Row],[Gross Interest Income]:[BBB Fee Cost]])</f>
        <v>514734.42188731156</v>
      </c>
      <c r="BZ63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8840.65313238691</v>
      </c>
      <c r="CA637" s="26">
        <f>Table185[[#This Row],[Operating Income]]+Table185[[#This Row],[Operating Expenses]]</f>
        <v>205893.76875492465</v>
      </c>
      <c r="CB637" s="26">
        <f>-GY_ROE_Table4[[#This Row],[Estimated Drawn Balance]]*GY_ROE_Table4[[#This Row],[LGD (%)]]*GY_ROE_Table4[[#This Row],[PD (%)]]*MIN(1,GY_ROE_Table4[[#This Row],[Tenure (Yrs.)]])</f>
        <v>-3250.6104353359137</v>
      </c>
      <c r="CC637" s="26">
        <f>Table185[[#This Row],[Income before loan losses]]+Table185[[#This Row],[Loan Losses (Year 1)]]</f>
        <v>202643.15831958872</v>
      </c>
      <c r="CD637" s="164">
        <f>-'[32]ROE Inputs'!$I$5*Table185[[#This Row],[PBT]]</f>
        <v>-46607.926413505411</v>
      </c>
      <c r="CE637" s="26">
        <f>Table185[[#This Row],[PBT]]+Table185[[#This Row],[Tax]]</f>
        <v>156035.2319060833</v>
      </c>
      <c r="CF637" s="26">
        <f>IFERROR(VLOOKUP(GY_ROE_Table4[[#This Row],[Loan Name]],'[32]US loans'!$E:CD,78,0),0)</f>
        <v>0</v>
      </c>
      <c r="CG63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62291.0030646645</v>
      </c>
      <c r="CH637" s="26">
        <f>Table185[[#This Row],[Avg EAD]]*GY_ROE_Table4[[#This Row],[RW (%)]]</f>
        <v>1158687.3009193994</v>
      </c>
      <c r="CI637" s="26">
        <f>Table185[[#This Row],[Avg RWA]]*'[32]ROE Inputs'!$K$5</f>
        <v>173803.0951379099</v>
      </c>
      <c r="CJ637" s="26">
        <f>Table185[[#This Row],[CET 1 Required]]*GY_ROE_Table4[[#This Row],[Tenure (Yrs.)]]</f>
        <v>504028.97589993867</v>
      </c>
      <c r="CK637" s="26">
        <f>IFERROR(VLOOKUP(GY_ROE_Table4[[#This Row],[Loan Name]],'[32]US loans'!$E:CH,82,0),0)</f>
        <v>0</v>
      </c>
      <c r="CL637" s="31">
        <f>Table185[[#This Row],[PAT]]/Table185[[#This Row],[CET 1 Required]]/GY_ROE_Table4[[#This Row],[Tenure (Yrs.)]]</f>
        <v>0.30957591600261464</v>
      </c>
      <c r="CM637" s="31"/>
      <c r="CN637" s="26"/>
      <c r="CO637" s="26"/>
      <c r="CP637" s="26"/>
      <c r="CQ637" s="26"/>
      <c r="CR637" s="26"/>
      <c r="CS637" s="26"/>
      <c r="CT63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3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Dev</v>
      </c>
      <c r="CV63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taurant</v>
      </c>
      <c r="CW637" s="26" t="str">
        <f>_xlfn.XLOOKUP(GY_ROE_Table4[[#This Row],[Loan No.]],'[50]Current Loanbook'!$B$2:$B$618,'[50]Current Loanbook'!$ES$2:$ES$618,"N/A",0,1)</f>
        <v>Development Real Estate</v>
      </c>
      <c r="CX637" s="26" t="str">
        <f>_xlfn.XLOOKUP(GY_ROE_Table4[[#This Row],[Loan No.]],'[50]Current Loanbook'!$B$2:$B$618,'[50]Current Loanbook'!$ET$2:$ET$618,"N/A",0,1)</f>
        <v>Hospitality &amp; Leisure</v>
      </c>
      <c r="CY637" s="26" t="str">
        <f>_xlfn.XLOOKUP(GY_ROE_Table4[[#This Row],[Loan No.]],'[50]Current Loanbook'!$B$2:$B$618,'[50]Current Loanbook'!$EU$2:$EU$618,"N/A",0,1)</f>
        <v>Restaurants</v>
      </c>
      <c r="CZ637" s="26" t="str">
        <f t="shared" si="28"/>
        <v>Development_Real_Estate-Hospitality_and_Leisure_Dev</v>
      </c>
      <c r="DA637" s="26" t="str">
        <f t="shared" si="29"/>
        <v>Development_Real_Estate-Hospitality_and_Leisure_Dev-Restaurant</v>
      </c>
      <c r="DB637" s="26"/>
      <c r="DC637" s="26">
        <f>Table185[[#This Row],[Avg RWA]]*GY_ROE_Table4[[#This Row],[Tenure (Yrs.)]]</f>
        <v>3360193.1726662582</v>
      </c>
    </row>
    <row r="638" spans="2:107" s="2" customFormat="1" ht="43.2" x14ac:dyDescent="0.3">
      <c r="B638" s="5">
        <f t="shared" si="27"/>
        <v>95</v>
      </c>
      <c r="C638" s="5"/>
      <c r="D638" s="2">
        <f>'[32]Active Loanbook_Sorted'!P638</f>
        <v>1200000139</v>
      </c>
      <c r="E638" s="2" t="str">
        <f>'[32]Active Loanbook_Sorted'!B638</f>
        <v>Nicol's Worsteds Limited - Business Trading - CBILS Facility</v>
      </c>
      <c r="F638" s="2" t="str">
        <f>'[32]Active Loanbook_Sorted'!BA638</f>
        <v>CBILS</v>
      </c>
      <c r="G638" s="2" t="str">
        <f>'[32]Active Loanbook_Sorted'!I638</f>
        <v>OakNorth Bank plc</v>
      </c>
      <c r="H638" s="2" t="str">
        <f>'[32]Active Loanbook_Sorted'!J638</f>
        <v>Nicol's Worsteds Limited</v>
      </c>
      <c r="I638" s="2" t="str">
        <f>'[32]Active Loanbook_Sorted'!K638</f>
        <v>Nicol's Worsteds Limited</v>
      </c>
      <c r="K638" s="2" t="str">
        <f>'[32]Active Loanbook_Sorted'!BB638</f>
        <v xml:space="preserve">Business Trading </v>
      </c>
      <c r="L638" s="2" t="str">
        <f>GY_ROE_Table4[[#This Row],[Product Type]]</f>
        <v xml:space="preserve">Business Trading </v>
      </c>
      <c r="M638" s="19">
        <f>'[32]Active Loanbook_Sorted'!BF638</f>
        <v>0</v>
      </c>
      <c r="N638" s="19">
        <f>'[32]Active Loanbook_Sorted'!BG638</f>
        <v>0</v>
      </c>
      <c r="O638" s="19">
        <f>'[32]Active Loanbook_Sorted'!BH638</f>
        <v>0</v>
      </c>
      <c r="P638" s="19">
        <f>'[32]Active Loanbook_Sorted'!BI638</f>
        <v>0</v>
      </c>
      <c r="Q638" s="19">
        <f>'[32]Active Loanbook_Sorted'!BJ638</f>
        <v>0</v>
      </c>
      <c r="R638" s="2" t="str">
        <f>'[32]Active Loanbook_Sorted'!AA638</f>
        <v>Hospitality - Hotels - Freehold - Business Trading</v>
      </c>
      <c r="S638" s="2" t="str">
        <f>CONCATENATE(GY_ROE_Table4[[#This Row],[Product Type]],":",GY_ROE_Table4[[#This Row],[Sector]])</f>
        <v>Business Trading :Hospitality - Hotels - Freehold - Business Trading</v>
      </c>
      <c r="T638" s="2" t="str">
        <f>IFERROR(VLOOKUP(GY_ROE_Table4[[#This Row],[Product type + Sector]],'[32]Product Grid Match'!$D$5:$G$98,4,0),"-")</f>
        <v>Business_Loans</v>
      </c>
      <c r="U638" s="2" t="str">
        <f>IFERROR(VLOOKUP(GY_ROE_Table4[[#This Row],[Product type + Sector]],'[32]Product Grid Match'!$D$5:$H$98,5,0),"-")</f>
        <v>Hospitality_and_Leisure</v>
      </c>
      <c r="V638" s="2" t="str">
        <f>IFERROR(VLOOKUP(GY_ROE_Table4[[#This Row],[Product type + Sector]],'[32]Product Grid Match'!$D$5:$F$98,3,0),"-")</f>
        <v>Business_Loans-Hospitality_and_Leisure-Hotel</v>
      </c>
      <c r="W638" s="2" t="str">
        <f>'[32]Active Loanbook_Sorted'!AT638</f>
        <v>Hilton Foster</v>
      </c>
      <c r="X638" s="20">
        <f>'[32]Active Loanbook_Sorted'!AX638</f>
        <v>44344</v>
      </c>
      <c r="Y638" s="20">
        <f>'[32]Active Loanbook_Sorted'!AY638</f>
        <v>45408</v>
      </c>
      <c r="Z638" s="5" t="str">
        <f>'[32]Active Loanbook_Sorted'!AZ638</f>
        <v>May 21</v>
      </c>
      <c r="AA638" s="5" t="str">
        <f>TEXT(GY_ROE_Table4[[#This Row],[Closing Date]],"YYYY")</f>
        <v>2021</v>
      </c>
      <c r="AB638" s="21">
        <f>ROUND(YEARFRAC(GY_ROE_Table4[[#This Row],[Closing Date]],GY_ROE_Table4[[#This Row],[Maturity Date]]),1)</f>
        <v>2.9</v>
      </c>
      <c r="AC638" s="21">
        <f>GY_ROE_Table4[[#This Row],[Tenure (Yrs.)]]*12</f>
        <v>34.799999999999997</v>
      </c>
      <c r="AD638" s="21"/>
      <c r="AE638" s="1">
        <f>'[32]Active Loanbook_Sorted'!W638</f>
        <v>5000000</v>
      </c>
      <c r="AF638" s="1">
        <v>3352098.4758078349</v>
      </c>
      <c r="AG638" s="1">
        <f>GY_ROE_Table4[[#This Row],[Facility Amount]]*GY_ROE_Table4[[#This Row],[Tenure (Yrs.)]]</f>
        <v>14500000</v>
      </c>
      <c r="AH638" s="1">
        <f>GY_ROE_Table4[[#This Row],[Facility Amount]]-GY_ROE_Table4[[#This Row],[Estimated Drawn Balance]]</f>
        <v>1647901.5241921651</v>
      </c>
      <c r="AI638" s="22">
        <v>1E-3</v>
      </c>
      <c r="AJ638" s="22">
        <v>1E-3</v>
      </c>
      <c r="AK638" s="22">
        <v>6.0199999999999997E-2</v>
      </c>
      <c r="AL638" s="23">
        <f>MAX(GY_ROE_Table4[[#This Row],[Rate Floor]],GY_ROE_Table4[[#This Row],[Reference / Index Rate (%)]])+GY_ROE_Table4[[#This Row],[Spread (%)]]</f>
        <v>6.1199999999999997E-2</v>
      </c>
      <c r="AM638" s="22">
        <v>5.0000000000000001E-3</v>
      </c>
      <c r="AN638" s="24">
        <v>0</v>
      </c>
      <c r="AO638" s="25">
        <f>IFERROR(GY_ROE_Table4[[#This Row],[Arrangement Fee]]/GY_ROE_Table4[[#This Row],[Facility Amount]],0)</f>
        <v>0</v>
      </c>
      <c r="AP638" s="24">
        <v>0</v>
      </c>
      <c r="AQ638" s="25">
        <f>IFERROR(GY_ROE_Table4[[#This Row],[Exit Fee]]/GY_ROE_Table4[[#This Row],[Facility Amount]],0)</f>
        <v>0</v>
      </c>
      <c r="AR638" s="26">
        <v>0</v>
      </c>
      <c r="AS638" s="22">
        <v>0</v>
      </c>
      <c r="AT638" s="24">
        <v>3000</v>
      </c>
      <c r="AU638" s="158">
        <v>0.05</v>
      </c>
      <c r="AV638" s="158">
        <v>1.9299999999999998E-2</v>
      </c>
      <c r="AW638" s="158">
        <v>1.0699999999999999E-2</v>
      </c>
      <c r="AX638" s="159" t="s">
        <v>1059</v>
      </c>
      <c r="AY638" s="27"/>
      <c r="AZ638" s="22" t="b">
        <v>0</v>
      </c>
      <c r="BA638" s="28" t="str">
        <f>"Q" &amp; ROUNDUP(MONTH(GY_ROE_Table4[[#This Row],[Closing Date]])/3,0) &amp;" " &amp; TEXT(GY_ROE_Table4[[#This Row],[Closing Date]],"YY")</f>
        <v>Q2 21</v>
      </c>
      <c r="BB638" s="22"/>
      <c r="BC638" s="22">
        <f>GY_ROE_Table4[[#This Row],[LGD (%)]]*GY_ROE_Table4[[#This Row],[PD (%)]]</f>
        <v>9.6499999999999993E-4</v>
      </c>
      <c r="BD638" s="26">
        <f>GY_ROE_Table4[[#This Row],[Tenure (Yrs.)]]*GY_ROE_Table4[[#This Row],[Estimated Drawn Balance]]*(GY_ROE_Table4[[#This Row],[Spread (%)]]-GY_ROE_Table4[[#This Row],[BBB Fee (%)]])</f>
        <v>536603.9240073181</v>
      </c>
      <c r="BE638" s="26">
        <f>GY_ROE_Table4[[#This Row],[Interest Income over life (net of BBB cost)]]-GY_ROE_Table4[[#This Row],[Margin Income over life (net of BBB cost)]]</f>
        <v>9721.0855798427947</v>
      </c>
      <c r="BF638" s="29">
        <f>GY_ROE_Table4[[#This Row],[Arrangement Fee]]+GY_ROE_Table4[[#This Row],[Exit Fee]]-GY_ROE_Table4[[#This Row],[Introducer Fee]]</f>
        <v>0</v>
      </c>
      <c r="BG638" s="30">
        <f>IFERROR(GY_ROE_Table4[[#This Row],[AF+EF-IF]]/GY_ROE_Table4[[#This Row],[Facility Amount]],0)</f>
        <v>0</v>
      </c>
      <c r="BH638" s="29">
        <f>GY_ROE_Table4[[#This Row],[Total Fee]]-GY_ROE_Table4[[#This Row],[AF+EF-IF]]</f>
        <v>3000</v>
      </c>
      <c r="BI638" s="29">
        <f>GY_ROE_Table4[[#This Row],[Tenure (Yrs.)]]*GY_ROE_Table4[[#This Row],[Estimated Drawn Balance]]*(GY_ROE_Table4[[#This Row],[Interest Rate (%)]]-GY_ROE_Table4[[#This Row],[BBB Fee (%)]]-GY_ROE_Table4[[#This Row],[Funding Cost (%)]])</f>
        <v>442309.39388284378</v>
      </c>
      <c r="BJ638" s="24">
        <f>GY_ROE_Table4[[#This Row],[Tenure (Yrs.)]]*GY_ROE_Table4[[#This Row],[Estimated Drawn Balance]]*(GY_ROE_Table4[[#This Row],[Interest Rate (%)]]-GY_ROE_Table4[[#This Row],[BBB Fee (%)]])</f>
        <v>546325.00958716089</v>
      </c>
      <c r="BK638" s="24">
        <f>GY_ROE_Table4[[#This Row],[Arrangement Fee]]+GY_ROE_Table4[[#This Row],[Exit Fee]]-GY_ROE_Table4[[#This Row],[Introducer Fee]]+GY_ROE_Table4[[#This Row],[Legal Admin Fee]]</f>
        <v>3000</v>
      </c>
      <c r="BL638" s="24">
        <f>GY_ROE_Table4[[#This Row],[Estimated Undrawn balance]]*GY_ROE_Table4[[#This Row],[Tenure (Yrs.)]]*GY_ROE_Table4[[#This Row],[Non-UT Fee (%)]]</f>
        <v>0</v>
      </c>
      <c r="BM638" s="24">
        <f>GY_ROE_Table4[[#This Row],[Fee Income (net of Introducer fee and Non-UT fee)]]+GY_ROE_Table4[[#This Row],[Non-UT fee]]</f>
        <v>3000</v>
      </c>
      <c r="BN638" s="30">
        <f>IFERROR(GY_ROE_Table4[[#This Row],[Total Fee]]/GY_ROE_Table4[[#This Row],[Facility Amount]],0)</f>
        <v>5.9999999999999995E-4</v>
      </c>
      <c r="BO638" s="29">
        <f>GY_ROE_Table4[[#This Row],[Interest Income over life (net of BBB cost)]]+GY_ROE_Table4[[#This Row],[Total Fee]]</f>
        <v>549325.00958716089</v>
      </c>
      <c r="BP638" s="29">
        <f>GY_ROE_Table4[[#This Row],[Total Fee]]+GY_ROE_Table4[[#This Row],[Margin Income over life (net of BBB cost)]]</f>
        <v>539603.9240073181</v>
      </c>
      <c r="BQ638" s="29">
        <f>(GY_ROE_Table4[[#This Row],[Estimated Drawn Balance over-life]]*0.35%)+GY_ROE_Table4[[#This Row],[Margin + Fee over life]]</f>
        <v>573627.72353676765</v>
      </c>
      <c r="BR638" s="24">
        <f>GY_ROE_Table4[[#This Row],[Estimated Drawn Balance]]*GY_ROE_Table4[[#This Row],[Tenure (Yrs.)]]</f>
        <v>9721085.5798427202</v>
      </c>
      <c r="BS638" s="31">
        <f>IFERROR(GY_ROE_Table4[[#This Row],[Margin + Fee over life]]/GY_ROE_Table4[[#This Row],[Estimated Drawn Balance over-life]],0)</f>
        <v>5.5508607508426899E-2</v>
      </c>
      <c r="BT638" s="22">
        <f>IFERROR(GY_ROE_Table4[[#This Row],[Total Income over life]]/GY_ROE_Table4[[#This Row],[Estimated Drawn Balance over-life]],0)</f>
        <v>5.6508607508426907E-2</v>
      </c>
      <c r="BU638" s="26">
        <f>GY_ROE_Table4[[#This Row],[Tenure (Yrs.)]]*GY_ROE_Table4[[#This Row],[Estimated Drawn Balance]]*GY_ROE_Table4[[#This Row],[Interest Rate (%)]]</f>
        <v>594930.4374863744</v>
      </c>
      <c r="BV638" s="26">
        <f>-GY_ROE_Table4[[#This Row],[Tenure (Yrs.)]]*GY_ROE_Table4[[#This Row],[Estimated Drawn Balance]]*GY_ROE_Table4[[#This Row],[Funding Cost (%)]]</f>
        <v>-104015.6157043171</v>
      </c>
      <c r="BW638" s="26">
        <f>GY_ROE_Table4[[#This Row],[Total Fee]]</f>
        <v>3000</v>
      </c>
      <c r="BX638" s="26">
        <f>-GY_ROE_Table4[[#This Row],[Tenure (Yrs.)]]*GY_ROE_Table4[[#This Row],[Estimated Drawn Balance]]*GY_ROE_Table4[[#This Row],[BBB Fee (%)]]</f>
        <v>-48605.427899213602</v>
      </c>
      <c r="BY638" s="26">
        <f>SUM(Table185[[#This Row],[Gross Interest Income]:[BBB Fee Cost]])</f>
        <v>445309.39388284367</v>
      </c>
      <c r="BZ63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67185.63632970618</v>
      </c>
      <c r="CA638" s="26">
        <f>Table185[[#This Row],[Operating Income]]+Table185[[#This Row],[Operating Expenses]]</f>
        <v>178123.75755313749</v>
      </c>
      <c r="CB638" s="26">
        <f>-GY_ROE_Table4[[#This Row],[Estimated Drawn Balance]]*GY_ROE_Table4[[#This Row],[LGD (%)]]*GY_ROE_Table4[[#This Row],[PD (%)]]*MIN(1,GY_ROE_Table4[[#This Row],[Tenure (Yrs.)]])</f>
        <v>-3234.7750291545608</v>
      </c>
      <c r="CC638" s="26">
        <f>Table185[[#This Row],[Income before loan losses]]+Table185[[#This Row],[Loan Losses (Year 1)]]</f>
        <v>174888.98252398294</v>
      </c>
      <c r="CD638" s="164">
        <f>-'[32]ROE Inputs'!$I$5*Table185[[#This Row],[PBT]]</f>
        <v>-40224.465980516077</v>
      </c>
      <c r="CE638" s="26">
        <f>Table185[[#This Row],[PBT]]+Table185[[#This Row],[Tax]]</f>
        <v>134664.51654346686</v>
      </c>
      <c r="CF638" s="26">
        <f>IFERROR(VLOOKUP(GY_ROE_Table4[[#This Row],[Loan Name]],'[32]US loans'!$E:CD,78,0),0)</f>
        <v>0</v>
      </c>
      <c r="CG63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096906.4781820364</v>
      </c>
      <c r="CH638" s="26">
        <f>Table185[[#This Row],[Avg EAD]]*GY_ROE_Table4[[#This Row],[RW (%)]]</f>
        <v>819381.29563640733</v>
      </c>
      <c r="CI638" s="26">
        <f>Table185[[#This Row],[Avg RWA]]*'[32]ROE Inputs'!$K$5</f>
        <v>122907.19434546109</v>
      </c>
      <c r="CJ638" s="26">
        <f>Table185[[#This Row],[CET 1 Required]]*GY_ROE_Table4[[#This Row],[Tenure (Yrs.)]]</f>
        <v>356430.86360183713</v>
      </c>
      <c r="CK638" s="26">
        <f>IFERROR(VLOOKUP(GY_ROE_Table4[[#This Row],[Loan Name]],'[32]US loans'!$E:CH,82,0),0)</f>
        <v>0</v>
      </c>
      <c r="CL638" s="31">
        <f>Table185[[#This Row],[PAT]]/Table185[[#This Row],[CET 1 Required]]/GY_ROE_Table4[[#This Row],[Tenure (Yrs.)]]</f>
        <v>0.37781384917861183</v>
      </c>
      <c r="CM638" s="31"/>
      <c r="CN638" s="26"/>
      <c r="CO638" s="26"/>
      <c r="CP638" s="26"/>
      <c r="CQ638" s="26"/>
      <c r="CR638" s="26"/>
      <c r="CS638" s="26"/>
      <c r="CT63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63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63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638" s="26" t="str">
        <f>_xlfn.XLOOKUP(GY_ROE_Table4[[#This Row],[Loan No.]],'[50]Current Loanbook'!$B$2:$B$618,'[50]Current Loanbook'!$ES$2:$ES$618,"N/A",0,1)</f>
        <v>N/A</v>
      </c>
      <c r="CX638" s="26" t="str">
        <f>_xlfn.XLOOKUP(GY_ROE_Table4[[#This Row],[Loan No.]],'[50]Current Loanbook'!$B$2:$B$618,'[50]Current Loanbook'!$ET$2:$ET$618,"N/A",0,1)</f>
        <v>N/A</v>
      </c>
      <c r="CY638" s="26" t="str">
        <f>_xlfn.XLOOKUP(GY_ROE_Table4[[#This Row],[Loan No.]],'[50]Current Loanbook'!$B$2:$B$618,'[50]Current Loanbook'!$EU$2:$EU$618,"N/A",0,1)</f>
        <v>N/A</v>
      </c>
      <c r="CZ638" s="26" t="str">
        <f t="shared" si="28"/>
        <v>Business_Loans-Hospitality_and_Leisure</v>
      </c>
      <c r="DA638" s="26" t="str">
        <f t="shared" si="29"/>
        <v>Business_Loans-Hospitality_and_Leisure-Hotel</v>
      </c>
      <c r="DB638" s="26"/>
      <c r="DC638" s="26">
        <f>Table185[[#This Row],[Avg RWA]]*GY_ROE_Table4[[#This Row],[Tenure (Yrs.)]]</f>
        <v>2376205.757345581</v>
      </c>
    </row>
    <row r="639" spans="2:107" s="2" customFormat="1" ht="57.6" x14ac:dyDescent="0.3">
      <c r="B639" s="5">
        <f t="shared" si="27"/>
        <v>96</v>
      </c>
      <c r="C639" s="5"/>
      <c r="D639" s="2">
        <f>'[32]Active Loanbook_Sorted'!P639</f>
        <v>3200000116</v>
      </c>
      <c r="E639" s="2" t="str">
        <f>'[32]Active Loanbook_Sorted'!B639</f>
        <v>Pertwee Park Limited - Property Investment - CBILS</v>
      </c>
      <c r="F639" s="2" t="str">
        <f>'[32]Active Loanbook_Sorted'!BA639</f>
        <v>CBILS</v>
      </c>
      <c r="G639" s="2" t="str">
        <f>'[32]Active Loanbook_Sorted'!I639</f>
        <v>OakNorth Bank plc</v>
      </c>
      <c r="H639" s="2" t="str">
        <f>'[32]Active Loanbook_Sorted'!J639</f>
        <v>Pertwee Park Limited</v>
      </c>
      <c r="I639" s="2" t="str">
        <f>'[32]Active Loanbook_Sorted'!K639</f>
        <v>Pertwee Park Limited</v>
      </c>
      <c r="K639" s="2" t="str">
        <f>'[32]Active Loanbook_Sorted'!BB639</f>
        <v>Property Investment 100%</v>
      </c>
      <c r="L639" s="2" t="str">
        <f>GY_ROE_Table4[[#This Row],[Product Type]]</f>
        <v>Property Investment 100%</v>
      </c>
      <c r="M639" s="19">
        <f>'[32]Active Loanbook_Sorted'!BF639</f>
        <v>0</v>
      </c>
      <c r="N639" s="19">
        <f>'[32]Active Loanbook_Sorted'!BG639</f>
        <v>0</v>
      </c>
      <c r="O639" s="19">
        <f>'[32]Active Loanbook_Sorted'!BH639</f>
        <v>0</v>
      </c>
      <c r="P639" s="19">
        <f>'[32]Active Loanbook_Sorted'!BI639</f>
        <v>0</v>
      </c>
      <c r="Q639" s="19">
        <f>'[32]Active Loanbook_Sorted'!BJ639</f>
        <v>0</v>
      </c>
      <c r="R639" s="2" t="str">
        <f>'[32]Active Loanbook_Sorted'!AA639</f>
        <v>Commercial Property Investment</v>
      </c>
      <c r="S639" s="2" t="str">
        <f>CONCATENATE(GY_ROE_Table4[[#This Row],[Product Type]],":",GY_ROE_Table4[[#This Row],[Sector]])</f>
        <v>Property Investment 100%:Commercial Property Investment</v>
      </c>
      <c r="T639" s="2" t="str">
        <f>IFERROR(VLOOKUP(GY_ROE_Table4[[#This Row],[Product type + Sector]],'[32]Product Grid Match'!$D$5:$G$98,4,0),"-")</f>
        <v>Investment_Real_Estate</v>
      </c>
      <c r="U639" s="2" t="str">
        <f>IFERROR(VLOOKUP(GY_ROE_Table4[[#This Row],[Product type + Sector]],'[32]Product Grid Match'!$D$5:$H$98,5,0),"-")</f>
        <v>Commercial_Inv</v>
      </c>
      <c r="V639" s="2" t="str">
        <f>IFERROR(VLOOKUP(GY_ROE_Table4[[#This Row],[Product type + Sector]],'[32]Product Grid Match'!$D$5:$F$98,3,0),"-")</f>
        <v>Investment_Real_Estate-Commercial_Inv-0</v>
      </c>
      <c r="W639" s="2" t="str">
        <f>'[32]Active Loanbook_Sorted'!AT639</f>
        <v>Martin Williams</v>
      </c>
      <c r="X639" s="20">
        <f>'[32]Active Loanbook_Sorted'!AX639</f>
        <v>44344</v>
      </c>
      <c r="Y639" s="20">
        <f>'[32]Active Loanbook_Sorted'!AY639</f>
        <v>44652</v>
      </c>
      <c r="Z639" s="5" t="str">
        <f>'[32]Active Loanbook_Sorted'!AZ639</f>
        <v>May 21</v>
      </c>
      <c r="AA639" s="5" t="str">
        <f>TEXT(GY_ROE_Table4[[#This Row],[Closing Date]],"YYYY")</f>
        <v>2021</v>
      </c>
      <c r="AB639" s="21">
        <f>ROUND(YEARFRAC(GY_ROE_Table4[[#This Row],[Closing Date]],GY_ROE_Table4[[#This Row],[Maturity Date]]),1)</f>
        <v>0.8</v>
      </c>
      <c r="AC639" s="21">
        <f>GY_ROE_Table4[[#This Row],[Tenure (Yrs.)]]*12</f>
        <v>9.6000000000000014</v>
      </c>
      <c r="AD639" s="21"/>
      <c r="AE639" s="1">
        <f>'[32]Active Loanbook_Sorted'!W639</f>
        <v>2250000</v>
      </c>
      <c r="AF639" s="1">
        <v>2055573.7903996897</v>
      </c>
      <c r="AG639" s="1">
        <f>GY_ROE_Table4[[#This Row],[Facility Amount]]*GY_ROE_Table4[[#This Row],[Tenure (Yrs.)]]</f>
        <v>1800000</v>
      </c>
      <c r="AH639" s="1">
        <f>GY_ROE_Table4[[#This Row],[Facility Amount]]-GY_ROE_Table4[[#This Row],[Estimated Drawn Balance]]</f>
        <v>194426.20960031031</v>
      </c>
      <c r="AI639" s="22">
        <v>1E-3</v>
      </c>
      <c r="AJ639" s="22">
        <v>1E-3</v>
      </c>
      <c r="AK639" s="22">
        <v>4.9800000000000004E-2</v>
      </c>
      <c r="AL639" s="23">
        <f>MAX(GY_ROE_Table4[[#This Row],[Rate Floor]],GY_ROE_Table4[[#This Row],[Reference / Index Rate (%)]])+GY_ROE_Table4[[#This Row],[Spread (%)]]</f>
        <v>5.0800000000000005E-2</v>
      </c>
      <c r="AM639" s="22">
        <v>2.5000000000000001E-3</v>
      </c>
      <c r="AN639" s="24">
        <v>0</v>
      </c>
      <c r="AO639" s="25">
        <f>IFERROR(GY_ROE_Table4[[#This Row],[Arrangement Fee]]/GY_ROE_Table4[[#This Row],[Facility Amount]],0)</f>
        <v>0</v>
      </c>
      <c r="AP639" s="24">
        <v>0</v>
      </c>
      <c r="AQ639" s="25">
        <f>IFERROR(GY_ROE_Table4[[#This Row],[Exit Fee]]/GY_ROE_Table4[[#This Row],[Facility Amount]],0)</f>
        <v>0</v>
      </c>
      <c r="AR639" s="26">
        <v>22500</v>
      </c>
      <c r="AS639" s="22">
        <v>0</v>
      </c>
      <c r="AT639" s="24">
        <v>3000</v>
      </c>
      <c r="AU639" s="158">
        <v>0.05</v>
      </c>
      <c r="AV639" s="158">
        <v>2.2799999999999997E-2</v>
      </c>
      <c r="AW639" s="158">
        <v>6.0000000000000001E-3</v>
      </c>
      <c r="AX639" s="159" t="s">
        <v>1059</v>
      </c>
      <c r="AY639" s="27"/>
      <c r="AZ639" s="22" t="b">
        <v>0</v>
      </c>
      <c r="BA639" s="28" t="str">
        <f>"Q" &amp; ROUNDUP(MONTH(GY_ROE_Table4[[#This Row],[Closing Date]])/3,0) &amp;" " &amp; TEXT(GY_ROE_Table4[[#This Row],[Closing Date]],"YY")</f>
        <v>Q2 21</v>
      </c>
      <c r="BB639" s="22"/>
      <c r="BC639" s="22">
        <f>GY_ROE_Table4[[#This Row],[LGD (%)]]*GY_ROE_Table4[[#This Row],[PD (%)]]</f>
        <v>1.14E-3</v>
      </c>
      <c r="BD639" s="26">
        <f>GY_ROE_Table4[[#This Row],[Tenure (Yrs.)]]*GY_ROE_Table4[[#This Row],[Estimated Drawn Balance]]*(GY_ROE_Table4[[#This Row],[Spread (%)]]-GY_ROE_Table4[[#This Row],[BBB Fee (%)]])</f>
        <v>77782.912228724264</v>
      </c>
      <c r="BE639" s="26">
        <f>GY_ROE_Table4[[#This Row],[Interest Income over life (net of BBB cost)]]-GY_ROE_Table4[[#This Row],[Margin Income over life (net of BBB cost)]]</f>
        <v>1644.4590323197481</v>
      </c>
      <c r="BF639" s="29">
        <f>GY_ROE_Table4[[#This Row],[Arrangement Fee]]+GY_ROE_Table4[[#This Row],[Exit Fee]]-GY_ROE_Table4[[#This Row],[Introducer Fee]]</f>
        <v>-22500</v>
      </c>
      <c r="BG639" s="30">
        <f>IFERROR(GY_ROE_Table4[[#This Row],[AF+EF-IF]]/GY_ROE_Table4[[#This Row],[Facility Amount]],0)</f>
        <v>-0.01</v>
      </c>
      <c r="BH639" s="29">
        <f>GY_ROE_Table4[[#This Row],[Total Fee]]-GY_ROE_Table4[[#This Row],[AF+EF-IF]]</f>
        <v>3000</v>
      </c>
      <c r="BI639" s="29">
        <f>GY_ROE_Table4[[#This Row],[Tenure (Yrs.)]]*GY_ROE_Table4[[#This Row],[Estimated Drawn Balance]]*(GY_ROE_Table4[[#This Row],[Interest Rate (%)]]-GY_ROE_Table4[[#This Row],[BBB Fee (%)]]-GY_ROE_Table4[[#This Row],[Funding Cost (%)]])</f>
        <v>69560.617067125509</v>
      </c>
      <c r="BJ639" s="24">
        <f>GY_ROE_Table4[[#This Row],[Tenure (Yrs.)]]*GY_ROE_Table4[[#This Row],[Estimated Drawn Balance]]*(GY_ROE_Table4[[#This Row],[Interest Rate (%)]]-GY_ROE_Table4[[#This Row],[BBB Fee (%)]])</f>
        <v>79427.371261044012</v>
      </c>
      <c r="BK639" s="24">
        <f>GY_ROE_Table4[[#This Row],[Arrangement Fee]]+GY_ROE_Table4[[#This Row],[Exit Fee]]-GY_ROE_Table4[[#This Row],[Introducer Fee]]+GY_ROE_Table4[[#This Row],[Legal Admin Fee]]</f>
        <v>-19500</v>
      </c>
      <c r="BL639" s="24">
        <f>GY_ROE_Table4[[#This Row],[Estimated Undrawn balance]]*GY_ROE_Table4[[#This Row],[Tenure (Yrs.)]]*GY_ROE_Table4[[#This Row],[Non-UT Fee (%)]]</f>
        <v>0</v>
      </c>
      <c r="BM639" s="24">
        <f>GY_ROE_Table4[[#This Row],[Fee Income (net of Introducer fee and Non-UT fee)]]+GY_ROE_Table4[[#This Row],[Non-UT fee]]</f>
        <v>-19500</v>
      </c>
      <c r="BN639" s="30">
        <f>IFERROR(GY_ROE_Table4[[#This Row],[Total Fee]]/GY_ROE_Table4[[#This Row],[Facility Amount]],0)</f>
        <v>-8.6666666666666663E-3</v>
      </c>
      <c r="BO639" s="29">
        <f>GY_ROE_Table4[[#This Row],[Interest Income over life (net of BBB cost)]]+GY_ROE_Table4[[#This Row],[Total Fee]]</f>
        <v>59927.371261044012</v>
      </c>
      <c r="BP639" s="29">
        <f>GY_ROE_Table4[[#This Row],[Total Fee]]+GY_ROE_Table4[[#This Row],[Margin Income over life (net of BBB cost)]]</f>
        <v>58282.912228724264</v>
      </c>
      <c r="BQ639" s="29">
        <f>(GY_ROE_Table4[[#This Row],[Estimated Drawn Balance over-life]]*0.35%)+GY_ROE_Table4[[#This Row],[Margin + Fee over life]]</f>
        <v>64038.518841843397</v>
      </c>
      <c r="BR639" s="24">
        <f>GY_ROE_Table4[[#This Row],[Estimated Drawn Balance]]*GY_ROE_Table4[[#This Row],[Tenure (Yrs.)]]</f>
        <v>1644459.0323197518</v>
      </c>
      <c r="BS639" s="31">
        <f>IFERROR(GY_ROE_Table4[[#This Row],[Margin + Fee over life]]/GY_ROE_Table4[[#This Row],[Estimated Drawn Balance over-life]],0)</f>
        <v>3.5441997084298064E-2</v>
      </c>
      <c r="BT639" s="22">
        <f>IFERROR(GY_ROE_Table4[[#This Row],[Total Income over life]]/GY_ROE_Table4[[#This Row],[Estimated Drawn Balance over-life]],0)</f>
        <v>3.6441997084298065E-2</v>
      </c>
      <c r="BU639" s="26">
        <f>GY_ROE_Table4[[#This Row],[Tenure (Yrs.)]]*GY_ROE_Table4[[#This Row],[Estimated Drawn Balance]]*GY_ROE_Table4[[#This Row],[Interest Rate (%)]]</f>
        <v>83538.518841843397</v>
      </c>
      <c r="BV639" s="26">
        <f>-GY_ROE_Table4[[#This Row],[Tenure (Yrs.)]]*GY_ROE_Table4[[#This Row],[Estimated Drawn Balance]]*GY_ROE_Table4[[#This Row],[Funding Cost (%)]]</f>
        <v>-9866.7541939185103</v>
      </c>
      <c r="BW639" s="26">
        <f>GY_ROE_Table4[[#This Row],[Total Fee]]</f>
        <v>-19500</v>
      </c>
      <c r="BX639" s="26">
        <f>-GY_ROE_Table4[[#This Row],[Tenure (Yrs.)]]*GY_ROE_Table4[[#This Row],[Estimated Drawn Balance]]*GY_ROE_Table4[[#This Row],[BBB Fee (%)]]</f>
        <v>-4111.1475807993793</v>
      </c>
      <c r="BY639" s="26">
        <f>SUM(Table185[[#This Row],[Gross Interest Income]:[BBB Fee Cost]])</f>
        <v>50060.617067125517</v>
      </c>
      <c r="BZ63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036.370240275308</v>
      </c>
      <c r="CA639" s="26">
        <f>Table185[[#This Row],[Operating Income]]+Table185[[#This Row],[Operating Expenses]]</f>
        <v>20024.246826850209</v>
      </c>
      <c r="CB639" s="26">
        <f>-GY_ROE_Table4[[#This Row],[Estimated Drawn Balance]]*GY_ROE_Table4[[#This Row],[LGD (%)]]*GY_ROE_Table4[[#This Row],[PD (%)]]*MIN(1,GY_ROE_Table4[[#This Row],[Tenure (Yrs.)]])</f>
        <v>-1874.6832968445169</v>
      </c>
      <c r="CC639" s="26">
        <f>Table185[[#This Row],[Income before loan losses]]+Table185[[#This Row],[Loan Losses (Year 1)]]</f>
        <v>18149.563530005693</v>
      </c>
      <c r="CD639" s="164">
        <f>-'[32]ROE Inputs'!$I$5*Table185[[#This Row],[PBT]]</f>
        <v>-4174.39961190131</v>
      </c>
      <c r="CE639" s="26">
        <f>Table185[[#This Row],[PBT]]+Table185[[#This Row],[Tax]]</f>
        <v>13975.163918104383</v>
      </c>
      <c r="CF639" s="26">
        <f>IFERROR(VLOOKUP(GY_ROE_Table4[[#This Row],[Loan Name]],'[32]US loans'!$E:CD,78,0),0)</f>
        <v>0</v>
      </c>
      <c r="CG63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87007.4415324759</v>
      </c>
      <c r="CH639" s="26">
        <f>Table185[[#This Row],[Avg EAD]]*GY_ROE_Table4[[#This Row],[RW (%)]]</f>
        <v>377401.48830649519</v>
      </c>
      <c r="CI639" s="26">
        <f>Table185[[#This Row],[Avg RWA]]*'[32]ROE Inputs'!$K$5</f>
        <v>56610.223245974274</v>
      </c>
      <c r="CJ639" s="26">
        <f>Table185[[#This Row],[CET 1 Required]]*GY_ROE_Table4[[#This Row],[Tenure (Yrs.)]]</f>
        <v>45288.17859677942</v>
      </c>
      <c r="CK639" s="26">
        <f>IFERROR(VLOOKUP(GY_ROE_Table4[[#This Row],[Loan Name]],'[32]US loans'!$E:CH,82,0),0)</f>
        <v>0</v>
      </c>
      <c r="CL639" s="31">
        <f>Table185[[#This Row],[PAT]]/Table185[[#This Row],[CET 1 Required]]/GY_ROE_Table4[[#This Row],[Tenure (Yrs.)]]</f>
        <v>0.3085830420015655</v>
      </c>
      <c r="CM639" s="31"/>
      <c r="CN639" s="26"/>
      <c r="CO639" s="26"/>
      <c r="CP639" s="26"/>
      <c r="CQ639" s="26"/>
      <c r="CR639" s="26"/>
      <c r="CS639" s="26"/>
      <c r="CT63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63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63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639" s="26" t="str">
        <f>_xlfn.XLOOKUP(GY_ROE_Table4[[#This Row],[Loan No.]],'[50]Current Loanbook'!$B$2:$B$618,'[50]Current Loanbook'!$ES$2:$ES$618,"N/A",0,1)</f>
        <v>N/A</v>
      </c>
      <c r="CX639" s="26" t="str">
        <f>_xlfn.XLOOKUP(GY_ROE_Table4[[#This Row],[Loan No.]],'[50]Current Loanbook'!$B$2:$B$618,'[50]Current Loanbook'!$ET$2:$ET$618,"N/A",0,1)</f>
        <v>N/A</v>
      </c>
      <c r="CY639" s="26" t="str">
        <f>_xlfn.XLOOKUP(GY_ROE_Table4[[#This Row],[Loan No.]],'[50]Current Loanbook'!$B$2:$B$618,'[50]Current Loanbook'!$EU$2:$EU$618,"N/A",0,1)</f>
        <v>N/A</v>
      </c>
      <c r="CZ639" s="26" t="str">
        <f t="shared" si="28"/>
        <v>Investment_Real_Estate-Commercial_Inv</v>
      </c>
      <c r="DA639" s="26" t="str">
        <f t="shared" si="29"/>
        <v>Investment_Real_Estate-Commercial_Inv-Office</v>
      </c>
      <c r="DB639" s="26"/>
      <c r="DC639" s="26">
        <f>Table185[[#This Row],[Avg RWA]]*GY_ROE_Table4[[#This Row],[Tenure (Yrs.)]]</f>
        <v>301921.19064519618</v>
      </c>
    </row>
    <row r="640" spans="2:107" s="2" customFormat="1" ht="43.2" x14ac:dyDescent="0.3">
      <c r="B640" s="5">
        <f t="shared" si="27"/>
        <v>97</v>
      </c>
      <c r="C640" s="5"/>
      <c r="D640" s="2">
        <f>'[32]Active Loanbook_Sorted'!P640</f>
        <v>1200000140</v>
      </c>
      <c r="E640" s="2" t="str">
        <f>'[32]Active Loanbook_Sorted'!B640</f>
        <v>Peter Street Developments Ltd - Business Trading Development - CBILS</v>
      </c>
      <c r="F640" s="2" t="str">
        <f>'[32]Active Loanbook_Sorted'!BA640</f>
        <v>CBILS</v>
      </c>
      <c r="G640" s="2" t="str">
        <f>'[32]Active Loanbook_Sorted'!I640</f>
        <v>OakNorth Bank plc</v>
      </c>
      <c r="H640" s="2" t="str">
        <f>'[32]Active Loanbook_Sorted'!J640</f>
        <v>Peter Street Developments Ltd</v>
      </c>
      <c r="I640" s="2" t="str">
        <f>'[32]Active Loanbook_Sorted'!K640</f>
        <v>Peter Street Developments Ltd</v>
      </c>
      <c r="K640" s="2" t="str">
        <f>'[32]Active Loanbook_Sorted'!BB640</f>
        <v xml:space="preserve">Business Trading </v>
      </c>
      <c r="L640" s="2" t="str">
        <f>GY_ROE_Table4[[#This Row],[Product Type]]</f>
        <v xml:space="preserve">Business Trading </v>
      </c>
      <c r="M640" s="19">
        <f>'[32]Active Loanbook_Sorted'!BF640</f>
        <v>0</v>
      </c>
      <c r="N640" s="19">
        <f>'[32]Active Loanbook_Sorted'!BG640</f>
        <v>0</v>
      </c>
      <c r="O640" s="19">
        <f>'[32]Active Loanbook_Sorted'!BH640</f>
        <v>0</v>
      </c>
      <c r="P640" s="19">
        <f>'[32]Active Loanbook_Sorted'!BI640</f>
        <v>0</v>
      </c>
      <c r="Q640" s="19">
        <f>'[32]Active Loanbook_Sorted'!BJ640</f>
        <v>0</v>
      </c>
      <c r="R640" s="2" t="str">
        <f>'[32]Active Loanbook_Sorted'!AA640</f>
        <v>Hospitality - Hotels - Freehold - Business Trading</v>
      </c>
      <c r="S640" s="2" t="str">
        <f>CONCATENATE(GY_ROE_Table4[[#This Row],[Product Type]],":",GY_ROE_Table4[[#This Row],[Sector]])</f>
        <v>Business Trading :Hospitality - Hotels - Freehold - Business Trading</v>
      </c>
      <c r="T640" s="2" t="str">
        <f>IFERROR(VLOOKUP(GY_ROE_Table4[[#This Row],[Product type + Sector]],'[32]Product Grid Match'!$D$5:$G$98,4,0),"-")</f>
        <v>Business_Loans</v>
      </c>
      <c r="U640" s="2" t="str">
        <f>IFERROR(VLOOKUP(GY_ROE_Table4[[#This Row],[Product type + Sector]],'[32]Product Grid Match'!$D$5:$H$98,5,0),"-")</f>
        <v>Hospitality_and_Leisure</v>
      </c>
      <c r="V640" s="2" t="str">
        <f>IFERROR(VLOOKUP(GY_ROE_Table4[[#This Row],[Product type + Sector]],'[32]Product Grid Match'!$D$5:$F$98,3,0),"-")</f>
        <v>Business_Loans-Hospitality_and_Leisure-Hotel</v>
      </c>
      <c r="W640" s="2" t="str">
        <f>'[32]Active Loanbook_Sorted'!AT640</f>
        <v>Gareth Bennett</v>
      </c>
      <c r="X640" s="20">
        <f>'[32]Active Loanbook_Sorted'!AX640</f>
        <v>44344</v>
      </c>
      <c r="Y640" s="20">
        <f>'[32]Active Loanbook_Sorted'!AY640</f>
        <v>46535</v>
      </c>
      <c r="Z640" s="5" t="str">
        <f>'[32]Active Loanbook_Sorted'!AZ640</f>
        <v>May 21</v>
      </c>
      <c r="AA640" s="5" t="str">
        <f>TEXT(GY_ROE_Table4[[#This Row],[Closing Date]],"YYYY")</f>
        <v>2021</v>
      </c>
      <c r="AB640" s="21">
        <f>ROUND(YEARFRAC(GY_ROE_Table4[[#This Row],[Closing Date]],GY_ROE_Table4[[#This Row],[Maturity Date]]),1)</f>
        <v>6</v>
      </c>
      <c r="AC640" s="21">
        <f>GY_ROE_Table4[[#This Row],[Tenure (Yrs.)]]*12</f>
        <v>72</v>
      </c>
      <c r="AD640" s="21"/>
      <c r="AE640" s="1">
        <f>'[32]Active Loanbook_Sorted'!W640</f>
        <v>4400273</v>
      </c>
      <c r="AF640" s="1">
        <v>2950029.6832876736</v>
      </c>
      <c r="AG640" s="1">
        <f>GY_ROE_Table4[[#This Row],[Facility Amount]]*GY_ROE_Table4[[#This Row],[Tenure (Yrs.)]]</f>
        <v>26401638</v>
      </c>
      <c r="AH640" s="1">
        <f>GY_ROE_Table4[[#This Row],[Facility Amount]]-GY_ROE_Table4[[#This Row],[Estimated Drawn Balance]]</f>
        <v>1450243.3167123264</v>
      </c>
      <c r="AI640" s="22">
        <v>1E-3</v>
      </c>
      <c r="AJ640" s="22">
        <v>1E-3</v>
      </c>
      <c r="AK640" s="22">
        <v>6.0299999999999999E-2</v>
      </c>
      <c r="AL640" s="23">
        <f>MAX(GY_ROE_Table4[[#This Row],[Rate Floor]],GY_ROE_Table4[[#This Row],[Reference / Index Rate (%)]])+GY_ROE_Table4[[#This Row],[Spread (%)]]</f>
        <v>6.13E-2</v>
      </c>
      <c r="AM640" s="22">
        <v>0.01</v>
      </c>
      <c r="AN640" s="24">
        <v>0</v>
      </c>
      <c r="AO640" s="25">
        <f>IFERROR(GY_ROE_Table4[[#This Row],[Arrangement Fee]]/GY_ROE_Table4[[#This Row],[Facility Amount]],0)</f>
        <v>0</v>
      </c>
      <c r="AP640" s="24">
        <v>0</v>
      </c>
      <c r="AQ640" s="25">
        <f>IFERROR(GY_ROE_Table4[[#This Row],[Exit Fee]]/GY_ROE_Table4[[#This Row],[Facility Amount]],0)</f>
        <v>0</v>
      </c>
      <c r="AR640" s="26">
        <v>0</v>
      </c>
      <c r="AS640" s="22">
        <v>3.015E-2</v>
      </c>
      <c r="AT640" s="24">
        <v>3000</v>
      </c>
      <c r="AU640" s="158">
        <v>0.05</v>
      </c>
      <c r="AV640" s="158">
        <v>2.3799999999999998E-2</v>
      </c>
      <c r="AW640" s="158">
        <v>1.38E-2</v>
      </c>
      <c r="AX640" s="159" t="s">
        <v>1059</v>
      </c>
      <c r="AY640" s="27"/>
      <c r="AZ640" s="22" t="b">
        <v>0</v>
      </c>
      <c r="BA640" s="28" t="str">
        <f>"Q" &amp; ROUNDUP(MONTH(GY_ROE_Table4[[#This Row],[Closing Date]])/3,0) &amp;" " &amp; TEXT(GY_ROE_Table4[[#This Row],[Closing Date]],"YY")</f>
        <v>Q2 21</v>
      </c>
      <c r="BB640" s="22"/>
      <c r="BC640" s="22">
        <f>GY_ROE_Table4[[#This Row],[LGD (%)]]*GY_ROE_Table4[[#This Row],[PD (%)]]</f>
        <v>1.1900000000000001E-3</v>
      </c>
      <c r="BD640" s="26">
        <f>GY_ROE_Table4[[#This Row],[Tenure (Yrs.)]]*GY_ROE_Table4[[#This Row],[Estimated Drawn Balance]]*(GY_ROE_Table4[[#This Row],[Spread (%)]]-GY_ROE_Table4[[#This Row],[BBB Fee (%)]])</f>
        <v>890318.95841621992</v>
      </c>
      <c r="BE640" s="26">
        <f>GY_ROE_Table4[[#This Row],[Interest Income over life (net of BBB cost)]]-GY_ROE_Table4[[#This Row],[Margin Income over life (net of BBB cost)]]</f>
        <v>17700.178099726094</v>
      </c>
      <c r="BF640" s="29">
        <f>GY_ROE_Table4[[#This Row],[Arrangement Fee]]+GY_ROE_Table4[[#This Row],[Exit Fee]]-GY_ROE_Table4[[#This Row],[Introducer Fee]]</f>
        <v>0</v>
      </c>
      <c r="BG640" s="30">
        <f>IFERROR(GY_ROE_Table4[[#This Row],[AF+EF-IF]]/GY_ROE_Table4[[#This Row],[Facility Amount]],0)</f>
        <v>0</v>
      </c>
      <c r="BH640" s="29">
        <f>GY_ROE_Table4[[#This Row],[Total Fee]]-GY_ROE_Table4[[#This Row],[AF+EF-IF]]</f>
        <v>265349.01599325985</v>
      </c>
      <c r="BI640" s="29">
        <f>GY_ROE_Table4[[#This Row],[Tenure (Yrs.)]]*GY_ROE_Table4[[#This Row],[Estimated Drawn Balance]]*(GY_ROE_Table4[[#This Row],[Interest Rate (%)]]-GY_ROE_Table4[[#This Row],[BBB Fee (%)]]-GY_ROE_Table4[[#This Row],[Funding Cost (%)]])</f>
        <v>663756.67873972666</v>
      </c>
      <c r="BJ640" s="24">
        <f>GY_ROE_Table4[[#This Row],[Tenure (Yrs.)]]*GY_ROE_Table4[[#This Row],[Estimated Drawn Balance]]*(GY_ROE_Table4[[#This Row],[Interest Rate (%)]]-GY_ROE_Table4[[#This Row],[BBB Fee (%)]])</f>
        <v>908019.13651594601</v>
      </c>
      <c r="BK640" s="24">
        <f>GY_ROE_Table4[[#This Row],[Arrangement Fee]]+GY_ROE_Table4[[#This Row],[Exit Fee]]-GY_ROE_Table4[[#This Row],[Introducer Fee]]+GY_ROE_Table4[[#This Row],[Legal Admin Fee]]</f>
        <v>3000</v>
      </c>
      <c r="BL640" s="24">
        <f>GY_ROE_Table4[[#This Row],[Estimated Undrawn balance]]*GY_ROE_Table4[[#This Row],[Tenure (Yrs.)]]*GY_ROE_Table4[[#This Row],[Non-UT Fee (%)]]</f>
        <v>262349.01599325985</v>
      </c>
      <c r="BM640" s="24">
        <f>GY_ROE_Table4[[#This Row],[Fee Income (net of Introducer fee and Non-UT fee)]]+GY_ROE_Table4[[#This Row],[Non-UT fee]]</f>
        <v>265349.01599325985</v>
      </c>
      <c r="BN640" s="30">
        <f>IFERROR(GY_ROE_Table4[[#This Row],[Total Fee]]/GY_ROE_Table4[[#This Row],[Facility Amount]],0)</f>
        <v>6.0302853025996306E-2</v>
      </c>
      <c r="BO640" s="29">
        <f>GY_ROE_Table4[[#This Row],[Interest Income over life (net of BBB cost)]]+GY_ROE_Table4[[#This Row],[Total Fee]]</f>
        <v>1173368.152509206</v>
      </c>
      <c r="BP640" s="29">
        <f>GY_ROE_Table4[[#This Row],[Total Fee]]+GY_ROE_Table4[[#This Row],[Margin Income over life (net of BBB cost)]]</f>
        <v>1155667.9744094796</v>
      </c>
      <c r="BQ640" s="29">
        <f>(GY_ROE_Table4[[#This Row],[Estimated Drawn Balance over-life]]*0.35%)+GY_ROE_Table4[[#This Row],[Margin + Fee over life]]</f>
        <v>1217618.5977585209</v>
      </c>
      <c r="BR640" s="24">
        <f>GY_ROE_Table4[[#This Row],[Estimated Drawn Balance]]*GY_ROE_Table4[[#This Row],[Tenure (Yrs.)]]</f>
        <v>17700178.099726044</v>
      </c>
      <c r="BS640" s="31">
        <f>IFERROR(GY_ROE_Table4[[#This Row],[Margin + Fee over life]]/GY_ROE_Table4[[#This Row],[Estimated Drawn Balance over-life]],0)</f>
        <v>6.5291318985505956E-2</v>
      </c>
      <c r="BT640" s="22">
        <f>IFERROR(GY_ROE_Table4[[#This Row],[Total Income over life]]/GY_ROE_Table4[[#This Row],[Estimated Drawn Balance over-life]],0)</f>
        <v>6.629131898550597E-2</v>
      </c>
      <c r="BU640" s="26">
        <f>GY_ROE_Table4[[#This Row],[Tenure (Yrs.)]]*GY_ROE_Table4[[#This Row],[Estimated Drawn Balance]]*GY_ROE_Table4[[#This Row],[Interest Rate (%)]]</f>
        <v>1085020.9175132064</v>
      </c>
      <c r="BV640" s="26">
        <f>-GY_ROE_Table4[[#This Row],[Tenure (Yrs.)]]*GY_ROE_Table4[[#This Row],[Estimated Drawn Balance]]*GY_ROE_Table4[[#This Row],[Funding Cost (%)]]</f>
        <v>-244262.45777621941</v>
      </c>
      <c r="BW640" s="26">
        <f>GY_ROE_Table4[[#This Row],[Total Fee]]</f>
        <v>265349.01599325985</v>
      </c>
      <c r="BX640" s="26">
        <f>-GY_ROE_Table4[[#This Row],[Tenure (Yrs.)]]*GY_ROE_Table4[[#This Row],[Estimated Drawn Balance]]*GY_ROE_Table4[[#This Row],[BBB Fee (%)]]</f>
        <v>-177001.78099726044</v>
      </c>
      <c r="BY640" s="26">
        <f>SUM(Table185[[#This Row],[Gross Interest Income]:[BBB Fee Cost]])</f>
        <v>929105.69473298639</v>
      </c>
      <c r="BZ64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57463.41683979181</v>
      </c>
      <c r="CA640" s="26">
        <f>Table185[[#This Row],[Operating Income]]+Table185[[#This Row],[Operating Expenses]]</f>
        <v>371642.27789319458</v>
      </c>
      <c r="CB640" s="26">
        <f>-GY_ROE_Table4[[#This Row],[Estimated Drawn Balance]]*GY_ROE_Table4[[#This Row],[LGD (%)]]*GY_ROE_Table4[[#This Row],[PD (%)]]*MIN(1,GY_ROE_Table4[[#This Row],[Tenure (Yrs.)]])</f>
        <v>-3510.5353231123318</v>
      </c>
      <c r="CC640" s="26">
        <f>Table185[[#This Row],[Income before loan losses]]+Table185[[#This Row],[Loan Losses (Year 1)]]</f>
        <v>368131.74257008225</v>
      </c>
      <c r="CD640" s="164">
        <f>-'[32]ROE Inputs'!$I$5*Table185[[#This Row],[PBT]]</f>
        <v>-84670.30079111892</v>
      </c>
      <c r="CE640" s="26">
        <f>Table185[[#This Row],[PBT]]+Table185[[#This Row],[Tax]]</f>
        <v>283461.44177896332</v>
      </c>
      <c r="CF640" s="26">
        <f>IFERROR(VLOOKUP(GY_ROE_Table4[[#This Row],[Loan Name]],'[32]US loans'!$E:CD,78,0),0)</f>
        <v>0</v>
      </c>
      <c r="CG64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652933.8451190977</v>
      </c>
      <c r="CH640" s="26">
        <f>Table185[[#This Row],[Avg EAD]]*GY_ROE_Table4[[#This Row],[RW (%)]]</f>
        <v>730586.76902381959</v>
      </c>
      <c r="CI640" s="26">
        <f>Table185[[#This Row],[Avg RWA]]*'[32]ROE Inputs'!$K$5</f>
        <v>109588.01535357293</v>
      </c>
      <c r="CJ640" s="26">
        <f>Table185[[#This Row],[CET 1 Required]]*GY_ROE_Table4[[#This Row],[Tenure (Yrs.)]]</f>
        <v>657528.09212143766</v>
      </c>
      <c r="CK640" s="26">
        <f>IFERROR(VLOOKUP(GY_ROE_Table4[[#This Row],[Loan Name]],'[32]US loans'!$E:CH,82,0),0)</f>
        <v>0</v>
      </c>
      <c r="CL640" s="31">
        <f>Table185[[#This Row],[PAT]]/Table185[[#This Row],[CET 1 Required]]/GY_ROE_Table4[[#This Row],[Tenure (Yrs.)]]</f>
        <v>0.43110164443987187</v>
      </c>
      <c r="CM640" s="31"/>
      <c r="CN640" s="26"/>
      <c r="CO640" s="26"/>
      <c r="CP640" s="26"/>
      <c r="CQ640" s="26"/>
      <c r="CR640" s="26"/>
      <c r="CS640" s="26"/>
      <c r="CT64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64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64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640" s="26" t="str">
        <f>_xlfn.XLOOKUP(GY_ROE_Table4[[#This Row],[Loan No.]],'[50]Current Loanbook'!$B$2:$B$618,'[50]Current Loanbook'!$ES$2:$ES$618,"N/A",0,1)</f>
        <v>N/A</v>
      </c>
      <c r="CX640" s="26" t="str">
        <f>_xlfn.XLOOKUP(GY_ROE_Table4[[#This Row],[Loan No.]],'[50]Current Loanbook'!$B$2:$B$618,'[50]Current Loanbook'!$ET$2:$ET$618,"N/A",0,1)</f>
        <v>N/A</v>
      </c>
      <c r="CY640" s="26" t="str">
        <f>_xlfn.XLOOKUP(GY_ROE_Table4[[#This Row],[Loan No.]],'[50]Current Loanbook'!$B$2:$B$618,'[50]Current Loanbook'!$EU$2:$EU$618,"N/A",0,1)</f>
        <v>N/A</v>
      </c>
      <c r="CZ640" s="26" t="str">
        <f t="shared" si="28"/>
        <v>Business_Loans-Hospitality_and_Leisure</v>
      </c>
      <c r="DA640" s="26" t="str">
        <f t="shared" si="29"/>
        <v>Business_Loans-Hospitality_and_Leisure-Hotel</v>
      </c>
      <c r="DB640" s="26"/>
      <c r="DC640" s="26">
        <f>Table185[[#This Row],[Avg RWA]]*GY_ROE_Table4[[#This Row],[Tenure (Yrs.)]]</f>
        <v>4383520.6141429171</v>
      </c>
    </row>
    <row r="641" spans="2:107" s="2" customFormat="1" ht="43.2" x14ac:dyDescent="0.3">
      <c r="B641" s="5">
        <f t="shared" si="27"/>
        <v>98</v>
      </c>
      <c r="C641" s="5"/>
      <c r="D641" s="2">
        <f>'[32]Active Loanbook_Sorted'!P641</f>
        <v>1200000143</v>
      </c>
      <c r="E641" s="2" t="str">
        <f>'[32]Active Loanbook_Sorted'!B641</f>
        <v>Rosedale - Bike &amp; Boot / Leisure &amp; Hotel - Buss. Trading - CBILS C Refi</v>
      </c>
      <c r="F641" s="2" t="str">
        <f>'[32]Active Loanbook_Sorted'!BA641</f>
        <v>CBILS</v>
      </c>
      <c r="G641" s="2" t="str">
        <f>'[32]Active Loanbook_Sorted'!I641</f>
        <v>OakNorth Bank plc</v>
      </c>
      <c r="H641" s="2" t="str">
        <f>'[32]Active Loanbook_Sorted'!J641</f>
        <v>Bike and Boot Inns Limited</v>
      </c>
      <c r="I641" s="2" t="str">
        <f>'[32]Active Loanbook_Sorted'!K641</f>
        <v>Rosedale Advisory Limited</v>
      </c>
      <c r="K641" s="2" t="str">
        <f>'[32]Active Loanbook_Sorted'!BB641</f>
        <v xml:space="preserve">Business Trading </v>
      </c>
      <c r="L641" s="2" t="str">
        <f>GY_ROE_Table4[[#This Row],[Product Type]]</f>
        <v xml:space="preserve">Business Trading </v>
      </c>
      <c r="M641" s="19">
        <f>'[32]Active Loanbook_Sorted'!BF641</f>
        <v>0</v>
      </c>
      <c r="N641" s="19">
        <f>'[32]Active Loanbook_Sorted'!BG641</f>
        <v>0</v>
      </c>
      <c r="O641" s="19">
        <f>'[32]Active Loanbook_Sorted'!BH641</f>
        <v>0</v>
      </c>
      <c r="P641" s="19">
        <f>'[32]Active Loanbook_Sorted'!BI641</f>
        <v>0</v>
      </c>
      <c r="Q641" s="19">
        <f>'[32]Active Loanbook_Sorted'!BJ641</f>
        <v>0</v>
      </c>
      <c r="R641" s="2" t="str">
        <f>'[32]Active Loanbook_Sorted'!AA641</f>
        <v>Hospitality - Hotels - Freehold - Business Trading</v>
      </c>
      <c r="S641" s="2" t="str">
        <f>CONCATENATE(GY_ROE_Table4[[#This Row],[Product Type]],":",GY_ROE_Table4[[#This Row],[Sector]])</f>
        <v>Business Trading :Hospitality - Hotels - Freehold - Business Trading</v>
      </c>
      <c r="T641" s="2" t="str">
        <f>IFERROR(VLOOKUP(GY_ROE_Table4[[#This Row],[Product type + Sector]],'[32]Product Grid Match'!$D$5:$G$98,4,0),"-")</f>
        <v>Business_Loans</v>
      </c>
      <c r="U641" s="2" t="str">
        <f>IFERROR(VLOOKUP(GY_ROE_Table4[[#This Row],[Product type + Sector]],'[32]Product Grid Match'!$D$5:$H$98,5,0),"-")</f>
        <v>Hospitality_and_Leisure</v>
      </c>
      <c r="V641" s="2" t="str">
        <f>IFERROR(VLOOKUP(GY_ROE_Table4[[#This Row],[Product type + Sector]],'[32]Product Grid Match'!$D$5:$F$98,3,0),"-")</f>
        <v>Business_Loans-Hospitality_and_Leisure-Hotel</v>
      </c>
      <c r="W641" s="2" t="str">
        <f>'[32]Active Loanbook_Sorted'!AT641</f>
        <v>Deepesh Thakrar</v>
      </c>
      <c r="X641" s="20">
        <f>'[32]Active Loanbook_Sorted'!AX641</f>
        <v>44344</v>
      </c>
      <c r="Y641" s="20">
        <f>'[32]Active Loanbook_Sorted'!AY641</f>
        <v>46535</v>
      </c>
      <c r="Z641" s="5" t="str">
        <f>'[32]Active Loanbook_Sorted'!AZ641</f>
        <v>May 21</v>
      </c>
      <c r="AA641" s="5" t="str">
        <f>TEXT(GY_ROE_Table4[[#This Row],[Closing Date]],"YYYY")</f>
        <v>2021</v>
      </c>
      <c r="AB641" s="21">
        <f>ROUND(YEARFRAC(GY_ROE_Table4[[#This Row],[Closing Date]],GY_ROE_Table4[[#This Row],[Maturity Date]]),1)</f>
        <v>6</v>
      </c>
      <c r="AC641" s="21">
        <f>GY_ROE_Table4[[#This Row],[Tenure (Yrs.)]]*12</f>
        <v>72</v>
      </c>
      <c r="AD641" s="21"/>
      <c r="AE641" s="1">
        <f>'[32]Active Loanbook_Sorted'!W641</f>
        <v>2462727.33</v>
      </c>
      <c r="AF641" s="1">
        <v>1651060.9058446598</v>
      </c>
      <c r="AG641" s="1">
        <f>GY_ROE_Table4[[#This Row],[Facility Amount]]*GY_ROE_Table4[[#This Row],[Tenure (Yrs.)]]</f>
        <v>14776363.98</v>
      </c>
      <c r="AH641" s="1">
        <f>GY_ROE_Table4[[#This Row],[Facility Amount]]-GY_ROE_Table4[[#This Row],[Estimated Drawn Balance]]</f>
        <v>811666.4241553403</v>
      </c>
      <c r="AI641" s="22">
        <v>9.0000000000000011E-3</v>
      </c>
      <c r="AJ641" s="22">
        <v>1E-3</v>
      </c>
      <c r="AK641" s="22">
        <v>5.5800000000000002E-2</v>
      </c>
      <c r="AL641" s="23">
        <f>MAX(GY_ROE_Table4[[#This Row],[Rate Floor]],GY_ROE_Table4[[#This Row],[Reference / Index Rate (%)]])+GY_ROE_Table4[[#This Row],[Spread (%)]]</f>
        <v>6.4799999999999996E-2</v>
      </c>
      <c r="AM641" s="22">
        <v>0.01</v>
      </c>
      <c r="AN641" s="24">
        <v>0</v>
      </c>
      <c r="AO641" s="25">
        <f>IFERROR(GY_ROE_Table4[[#This Row],[Arrangement Fee]]/GY_ROE_Table4[[#This Row],[Facility Amount]],0)</f>
        <v>0</v>
      </c>
      <c r="AP641" s="24">
        <v>0</v>
      </c>
      <c r="AQ641" s="25">
        <f>IFERROR(GY_ROE_Table4[[#This Row],[Exit Fee]]/GY_ROE_Table4[[#This Row],[Facility Amount]],0)</f>
        <v>0</v>
      </c>
      <c r="AR641" s="26">
        <v>0</v>
      </c>
      <c r="AS641" s="22">
        <v>2.7900000000000001E-2</v>
      </c>
      <c r="AT641" s="24">
        <v>3000</v>
      </c>
      <c r="AU641" s="158">
        <v>0.05</v>
      </c>
      <c r="AV641" s="158">
        <v>2.1299999999999999E-2</v>
      </c>
      <c r="AW641" s="158">
        <v>1.38E-2</v>
      </c>
      <c r="AX641" s="159" t="s">
        <v>1059</v>
      </c>
      <c r="AY641" s="27"/>
      <c r="AZ641" s="22" t="b">
        <v>0</v>
      </c>
      <c r="BA641" s="28" t="str">
        <f>"Q" &amp; ROUNDUP(MONTH(GY_ROE_Table4[[#This Row],[Closing Date]])/3,0) &amp;" " &amp; TEXT(GY_ROE_Table4[[#This Row],[Closing Date]],"YY")</f>
        <v>Q2 21</v>
      </c>
      <c r="BB641" s="22"/>
      <c r="BC641" s="22">
        <f>GY_ROE_Table4[[#This Row],[LGD (%)]]*GY_ROE_Table4[[#This Row],[PD (%)]]</f>
        <v>1.065E-3</v>
      </c>
      <c r="BD641" s="26">
        <f>GY_ROE_Table4[[#This Row],[Tenure (Yrs.)]]*GY_ROE_Table4[[#This Row],[Estimated Drawn Balance]]*(GY_ROE_Table4[[#This Row],[Spread (%)]]-GY_ROE_Table4[[#This Row],[BBB Fee (%)]])</f>
        <v>453711.53692611255</v>
      </c>
      <c r="BE641" s="26">
        <f>GY_ROE_Table4[[#This Row],[Interest Income over life (net of BBB cost)]]-GY_ROE_Table4[[#This Row],[Margin Income over life (net of BBB cost)]]</f>
        <v>89157.288915611512</v>
      </c>
      <c r="BF641" s="29">
        <f>GY_ROE_Table4[[#This Row],[Arrangement Fee]]+GY_ROE_Table4[[#This Row],[Exit Fee]]-GY_ROE_Table4[[#This Row],[Introducer Fee]]</f>
        <v>0</v>
      </c>
      <c r="BG641" s="30">
        <f>IFERROR(GY_ROE_Table4[[#This Row],[AF+EF-IF]]/GY_ROE_Table4[[#This Row],[Facility Amount]],0)</f>
        <v>0</v>
      </c>
      <c r="BH641" s="29">
        <f>GY_ROE_Table4[[#This Row],[Total Fee]]-GY_ROE_Table4[[#This Row],[AF+EF-IF]]</f>
        <v>138872.95940360395</v>
      </c>
      <c r="BI641" s="29">
        <f>GY_ROE_Table4[[#This Row],[Tenure (Yrs.)]]*GY_ROE_Table4[[#This Row],[Estimated Drawn Balance]]*(GY_ROE_Table4[[#This Row],[Interest Rate (%)]]-GY_ROE_Table4[[#This Row],[BBB Fee (%)]]-GY_ROE_Table4[[#This Row],[Funding Cost (%)]])</f>
        <v>406160.98283778626</v>
      </c>
      <c r="BJ641" s="24">
        <f>GY_ROE_Table4[[#This Row],[Tenure (Yrs.)]]*GY_ROE_Table4[[#This Row],[Estimated Drawn Balance]]*(GY_ROE_Table4[[#This Row],[Interest Rate (%)]]-GY_ROE_Table4[[#This Row],[BBB Fee (%)]])</f>
        <v>542868.82584172406</v>
      </c>
      <c r="BK641" s="24">
        <f>GY_ROE_Table4[[#This Row],[Arrangement Fee]]+GY_ROE_Table4[[#This Row],[Exit Fee]]-GY_ROE_Table4[[#This Row],[Introducer Fee]]+GY_ROE_Table4[[#This Row],[Legal Admin Fee]]</f>
        <v>3000</v>
      </c>
      <c r="BL641" s="24">
        <f>GY_ROE_Table4[[#This Row],[Estimated Undrawn balance]]*GY_ROE_Table4[[#This Row],[Tenure (Yrs.)]]*GY_ROE_Table4[[#This Row],[Non-UT Fee (%)]]</f>
        <v>135872.95940360395</v>
      </c>
      <c r="BM641" s="24">
        <f>GY_ROE_Table4[[#This Row],[Fee Income (net of Introducer fee and Non-UT fee)]]+GY_ROE_Table4[[#This Row],[Non-UT fee]]</f>
        <v>138872.95940360395</v>
      </c>
      <c r="BN641" s="30">
        <f>IFERROR(GY_ROE_Table4[[#This Row],[Total Fee]]/GY_ROE_Table4[[#This Row],[Facility Amount]],0)</f>
        <v>5.6389904684902306E-2</v>
      </c>
      <c r="BO641" s="29">
        <f>GY_ROE_Table4[[#This Row],[Interest Income over life (net of BBB cost)]]+GY_ROE_Table4[[#This Row],[Total Fee]]</f>
        <v>681741.78524532798</v>
      </c>
      <c r="BP641" s="29">
        <f>GY_ROE_Table4[[#This Row],[Total Fee]]+GY_ROE_Table4[[#This Row],[Margin Income over life (net of BBB cost)]]</f>
        <v>592584.49632971652</v>
      </c>
      <c r="BQ641" s="29">
        <f>(GY_ROE_Table4[[#This Row],[Estimated Drawn Balance over-life]]*0.35%)+GY_ROE_Table4[[#This Row],[Margin + Fee over life]]</f>
        <v>627256.7753524544</v>
      </c>
      <c r="BR641" s="24">
        <f>GY_ROE_Table4[[#This Row],[Estimated Drawn Balance]]*GY_ROE_Table4[[#This Row],[Tenure (Yrs.)]]</f>
        <v>9906365.4350679591</v>
      </c>
      <c r="BS641" s="31">
        <f>IFERROR(GY_ROE_Table4[[#This Row],[Margin + Fee over life]]/GY_ROE_Table4[[#This Row],[Estimated Drawn Balance over-life]],0)</f>
        <v>5.9818558099219897E-2</v>
      </c>
      <c r="BT641" s="22">
        <f>IFERROR(GY_ROE_Table4[[#This Row],[Total Income over life]]/GY_ROE_Table4[[#This Row],[Estimated Drawn Balance over-life]],0)</f>
        <v>6.8818558099219884E-2</v>
      </c>
      <c r="BU641" s="26">
        <f>GY_ROE_Table4[[#This Row],[Tenure (Yrs.)]]*GY_ROE_Table4[[#This Row],[Estimated Drawn Balance]]*GY_ROE_Table4[[#This Row],[Interest Rate (%)]]</f>
        <v>641932.48019240377</v>
      </c>
      <c r="BV641" s="26">
        <f>-GY_ROE_Table4[[#This Row],[Tenure (Yrs.)]]*GY_ROE_Table4[[#This Row],[Estimated Drawn Balance]]*GY_ROE_Table4[[#This Row],[Funding Cost (%)]]</f>
        <v>-136707.84300393783</v>
      </c>
      <c r="BW641" s="26">
        <f>GY_ROE_Table4[[#This Row],[Total Fee]]</f>
        <v>138872.95940360395</v>
      </c>
      <c r="BX641" s="26">
        <f>-GY_ROE_Table4[[#This Row],[Tenure (Yrs.)]]*GY_ROE_Table4[[#This Row],[Estimated Drawn Balance]]*GY_ROE_Table4[[#This Row],[BBB Fee (%)]]</f>
        <v>-99063.654350679601</v>
      </c>
      <c r="BY641" s="26">
        <f>SUM(Table185[[#This Row],[Gross Interest Income]:[BBB Fee Cost]])</f>
        <v>545033.94224139024</v>
      </c>
      <c r="BZ64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27020.36534483411</v>
      </c>
      <c r="CA641" s="26">
        <f>Table185[[#This Row],[Operating Income]]+Table185[[#This Row],[Operating Expenses]]</f>
        <v>218013.57689655613</v>
      </c>
      <c r="CB641" s="26">
        <f>-GY_ROE_Table4[[#This Row],[Estimated Drawn Balance]]*GY_ROE_Table4[[#This Row],[LGD (%)]]*GY_ROE_Table4[[#This Row],[PD (%)]]*MIN(1,GY_ROE_Table4[[#This Row],[Tenure (Yrs.)]])</f>
        <v>-1758.3798647245628</v>
      </c>
      <c r="CC641" s="26">
        <f>Table185[[#This Row],[Income before loan losses]]+Table185[[#This Row],[Loan Losses (Year 1)]]</f>
        <v>216255.19703183157</v>
      </c>
      <c r="CD641" s="164">
        <f>-'[32]ROE Inputs'!$I$5*Table185[[#This Row],[PBT]]</f>
        <v>-49738.695317321261</v>
      </c>
      <c r="CE641" s="26">
        <f>Table185[[#This Row],[PBT]]+Table185[[#This Row],[Tax]]</f>
        <v>166516.50171451032</v>
      </c>
      <c r="CF641" s="26">
        <f>IFERROR(VLOOKUP(GY_ROE_Table4[[#This Row],[Loan Name]],'[32]US loans'!$E:CD,78,0),0)</f>
        <v>0</v>
      </c>
      <c r="CG64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44807.2364466544</v>
      </c>
      <c r="CH641" s="26">
        <f>Table185[[#This Row],[Avg EAD]]*GY_ROE_Table4[[#This Row],[RW (%)]]</f>
        <v>408961.44728933088</v>
      </c>
      <c r="CI641" s="26">
        <f>Table185[[#This Row],[Avg RWA]]*'[32]ROE Inputs'!$K$5</f>
        <v>61344.217093399631</v>
      </c>
      <c r="CJ641" s="26">
        <f>Table185[[#This Row],[CET 1 Required]]*GY_ROE_Table4[[#This Row],[Tenure (Yrs.)]]</f>
        <v>368065.30256039777</v>
      </c>
      <c r="CK641" s="26">
        <f>IFERROR(VLOOKUP(GY_ROE_Table4[[#This Row],[Loan Name]],'[32]US loans'!$E:CH,82,0),0)</f>
        <v>0</v>
      </c>
      <c r="CL641" s="31">
        <f>Table185[[#This Row],[PAT]]/Table185[[#This Row],[CET 1 Required]]/GY_ROE_Table4[[#This Row],[Tenure (Yrs.)]]</f>
        <v>0.45241021241654727</v>
      </c>
      <c r="CM641" s="31"/>
      <c r="CN641" s="26"/>
      <c r="CO641" s="26"/>
      <c r="CP641" s="26"/>
      <c r="CQ641" s="26"/>
      <c r="CR641" s="26"/>
      <c r="CS641" s="26"/>
      <c r="CT64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64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64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641" s="26" t="str">
        <f>_xlfn.XLOOKUP(GY_ROE_Table4[[#This Row],[Loan No.]],'[50]Current Loanbook'!$B$2:$B$618,'[50]Current Loanbook'!$ES$2:$ES$618,"N/A",0,1)</f>
        <v>Business Loans</v>
      </c>
      <c r="CX641" s="26" t="str">
        <f>_xlfn.XLOOKUP(GY_ROE_Table4[[#This Row],[Loan No.]],'[50]Current Loanbook'!$B$2:$B$618,'[50]Current Loanbook'!$ET$2:$ET$618,"N/A",0,1)</f>
        <v>Hospitality &amp; Leisure</v>
      </c>
      <c r="CY641" s="26" t="str">
        <f>_xlfn.XLOOKUP(GY_ROE_Table4[[#This Row],[Loan No.]],'[50]Current Loanbook'!$B$2:$B$618,'[50]Current Loanbook'!$EU$2:$EU$618,"N/A",0,1)</f>
        <v>Hotels</v>
      </c>
      <c r="CZ641" s="26" t="str">
        <f t="shared" si="28"/>
        <v>Business_Loans-Hospitality_and_Leisure</v>
      </c>
      <c r="DA641" s="26" t="str">
        <f t="shared" si="29"/>
        <v>Business_Loans-Hospitality_and_Leisure-Hotel</v>
      </c>
      <c r="DB641" s="26"/>
      <c r="DC641" s="26">
        <f>Table185[[#This Row],[Avg RWA]]*GY_ROE_Table4[[#This Row],[Tenure (Yrs.)]]</f>
        <v>2453768.6837359853</v>
      </c>
    </row>
    <row r="642" spans="2:107" s="2" customFormat="1" ht="43.2" x14ac:dyDescent="0.3">
      <c r="B642" s="5">
        <f t="shared" si="27"/>
        <v>99</v>
      </c>
      <c r="C642" s="5"/>
      <c r="D642" s="2">
        <f>'[32]Active Loanbook_Sorted'!P642</f>
        <v>1200000142</v>
      </c>
      <c r="E642" s="2" t="str">
        <f>'[32]Active Loanbook_Sorted'!B642</f>
        <v>Starboard Hotels - SBH Park Holding - Business Trading - Facility C - New CBILS</v>
      </c>
      <c r="F642" s="2" t="str">
        <f>'[32]Active Loanbook_Sorted'!BA642</f>
        <v>CBILS</v>
      </c>
      <c r="G642" s="2" t="str">
        <f>'[32]Active Loanbook_Sorted'!I642</f>
        <v>OakNorth Bank plc</v>
      </c>
      <c r="H642" s="2" t="str">
        <f>'[32]Active Loanbook_Sorted'!J642</f>
        <v>SBH Park Holding Limited</v>
      </c>
      <c r="I642" s="2" t="str">
        <f>'[32]Active Loanbook_Sorted'!K642</f>
        <v>Starboard Hotels Limited</v>
      </c>
      <c r="K642" s="2" t="str">
        <f>'[32]Active Loanbook_Sorted'!BB642</f>
        <v xml:space="preserve">Business Trading </v>
      </c>
      <c r="L642" s="2" t="str">
        <f>GY_ROE_Table4[[#This Row],[Product Type]]</f>
        <v xml:space="preserve">Business Trading </v>
      </c>
      <c r="M642" s="19">
        <f>'[32]Active Loanbook_Sorted'!BF642</f>
        <v>0</v>
      </c>
      <c r="N642" s="19">
        <f>'[32]Active Loanbook_Sorted'!BG642</f>
        <v>0</v>
      </c>
      <c r="O642" s="19">
        <f>'[32]Active Loanbook_Sorted'!BH642</f>
        <v>0</v>
      </c>
      <c r="P642" s="19">
        <f>'[32]Active Loanbook_Sorted'!BI642</f>
        <v>0</v>
      </c>
      <c r="Q642" s="19">
        <f>'[32]Active Loanbook_Sorted'!BJ642</f>
        <v>0</v>
      </c>
      <c r="R642" s="2" t="str">
        <f>'[32]Active Loanbook_Sorted'!AA642</f>
        <v>Hospitality - Hotels - Freehold - Business Trading</v>
      </c>
      <c r="S642" s="2" t="str">
        <f>CONCATENATE(GY_ROE_Table4[[#This Row],[Product Type]],":",GY_ROE_Table4[[#This Row],[Sector]])</f>
        <v>Business Trading :Hospitality - Hotels - Freehold - Business Trading</v>
      </c>
      <c r="T642" s="2" t="str">
        <f>IFERROR(VLOOKUP(GY_ROE_Table4[[#This Row],[Product type + Sector]],'[32]Product Grid Match'!$D$5:$G$98,4,0),"-")</f>
        <v>Business_Loans</v>
      </c>
      <c r="U642" s="2" t="str">
        <f>IFERROR(VLOOKUP(GY_ROE_Table4[[#This Row],[Product type + Sector]],'[32]Product Grid Match'!$D$5:$H$98,5,0),"-")</f>
        <v>Hospitality_and_Leisure</v>
      </c>
      <c r="V642" s="2" t="str">
        <f>IFERROR(VLOOKUP(GY_ROE_Table4[[#This Row],[Product type + Sector]],'[32]Product Grid Match'!$D$5:$F$98,3,0),"-")</f>
        <v>Business_Loans-Hospitality_and_Leisure-Hotel</v>
      </c>
      <c r="W642" s="2" t="str">
        <f>'[32]Active Loanbook_Sorted'!AT642</f>
        <v>Deepesh Thakrar</v>
      </c>
      <c r="X642" s="20">
        <f>'[32]Active Loanbook_Sorted'!AX642</f>
        <v>44344</v>
      </c>
      <c r="Y642" s="20">
        <f>'[32]Active Loanbook_Sorted'!AY642</f>
        <v>46202</v>
      </c>
      <c r="Z642" s="5" t="str">
        <f>'[32]Active Loanbook_Sorted'!AZ642</f>
        <v>May 21</v>
      </c>
      <c r="AA642" s="5" t="str">
        <f>TEXT(GY_ROE_Table4[[#This Row],[Closing Date]],"YYYY")</f>
        <v>2021</v>
      </c>
      <c r="AB642" s="21">
        <f>ROUND(YEARFRAC(GY_ROE_Table4[[#This Row],[Closing Date]],GY_ROE_Table4[[#This Row],[Maturity Date]]),1)</f>
        <v>5.0999999999999996</v>
      </c>
      <c r="AC642" s="21">
        <f>GY_ROE_Table4[[#This Row],[Tenure (Yrs.)]]*12</f>
        <v>61.199999999999996</v>
      </c>
      <c r="AD642" s="21"/>
      <c r="AE642" s="1">
        <f>'[32]Active Loanbook_Sorted'!W642</f>
        <v>1066519</v>
      </c>
      <c r="AF642" s="1">
        <v>715015.34286401921</v>
      </c>
      <c r="AG642" s="1">
        <f>GY_ROE_Table4[[#This Row],[Facility Amount]]*GY_ROE_Table4[[#This Row],[Tenure (Yrs.)]]</f>
        <v>5439246.8999999994</v>
      </c>
      <c r="AH642" s="1">
        <f>GY_ROE_Table4[[#This Row],[Facility Amount]]-GY_ROE_Table4[[#This Row],[Estimated Drawn Balance]]</f>
        <v>351503.65713598079</v>
      </c>
      <c r="AI642" s="22">
        <v>6.3E-3</v>
      </c>
      <c r="AJ642" s="22">
        <v>1E-3</v>
      </c>
      <c r="AK642" s="22">
        <v>6.6900000000000001E-2</v>
      </c>
      <c r="AL642" s="23">
        <f>MAX(GY_ROE_Table4[[#This Row],[Rate Floor]],GY_ROE_Table4[[#This Row],[Reference / Index Rate (%)]])+GY_ROE_Table4[[#This Row],[Spread (%)]]</f>
        <v>7.3200000000000001E-2</v>
      </c>
      <c r="AM642" s="22">
        <v>0.01</v>
      </c>
      <c r="AN642" s="24">
        <v>0</v>
      </c>
      <c r="AO642" s="25">
        <f>IFERROR(GY_ROE_Table4[[#This Row],[Arrangement Fee]]/GY_ROE_Table4[[#This Row],[Facility Amount]],0)</f>
        <v>0</v>
      </c>
      <c r="AP642" s="24">
        <v>0</v>
      </c>
      <c r="AQ642" s="25">
        <f>IFERROR(GY_ROE_Table4[[#This Row],[Exit Fee]]/GY_ROE_Table4[[#This Row],[Facility Amount]],0)</f>
        <v>0</v>
      </c>
      <c r="AR642" s="26">
        <v>0</v>
      </c>
      <c r="AS642" s="22">
        <v>3.3450000000000001E-2</v>
      </c>
      <c r="AT642" s="24">
        <v>3000</v>
      </c>
      <c r="AU642" s="158">
        <v>0.13</v>
      </c>
      <c r="AV642" s="158">
        <v>2.1000000000000001E-2</v>
      </c>
      <c r="AW642" s="158">
        <v>1.38E-2</v>
      </c>
      <c r="AX642" s="159" t="s">
        <v>1059</v>
      </c>
      <c r="AY642" s="27"/>
      <c r="AZ642" s="22" t="b">
        <v>0</v>
      </c>
      <c r="BA642" s="28" t="str">
        <f>"Q" &amp; ROUNDUP(MONTH(GY_ROE_Table4[[#This Row],[Closing Date]])/3,0) &amp;" " &amp; TEXT(GY_ROE_Table4[[#This Row],[Closing Date]],"YY")</f>
        <v>Q2 21</v>
      </c>
      <c r="BB642" s="22"/>
      <c r="BC642" s="22">
        <f>GY_ROE_Table4[[#This Row],[LGD (%)]]*GY_ROE_Table4[[#This Row],[PD (%)]]</f>
        <v>2.7300000000000002E-3</v>
      </c>
      <c r="BD642" s="26">
        <f>GY_ROE_Table4[[#This Row],[Tenure (Yrs.)]]*GY_ROE_Table4[[#This Row],[Estimated Drawn Balance]]*(GY_ROE_Table4[[#This Row],[Spread (%)]]-GY_ROE_Table4[[#This Row],[BBB Fee (%)]])</f>
        <v>207490.30234570973</v>
      </c>
      <c r="BE642" s="26">
        <f>GY_ROE_Table4[[#This Row],[Interest Income over life (net of BBB cost)]]-GY_ROE_Table4[[#This Row],[Margin Income over life (net of BBB cost)]]</f>
        <v>22973.442966220959</v>
      </c>
      <c r="BF642" s="29">
        <f>GY_ROE_Table4[[#This Row],[Arrangement Fee]]+GY_ROE_Table4[[#This Row],[Exit Fee]]-GY_ROE_Table4[[#This Row],[Introducer Fee]]</f>
        <v>0</v>
      </c>
      <c r="BG642" s="30">
        <f>IFERROR(GY_ROE_Table4[[#This Row],[AF+EF-IF]]/GY_ROE_Table4[[#This Row],[Facility Amount]],0)</f>
        <v>0</v>
      </c>
      <c r="BH642" s="29">
        <f>GY_ROE_Table4[[#This Row],[Total Fee]]-GY_ROE_Table4[[#This Row],[AF+EF-IF]]</f>
        <v>62964.766389112636</v>
      </c>
      <c r="BI642" s="29">
        <f>GY_ROE_Table4[[#This Row],[Tenure (Yrs.)]]*GY_ROE_Table4[[#This Row],[Estimated Drawn Balance]]*(GY_ROE_Table4[[#This Row],[Interest Rate (%)]]-GY_ROE_Table4[[#This Row],[BBB Fee (%)]]-GY_ROE_Table4[[#This Row],[Funding Cost (%)]])</f>
        <v>180140.96548116102</v>
      </c>
      <c r="BJ642" s="24">
        <f>GY_ROE_Table4[[#This Row],[Tenure (Yrs.)]]*GY_ROE_Table4[[#This Row],[Estimated Drawn Balance]]*(GY_ROE_Table4[[#This Row],[Interest Rate (%)]]-GY_ROE_Table4[[#This Row],[BBB Fee (%)]])</f>
        <v>230463.74531193069</v>
      </c>
      <c r="BK642" s="24">
        <f>GY_ROE_Table4[[#This Row],[Arrangement Fee]]+GY_ROE_Table4[[#This Row],[Exit Fee]]-GY_ROE_Table4[[#This Row],[Introducer Fee]]+GY_ROE_Table4[[#This Row],[Legal Admin Fee]]</f>
        <v>3000</v>
      </c>
      <c r="BL642" s="24">
        <f>GY_ROE_Table4[[#This Row],[Estimated Undrawn balance]]*GY_ROE_Table4[[#This Row],[Tenure (Yrs.)]]*GY_ROE_Table4[[#This Row],[Non-UT Fee (%)]]</f>
        <v>59964.766389112636</v>
      </c>
      <c r="BM642" s="24">
        <f>GY_ROE_Table4[[#This Row],[Fee Income (net of Introducer fee and Non-UT fee)]]+GY_ROE_Table4[[#This Row],[Non-UT fee]]</f>
        <v>62964.766389112636</v>
      </c>
      <c r="BN642" s="30">
        <f>IFERROR(GY_ROE_Table4[[#This Row],[Total Fee]]/GY_ROE_Table4[[#This Row],[Facility Amount]],0)</f>
        <v>5.9037641513290093E-2</v>
      </c>
      <c r="BO642" s="29">
        <f>GY_ROE_Table4[[#This Row],[Interest Income over life (net of BBB cost)]]+GY_ROE_Table4[[#This Row],[Total Fee]]</f>
        <v>293428.51170104335</v>
      </c>
      <c r="BP642" s="29">
        <f>GY_ROE_Table4[[#This Row],[Total Fee]]+GY_ROE_Table4[[#This Row],[Margin Income over life (net of BBB cost)]]</f>
        <v>270455.06873482239</v>
      </c>
      <c r="BQ642" s="29">
        <f>(GY_ROE_Table4[[#This Row],[Estimated Drawn Balance over-life]]*0.35%)+GY_ROE_Table4[[#This Row],[Margin + Fee over life]]</f>
        <v>283218.09260494512</v>
      </c>
      <c r="BR642" s="24">
        <f>GY_ROE_Table4[[#This Row],[Estimated Drawn Balance]]*GY_ROE_Table4[[#This Row],[Tenure (Yrs.)]]</f>
        <v>3646578.2486064979</v>
      </c>
      <c r="BS642" s="31">
        <f>IFERROR(GY_ROE_Table4[[#This Row],[Margin + Fee over life]]/GY_ROE_Table4[[#This Row],[Estimated Drawn Balance over-life]],0)</f>
        <v>7.4166807976264876E-2</v>
      </c>
      <c r="BT642" s="22">
        <f>IFERROR(GY_ROE_Table4[[#This Row],[Total Income over life]]/GY_ROE_Table4[[#This Row],[Estimated Drawn Balance over-life]],0)</f>
        <v>8.0466807976264876E-2</v>
      </c>
      <c r="BU642" s="26">
        <f>GY_ROE_Table4[[#This Row],[Tenure (Yrs.)]]*GY_ROE_Table4[[#This Row],[Estimated Drawn Balance]]*GY_ROE_Table4[[#This Row],[Interest Rate (%)]]</f>
        <v>266929.52779799566</v>
      </c>
      <c r="BV642" s="26">
        <f>-GY_ROE_Table4[[#This Row],[Tenure (Yrs.)]]*GY_ROE_Table4[[#This Row],[Estimated Drawn Balance]]*GY_ROE_Table4[[#This Row],[Funding Cost (%)]]</f>
        <v>-50322.779830769672</v>
      </c>
      <c r="BW642" s="26">
        <f>GY_ROE_Table4[[#This Row],[Total Fee]]</f>
        <v>62964.766389112636</v>
      </c>
      <c r="BX642" s="26">
        <f>-GY_ROE_Table4[[#This Row],[Tenure (Yrs.)]]*GY_ROE_Table4[[#This Row],[Estimated Drawn Balance]]*GY_ROE_Table4[[#This Row],[BBB Fee (%)]]</f>
        <v>-36465.782486064978</v>
      </c>
      <c r="BY642" s="26">
        <f>SUM(Table185[[#This Row],[Gross Interest Income]:[BBB Fee Cost]])</f>
        <v>243105.73187027368</v>
      </c>
      <c r="BZ64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5863.43912216421</v>
      </c>
      <c r="CA642" s="26">
        <f>Table185[[#This Row],[Operating Income]]+Table185[[#This Row],[Operating Expenses]]</f>
        <v>97242.292748109467</v>
      </c>
      <c r="CB642" s="26">
        <f>-GY_ROE_Table4[[#This Row],[Estimated Drawn Balance]]*GY_ROE_Table4[[#This Row],[LGD (%)]]*GY_ROE_Table4[[#This Row],[PD (%)]]*MIN(1,GY_ROE_Table4[[#This Row],[Tenure (Yrs.)]])</f>
        <v>-1951.9918860187724</v>
      </c>
      <c r="CC642" s="26">
        <f>Table185[[#This Row],[Income before loan losses]]+Table185[[#This Row],[Loan Losses (Year 1)]]</f>
        <v>95290.300862090691</v>
      </c>
      <c r="CD642" s="164">
        <f>-'[32]ROE Inputs'!$I$5*Table185[[#This Row],[PBT]]</f>
        <v>-21916.769198280861</v>
      </c>
      <c r="CE642" s="26">
        <f>Table185[[#This Row],[PBT]]+Table185[[#This Row],[Tax]]</f>
        <v>73373.53166380983</v>
      </c>
      <c r="CF642" s="26">
        <f>IFERROR(VLOOKUP(GY_ROE_Table4[[#This Row],[Loan Name]],'[32]US loans'!$E:CD,78,0),0)</f>
        <v>0</v>
      </c>
      <c r="CG64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84474.34383924957</v>
      </c>
      <c r="CH642" s="26">
        <f>Table185[[#This Row],[Avg EAD]]*GY_ROE_Table4[[#This Row],[RW (%)]]</f>
        <v>176894.86876784993</v>
      </c>
      <c r="CI642" s="26">
        <f>Table185[[#This Row],[Avg RWA]]*'[32]ROE Inputs'!$K$5</f>
        <v>26534.230315177487</v>
      </c>
      <c r="CJ642" s="26">
        <f>Table185[[#This Row],[CET 1 Required]]*GY_ROE_Table4[[#This Row],[Tenure (Yrs.)]]</f>
        <v>135324.57460740517</v>
      </c>
      <c r="CK642" s="26">
        <f>IFERROR(VLOOKUP(GY_ROE_Table4[[#This Row],[Loan Name]],'[32]US loans'!$E:CH,82,0),0)</f>
        <v>0</v>
      </c>
      <c r="CL642" s="31">
        <f>Table185[[#This Row],[PAT]]/Table185[[#This Row],[CET 1 Required]]/GY_ROE_Table4[[#This Row],[Tenure (Yrs.)]]</f>
        <v>0.54220404443669112</v>
      </c>
      <c r="CM642" s="31"/>
      <c r="CN642" s="26"/>
      <c r="CO642" s="26"/>
      <c r="CP642" s="26"/>
      <c r="CQ642" s="26"/>
      <c r="CR642" s="26"/>
      <c r="CS642" s="26"/>
      <c r="CT64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64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64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642" s="26" t="str">
        <f>_xlfn.XLOOKUP(GY_ROE_Table4[[#This Row],[Loan No.]],'[50]Current Loanbook'!$B$2:$B$618,'[50]Current Loanbook'!$ES$2:$ES$618,"N/A",0,1)</f>
        <v>Business Loans</v>
      </c>
      <c r="CX642" s="26" t="str">
        <f>_xlfn.XLOOKUP(GY_ROE_Table4[[#This Row],[Loan No.]],'[50]Current Loanbook'!$B$2:$B$618,'[50]Current Loanbook'!$ET$2:$ET$618,"N/A",0,1)</f>
        <v>Hospitality &amp; Leisure</v>
      </c>
      <c r="CY642" s="26" t="str">
        <f>_xlfn.XLOOKUP(GY_ROE_Table4[[#This Row],[Loan No.]],'[50]Current Loanbook'!$B$2:$B$618,'[50]Current Loanbook'!$EU$2:$EU$618,"N/A",0,1)</f>
        <v>Hotels</v>
      </c>
      <c r="CZ642" s="26" t="str">
        <f t="shared" si="28"/>
        <v>Business_Loans-Hospitality_and_Leisure</v>
      </c>
      <c r="DA642" s="26" t="str">
        <f t="shared" si="29"/>
        <v>Business_Loans-Hospitality_and_Leisure-Hotel</v>
      </c>
      <c r="DB642" s="26"/>
      <c r="DC642" s="26">
        <f>Table185[[#This Row],[Avg RWA]]*GY_ROE_Table4[[#This Row],[Tenure (Yrs.)]]</f>
        <v>902163.83071603451</v>
      </c>
    </row>
    <row r="643" spans="2:107" s="2" customFormat="1" ht="72" x14ac:dyDescent="0.3">
      <c r="B643" s="5">
        <f t="shared" si="27"/>
        <v>100</v>
      </c>
      <c r="C643" s="5"/>
      <c r="D643" s="2">
        <f>'[32]Active Loanbook_Sorted'!P643</f>
        <v>2200000176</v>
      </c>
      <c r="E643" s="2" t="str">
        <f>'[32]Active Loanbook_Sorted'!B643</f>
        <v>Strathcarron Homes (SGX) Ltd - Property Development CBILS - New</v>
      </c>
      <c r="F643" s="2" t="str">
        <f>'[32]Active Loanbook_Sorted'!BA643</f>
        <v>CBILS</v>
      </c>
      <c r="G643" s="2" t="str">
        <f>'[32]Active Loanbook_Sorted'!I643</f>
        <v>OakNorth Bank plc</v>
      </c>
      <c r="H643" s="2" t="str">
        <f>'[32]Active Loanbook_Sorted'!J643</f>
        <v>Strathcarron Homes (SGX) Ltd</v>
      </c>
      <c r="I643" s="2" t="str">
        <f>'[32]Active Loanbook_Sorted'!K643</f>
        <v>Strathcarron Homes (SGX) Ltd</v>
      </c>
      <c r="K643" s="2" t="str">
        <f>'[32]Active Loanbook_Sorted'!BB643</f>
        <v xml:space="preserve">Property Development </v>
      </c>
      <c r="L643" s="2" t="str">
        <f>GY_ROE_Table4[[#This Row],[Product Type]]</f>
        <v xml:space="preserve">Property Development </v>
      </c>
      <c r="M643" s="19">
        <f>'[32]Active Loanbook_Sorted'!BF643</f>
        <v>0</v>
      </c>
      <c r="N643" s="19">
        <f>'[32]Active Loanbook_Sorted'!BG643</f>
        <v>0</v>
      </c>
      <c r="O643" s="19">
        <f>'[32]Active Loanbook_Sorted'!BH643</f>
        <v>0</v>
      </c>
      <c r="P643" s="19">
        <f>'[32]Active Loanbook_Sorted'!BI643</f>
        <v>0</v>
      </c>
      <c r="Q643" s="19">
        <f>'[32]Active Loanbook_Sorted'!BJ643</f>
        <v>0</v>
      </c>
      <c r="R643" s="2" t="str">
        <f>'[32]Active Loanbook_Sorted'!AA643</f>
        <v>Residential Property Development</v>
      </c>
      <c r="S643" s="2" t="str">
        <f>CONCATENATE(GY_ROE_Table4[[#This Row],[Product Type]],":",GY_ROE_Table4[[#This Row],[Sector]])</f>
        <v>Property Development :Residential Property Development</v>
      </c>
      <c r="T643" s="2" t="str">
        <f>IFERROR(VLOOKUP(GY_ROE_Table4[[#This Row],[Product type + Sector]],'[32]Product Grid Match'!$D$5:$G$98,4,0),"-")</f>
        <v>Development_Real_Estate</v>
      </c>
      <c r="U643" s="2" t="str">
        <f>IFERROR(VLOOKUP(GY_ROE_Table4[[#This Row],[Product type + Sector]],'[32]Product Grid Match'!$D$5:$H$98,5,0),"-")</f>
        <v>Residential_Dev</v>
      </c>
      <c r="V643" s="2" t="str">
        <f>IFERROR(VLOOKUP(GY_ROE_Table4[[#This Row],[Product type + Sector]],'[32]Product Grid Match'!$D$5:$F$98,3,0),"-")</f>
        <v>Development_Real_Estate-Residential_Dev-0</v>
      </c>
      <c r="W643" s="2" t="str">
        <f>'[32]Active Loanbook_Sorted'!AT643</f>
        <v>Damien Hughes</v>
      </c>
      <c r="X643" s="20">
        <f>'[32]Active Loanbook_Sorted'!AX643</f>
        <v>44344</v>
      </c>
      <c r="Y643" s="20">
        <f>'[32]Active Loanbook_Sorted'!AY643</f>
        <v>44929</v>
      </c>
      <c r="Z643" s="5" t="str">
        <f>'[32]Active Loanbook_Sorted'!AZ643</f>
        <v>May 21</v>
      </c>
      <c r="AA643" s="5" t="str">
        <f>TEXT(GY_ROE_Table4[[#This Row],[Closing Date]],"YYYY")</f>
        <v>2021</v>
      </c>
      <c r="AB643" s="21">
        <f>ROUND(YEARFRAC(GY_ROE_Table4[[#This Row],[Closing Date]],GY_ROE_Table4[[#This Row],[Maturity Date]]),1)</f>
        <v>1.6</v>
      </c>
      <c r="AC643" s="21">
        <f>GY_ROE_Table4[[#This Row],[Tenure (Yrs.)]]*12</f>
        <v>19.200000000000003</v>
      </c>
      <c r="AD643" s="21"/>
      <c r="AE643" s="1">
        <f>'[32]Active Loanbook_Sorted'!W643</f>
        <v>4701701</v>
      </c>
      <c r="AF643" s="1">
        <v>2681297.9534086497</v>
      </c>
      <c r="AG643" s="1">
        <f>GY_ROE_Table4[[#This Row],[Facility Amount]]*GY_ROE_Table4[[#This Row],[Tenure (Yrs.)]]</f>
        <v>7522721.6000000006</v>
      </c>
      <c r="AH643" s="1">
        <f>GY_ROE_Table4[[#This Row],[Facility Amount]]-GY_ROE_Table4[[#This Row],[Estimated Drawn Balance]]</f>
        <v>2020403.0465913503</v>
      </c>
      <c r="AI643" s="22">
        <v>7.7000000000000002E-3</v>
      </c>
      <c r="AJ643" s="22">
        <v>1E-3</v>
      </c>
      <c r="AK643" s="22">
        <v>5.79E-2</v>
      </c>
      <c r="AL643" s="23">
        <f>MAX(GY_ROE_Table4[[#This Row],[Rate Floor]],GY_ROE_Table4[[#This Row],[Reference / Index Rate (%)]])+GY_ROE_Table4[[#This Row],[Spread (%)]]</f>
        <v>6.5600000000000006E-2</v>
      </c>
      <c r="AM643" s="22">
        <v>5.0000000000000001E-3</v>
      </c>
      <c r="AN643" s="24">
        <v>0</v>
      </c>
      <c r="AO643" s="25">
        <f>IFERROR(GY_ROE_Table4[[#This Row],[Arrangement Fee]]/GY_ROE_Table4[[#This Row],[Facility Amount]],0)</f>
        <v>0</v>
      </c>
      <c r="AP643" s="24">
        <v>0</v>
      </c>
      <c r="AQ643" s="25">
        <f>IFERROR(GY_ROE_Table4[[#This Row],[Exit Fee]]/GY_ROE_Table4[[#This Row],[Facility Amount]],0)</f>
        <v>0</v>
      </c>
      <c r="AR643" s="26">
        <v>0</v>
      </c>
      <c r="AS643" s="22">
        <v>0</v>
      </c>
      <c r="AT643" s="24">
        <v>1434.1</v>
      </c>
      <c r="AU643" s="158">
        <v>0.05</v>
      </c>
      <c r="AV643" s="158">
        <v>2.2799999999999997E-2</v>
      </c>
      <c r="AW643" s="158">
        <v>7.6E-3</v>
      </c>
      <c r="AX643" s="159" t="s">
        <v>1053</v>
      </c>
      <c r="AY643" s="27"/>
      <c r="AZ643" s="22" t="b">
        <v>0</v>
      </c>
      <c r="BA643" s="28" t="str">
        <f>"Q" &amp; ROUNDUP(MONTH(GY_ROE_Table4[[#This Row],[Closing Date]])/3,0) &amp;" " &amp; TEXT(GY_ROE_Table4[[#This Row],[Closing Date]],"YY")</f>
        <v>Q2 21</v>
      </c>
      <c r="BB643" s="22"/>
      <c r="BC643" s="22">
        <f>GY_ROE_Table4[[#This Row],[LGD (%)]]*GY_ROE_Table4[[#This Row],[PD (%)]]</f>
        <v>1.14E-3</v>
      </c>
      <c r="BD643" s="26">
        <f>GY_ROE_Table4[[#This Row],[Tenure (Yrs.)]]*GY_ROE_Table4[[#This Row],[Estimated Drawn Balance]]*(GY_ROE_Table4[[#This Row],[Spread (%)]]-GY_ROE_Table4[[#This Row],[BBB Fee (%)]])</f>
        <v>226945.05877650811</v>
      </c>
      <c r="BE643" s="26">
        <f>GY_ROE_Table4[[#This Row],[Interest Income over life (net of BBB cost)]]-GY_ROE_Table4[[#This Row],[Margin Income over life (net of BBB cost)]]</f>
        <v>33033.590785994602</v>
      </c>
      <c r="BF643" s="29">
        <f>GY_ROE_Table4[[#This Row],[Arrangement Fee]]+GY_ROE_Table4[[#This Row],[Exit Fee]]-GY_ROE_Table4[[#This Row],[Introducer Fee]]</f>
        <v>0</v>
      </c>
      <c r="BG643" s="30">
        <f>IFERROR(GY_ROE_Table4[[#This Row],[AF+EF-IF]]/GY_ROE_Table4[[#This Row],[Facility Amount]],0)</f>
        <v>0</v>
      </c>
      <c r="BH643" s="29">
        <f>GY_ROE_Table4[[#This Row],[Total Fee]]-GY_ROE_Table4[[#This Row],[AF+EF-IF]]</f>
        <v>1434.1</v>
      </c>
      <c r="BI643" s="29">
        <f>GY_ROE_Table4[[#This Row],[Tenure (Yrs.)]]*GY_ROE_Table4[[#This Row],[Estimated Drawn Balance]]*(GY_ROE_Table4[[#This Row],[Interest Rate (%)]]-GY_ROE_Table4[[#This Row],[BBB Fee (%)]]-GY_ROE_Table4[[#This Row],[Funding Cost (%)]])</f>
        <v>227374.06644905353</v>
      </c>
      <c r="BJ643" s="24">
        <f>GY_ROE_Table4[[#This Row],[Tenure (Yrs.)]]*GY_ROE_Table4[[#This Row],[Estimated Drawn Balance]]*(GY_ROE_Table4[[#This Row],[Interest Rate (%)]]-GY_ROE_Table4[[#This Row],[BBB Fee (%)]])</f>
        <v>259978.64956250272</v>
      </c>
      <c r="BK643" s="24">
        <f>GY_ROE_Table4[[#This Row],[Arrangement Fee]]+GY_ROE_Table4[[#This Row],[Exit Fee]]-GY_ROE_Table4[[#This Row],[Introducer Fee]]+GY_ROE_Table4[[#This Row],[Legal Admin Fee]]</f>
        <v>1434.1</v>
      </c>
      <c r="BL643" s="24">
        <f>GY_ROE_Table4[[#This Row],[Estimated Undrawn balance]]*GY_ROE_Table4[[#This Row],[Tenure (Yrs.)]]*GY_ROE_Table4[[#This Row],[Non-UT Fee (%)]]</f>
        <v>0</v>
      </c>
      <c r="BM643" s="24">
        <f>GY_ROE_Table4[[#This Row],[Fee Income (net of Introducer fee and Non-UT fee)]]+GY_ROE_Table4[[#This Row],[Non-UT fee]]</f>
        <v>1434.1</v>
      </c>
      <c r="BN643" s="30">
        <f>IFERROR(GY_ROE_Table4[[#This Row],[Total Fee]]/GY_ROE_Table4[[#This Row],[Facility Amount]],0)</f>
        <v>3.0501726928190454E-4</v>
      </c>
      <c r="BO643" s="29">
        <f>GY_ROE_Table4[[#This Row],[Interest Income over life (net of BBB cost)]]+GY_ROE_Table4[[#This Row],[Total Fee]]</f>
        <v>261412.74956250272</v>
      </c>
      <c r="BP643" s="29">
        <f>GY_ROE_Table4[[#This Row],[Total Fee]]+GY_ROE_Table4[[#This Row],[Margin Income over life (net of BBB cost)]]</f>
        <v>228379.15877650812</v>
      </c>
      <c r="BQ643" s="29">
        <f>(GY_ROE_Table4[[#This Row],[Estimated Drawn Balance over-life]]*0.35%)+GY_ROE_Table4[[#This Row],[Margin + Fee over life]]</f>
        <v>243394.42731559655</v>
      </c>
      <c r="BR643" s="24">
        <f>GY_ROE_Table4[[#This Row],[Estimated Drawn Balance]]*GY_ROE_Table4[[#This Row],[Tenure (Yrs.)]]</f>
        <v>4290076.7254538396</v>
      </c>
      <c r="BS643" s="31">
        <f>IFERROR(GY_ROE_Table4[[#This Row],[Margin + Fee over life]]/GY_ROE_Table4[[#This Row],[Estimated Drawn Balance over-life]],0)</f>
        <v>5.3234283065729623E-2</v>
      </c>
      <c r="BT643" s="22">
        <f>IFERROR(GY_ROE_Table4[[#This Row],[Total Income over life]]/GY_ROE_Table4[[#This Row],[Estimated Drawn Balance over-life]],0)</f>
        <v>6.0934283065729629E-2</v>
      </c>
      <c r="BU643" s="26">
        <f>GY_ROE_Table4[[#This Row],[Tenure (Yrs.)]]*GY_ROE_Table4[[#This Row],[Estimated Drawn Balance]]*GY_ROE_Table4[[#This Row],[Interest Rate (%)]]</f>
        <v>281429.03318977193</v>
      </c>
      <c r="BV643" s="26">
        <f>-GY_ROE_Table4[[#This Row],[Tenure (Yrs.)]]*GY_ROE_Table4[[#This Row],[Estimated Drawn Balance]]*GY_ROE_Table4[[#This Row],[Funding Cost (%)]]</f>
        <v>-32604.583113449182</v>
      </c>
      <c r="BW643" s="26">
        <f>GY_ROE_Table4[[#This Row],[Total Fee]]</f>
        <v>1434.1</v>
      </c>
      <c r="BX643" s="26">
        <f>-GY_ROE_Table4[[#This Row],[Tenure (Yrs.)]]*GY_ROE_Table4[[#This Row],[Estimated Drawn Balance]]*GY_ROE_Table4[[#This Row],[BBB Fee (%)]]</f>
        <v>-21450.383627269199</v>
      </c>
      <c r="BY643" s="26">
        <f>SUM(Table185[[#This Row],[Gross Interest Income]:[BBB Fee Cost]])</f>
        <v>228808.16644905356</v>
      </c>
      <c r="BZ64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7284.89986943212</v>
      </c>
      <c r="CA643" s="26">
        <f>Table185[[#This Row],[Operating Income]]+Table185[[#This Row],[Operating Expenses]]</f>
        <v>91523.266579621442</v>
      </c>
      <c r="CB643" s="26">
        <f>-GY_ROE_Table4[[#This Row],[Estimated Drawn Balance]]*GY_ROE_Table4[[#This Row],[LGD (%)]]*GY_ROE_Table4[[#This Row],[PD (%)]]*MIN(1,GY_ROE_Table4[[#This Row],[Tenure (Yrs.)]])</f>
        <v>-3056.6796668858606</v>
      </c>
      <c r="CC643" s="26">
        <f>Table185[[#This Row],[Income before loan losses]]+Table185[[#This Row],[Loan Losses (Year 1)]]</f>
        <v>88466.586912735584</v>
      </c>
      <c r="CD643" s="164">
        <f>-'[32]ROE Inputs'!$I$5*Table185[[#This Row],[PBT]]</f>
        <v>-20347.314989929186</v>
      </c>
      <c r="CE643" s="26">
        <f>Table185[[#This Row],[PBT]]+Table185[[#This Row],[Tax]]</f>
        <v>68119.271922806394</v>
      </c>
      <c r="CF643" s="26">
        <f>IFERROR(VLOOKUP(GY_ROE_Table4[[#This Row],[Loan Name]],'[32]US loans'!$E:CD,78,0),0)</f>
        <v>0</v>
      </c>
      <c r="CG64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66580.9964845916</v>
      </c>
      <c r="CH643" s="26">
        <f>Table185[[#This Row],[Avg EAD]]*GY_ROE_Table4[[#This Row],[RW (%)]]</f>
        <v>1069974.2989453773</v>
      </c>
      <c r="CI643" s="26">
        <f>Table185[[#This Row],[Avg RWA]]*'[32]ROE Inputs'!$K$5</f>
        <v>160496.14484180658</v>
      </c>
      <c r="CJ643" s="26">
        <f>Table185[[#This Row],[CET 1 Required]]*GY_ROE_Table4[[#This Row],[Tenure (Yrs.)]]</f>
        <v>256793.83174689056</v>
      </c>
      <c r="CK643" s="26">
        <f>IFERROR(VLOOKUP(GY_ROE_Table4[[#This Row],[Loan Name]],'[32]US loans'!$E:CH,82,0),0)</f>
        <v>0</v>
      </c>
      <c r="CL643" s="31">
        <f>Table185[[#This Row],[PAT]]/Table185[[#This Row],[CET 1 Required]]/GY_ROE_Table4[[#This Row],[Tenure (Yrs.)]]</f>
        <v>0.26526833397598243</v>
      </c>
      <c r="CM643" s="31"/>
      <c r="CN643" s="26"/>
      <c r="CO643" s="26"/>
      <c r="CP643" s="26"/>
      <c r="CQ643" s="26"/>
      <c r="CR643" s="26"/>
      <c r="CS643" s="26"/>
      <c r="CT64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4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4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43" s="26" t="str">
        <f>_xlfn.XLOOKUP(GY_ROE_Table4[[#This Row],[Loan No.]],'[50]Current Loanbook'!$B$2:$B$618,'[50]Current Loanbook'!$ES$2:$ES$618,"N/A",0,1)</f>
        <v>N/A</v>
      </c>
      <c r="CX643" s="26" t="str">
        <f>_xlfn.XLOOKUP(GY_ROE_Table4[[#This Row],[Loan No.]],'[50]Current Loanbook'!$B$2:$B$618,'[50]Current Loanbook'!$ET$2:$ET$618,"N/A",0,1)</f>
        <v>N/A</v>
      </c>
      <c r="CY643" s="26" t="str">
        <f>_xlfn.XLOOKUP(GY_ROE_Table4[[#This Row],[Loan No.]],'[50]Current Loanbook'!$B$2:$B$618,'[50]Current Loanbook'!$EU$2:$EU$618,"N/A",0,1)</f>
        <v>N/A</v>
      </c>
      <c r="CZ643" s="26" t="str">
        <f t="shared" si="28"/>
        <v>Development_Real_Estate-Residential_Dev</v>
      </c>
      <c r="DA643" s="26" t="str">
        <f t="shared" si="29"/>
        <v>Development_Real_Estate-Residential_Dev-Residential_accommodation</v>
      </c>
      <c r="DB643" s="26"/>
      <c r="DC643" s="26">
        <f>Table185[[#This Row],[Avg RWA]]*GY_ROE_Table4[[#This Row],[Tenure (Yrs.)]]</f>
        <v>1711958.8783126038</v>
      </c>
    </row>
    <row r="644" spans="2:107" s="2" customFormat="1" ht="43.2" x14ac:dyDescent="0.3">
      <c r="B644" s="5">
        <f t="shared" ref="B644:B707" si="30">B643+1</f>
        <v>101</v>
      </c>
      <c r="C644" s="5"/>
      <c r="D644" s="2">
        <f>'[32]Active Loanbook_Sorted'!P644</f>
        <v>1100000192</v>
      </c>
      <c r="E644" s="2" t="str">
        <f>'[32]Active Loanbook_Sorted'!B644</f>
        <v>The Scores Hospitality Limited - Business Trading - Tranche A</v>
      </c>
      <c r="F644" s="2" t="str">
        <f>'[32]Active Loanbook_Sorted'!BA644</f>
        <v>Non-CBILS</v>
      </c>
      <c r="G644" s="2" t="str">
        <f>'[32]Active Loanbook_Sorted'!I644</f>
        <v>OakNorth Bank plc</v>
      </c>
      <c r="H644" s="2" t="str">
        <f>'[32]Active Loanbook_Sorted'!J644</f>
        <v>The Scores Hospitality Limited</v>
      </c>
      <c r="I644" s="2" t="str">
        <f>'[32]Active Loanbook_Sorted'!K644</f>
        <v>The Scores Hospitality Limited</v>
      </c>
      <c r="K644" s="2" t="str">
        <f>'[32]Active Loanbook_Sorted'!BB644</f>
        <v xml:space="preserve">Business Trading </v>
      </c>
      <c r="L644" s="2" t="str">
        <f>GY_ROE_Table4[[#This Row],[Product Type]]</f>
        <v xml:space="preserve">Business Trading </v>
      </c>
      <c r="M644" s="19">
        <f>'[32]Active Loanbook_Sorted'!BF644</f>
        <v>0</v>
      </c>
      <c r="N644" s="19">
        <f>'[32]Active Loanbook_Sorted'!BG644</f>
        <v>0</v>
      </c>
      <c r="O644" s="19">
        <f>'[32]Active Loanbook_Sorted'!BH644</f>
        <v>0</v>
      </c>
      <c r="P644" s="19">
        <f>'[32]Active Loanbook_Sorted'!BI644</f>
        <v>0</v>
      </c>
      <c r="Q644" s="19">
        <f>'[32]Active Loanbook_Sorted'!BJ644</f>
        <v>0</v>
      </c>
      <c r="R644" s="2" t="str">
        <f>'[32]Active Loanbook_Sorted'!AA644</f>
        <v>Hospitality - Hotels - Freehold - Business Trading</v>
      </c>
      <c r="S644" s="2" t="str">
        <f>CONCATENATE(GY_ROE_Table4[[#This Row],[Product Type]],":",GY_ROE_Table4[[#This Row],[Sector]])</f>
        <v>Business Trading :Hospitality - Hotels - Freehold - Business Trading</v>
      </c>
      <c r="T644" s="2" t="str">
        <f>IFERROR(VLOOKUP(GY_ROE_Table4[[#This Row],[Product type + Sector]],'[32]Product Grid Match'!$D$5:$G$98,4,0),"-")</f>
        <v>Business_Loans</v>
      </c>
      <c r="U644" s="2" t="str">
        <f>IFERROR(VLOOKUP(GY_ROE_Table4[[#This Row],[Product type + Sector]],'[32]Product Grid Match'!$D$5:$H$98,5,0),"-")</f>
        <v>Hospitality_and_Leisure</v>
      </c>
      <c r="V644" s="2" t="str">
        <f>IFERROR(VLOOKUP(GY_ROE_Table4[[#This Row],[Product type + Sector]],'[32]Product Grid Match'!$D$5:$F$98,3,0),"-")</f>
        <v>Business_Loans-Hospitality_and_Leisure-Hotel</v>
      </c>
      <c r="W644" s="2" t="str">
        <f>'[32]Active Loanbook_Sorted'!AT644</f>
        <v>Damien Hughes</v>
      </c>
      <c r="X644" s="20">
        <f>'[32]Active Loanbook_Sorted'!AX644</f>
        <v>44344</v>
      </c>
      <c r="Y644" s="20">
        <f>'[32]Active Loanbook_Sorted'!AY644</f>
        <v>44897</v>
      </c>
      <c r="Z644" s="5" t="str">
        <f>'[32]Active Loanbook_Sorted'!AZ644</f>
        <v>May 21</v>
      </c>
      <c r="AA644" s="5" t="str">
        <f>TEXT(GY_ROE_Table4[[#This Row],[Closing Date]],"YYYY")</f>
        <v>2021</v>
      </c>
      <c r="AB644" s="21">
        <f>ROUND(YEARFRAC(GY_ROE_Table4[[#This Row],[Closing Date]],GY_ROE_Table4[[#This Row],[Maturity Date]]),1)</f>
        <v>1.5</v>
      </c>
      <c r="AC644" s="21">
        <f>GY_ROE_Table4[[#This Row],[Tenure (Yrs.)]]*12</f>
        <v>18</v>
      </c>
      <c r="AD644" s="21"/>
      <c r="AE644" s="1">
        <f>'[32]Active Loanbook_Sorted'!W644</f>
        <v>3527448</v>
      </c>
      <c r="AF644" s="1">
        <v>2364870.6128582791</v>
      </c>
      <c r="AG644" s="1">
        <f>GY_ROE_Table4[[#This Row],[Facility Amount]]*GY_ROE_Table4[[#This Row],[Tenure (Yrs.)]]</f>
        <v>5291172</v>
      </c>
      <c r="AH644" s="1">
        <f>GY_ROE_Table4[[#This Row],[Facility Amount]]-GY_ROE_Table4[[#This Row],[Estimated Drawn Balance]]</f>
        <v>1162577.3871417209</v>
      </c>
      <c r="AI644" s="22">
        <v>1E-3</v>
      </c>
      <c r="AJ644" s="22">
        <v>1E-3</v>
      </c>
      <c r="AK644" s="22">
        <v>7.0000000000000007E-2</v>
      </c>
      <c r="AL644" s="23">
        <f>MAX(GY_ROE_Table4[[#This Row],[Rate Floor]],GY_ROE_Table4[[#This Row],[Reference / Index Rate (%)]])+GY_ROE_Table4[[#This Row],[Spread (%)]]</f>
        <v>7.1000000000000008E-2</v>
      </c>
      <c r="AM644" s="22">
        <v>0</v>
      </c>
      <c r="AN644" s="24">
        <v>45275</v>
      </c>
      <c r="AO644" s="25">
        <f>IFERROR(GY_ROE_Table4[[#This Row],[Arrangement Fee]]/GY_ROE_Table4[[#This Row],[Facility Amount]],0)</f>
        <v>1.2835058092989605E-2</v>
      </c>
      <c r="AP644" s="24">
        <v>90548.96</v>
      </c>
      <c r="AQ644" s="25">
        <f>IFERROR(GY_ROE_Table4[[#This Row],[Exit Fee]]/GY_ROE_Table4[[#This Row],[Facility Amount]],0)</f>
        <v>2.566982135526874E-2</v>
      </c>
      <c r="AR644" s="26">
        <v>0</v>
      </c>
      <c r="AS644" s="22">
        <v>0</v>
      </c>
      <c r="AT644" s="24">
        <v>3000</v>
      </c>
      <c r="AU644" s="22">
        <v>0.05</v>
      </c>
      <c r="AV644" s="22">
        <v>2.35E-2</v>
      </c>
      <c r="AW644" s="22">
        <v>7.6E-3</v>
      </c>
      <c r="AX644" s="27" t="s">
        <v>420</v>
      </c>
      <c r="AY644" s="27"/>
      <c r="AZ644" s="22" t="b">
        <v>1</v>
      </c>
      <c r="BA644" s="28" t="str">
        <f>"Q" &amp; ROUNDUP(MONTH(GY_ROE_Table4[[#This Row],[Closing Date]])/3,0) &amp;" " &amp; TEXT(GY_ROE_Table4[[#This Row],[Closing Date]],"YY")</f>
        <v>Q2 21</v>
      </c>
      <c r="BB644" s="22"/>
      <c r="BC644" s="22">
        <f>GY_ROE_Table4[[#This Row],[LGD (%)]]*GY_ROE_Table4[[#This Row],[PD (%)]]</f>
        <v>1.175E-3</v>
      </c>
      <c r="BD644" s="26">
        <f>GY_ROE_Table4[[#This Row],[Tenure (Yrs.)]]*GY_ROE_Table4[[#This Row],[Estimated Drawn Balance]]*(GY_ROE_Table4[[#This Row],[Spread (%)]]-GY_ROE_Table4[[#This Row],[BBB Fee (%)]])</f>
        <v>248311.41435011936</v>
      </c>
      <c r="BE644" s="26">
        <f>GY_ROE_Table4[[#This Row],[Interest Income over life (net of BBB cost)]]-GY_ROE_Table4[[#This Row],[Margin Income over life (net of BBB cost)]]</f>
        <v>3547.3059192874061</v>
      </c>
      <c r="BF644" s="29">
        <f>GY_ROE_Table4[[#This Row],[Arrangement Fee]]+GY_ROE_Table4[[#This Row],[Exit Fee]]-GY_ROE_Table4[[#This Row],[Introducer Fee]]</f>
        <v>135823.96000000002</v>
      </c>
      <c r="BG644" s="30">
        <f>IFERROR(GY_ROE_Table4[[#This Row],[AF+EF-IF]]/GY_ROE_Table4[[#This Row],[Facility Amount]],0)</f>
        <v>3.8504879448258353E-2</v>
      </c>
      <c r="BH644" s="29">
        <f>GY_ROE_Table4[[#This Row],[Total Fee]]-GY_ROE_Table4[[#This Row],[AF+EF-IF]]</f>
        <v>3000</v>
      </c>
      <c r="BI644" s="29">
        <f>GY_ROE_Table4[[#This Row],[Tenure (Yrs.)]]*GY_ROE_Table4[[#This Row],[Estimated Drawn Balance]]*(GY_ROE_Table4[[#This Row],[Interest Rate (%)]]-GY_ROE_Table4[[#This Row],[BBB Fee (%)]]-GY_ROE_Table4[[#This Row],[Funding Cost (%)]])</f>
        <v>224899.19528282242</v>
      </c>
      <c r="BJ644" s="24">
        <f>GY_ROE_Table4[[#This Row],[Tenure (Yrs.)]]*GY_ROE_Table4[[#This Row],[Estimated Drawn Balance]]*(GY_ROE_Table4[[#This Row],[Interest Rate (%)]]-GY_ROE_Table4[[#This Row],[BBB Fee (%)]])</f>
        <v>251858.72026940677</v>
      </c>
      <c r="BK644" s="24">
        <f>GY_ROE_Table4[[#This Row],[Arrangement Fee]]+GY_ROE_Table4[[#This Row],[Exit Fee]]-GY_ROE_Table4[[#This Row],[Introducer Fee]]+GY_ROE_Table4[[#This Row],[Legal Admin Fee]]</f>
        <v>138823.96000000002</v>
      </c>
      <c r="BL644" s="24">
        <f>GY_ROE_Table4[[#This Row],[Estimated Undrawn balance]]*GY_ROE_Table4[[#This Row],[Tenure (Yrs.)]]*GY_ROE_Table4[[#This Row],[Non-UT Fee (%)]]</f>
        <v>0</v>
      </c>
      <c r="BM644" s="24">
        <f>GY_ROE_Table4[[#This Row],[Fee Income (net of Introducer fee and Non-UT fee)]]+GY_ROE_Table4[[#This Row],[Non-UT fee]]</f>
        <v>138823.96000000002</v>
      </c>
      <c r="BN644" s="30">
        <f>IFERROR(GY_ROE_Table4[[#This Row],[Total Fee]]/GY_ROE_Table4[[#This Row],[Facility Amount]],0)</f>
        <v>3.9355352651548658E-2</v>
      </c>
      <c r="BO644" s="29">
        <f>GY_ROE_Table4[[#This Row],[Interest Income over life (net of BBB cost)]]+GY_ROE_Table4[[#This Row],[Total Fee]]</f>
        <v>390682.68026940676</v>
      </c>
      <c r="BP644" s="29">
        <f>GY_ROE_Table4[[#This Row],[Total Fee]]+GY_ROE_Table4[[#This Row],[Margin Income over life (net of BBB cost)]]</f>
        <v>387135.37435011938</v>
      </c>
      <c r="BQ644" s="29">
        <f>(GY_ROE_Table4[[#This Row],[Estimated Drawn Balance over-life]]*0.35%)+GY_ROE_Table4[[#This Row],[Margin + Fee over life]]</f>
        <v>399550.94506762538</v>
      </c>
      <c r="BR644" s="24">
        <f>GY_ROE_Table4[[#This Row],[Estimated Drawn Balance]]*GY_ROE_Table4[[#This Row],[Tenure (Yrs.)]]</f>
        <v>3547305.9192874189</v>
      </c>
      <c r="BS644" s="31">
        <f>IFERROR(GY_ROE_Table4[[#This Row],[Margin + Fee over life]]/GY_ROE_Table4[[#This Row],[Estimated Drawn Balance over-life]],0)</f>
        <v>0.1091350402696272</v>
      </c>
      <c r="BT644" s="22">
        <f>IFERROR(GY_ROE_Table4[[#This Row],[Total Income over life]]/GY_ROE_Table4[[#This Row],[Estimated Drawn Balance over-life]],0)</f>
        <v>0.11013504026962719</v>
      </c>
      <c r="BU644" s="26">
        <f>GY_ROE_Table4[[#This Row],[Tenure (Yrs.)]]*GY_ROE_Table4[[#This Row],[Estimated Drawn Balance]]*GY_ROE_Table4[[#This Row],[Interest Rate (%)]]</f>
        <v>251858.72026940677</v>
      </c>
      <c r="BV644" s="26">
        <f>-GY_ROE_Table4[[#This Row],[Tenure (Yrs.)]]*GY_ROE_Table4[[#This Row],[Estimated Drawn Balance]]*GY_ROE_Table4[[#This Row],[Funding Cost (%)]]</f>
        <v>-26959.524986584383</v>
      </c>
      <c r="BW644" s="26">
        <f>GY_ROE_Table4[[#This Row],[Total Fee]]</f>
        <v>138823.96000000002</v>
      </c>
      <c r="BX644" s="26">
        <f>-GY_ROE_Table4[[#This Row],[Tenure (Yrs.)]]*GY_ROE_Table4[[#This Row],[Estimated Drawn Balance]]*GY_ROE_Table4[[#This Row],[BBB Fee (%)]]</f>
        <v>0</v>
      </c>
      <c r="BY644" s="26">
        <f>SUM(Table185[[#This Row],[Gross Interest Income]:[BBB Fee Cost]])</f>
        <v>363723.15528282244</v>
      </c>
      <c r="BZ64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9367.58</v>
      </c>
      <c r="CA644" s="26">
        <f>Table185[[#This Row],[Operating Income]]+Table185[[#This Row],[Operating Expenses]]</f>
        <v>284355.57528282242</v>
      </c>
      <c r="CB644" s="26">
        <f>-GY_ROE_Table4[[#This Row],[Estimated Drawn Balance]]*GY_ROE_Table4[[#This Row],[LGD (%)]]*GY_ROE_Table4[[#This Row],[PD (%)]]*MIN(1,GY_ROE_Table4[[#This Row],[Tenure (Yrs.)]])</f>
        <v>-2778.722970108478</v>
      </c>
      <c r="CC644" s="26">
        <f>Table185[[#This Row],[Income before loan losses]]+Table185[[#This Row],[Loan Losses (Year 1)]]</f>
        <v>281576.85231271392</v>
      </c>
      <c r="CD644" s="164">
        <f>-'[32]ROE Inputs'!$I$5*Table185[[#This Row],[PBT]]</f>
        <v>-64762.676031924202</v>
      </c>
      <c r="CE644" s="26">
        <f>Table185[[#This Row],[PBT]]+Table185[[#This Row],[Tax]]</f>
        <v>216814.17628078972</v>
      </c>
      <c r="CF644" s="26">
        <f>IFERROR(VLOOKUP(GY_ROE_Table4[[#This Row],[Loan Name]],'[32]US loans'!$E:CD,78,0),0)</f>
        <v>0</v>
      </c>
      <c r="CG64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55193.5054922309</v>
      </c>
      <c r="CH644" s="26">
        <f>Table185[[#This Row],[Avg EAD]]*GY_ROE_Table4[[#This Row],[RW (%)]]</f>
        <v>2255193.5054922309</v>
      </c>
      <c r="CI644" s="26">
        <f>Table185[[#This Row],[Avg RWA]]*'[32]ROE Inputs'!$K$5</f>
        <v>338279.02582383464</v>
      </c>
      <c r="CJ644" s="26">
        <f>Table185[[#This Row],[CET 1 Required]]*GY_ROE_Table4[[#This Row],[Tenure (Yrs.)]]</f>
        <v>507418.53873575199</v>
      </c>
      <c r="CK644" s="26">
        <f>IFERROR(VLOOKUP(GY_ROE_Table4[[#This Row],[Loan Name]],'[32]US loans'!$E:CH,82,0),0)</f>
        <v>0</v>
      </c>
      <c r="CL644" s="31">
        <f>Table185[[#This Row],[PAT]]/Table185[[#This Row],[CET 1 Required]]/GY_ROE_Table4[[#This Row],[Tenure (Yrs.)]]</f>
        <v>0.42728863793780286</v>
      </c>
      <c r="CM644" s="31"/>
      <c r="CN644" s="26"/>
      <c r="CO644" s="26"/>
      <c r="CP644" s="26"/>
      <c r="CQ644" s="26"/>
      <c r="CR644" s="26"/>
      <c r="CS644" s="26"/>
      <c r="CT64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64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64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644" s="26" t="str">
        <f>_xlfn.XLOOKUP(GY_ROE_Table4[[#This Row],[Loan No.]],'[50]Current Loanbook'!$B$2:$B$618,'[50]Current Loanbook'!$ES$2:$ES$618,"N/A",0,1)</f>
        <v>Business Loans</v>
      </c>
      <c r="CX644" s="26" t="str">
        <f>_xlfn.XLOOKUP(GY_ROE_Table4[[#This Row],[Loan No.]],'[50]Current Loanbook'!$B$2:$B$618,'[50]Current Loanbook'!$ET$2:$ET$618,"N/A",0,1)</f>
        <v>Hospitality &amp; Leisure</v>
      </c>
      <c r="CY644" s="26" t="str">
        <f>_xlfn.XLOOKUP(GY_ROE_Table4[[#This Row],[Loan No.]],'[50]Current Loanbook'!$B$2:$B$618,'[50]Current Loanbook'!$EU$2:$EU$618,"N/A",0,1)</f>
        <v>Hotels</v>
      </c>
      <c r="CZ644" s="26" t="str">
        <f t="shared" ref="CZ644:CZ707" si="31">CT644&amp; "-" &amp;CU644</f>
        <v>Business_Loans-Hospitality_and_Leisure</v>
      </c>
      <c r="DA644" s="26" t="str">
        <f t="shared" ref="DA644:DA707" si="32">CT644&amp; "-" &amp;CU644&amp; "-" &amp; CV644</f>
        <v>Business_Loans-Hospitality_and_Leisure-Hotel</v>
      </c>
      <c r="DB644" s="26"/>
      <c r="DC644" s="26">
        <f>Table185[[#This Row],[Avg RWA]]*GY_ROE_Table4[[#This Row],[Tenure (Yrs.)]]</f>
        <v>3382790.2582383463</v>
      </c>
    </row>
    <row r="645" spans="2:107" s="2" customFormat="1" ht="43.2" x14ac:dyDescent="0.3">
      <c r="B645" s="5">
        <f t="shared" si="30"/>
        <v>102</v>
      </c>
      <c r="C645" s="5"/>
      <c r="D645" s="2">
        <f>'[32]Active Loanbook_Sorted'!P645</f>
        <v>1100000217</v>
      </c>
      <c r="E645" s="2" t="str">
        <f>'[32]Active Loanbook_Sorted'!B645</f>
        <v>The Scores Hospitality Limited - Business Trading - Tranche B</v>
      </c>
      <c r="F645" s="2" t="str">
        <f>'[32]Active Loanbook_Sorted'!BA645</f>
        <v>Non-CBILS</v>
      </c>
      <c r="G645" s="2" t="str">
        <f>'[32]Active Loanbook_Sorted'!I645</f>
        <v>OakNorth Bank plc</v>
      </c>
      <c r="H645" s="2" t="str">
        <f>'[32]Active Loanbook_Sorted'!J645</f>
        <v>The Scores Hospitality Limited</v>
      </c>
      <c r="I645" s="2" t="str">
        <f>'[32]Active Loanbook_Sorted'!K645</f>
        <v>The Scores Hospitality Limited</v>
      </c>
      <c r="K645" s="2" t="str">
        <f>'[32]Active Loanbook_Sorted'!BB645</f>
        <v xml:space="preserve">Business Trading </v>
      </c>
      <c r="L645" s="2" t="str">
        <f>GY_ROE_Table4[[#This Row],[Product Type]]</f>
        <v xml:space="preserve">Business Trading </v>
      </c>
      <c r="M645" s="19">
        <f>'[32]Active Loanbook_Sorted'!BF645</f>
        <v>0</v>
      </c>
      <c r="N645" s="19">
        <f>'[32]Active Loanbook_Sorted'!BG645</f>
        <v>0</v>
      </c>
      <c r="O645" s="19">
        <f>'[32]Active Loanbook_Sorted'!BH645</f>
        <v>0</v>
      </c>
      <c r="P645" s="19">
        <f>'[32]Active Loanbook_Sorted'!BI645</f>
        <v>0</v>
      </c>
      <c r="Q645" s="19">
        <f>'[32]Active Loanbook_Sorted'!BJ645</f>
        <v>0</v>
      </c>
      <c r="R645" s="2" t="str">
        <f>'[32]Active Loanbook_Sorted'!AA645</f>
        <v>Hospitality - Hotels - Freehold - Business Trading</v>
      </c>
      <c r="S645" s="2" t="str">
        <f>CONCATENATE(GY_ROE_Table4[[#This Row],[Product Type]],":",GY_ROE_Table4[[#This Row],[Sector]])</f>
        <v>Business Trading :Hospitality - Hotels - Freehold - Business Trading</v>
      </c>
      <c r="T645" s="2" t="str">
        <f>IFERROR(VLOOKUP(GY_ROE_Table4[[#This Row],[Product type + Sector]],'[32]Product Grid Match'!$D$5:$G$98,4,0),"-")</f>
        <v>Business_Loans</v>
      </c>
      <c r="U645" s="2" t="str">
        <f>IFERROR(VLOOKUP(GY_ROE_Table4[[#This Row],[Product type + Sector]],'[32]Product Grid Match'!$D$5:$H$98,5,0),"-")</f>
        <v>Hospitality_and_Leisure</v>
      </c>
      <c r="V645" s="2" t="str">
        <f>IFERROR(VLOOKUP(GY_ROE_Table4[[#This Row],[Product type + Sector]],'[32]Product Grid Match'!$D$5:$F$98,3,0),"-")</f>
        <v>Business_Loans-Hospitality_and_Leisure-Hotel</v>
      </c>
      <c r="W645" s="2" t="str">
        <f>'[32]Active Loanbook_Sorted'!AT645</f>
        <v>Damien Hughes</v>
      </c>
      <c r="X645" s="20">
        <f>'[32]Active Loanbook_Sorted'!AX645</f>
        <v>44344</v>
      </c>
      <c r="Y645" s="20">
        <f>'[32]Active Loanbook_Sorted'!AY645</f>
        <v>44897</v>
      </c>
      <c r="Z645" s="5" t="str">
        <f>'[32]Active Loanbook_Sorted'!AZ645</f>
        <v>May 21</v>
      </c>
      <c r="AA645" s="5" t="str">
        <f>TEXT(GY_ROE_Table4[[#This Row],[Closing Date]],"YYYY")</f>
        <v>2021</v>
      </c>
      <c r="AB645" s="21">
        <f>ROUND(YEARFRAC(GY_ROE_Table4[[#This Row],[Closing Date]],GY_ROE_Table4[[#This Row],[Maturity Date]]),1)</f>
        <v>1.5</v>
      </c>
      <c r="AC645" s="21">
        <f>GY_ROE_Table4[[#This Row],[Tenure (Yrs.)]]*12</f>
        <v>18</v>
      </c>
      <c r="AD645" s="21"/>
      <c r="AE645" s="1">
        <f>'[32]Active Loanbook_Sorted'!W645</f>
        <v>1000000</v>
      </c>
      <c r="AF645" s="1">
        <v>670419.69516156695</v>
      </c>
      <c r="AG645" s="1">
        <f>GY_ROE_Table4[[#This Row],[Facility Amount]]*GY_ROE_Table4[[#This Row],[Tenure (Yrs.)]]</f>
        <v>1500000</v>
      </c>
      <c r="AH645" s="1">
        <f>GY_ROE_Table4[[#This Row],[Facility Amount]]-GY_ROE_Table4[[#This Row],[Estimated Drawn Balance]]</f>
        <v>329580.30483843305</v>
      </c>
      <c r="AI645" s="22">
        <v>1E-3</v>
      </c>
      <c r="AJ645" s="22">
        <v>1E-3</v>
      </c>
      <c r="AK645" s="22">
        <v>7.0000000000000007E-2</v>
      </c>
      <c r="AL645" s="23">
        <f>MAX(GY_ROE_Table4[[#This Row],[Rate Floor]],GY_ROE_Table4[[#This Row],[Reference / Index Rate (%)]])+GY_ROE_Table4[[#This Row],[Spread (%)]]</f>
        <v>7.1000000000000008E-2</v>
      </c>
      <c r="AM645" s="22">
        <v>0</v>
      </c>
      <c r="AN645" s="24">
        <v>0</v>
      </c>
      <c r="AO645" s="25">
        <f>IFERROR(GY_ROE_Table4[[#This Row],[Arrangement Fee]]/GY_ROE_Table4[[#This Row],[Facility Amount]],0)</f>
        <v>0</v>
      </c>
      <c r="AP645" s="24">
        <v>0</v>
      </c>
      <c r="AQ645" s="25">
        <f>IFERROR(GY_ROE_Table4[[#This Row],[Exit Fee]]/GY_ROE_Table4[[#This Row],[Facility Amount]],0)</f>
        <v>0</v>
      </c>
      <c r="AR645" s="26">
        <v>0</v>
      </c>
      <c r="AS645" s="22">
        <v>0</v>
      </c>
      <c r="AT645" s="24">
        <v>0</v>
      </c>
      <c r="AU645" s="22">
        <v>0.05</v>
      </c>
      <c r="AV645" s="22">
        <v>2.35E-2</v>
      </c>
      <c r="AW645" s="22">
        <v>7.6E-3</v>
      </c>
      <c r="AX645" s="27" t="s">
        <v>420</v>
      </c>
      <c r="AY645" s="27"/>
      <c r="AZ645" s="22" t="b">
        <v>1</v>
      </c>
      <c r="BA645" s="28" t="str">
        <f>"Q" &amp; ROUNDUP(MONTH(GY_ROE_Table4[[#This Row],[Closing Date]])/3,0) &amp;" " &amp; TEXT(GY_ROE_Table4[[#This Row],[Closing Date]],"YY")</f>
        <v>Q2 21</v>
      </c>
      <c r="BB645" s="22"/>
      <c r="BC645" s="22">
        <f>GY_ROE_Table4[[#This Row],[LGD (%)]]*GY_ROE_Table4[[#This Row],[PD (%)]]</f>
        <v>1.175E-3</v>
      </c>
      <c r="BD645" s="26">
        <f>GY_ROE_Table4[[#This Row],[Tenure (Yrs.)]]*GY_ROE_Table4[[#This Row],[Estimated Drawn Balance]]*(GY_ROE_Table4[[#This Row],[Spread (%)]]-GY_ROE_Table4[[#This Row],[BBB Fee (%)]])</f>
        <v>70394.067991964534</v>
      </c>
      <c r="BE645" s="26">
        <f>GY_ROE_Table4[[#This Row],[Interest Income over life (net of BBB cost)]]-GY_ROE_Table4[[#This Row],[Margin Income over life (net of BBB cost)]]</f>
        <v>1005.6295427423465</v>
      </c>
      <c r="BF645" s="29">
        <f>GY_ROE_Table4[[#This Row],[Arrangement Fee]]+GY_ROE_Table4[[#This Row],[Exit Fee]]-GY_ROE_Table4[[#This Row],[Introducer Fee]]</f>
        <v>0</v>
      </c>
      <c r="BG645" s="30">
        <f>IFERROR(GY_ROE_Table4[[#This Row],[AF+EF-IF]]/GY_ROE_Table4[[#This Row],[Facility Amount]],0)</f>
        <v>0</v>
      </c>
      <c r="BH645" s="29">
        <f>GY_ROE_Table4[[#This Row],[Total Fee]]-GY_ROE_Table4[[#This Row],[AF+EF-IF]]</f>
        <v>0</v>
      </c>
      <c r="BI645" s="29">
        <f>GY_ROE_Table4[[#This Row],[Tenure (Yrs.)]]*GY_ROE_Table4[[#This Row],[Estimated Drawn Balance]]*(GY_ROE_Table4[[#This Row],[Interest Rate (%)]]-GY_ROE_Table4[[#This Row],[BBB Fee (%)]]-GY_ROE_Table4[[#This Row],[Funding Cost (%)]])</f>
        <v>63756.913009865028</v>
      </c>
      <c r="BJ645" s="24">
        <f>GY_ROE_Table4[[#This Row],[Tenure (Yrs.)]]*GY_ROE_Table4[[#This Row],[Estimated Drawn Balance]]*(GY_ROE_Table4[[#This Row],[Interest Rate (%)]]-GY_ROE_Table4[[#This Row],[BBB Fee (%)]])</f>
        <v>71399.69753470688</v>
      </c>
      <c r="BK645" s="24">
        <f>GY_ROE_Table4[[#This Row],[Arrangement Fee]]+GY_ROE_Table4[[#This Row],[Exit Fee]]-GY_ROE_Table4[[#This Row],[Introducer Fee]]+GY_ROE_Table4[[#This Row],[Legal Admin Fee]]</f>
        <v>0</v>
      </c>
      <c r="BL645" s="24">
        <f>GY_ROE_Table4[[#This Row],[Estimated Undrawn balance]]*GY_ROE_Table4[[#This Row],[Tenure (Yrs.)]]*GY_ROE_Table4[[#This Row],[Non-UT Fee (%)]]</f>
        <v>0</v>
      </c>
      <c r="BM645" s="24">
        <f>GY_ROE_Table4[[#This Row],[Fee Income (net of Introducer fee and Non-UT fee)]]+GY_ROE_Table4[[#This Row],[Non-UT fee]]</f>
        <v>0</v>
      </c>
      <c r="BN645" s="30">
        <f>IFERROR(GY_ROE_Table4[[#This Row],[Total Fee]]/GY_ROE_Table4[[#This Row],[Facility Amount]],0)</f>
        <v>0</v>
      </c>
      <c r="BO645" s="29">
        <f>GY_ROE_Table4[[#This Row],[Interest Income over life (net of BBB cost)]]+GY_ROE_Table4[[#This Row],[Total Fee]]</f>
        <v>71399.69753470688</v>
      </c>
      <c r="BP645" s="29">
        <f>GY_ROE_Table4[[#This Row],[Total Fee]]+GY_ROE_Table4[[#This Row],[Margin Income over life (net of BBB cost)]]</f>
        <v>70394.067991964534</v>
      </c>
      <c r="BQ645" s="29">
        <f>(GY_ROE_Table4[[#This Row],[Estimated Drawn Balance over-life]]*0.35%)+GY_ROE_Table4[[#This Row],[Margin + Fee over life]]</f>
        <v>73913.771391562754</v>
      </c>
      <c r="BR645" s="24">
        <f>GY_ROE_Table4[[#This Row],[Estimated Drawn Balance]]*GY_ROE_Table4[[#This Row],[Tenure (Yrs.)]]</f>
        <v>1005629.5427423504</v>
      </c>
      <c r="BS645" s="31">
        <f>IFERROR(GY_ROE_Table4[[#This Row],[Margin + Fee over life]]/GY_ROE_Table4[[#This Row],[Estimated Drawn Balance over-life]],0)</f>
        <v>7.0000000000000007E-2</v>
      </c>
      <c r="BT645" s="22">
        <f>IFERROR(GY_ROE_Table4[[#This Row],[Total Income over life]]/GY_ROE_Table4[[#This Row],[Estimated Drawn Balance over-life]],0)</f>
        <v>7.1000000000000008E-2</v>
      </c>
      <c r="BU645" s="26">
        <f>GY_ROE_Table4[[#This Row],[Tenure (Yrs.)]]*GY_ROE_Table4[[#This Row],[Estimated Drawn Balance]]*GY_ROE_Table4[[#This Row],[Interest Rate (%)]]</f>
        <v>71399.69753470688</v>
      </c>
      <c r="BV645" s="26">
        <f>-GY_ROE_Table4[[#This Row],[Tenure (Yrs.)]]*GY_ROE_Table4[[#This Row],[Estimated Drawn Balance]]*GY_ROE_Table4[[#This Row],[Funding Cost (%)]]</f>
        <v>-7642.7845248418625</v>
      </c>
      <c r="BW645" s="26">
        <f>GY_ROE_Table4[[#This Row],[Total Fee]]</f>
        <v>0</v>
      </c>
      <c r="BX645" s="26">
        <f>-GY_ROE_Table4[[#This Row],[Tenure (Yrs.)]]*GY_ROE_Table4[[#This Row],[Estimated Drawn Balance]]*GY_ROE_Table4[[#This Row],[BBB Fee (%)]]</f>
        <v>0</v>
      </c>
      <c r="BY645" s="26">
        <f>SUM(Table185[[#This Row],[Gross Interest Income]:[BBB Fee Cost]])</f>
        <v>63756.91300986502</v>
      </c>
      <c r="BZ64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500</v>
      </c>
      <c r="CA645" s="26">
        <f>Table185[[#This Row],[Operating Income]]+Table185[[#This Row],[Operating Expenses]]</f>
        <v>41256.91300986502</v>
      </c>
      <c r="CB645" s="26">
        <f>-GY_ROE_Table4[[#This Row],[Estimated Drawn Balance]]*GY_ROE_Table4[[#This Row],[LGD (%)]]*GY_ROE_Table4[[#This Row],[PD (%)]]*MIN(1,GY_ROE_Table4[[#This Row],[Tenure (Yrs.)]])</f>
        <v>-787.74314181484112</v>
      </c>
      <c r="CC645" s="26">
        <f>Table185[[#This Row],[Income before loan losses]]+Table185[[#This Row],[Loan Losses (Year 1)]]</f>
        <v>40469.16986805018</v>
      </c>
      <c r="CD645" s="164">
        <f>-'[32]ROE Inputs'!$I$5*Table185[[#This Row],[PBT]]</f>
        <v>-9307.9090696515414</v>
      </c>
      <c r="CE645" s="26">
        <f>Table185[[#This Row],[PBT]]+Table185[[#This Row],[Tax]]</f>
        <v>31161.260798398638</v>
      </c>
      <c r="CF645" s="26">
        <f>IFERROR(VLOOKUP(GY_ROE_Table4[[#This Row],[Loan Name]],'[32]US loans'!$E:CD,78,0),0)</f>
        <v>0</v>
      </c>
      <c r="CG64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37140.80640451913</v>
      </c>
      <c r="CH645" s="26">
        <f>Table185[[#This Row],[Avg EAD]]*GY_ROE_Table4[[#This Row],[RW (%)]]</f>
        <v>637140.80640451913</v>
      </c>
      <c r="CI645" s="26">
        <f>Table185[[#This Row],[Avg RWA]]*'[32]ROE Inputs'!$K$5</f>
        <v>95571.120960677872</v>
      </c>
      <c r="CJ645" s="26">
        <f>Table185[[#This Row],[CET 1 Required]]*GY_ROE_Table4[[#This Row],[Tenure (Yrs.)]]</f>
        <v>143356.68144101682</v>
      </c>
      <c r="CK645" s="26">
        <f>IFERROR(VLOOKUP(GY_ROE_Table4[[#This Row],[Loan Name]],'[32]US loans'!$E:CH,82,0),0)</f>
        <v>0</v>
      </c>
      <c r="CL645" s="31">
        <f>Table185[[#This Row],[PAT]]/Table185[[#This Row],[CET 1 Required]]/GY_ROE_Table4[[#This Row],[Tenure (Yrs.)]]</f>
        <v>0.21736873709105595</v>
      </c>
      <c r="CM645" s="31"/>
      <c r="CN645" s="26"/>
      <c r="CO645" s="26"/>
      <c r="CP645" s="26"/>
      <c r="CQ645" s="26"/>
      <c r="CR645" s="26"/>
      <c r="CS645" s="26"/>
      <c r="CT64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64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64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645" s="26" t="str">
        <f>_xlfn.XLOOKUP(GY_ROE_Table4[[#This Row],[Loan No.]],'[50]Current Loanbook'!$B$2:$B$618,'[50]Current Loanbook'!$ES$2:$ES$618,"N/A",0,1)</f>
        <v>Business Loans</v>
      </c>
      <c r="CX645" s="26" t="str">
        <f>_xlfn.XLOOKUP(GY_ROE_Table4[[#This Row],[Loan No.]],'[50]Current Loanbook'!$B$2:$B$618,'[50]Current Loanbook'!$ET$2:$ET$618,"N/A",0,1)</f>
        <v>Hospitality &amp; Leisure</v>
      </c>
      <c r="CY645" s="26" t="str">
        <f>_xlfn.XLOOKUP(GY_ROE_Table4[[#This Row],[Loan No.]],'[50]Current Loanbook'!$B$2:$B$618,'[50]Current Loanbook'!$EU$2:$EU$618,"N/A",0,1)</f>
        <v>Hotels</v>
      </c>
      <c r="CZ645" s="26" t="str">
        <f t="shared" si="31"/>
        <v>Business_Loans-Hospitality_and_Leisure</v>
      </c>
      <c r="DA645" s="26" t="str">
        <f t="shared" si="32"/>
        <v>Business_Loans-Hospitality_and_Leisure-Hotel</v>
      </c>
      <c r="DB645" s="26"/>
      <c r="DC645" s="26">
        <f>Table185[[#This Row],[Avg RWA]]*GY_ROE_Table4[[#This Row],[Tenure (Yrs.)]]</f>
        <v>955711.20960677869</v>
      </c>
    </row>
    <row r="646" spans="2:107" s="2" customFormat="1" ht="86.4" x14ac:dyDescent="0.3">
      <c r="B646" s="5">
        <f t="shared" si="30"/>
        <v>103</v>
      </c>
      <c r="C646" s="5"/>
      <c r="D646" s="2">
        <f>'[32]Active Loanbook_Sorted'!P646</f>
        <v>5200000155</v>
      </c>
      <c r="E646" s="2" t="str">
        <f>'[32]Active Loanbook_Sorted'!B646</f>
        <v>YTS Estates Limited - Property Holding Investment Facility - CBILS</v>
      </c>
      <c r="F646" s="2" t="str">
        <f>'[32]Active Loanbook_Sorted'!BA646</f>
        <v>CBILS</v>
      </c>
      <c r="G646" s="2" t="str">
        <f>'[32]Active Loanbook_Sorted'!I646</f>
        <v>OakNorth Bank plc</v>
      </c>
      <c r="H646" s="2" t="str">
        <f>'[32]Active Loanbook_Sorted'!J646</f>
        <v>YTS Estates Limited</v>
      </c>
      <c r="I646" s="2" t="str">
        <f>'[32]Active Loanbook_Sorted'!K646</f>
        <v>YTS Estates Limited</v>
      </c>
      <c r="K646" s="2" t="str">
        <f>'[32]Active Loanbook_Sorted'!BB646</f>
        <v xml:space="preserve">Property Holding Investment </v>
      </c>
      <c r="L646" s="2" t="str">
        <f>GY_ROE_Table4[[#This Row],[Product Type]]</f>
        <v xml:space="preserve">Property Holding Investment </v>
      </c>
      <c r="M646" s="19">
        <f>'[32]Active Loanbook_Sorted'!BF646</f>
        <v>0</v>
      </c>
      <c r="N646" s="19">
        <f>'[32]Active Loanbook_Sorted'!BG646</f>
        <v>0</v>
      </c>
      <c r="O646" s="19">
        <f>'[32]Active Loanbook_Sorted'!BH646</f>
        <v>0</v>
      </c>
      <c r="P646" s="19">
        <f>'[32]Active Loanbook_Sorted'!BI646</f>
        <v>0</v>
      </c>
      <c r="Q646" s="19">
        <f>'[32]Active Loanbook_Sorted'!BJ646</f>
        <v>0</v>
      </c>
      <c r="R646" s="2" t="str">
        <f>'[32]Active Loanbook_Sorted'!AA646</f>
        <v>Completed Property - Held for Sale - Residential</v>
      </c>
      <c r="S646" s="2" t="str">
        <f>CONCATENATE(GY_ROE_Table4[[#This Row],[Product Type]],":",GY_ROE_Table4[[#This Row],[Sector]])</f>
        <v>Property Holding Investment :Completed Property - Held for Sale - Residential</v>
      </c>
      <c r="T646" s="2" t="str">
        <f>IFERROR(VLOOKUP(GY_ROE_Table4[[#This Row],[Product type + Sector]],'[32]Product Grid Match'!$D$5:$G$98,4,0),"-")</f>
        <v>Transitional_Land_and_Buildings</v>
      </c>
      <c r="U646" s="2" t="str">
        <f>IFERROR(VLOOKUP(GY_ROE_Table4[[#This Row],[Product type + Sector]],'[32]Product Grid Match'!$D$5:$H$98,5,0),"-")</f>
        <v>Residential_Trans</v>
      </c>
      <c r="V646" s="2" t="str">
        <f>IFERROR(VLOOKUP(GY_ROE_Table4[[#This Row],[Product type + Sector]],'[32]Product Grid Match'!$D$5:$F$98,3,0),"-")</f>
        <v>Transitional_Land_and_Buildings-Residential_Trans-0</v>
      </c>
      <c r="W646" s="2" t="str">
        <f>'[32]Active Loanbook_Sorted'!AT646</f>
        <v>Max Saidman</v>
      </c>
      <c r="X646" s="20">
        <f>'[32]Active Loanbook_Sorted'!AX646</f>
        <v>44344</v>
      </c>
      <c r="Y646" s="20">
        <f>'[32]Active Loanbook_Sorted'!AY646</f>
        <v>45435</v>
      </c>
      <c r="Z646" s="5" t="str">
        <f>'[32]Active Loanbook_Sorted'!AZ646</f>
        <v>May 21</v>
      </c>
      <c r="AA646" s="5" t="str">
        <f>TEXT(GY_ROE_Table4[[#This Row],[Closing Date]],"YYYY")</f>
        <v>2021</v>
      </c>
      <c r="AB646" s="21">
        <f>ROUND(YEARFRAC(GY_ROE_Table4[[#This Row],[Closing Date]],GY_ROE_Table4[[#This Row],[Maturity Date]]),1)</f>
        <v>3</v>
      </c>
      <c r="AC646" s="21">
        <f>GY_ROE_Table4[[#This Row],[Tenure (Yrs.)]]*12</f>
        <v>36</v>
      </c>
      <c r="AD646" s="21"/>
      <c r="AE646" s="1">
        <f>'[32]Active Loanbook_Sorted'!W646</f>
        <v>1027490.34</v>
      </c>
      <c r="AF646" s="1">
        <v>746696.57751978934</v>
      </c>
      <c r="AG646" s="1">
        <f>GY_ROE_Table4[[#This Row],[Facility Amount]]*GY_ROE_Table4[[#This Row],[Tenure (Yrs.)]]</f>
        <v>3082471.02</v>
      </c>
      <c r="AH646" s="1">
        <f>GY_ROE_Table4[[#This Row],[Facility Amount]]-GY_ROE_Table4[[#This Row],[Estimated Drawn Balance]]</f>
        <v>280793.76248021063</v>
      </c>
      <c r="AI646" s="22">
        <v>1E-3</v>
      </c>
      <c r="AJ646" s="22">
        <v>1E-3</v>
      </c>
      <c r="AK646" s="22">
        <v>5.6299999999999996E-2</v>
      </c>
      <c r="AL646" s="23">
        <f>MAX(GY_ROE_Table4[[#This Row],[Rate Floor]],GY_ROE_Table4[[#This Row],[Reference / Index Rate (%)]])+GY_ROE_Table4[[#This Row],[Spread (%)]]</f>
        <v>5.7299999999999997E-2</v>
      </c>
      <c r="AM646" s="22">
        <v>5.0000000000000001E-3</v>
      </c>
      <c r="AN646" s="24">
        <v>0</v>
      </c>
      <c r="AO646" s="25">
        <f>IFERROR(GY_ROE_Table4[[#This Row],[Arrangement Fee]]/GY_ROE_Table4[[#This Row],[Facility Amount]],0)</f>
        <v>0</v>
      </c>
      <c r="AP646" s="24">
        <v>0</v>
      </c>
      <c r="AQ646" s="25">
        <f>IFERROR(GY_ROE_Table4[[#This Row],[Exit Fee]]/GY_ROE_Table4[[#This Row],[Facility Amount]],0)</f>
        <v>0</v>
      </c>
      <c r="AR646" s="26">
        <v>0</v>
      </c>
      <c r="AS646" s="22">
        <v>0</v>
      </c>
      <c r="AT646" s="24">
        <v>4000</v>
      </c>
      <c r="AU646" s="158">
        <v>0.05</v>
      </c>
      <c r="AV646" s="158">
        <v>2.2799999999999997E-2</v>
      </c>
      <c r="AW646" s="158">
        <v>1.0699999999999999E-2</v>
      </c>
      <c r="AX646" s="159" t="s">
        <v>1059</v>
      </c>
      <c r="AY646" s="27"/>
      <c r="AZ646" s="22" t="b">
        <v>0</v>
      </c>
      <c r="BA646" s="28" t="str">
        <f>"Q" &amp; ROUNDUP(MONTH(GY_ROE_Table4[[#This Row],[Closing Date]])/3,0) &amp;" " &amp; TEXT(GY_ROE_Table4[[#This Row],[Closing Date]],"YY")</f>
        <v>Q2 21</v>
      </c>
      <c r="BB646" s="22"/>
      <c r="BC646" s="22">
        <f>GY_ROE_Table4[[#This Row],[LGD (%)]]*GY_ROE_Table4[[#This Row],[PD (%)]]</f>
        <v>1.14E-3</v>
      </c>
      <c r="BD646" s="26">
        <f>GY_ROE_Table4[[#This Row],[Tenure (Yrs.)]]*GY_ROE_Table4[[#This Row],[Estimated Drawn Balance]]*(GY_ROE_Table4[[#This Row],[Spread (%)]]-GY_ROE_Table4[[#This Row],[BBB Fee (%)]])</f>
        <v>114916.60328029557</v>
      </c>
      <c r="BE646" s="26">
        <f>GY_ROE_Table4[[#This Row],[Interest Income over life (net of BBB cost)]]-GY_ROE_Table4[[#This Row],[Margin Income over life (net of BBB cost)]]</f>
        <v>2240.0897325593687</v>
      </c>
      <c r="BF646" s="29">
        <f>GY_ROE_Table4[[#This Row],[Arrangement Fee]]+GY_ROE_Table4[[#This Row],[Exit Fee]]-GY_ROE_Table4[[#This Row],[Introducer Fee]]</f>
        <v>0</v>
      </c>
      <c r="BG646" s="30">
        <f>IFERROR(GY_ROE_Table4[[#This Row],[AF+EF-IF]]/GY_ROE_Table4[[#This Row],[Facility Amount]],0)</f>
        <v>0</v>
      </c>
      <c r="BH646" s="29">
        <f>GY_ROE_Table4[[#This Row],[Total Fee]]-GY_ROE_Table4[[#This Row],[AF+EF-IF]]</f>
        <v>4000</v>
      </c>
      <c r="BI646" s="29">
        <f>GY_ROE_Table4[[#This Row],[Tenure (Yrs.)]]*GY_ROE_Table4[[#This Row],[Estimated Drawn Balance]]*(GY_ROE_Table4[[#This Row],[Interest Rate (%)]]-GY_ROE_Table4[[#This Row],[BBB Fee (%)]]-GY_ROE_Table4[[#This Row],[Funding Cost (%)]])</f>
        <v>93187.732874469701</v>
      </c>
      <c r="BJ646" s="24">
        <f>GY_ROE_Table4[[#This Row],[Tenure (Yrs.)]]*GY_ROE_Table4[[#This Row],[Estimated Drawn Balance]]*(GY_ROE_Table4[[#This Row],[Interest Rate (%)]]-GY_ROE_Table4[[#This Row],[BBB Fee (%)]])</f>
        <v>117156.69301285494</v>
      </c>
      <c r="BK646" s="24">
        <f>GY_ROE_Table4[[#This Row],[Arrangement Fee]]+GY_ROE_Table4[[#This Row],[Exit Fee]]-GY_ROE_Table4[[#This Row],[Introducer Fee]]+GY_ROE_Table4[[#This Row],[Legal Admin Fee]]</f>
        <v>4000</v>
      </c>
      <c r="BL646" s="24">
        <f>GY_ROE_Table4[[#This Row],[Estimated Undrawn balance]]*GY_ROE_Table4[[#This Row],[Tenure (Yrs.)]]*GY_ROE_Table4[[#This Row],[Non-UT Fee (%)]]</f>
        <v>0</v>
      </c>
      <c r="BM646" s="24">
        <f>GY_ROE_Table4[[#This Row],[Fee Income (net of Introducer fee and Non-UT fee)]]+GY_ROE_Table4[[#This Row],[Non-UT fee]]</f>
        <v>4000</v>
      </c>
      <c r="BN646" s="30">
        <f>IFERROR(GY_ROE_Table4[[#This Row],[Total Fee]]/GY_ROE_Table4[[#This Row],[Facility Amount]],0)</f>
        <v>3.892980638630627E-3</v>
      </c>
      <c r="BO646" s="29">
        <f>GY_ROE_Table4[[#This Row],[Interest Income over life (net of BBB cost)]]+GY_ROE_Table4[[#This Row],[Total Fee]]</f>
        <v>121156.69301285494</v>
      </c>
      <c r="BP646" s="29">
        <f>GY_ROE_Table4[[#This Row],[Total Fee]]+GY_ROE_Table4[[#This Row],[Margin Income over life (net of BBB cost)]]</f>
        <v>118916.60328029557</v>
      </c>
      <c r="BQ646" s="29">
        <f>(GY_ROE_Table4[[#This Row],[Estimated Drawn Balance over-life]]*0.35%)+GY_ROE_Table4[[#This Row],[Margin + Fee over life]]</f>
        <v>126756.91734425336</v>
      </c>
      <c r="BR646" s="24">
        <f>GY_ROE_Table4[[#This Row],[Estimated Drawn Balance]]*GY_ROE_Table4[[#This Row],[Tenure (Yrs.)]]</f>
        <v>2240089.732559368</v>
      </c>
      <c r="BS646" s="31">
        <f>IFERROR(GY_ROE_Table4[[#This Row],[Margin + Fee over life]]/GY_ROE_Table4[[#This Row],[Estimated Drawn Balance over-life]],0)</f>
        <v>5.3085642754332828E-2</v>
      </c>
      <c r="BT646" s="22">
        <f>IFERROR(GY_ROE_Table4[[#This Row],[Total Income over life]]/GY_ROE_Table4[[#This Row],[Estimated Drawn Balance over-life]],0)</f>
        <v>5.4085642754332829E-2</v>
      </c>
      <c r="BU646" s="26">
        <f>GY_ROE_Table4[[#This Row],[Tenure (Yrs.)]]*GY_ROE_Table4[[#This Row],[Estimated Drawn Balance]]*GY_ROE_Table4[[#This Row],[Interest Rate (%)]]</f>
        <v>128357.14167565179</v>
      </c>
      <c r="BV646" s="26">
        <f>-GY_ROE_Table4[[#This Row],[Tenure (Yrs.)]]*GY_ROE_Table4[[#This Row],[Estimated Drawn Balance]]*GY_ROE_Table4[[#This Row],[Funding Cost (%)]]</f>
        <v>-23968.960138385235</v>
      </c>
      <c r="BW646" s="26">
        <f>GY_ROE_Table4[[#This Row],[Total Fee]]</f>
        <v>4000</v>
      </c>
      <c r="BX646" s="26">
        <f>-GY_ROE_Table4[[#This Row],[Tenure (Yrs.)]]*GY_ROE_Table4[[#This Row],[Estimated Drawn Balance]]*GY_ROE_Table4[[#This Row],[BBB Fee (%)]]</f>
        <v>-11200.44866279684</v>
      </c>
      <c r="BY646" s="26">
        <f>SUM(Table185[[#This Row],[Gross Interest Income]:[BBB Fee Cost]])</f>
        <v>97187.732874469715</v>
      </c>
      <c r="BZ64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8312.639724681831</v>
      </c>
      <c r="CA646" s="26">
        <f>Table185[[#This Row],[Operating Income]]+Table185[[#This Row],[Operating Expenses]]</f>
        <v>38875.093149787885</v>
      </c>
      <c r="CB646" s="26">
        <f>-GY_ROE_Table4[[#This Row],[Estimated Drawn Balance]]*GY_ROE_Table4[[#This Row],[LGD (%)]]*GY_ROE_Table4[[#This Row],[PD (%)]]*MIN(1,GY_ROE_Table4[[#This Row],[Tenure (Yrs.)]])</f>
        <v>-851.23409837255986</v>
      </c>
      <c r="CC646" s="26">
        <f>Table185[[#This Row],[Income before loan losses]]+Table185[[#This Row],[Loan Losses (Year 1)]]</f>
        <v>38023.859051415326</v>
      </c>
      <c r="CD646" s="164">
        <f>-'[32]ROE Inputs'!$I$5*Table185[[#This Row],[PBT]]</f>
        <v>-8745.4875818255259</v>
      </c>
      <c r="CE646" s="26">
        <f>Table185[[#This Row],[PBT]]+Table185[[#This Row],[Tax]]</f>
        <v>29278.371469589802</v>
      </c>
      <c r="CF646" s="26">
        <f>IFERROR(VLOOKUP(GY_ROE_Table4[[#This Row],[Loan Name]],'[32]US loans'!$E:CD,78,0),0)</f>
        <v>0</v>
      </c>
      <c r="CG64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70028.47443089075</v>
      </c>
      <c r="CH646" s="26">
        <f>Table185[[#This Row],[Avg EAD]]*GY_ROE_Table4[[#This Row],[RW (%)]]</f>
        <v>174005.69488617816</v>
      </c>
      <c r="CI646" s="26">
        <f>Table185[[#This Row],[Avg RWA]]*'[32]ROE Inputs'!$K$5</f>
        <v>26100.854232926722</v>
      </c>
      <c r="CJ646" s="26">
        <f>Table185[[#This Row],[CET 1 Required]]*GY_ROE_Table4[[#This Row],[Tenure (Yrs.)]]</f>
        <v>78302.562698780166</v>
      </c>
      <c r="CK646" s="26">
        <f>IFERROR(VLOOKUP(GY_ROE_Table4[[#This Row],[Loan Name]],'[32]US loans'!$E:CH,82,0),0)</f>
        <v>0</v>
      </c>
      <c r="CL646" s="31">
        <f>Table185[[#This Row],[PAT]]/Table185[[#This Row],[CET 1 Required]]/GY_ROE_Table4[[#This Row],[Tenure (Yrs.)]]</f>
        <v>0.37391332365736113</v>
      </c>
      <c r="CM646" s="31"/>
      <c r="CN646" s="26"/>
      <c r="CO646" s="26"/>
      <c r="CP646" s="26"/>
      <c r="CQ646" s="26"/>
      <c r="CR646" s="26"/>
      <c r="CS646" s="26"/>
      <c r="CT64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64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64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46" s="26" t="str">
        <f>_xlfn.XLOOKUP(GY_ROE_Table4[[#This Row],[Loan No.]],'[50]Current Loanbook'!$B$2:$B$618,'[50]Current Loanbook'!$ES$2:$ES$618,"N/A",0,1)</f>
        <v>N/A</v>
      </c>
      <c r="CX646" s="26" t="str">
        <f>_xlfn.XLOOKUP(GY_ROE_Table4[[#This Row],[Loan No.]],'[50]Current Loanbook'!$B$2:$B$618,'[50]Current Loanbook'!$ET$2:$ET$618,"N/A",0,1)</f>
        <v>N/A</v>
      </c>
      <c r="CY646" s="26" t="str">
        <f>_xlfn.XLOOKUP(GY_ROE_Table4[[#This Row],[Loan No.]],'[50]Current Loanbook'!$B$2:$B$618,'[50]Current Loanbook'!$EU$2:$EU$618,"N/A",0,1)</f>
        <v>N/A</v>
      </c>
      <c r="CZ646" s="26" t="str">
        <f t="shared" si="31"/>
        <v>Transitional_Land_and_Buildings-Residential_Trans</v>
      </c>
      <c r="DA646" s="26" t="str">
        <f t="shared" si="32"/>
        <v>Transitional_Land_and_Buildings-Residential_Trans-Residential_accommodation</v>
      </c>
      <c r="DB646" s="26"/>
      <c r="DC646" s="26">
        <f>Table185[[#This Row],[Avg RWA]]*GY_ROE_Table4[[#This Row],[Tenure (Yrs.)]]</f>
        <v>522017.0846585345</v>
      </c>
    </row>
    <row r="647" spans="2:107" s="2" customFormat="1" ht="43.2" x14ac:dyDescent="0.3">
      <c r="B647" s="5">
        <f t="shared" si="30"/>
        <v>104</v>
      </c>
      <c r="C647" s="5"/>
      <c r="D647" s="2">
        <f>'[32]Active Loanbook_Sorted'!P647</f>
        <v>1100000193</v>
      </c>
      <c r="E647" s="2" t="str">
        <f>'[32]Active Loanbook_Sorted'!B647</f>
        <v>OB Capital Limited - Business Trading - Dev Phase Tranche D - Non-CBILS</v>
      </c>
      <c r="F647" s="2" t="str">
        <f>'[32]Active Loanbook_Sorted'!BA647</f>
        <v>Non-CBILS</v>
      </c>
      <c r="G647" s="2" t="str">
        <f>'[32]Active Loanbook_Sorted'!I647</f>
        <v>OakNorth Bank plc</v>
      </c>
      <c r="H647" s="2" t="str">
        <f>'[32]Active Loanbook_Sorted'!J647</f>
        <v>OB Capital Limited</v>
      </c>
      <c r="I647" s="2" t="str">
        <f>'[32]Active Loanbook_Sorted'!K647</f>
        <v>OB Capital Limited</v>
      </c>
      <c r="K647" s="2" t="str">
        <f>'[32]Active Loanbook_Sorted'!BB647</f>
        <v xml:space="preserve">Business Trading </v>
      </c>
      <c r="L647" s="2" t="str">
        <f>GY_ROE_Table4[[#This Row],[Product Type]]</f>
        <v xml:space="preserve">Business Trading </v>
      </c>
      <c r="M647" s="19">
        <f>'[32]Active Loanbook_Sorted'!BF647</f>
        <v>0</v>
      </c>
      <c r="N647" s="19">
        <f>'[32]Active Loanbook_Sorted'!BG647</f>
        <v>0</v>
      </c>
      <c r="O647" s="19">
        <f>'[32]Active Loanbook_Sorted'!BH647</f>
        <v>0</v>
      </c>
      <c r="P647" s="19">
        <f>'[32]Active Loanbook_Sorted'!BI647</f>
        <v>0</v>
      </c>
      <c r="Q647" s="19">
        <f>'[32]Active Loanbook_Sorted'!BJ647</f>
        <v>0</v>
      </c>
      <c r="R647" s="2" t="str">
        <f>'[32]Active Loanbook_Sorted'!AA647</f>
        <v>Hospitality - Hotels - Freehold - Business Trading</v>
      </c>
      <c r="S647" s="2" t="str">
        <f>CONCATENATE(GY_ROE_Table4[[#This Row],[Product Type]],":",GY_ROE_Table4[[#This Row],[Sector]])</f>
        <v>Business Trading :Hospitality - Hotels - Freehold - Business Trading</v>
      </c>
      <c r="T647" s="2" t="str">
        <f>IFERROR(VLOOKUP(GY_ROE_Table4[[#This Row],[Product type + Sector]],'[32]Product Grid Match'!$D$5:$G$98,4,0),"-")</f>
        <v>Business_Loans</v>
      </c>
      <c r="U647" s="2" t="str">
        <f>IFERROR(VLOOKUP(GY_ROE_Table4[[#This Row],[Product type + Sector]],'[32]Product Grid Match'!$D$5:$H$98,5,0),"-")</f>
        <v>Hospitality_and_Leisure</v>
      </c>
      <c r="V647" s="2" t="str">
        <f>IFERROR(VLOOKUP(GY_ROE_Table4[[#This Row],[Product type + Sector]],'[32]Product Grid Match'!$D$5:$F$98,3,0),"-")</f>
        <v>Business_Loans-Hospitality_and_Leisure-Hotel</v>
      </c>
      <c r="W647" s="2" t="str">
        <f>'[32]Active Loanbook_Sorted'!AT647</f>
        <v>Deepesh Thakrar</v>
      </c>
      <c r="X647" s="20">
        <f>'[32]Active Loanbook_Sorted'!AX647</f>
        <v>44348</v>
      </c>
      <c r="Y647" s="20">
        <f>'[32]Active Loanbook_Sorted'!AY647</f>
        <v>46076</v>
      </c>
      <c r="Z647" s="5" t="str">
        <f>'[32]Active Loanbook_Sorted'!AZ647</f>
        <v>Jun 21</v>
      </c>
      <c r="AA647" s="5" t="str">
        <f>TEXT(GY_ROE_Table4[[#This Row],[Closing Date]],"YYYY")</f>
        <v>2021</v>
      </c>
      <c r="AB647" s="21">
        <f>ROUND(YEARFRAC(GY_ROE_Table4[[#This Row],[Closing Date]],GY_ROE_Table4[[#This Row],[Maturity Date]]),1)</f>
        <v>4.7</v>
      </c>
      <c r="AC647" s="21">
        <f>GY_ROE_Table4[[#This Row],[Tenure (Yrs.)]]*12</f>
        <v>56.400000000000006</v>
      </c>
      <c r="AD647" s="21"/>
      <c r="AE647" s="1">
        <f>'[32]Active Loanbook_Sorted'!W647</f>
        <v>2500000</v>
      </c>
      <c r="AF647" s="1">
        <v>1676049.2379039174</v>
      </c>
      <c r="AG647" s="1">
        <f>GY_ROE_Table4[[#This Row],[Facility Amount]]*GY_ROE_Table4[[#This Row],[Tenure (Yrs.)]]</f>
        <v>11750000</v>
      </c>
      <c r="AH647" s="1">
        <f>GY_ROE_Table4[[#This Row],[Facility Amount]]-GY_ROE_Table4[[#This Row],[Estimated Drawn Balance]]</f>
        <v>823950.76209608256</v>
      </c>
      <c r="AI647" s="22">
        <v>1E-3</v>
      </c>
      <c r="AJ647" s="22">
        <v>1E-3</v>
      </c>
      <c r="AK647" s="22">
        <v>0.04</v>
      </c>
      <c r="AL647" s="23">
        <f>MAX(GY_ROE_Table4[[#This Row],[Rate Floor]],GY_ROE_Table4[[#This Row],[Reference / Index Rate (%)]])+GY_ROE_Table4[[#This Row],[Spread (%)]]</f>
        <v>4.1000000000000002E-2</v>
      </c>
      <c r="AM647" s="22">
        <v>0</v>
      </c>
      <c r="AN647" s="24">
        <v>0</v>
      </c>
      <c r="AO647" s="25">
        <f>IFERROR(GY_ROE_Table4[[#This Row],[Arrangement Fee]]/GY_ROE_Table4[[#This Row],[Facility Amount]],0)</f>
        <v>0</v>
      </c>
      <c r="AP647" s="24">
        <v>0</v>
      </c>
      <c r="AQ647" s="25">
        <f>IFERROR(GY_ROE_Table4[[#This Row],[Exit Fee]]/GY_ROE_Table4[[#This Row],[Facility Amount]],0)</f>
        <v>0</v>
      </c>
      <c r="AR647" s="26">
        <v>0</v>
      </c>
      <c r="AS647" s="22">
        <v>0</v>
      </c>
      <c r="AT647" s="24">
        <v>0</v>
      </c>
      <c r="AU647" s="22">
        <v>0.05</v>
      </c>
      <c r="AV647" s="22">
        <v>2.2799999999999997E-2</v>
      </c>
      <c r="AW647" s="22">
        <v>1.54E-2</v>
      </c>
      <c r="AX647" s="27" t="s">
        <v>420</v>
      </c>
      <c r="AY647" s="27"/>
      <c r="AZ647" s="22" t="b">
        <v>1</v>
      </c>
      <c r="BA647" s="28" t="str">
        <f>"Q" &amp; ROUNDUP(MONTH(GY_ROE_Table4[[#This Row],[Closing Date]])/3,0) &amp;" " &amp; TEXT(GY_ROE_Table4[[#This Row],[Closing Date]],"YY")</f>
        <v>Q2 21</v>
      </c>
      <c r="BB647" s="22"/>
      <c r="BC647" s="22">
        <f>GY_ROE_Table4[[#This Row],[LGD (%)]]*GY_ROE_Table4[[#This Row],[PD (%)]]</f>
        <v>1.14E-3</v>
      </c>
      <c r="BD647" s="26">
        <f>GY_ROE_Table4[[#This Row],[Tenure (Yrs.)]]*GY_ROE_Table4[[#This Row],[Estimated Drawn Balance]]*(GY_ROE_Table4[[#This Row],[Spread (%)]]-GY_ROE_Table4[[#This Row],[BBB Fee (%)]])</f>
        <v>315097.25672593649</v>
      </c>
      <c r="BE647" s="26">
        <f>GY_ROE_Table4[[#This Row],[Interest Income over life (net of BBB cost)]]-GY_ROE_Table4[[#This Row],[Margin Income over life (net of BBB cost)]]</f>
        <v>7877.4314181484515</v>
      </c>
      <c r="BF647" s="29">
        <f>GY_ROE_Table4[[#This Row],[Arrangement Fee]]+GY_ROE_Table4[[#This Row],[Exit Fee]]-GY_ROE_Table4[[#This Row],[Introducer Fee]]</f>
        <v>0</v>
      </c>
      <c r="BG647" s="30">
        <f>IFERROR(GY_ROE_Table4[[#This Row],[AF+EF-IF]]/GY_ROE_Table4[[#This Row],[Facility Amount]],0)</f>
        <v>0</v>
      </c>
      <c r="BH647" s="29">
        <f>GY_ROE_Table4[[#This Row],[Total Fee]]-GY_ROE_Table4[[#This Row],[AF+EF-IF]]</f>
        <v>0</v>
      </c>
      <c r="BI647" s="29">
        <f>GY_ROE_Table4[[#This Row],[Tenure (Yrs.)]]*GY_ROE_Table4[[#This Row],[Estimated Drawn Balance]]*(GY_ROE_Table4[[#This Row],[Interest Rate (%)]]-GY_ROE_Table4[[#This Row],[BBB Fee (%)]]-GY_ROE_Table4[[#This Row],[Funding Cost (%)]])</f>
        <v>201662.24430459936</v>
      </c>
      <c r="BJ647" s="24">
        <f>GY_ROE_Table4[[#This Row],[Tenure (Yrs.)]]*GY_ROE_Table4[[#This Row],[Estimated Drawn Balance]]*(GY_ROE_Table4[[#This Row],[Interest Rate (%)]]-GY_ROE_Table4[[#This Row],[BBB Fee (%)]])</f>
        <v>322974.68814408494</v>
      </c>
      <c r="BK647" s="24">
        <f>GY_ROE_Table4[[#This Row],[Arrangement Fee]]+GY_ROE_Table4[[#This Row],[Exit Fee]]-GY_ROE_Table4[[#This Row],[Introducer Fee]]+GY_ROE_Table4[[#This Row],[Legal Admin Fee]]</f>
        <v>0</v>
      </c>
      <c r="BL647" s="24">
        <f>GY_ROE_Table4[[#This Row],[Estimated Undrawn balance]]*GY_ROE_Table4[[#This Row],[Tenure (Yrs.)]]*GY_ROE_Table4[[#This Row],[Non-UT Fee (%)]]</f>
        <v>0</v>
      </c>
      <c r="BM647" s="24">
        <f>GY_ROE_Table4[[#This Row],[Fee Income (net of Introducer fee and Non-UT fee)]]+GY_ROE_Table4[[#This Row],[Non-UT fee]]</f>
        <v>0</v>
      </c>
      <c r="BN647" s="30">
        <f>IFERROR(GY_ROE_Table4[[#This Row],[Total Fee]]/GY_ROE_Table4[[#This Row],[Facility Amount]],0)</f>
        <v>0</v>
      </c>
      <c r="BO647" s="29">
        <f>GY_ROE_Table4[[#This Row],[Interest Income over life (net of BBB cost)]]+GY_ROE_Table4[[#This Row],[Total Fee]]</f>
        <v>322974.68814408494</v>
      </c>
      <c r="BP647" s="29">
        <f>GY_ROE_Table4[[#This Row],[Total Fee]]+GY_ROE_Table4[[#This Row],[Margin Income over life (net of BBB cost)]]</f>
        <v>315097.25672593649</v>
      </c>
      <c r="BQ647" s="29">
        <f>(GY_ROE_Table4[[#This Row],[Estimated Drawn Balance over-life]]*0.35%)+GY_ROE_Table4[[#This Row],[Margin + Fee over life]]</f>
        <v>342668.26668945595</v>
      </c>
      <c r="BR647" s="24">
        <f>GY_ROE_Table4[[#This Row],[Estimated Drawn Balance]]*GY_ROE_Table4[[#This Row],[Tenure (Yrs.)]]</f>
        <v>7877431.4181484124</v>
      </c>
      <c r="BS647" s="31">
        <f>IFERROR(GY_ROE_Table4[[#This Row],[Margin + Fee over life]]/GY_ROE_Table4[[#This Row],[Estimated Drawn Balance over-life]],0)</f>
        <v>0.04</v>
      </c>
      <c r="BT647" s="22">
        <f>IFERROR(GY_ROE_Table4[[#This Row],[Total Income over life]]/GY_ROE_Table4[[#This Row],[Estimated Drawn Balance over-life]],0)</f>
        <v>4.1000000000000002E-2</v>
      </c>
      <c r="BU647" s="26">
        <f>GY_ROE_Table4[[#This Row],[Tenure (Yrs.)]]*GY_ROE_Table4[[#This Row],[Estimated Drawn Balance]]*GY_ROE_Table4[[#This Row],[Interest Rate (%)]]</f>
        <v>322974.68814408494</v>
      </c>
      <c r="BV647" s="26">
        <f>-GY_ROE_Table4[[#This Row],[Tenure (Yrs.)]]*GY_ROE_Table4[[#This Row],[Estimated Drawn Balance]]*GY_ROE_Table4[[#This Row],[Funding Cost (%)]]</f>
        <v>-121312.44383948555</v>
      </c>
      <c r="BW647" s="26">
        <f>GY_ROE_Table4[[#This Row],[Total Fee]]</f>
        <v>0</v>
      </c>
      <c r="BX647" s="26">
        <f>-GY_ROE_Table4[[#This Row],[Tenure (Yrs.)]]*GY_ROE_Table4[[#This Row],[Estimated Drawn Balance]]*GY_ROE_Table4[[#This Row],[BBB Fee (%)]]</f>
        <v>0</v>
      </c>
      <c r="BY647" s="26">
        <f>SUM(Table185[[#This Row],[Gross Interest Income]:[BBB Fee Cost]])</f>
        <v>201662.24430459939</v>
      </c>
      <c r="BZ64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6250</v>
      </c>
      <c r="CA647" s="26">
        <f>Table185[[#This Row],[Operating Income]]+Table185[[#This Row],[Operating Expenses]]</f>
        <v>25412.244304599386</v>
      </c>
      <c r="CB647" s="26">
        <f>-GY_ROE_Table4[[#This Row],[Estimated Drawn Balance]]*GY_ROE_Table4[[#This Row],[LGD (%)]]*GY_ROE_Table4[[#This Row],[PD (%)]]*MIN(1,GY_ROE_Table4[[#This Row],[Tenure (Yrs.)]])</f>
        <v>-1910.6961312104659</v>
      </c>
      <c r="CC647" s="26">
        <f>Table185[[#This Row],[Income before loan losses]]+Table185[[#This Row],[Loan Losses (Year 1)]]</f>
        <v>23501.548173388921</v>
      </c>
      <c r="CD647" s="164">
        <f>-'[32]ROE Inputs'!$I$5*Table185[[#This Row],[PBT]]</f>
        <v>-5405.3560798794524</v>
      </c>
      <c r="CE647" s="26">
        <f>Table185[[#This Row],[PBT]]+Table185[[#This Row],[Tax]]</f>
        <v>18096.192093509468</v>
      </c>
      <c r="CF647" s="26">
        <f>IFERROR(VLOOKUP(GY_ROE_Table4[[#This Row],[Loan Name]],'[32]US loans'!$E:CD,78,0),0)</f>
        <v>0</v>
      </c>
      <c r="CG64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52058.5543975376</v>
      </c>
      <c r="CH647" s="26">
        <f>Table185[[#This Row],[Avg EAD]]*GY_ROE_Table4[[#This Row],[RW (%)]]</f>
        <v>1652058.5543975376</v>
      </c>
      <c r="CI647" s="26">
        <f>Table185[[#This Row],[Avg RWA]]*'[32]ROE Inputs'!$K$5</f>
        <v>247808.78315963064</v>
      </c>
      <c r="CJ647" s="26">
        <f>Table185[[#This Row],[CET 1 Required]]*GY_ROE_Table4[[#This Row],[Tenure (Yrs.)]]</f>
        <v>1164701.280850264</v>
      </c>
      <c r="CK647" s="26">
        <f>IFERROR(VLOOKUP(GY_ROE_Table4[[#This Row],[Loan Name]],'[32]US loans'!$E:CH,82,0),0)</f>
        <v>0</v>
      </c>
      <c r="CL647" s="31">
        <f>Table185[[#This Row],[PAT]]/Table185[[#This Row],[CET 1 Required]]/GY_ROE_Table4[[#This Row],[Tenure (Yrs.)]]</f>
        <v>1.5537196009863362E-2</v>
      </c>
      <c r="CM647" s="31"/>
      <c r="CN647" s="31"/>
      <c r="CO647" s="31"/>
      <c r="CP647" s="26"/>
      <c r="CQ647" s="26" t="s">
        <v>1684</v>
      </c>
      <c r="CR647" s="26" t="s">
        <v>1685</v>
      </c>
      <c r="CS647" s="26"/>
      <c r="CT64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64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64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647" s="26" t="str">
        <f>_xlfn.XLOOKUP(GY_ROE_Table4[[#This Row],[Loan No.]],'[50]Current Loanbook'!$B$2:$B$618,'[50]Current Loanbook'!$ES$2:$ES$618,"N/A",0,1)</f>
        <v>Business Loans</v>
      </c>
      <c r="CX647" s="26" t="str">
        <f>_xlfn.XLOOKUP(GY_ROE_Table4[[#This Row],[Loan No.]],'[50]Current Loanbook'!$B$2:$B$618,'[50]Current Loanbook'!$ET$2:$ET$618,"N/A",0,1)</f>
        <v>Hospitality &amp; Leisure</v>
      </c>
      <c r="CY647" s="26" t="str">
        <f>_xlfn.XLOOKUP(GY_ROE_Table4[[#This Row],[Loan No.]],'[50]Current Loanbook'!$B$2:$B$618,'[50]Current Loanbook'!$EU$2:$EU$618,"N/A",0,1)</f>
        <v>Hotels</v>
      </c>
      <c r="CZ647" s="26" t="str">
        <f t="shared" si="31"/>
        <v>Business_Loans-Hospitality_and_Leisure</v>
      </c>
      <c r="DA647" s="26" t="str">
        <f t="shared" si="32"/>
        <v>Business_Loans-Hospitality_and_Leisure-Hotel</v>
      </c>
      <c r="DB647" s="26"/>
      <c r="DC647" s="26">
        <f>Table185[[#This Row],[Avg RWA]]*GY_ROE_Table4[[#This Row],[Tenure (Yrs.)]]</f>
        <v>7764675.2056684271</v>
      </c>
    </row>
    <row r="648" spans="2:107" s="2" customFormat="1" ht="72" x14ac:dyDescent="0.3">
      <c r="B648" s="5">
        <f t="shared" si="30"/>
        <v>105</v>
      </c>
      <c r="C648" s="5"/>
      <c r="D648" s="2">
        <f>'[32]Active Loanbook_Sorted'!P648</f>
        <v>1100000195</v>
      </c>
      <c r="E648" s="2" t="str">
        <f>'[32]Active Loanbook_Sorted'!B648</f>
        <v>Kansas Bidco Limited - Business Trading - Senior Secured RCF</v>
      </c>
      <c r="F648" s="2" t="str">
        <f>'[32]Active Loanbook_Sorted'!BA648</f>
        <v>Non-CBILS</v>
      </c>
      <c r="G648" s="2" t="str">
        <f>'[32]Active Loanbook_Sorted'!I648</f>
        <v>OakNorth Bank plc</v>
      </c>
      <c r="H648" s="2" t="str">
        <f>'[32]Active Loanbook_Sorted'!J648</f>
        <v>Kansas Bidco Limited</v>
      </c>
      <c r="I648" s="2" t="str">
        <f>'[32]Active Loanbook_Sorted'!K648</f>
        <v>Kansas Bidco Limited</v>
      </c>
      <c r="K648" s="2" t="str">
        <f>'[32]Active Loanbook_Sorted'!BB648</f>
        <v xml:space="preserve">Business Trading </v>
      </c>
      <c r="L648" s="2" t="str">
        <f>GY_ROE_Table4[[#This Row],[Product Type]]</f>
        <v xml:space="preserve">Business Trading </v>
      </c>
      <c r="M648" s="19">
        <f>'[32]Active Loanbook_Sorted'!BF648</f>
        <v>0</v>
      </c>
      <c r="N648" s="19">
        <f>'[32]Active Loanbook_Sorted'!BG648</f>
        <v>0</v>
      </c>
      <c r="O648" s="19">
        <f>'[32]Active Loanbook_Sorted'!BH648</f>
        <v>0</v>
      </c>
      <c r="P648" s="19">
        <f>'[32]Active Loanbook_Sorted'!BI648</f>
        <v>0</v>
      </c>
      <c r="Q648" s="19">
        <f>'[32]Active Loanbook_Sorted'!BJ648</f>
        <v>0</v>
      </c>
      <c r="R648" s="2" t="str">
        <f>'[32]Active Loanbook_Sorted'!AA648</f>
        <v>Others - Manufacturing</v>
      </c>
      <c r="S648" s="2" t="str">
        <f>CONCATENATE(GY_ROE_Table4[[#This Row],[Product Type]],":",GY_ROE_Table4[[#This Row],[Sector]])</f>
        <v>Business Trading :Others - Manufacturing</v>
      </c>
      <c r="T648" s="2" t="str">
        <f>IFERROR(VLOOKUP(GY_ROE_Table4[[#This Row],[Product type + Sector]],'[32]Product Grid Match'!$D$5:$G$98,4,0),"-")</f>
        <v>Business_Loans</v>
      </c>
      <c r="U648" s="2" t="str">
        <f>IFERROR(VLOOKUP(GY_ROE_Table4[[#This Row],[Product type + Sector]],'[32]Product Grid Match'!$D$5:$H$98,5,0),"-")</f>
        <v>Manufacturing</v>
      </c>
      <c r="V648" s="2" t="str">
        <f>IFERROR(VLOOKUP(GY_ROE_Table4[[#This Row],[Product type + Sector]],'[32]Product Grid Match'!$D$5:$F$98,3,0),"-")</f>
        <v>Business_Loans-Manufacturing-/</v>
      </c>
      <c r="W648" s="2" t="str">
        <f>'[32]Active Loanbook_Sorted'!AT648</f>
        <v>Stewart Haworth</v>
      </c>
      <c r="X648" s="20">
        <f>'[32]Active Loanbook_Sorted'!AX648</f>
        <v>44349</v>
      </c>
      <c r="Y648" s="20">
        <f>'[32]Active Loanbook_Sorted'!AY648</f>
        <v>46175</v>
      </c>
      <c r="Z648" s="5" t="str">
        <f>'[32]Active Loanbook_Sorted'!AZ648</f>
        <v>Jun 21</v>
      </c>
      <c r="AA648" s="5" t="str">
        <f>TEXT(GY_ROE_Table4[[#This Row],[Closing Date]],"YYYY")</f>
        <v>2021</v>
      </c>
      <c r="AB648" s="21">
        <f>ROUND(YEARFRAC(GY_ROE_Table4[[#This Row],[Closing Date]],GY_ROE_Table4[[#This Row],[Maturity Date]]),1)</f>
        <v>5</v>
      </c>
      <c r="AC648" s="21">
        <f>GY_ROE_Table4[[#This Row],[Tenure (Yrs.)]]*12</f>
        <v>60</v>
      </c>
      <c r="AD648" s="21"/>
      <c r="AE648" s="1">
        <f>'[32]Active Loanbook_Sorted'!W648</f>
        <v>3000000</v>
      </c>
      <c r="AF648" s="1">
        <v>2011259.085484701</v>
      </c>
      <c r="AG648" s="1">
        <f>GY_ROE_Table4[[#This Row],[Facility Amount]]*GY_ROE_Table4[[#This Row],[Tenure (Yrs.)]]</f>
        <v>15000000</v>
      </c>
      <c r="AH648" s="1">
        <f>GY_ROE_Table4[[#This Row],[Facility Amount]]-GY_ROE_Table4[[#This Row],[Estimated Drawn Balance]]</f>
        <v>988740.91451529902</v>
      </c>
      <c r="AI648" s="22">
        <v>0</v>
      </c>
      <c r="AJ648" s="22">
        <v>1E-3</v>
      </c>
      <c r="AK648" s="22">
        <v>4.7500000000000001E-2</v>
      </c>
      <c r="AL648" s="23">
        <f>MAX(GY_ROE_Table4[[#This Row],[Rate Floor]],GY_ROE_Table4[[#This Row],[Reference / Index Rate (%)]])+GY_ROE_Table4[[#This Row],[Spread (%)]]</f>
        <v>4.8500000000000001E-2</v>
      </c>
      <c r="AM648" s="22">
        <v>0</v>
      </c>
      <c r="AN648" s="24">
        <v>75000</v>
      </c>
      <c r="AO648" s="25">
        <f>IFERROR(GY_ROE_Table4[[#This Row],[Arrangement Fee]]/GY_ROE_Table4[[#This Row],[Facility Amount]],0)</f>
        <v>2.5000000000000001E-2</v>
      </c>
      <c r="AP648" s="24">
        <v>0</v>
      </c>
      <c r="AQ648" s="25">
        <f>IFERROR(GY_ROE_Table4[[#This Row],[Exit Fee]]/GY_ROE_Table4[[#This Row],[Facility Amount]],0)</f>
        <v>0</v>
      </c>
      <c r="AR648" s="26">
        <v>0</v>
      </c>
      <c r="AS648" s="22">
        <v>0</v>
      </c>
      <c r="AT648" s="24">
        <v>3000</v>
      </c>
      <c r="AU648" s="158">
        <v>0.35</v>
      </c>
      <c r="AV648" s="158">
        <v>2.0799999999999999E-2</v>
      </c>
      <c r="AW648" s="158">
        <v>1.54E-2</v>
      </c>
      <c r="AX648" s="159" t="s">
        <v>420</v>
      </c>
      <c r="AY648" s="27"/>
      <c r="AZ648" s="22" t="b">
        <v>0</v>
      </c>
      <c r="BA648" s="28" t="str">
        <f>"Q" &amp; ROUNDUP(MONTH(GY_ROE_Table4[[#This Row],[Closing Date]])/3,0) &amp;" " &amp; TEXT(GY_ROE_Table4[[#This Row],[Closing Date]],"YY")</f>
        <v>Q2 21</v>
      </c>
      <c r="BB648" s="22"/>
      <c r="BC648" s="22">
        <f>GY_ROE_Table4[[#This Row],[LGD (%)]]*GY_ROE_Table4[[#This Row],[PD (%)]]</f>
        <v>7.2799999999999991E-3</v>
      </c>
      <c r="BD648" s="26">
        <f>GY_ROE_Table4[[#This Row],[Tenure (Yrs.)]]*GY_ROE_Table4[[#This Row],[Estimated Drawn Balance]]*(GY_ROE_Table4[[#This Row],[Spread (%)]]-GY_ROE_Table4[[#This Row],[BBB Fee (%)]])</f>
        <v>477674.03280261648</v>
      </c>
      <c r="BE648" s="26">
        <f>GY_ROE_Table4[[#This Row],[Interest Income over life (net of BBB cost)]]-GY_ROE_Table4[[#This Row],[Margin Income over life (net of BBB cost)]]</f>
        <v>10056.295427423553</v>
      </c>
      <c r="BF648" s="29">
        <f>GY_ROE_Table4[[#This Row],[Arrangement Fee]]+GY_ROE_Table4[[#This Row],[Exit Fee]]-GY_ROE_Table4[[#This Row],[Introducer Fee]]</f>
        <v>75000</v>
      </c>
      <c r="BG648" s="30">
        <f>IFERROR(GY_ROE_Table4[[#This Row],[AF+EF-IF]]/GY_ROE_Table4[[#This Row],[Facility Amount]],0)</f>
        <v>2.5000000000000001E-2</v>
      </c>
      <c r="BH648" s="29">
        <f>GY_ROE_Table4[[#This Row],[Total Fee]]-GY_ROE_Table4[[#This Row],[AF+EF-IF]]</f>
        <v>3000</v>
      </c>
      <c r="BI648" s="29">
        <f>GY_ROE_Table4[[#This Row],[Tenure (Yrs.)]]*GY_ROE_Table4[[#This Row],[Estimated Drawn Balance]]*(GY_ROE_Table4[[#This Row],[Interest Rate (%)]]-GY_ROE_Table4[[#This Row],[BBB Fee (%)]]-GY_ROE_Table4[[#This Row],[Funding Cost (%)]])</f>
        <v>332863.37864771805</v>
      </c>
      <c r="BJ648" s="24">
        <f>GY_ROE_Table4[[#This Row],[Tenure (Yrs.)]]*GY_ROE_Table4[[#This Row],[Estimated Drawn Balance]]*(GY_ROE_Table4[[#This Row],[Interest Rate (%)]]-GY_ROE_Table4[[#This Row],[BBB Fee (%)]])</f>
        <v>487730.32823004003</v>
      </c>
      <c r="BK648" s="24">
        <f>GY_ROE_Table4[[#This Row],[Arrangement Fee]]+GY_ROE_Table4[[#This Row],[Exit Fee]]-GY_ROE_Table4[[#This Row],[Introducer Fee]]+GY_ROE_Table4[[#This Row],[Legal Admin Fee]]</f>
        <v>78000</v>
      </c>
      <c r="BL648" s="24">
        <f>GY_ROE_Table4[[#This Row],[Estimated Undrawn balance]]*GY_ROE_Table4[[#This Row],[Tenure (Yrs.)]]*GY_ROE_Table4[[#This Row],[Non-UT Fee (%)]]</f>
        <v>0</v>
      </c>
      <c r="BM648" s="24">
        <f>GY_ROE_Table4[[#This Row],[Fee Income (net of Introducer fee and Non-UT fee)]]+GY_ROE_Table4[[#This Row],[Non-UT fee]]</f>
        <v>78000</v>
      </c>
      <c r="BN648" s="30">
        <f>IFERROR(GY_ROE_Table4[[#This Row],[Total Fee]]/GY_ROE_Table4[[#This Row],[Facility Amount]],0)</f>
        <v>2.5999999999999999E-2</v>
      </c>
      <c r="BO648" s="29">
        <f>GY_ROE_Table4[[#This Row],[Interest Income over life (net of BBB cost)]]+GY_ROE_Table4[[#This Row],[Total Fee]]</f>
        <v>565730.32823004003</v>
      </c>
      <c r="BP648" s="29">
        <f>GY_ROE_Table4[[#This Row],[Total Fee]]+GY_ROE_Table4[[#This Row],[Margin Income over life (net of BBB cost)]]</f>
        <v>555674.03280261648</v>
      </c>
      <c r="BQ648" s="29">
        <f>(GY_ROE_Table4[[#This Row],[Estimated Drawn Balance over-life]]*0.35%)+GY_ROE_Table4[[#This Row],[Margin + Fee over life]]</f>
        <v>590871.06679859874</v>
      </c>
      <c r="BR648" s="24">
        <f>GY_ROE_Table4[[#This Row],[Estimated Drawn Balance]]*GY_ROE_Table4[[#This Row],[Tenure (Yrs.)]]</f>
        <v>10056295.427423505</v>
      </c>
      <c r="BS648" s="31">
        <f>IFERROR(GY_ROE_Table4[[#This Row],[Margin + Fee over life]]/GY_ROE_Table4[[#This Row],[Estimated Drawn Balance over-life]],0)</f>
        <v>5.5256335378462938E-2</v>
      </c>
      <c r="BT648" s="22">
        <f>IFERROR(GY_ROE_Table4[[#This Row],[Total Income over life]]/GY_ROE_Table4[[#This Row],[Estimated Drawn Balance over-life]],0)</f>
        <v>5.6256335378462939E-2</v>
      </c>
      <c r="BU648" s="26">
        <f>GY_ROE_Table4[[#This Row],[Tenure (Yrs.)]]*GY_ROE_Table4[[#This Row],[Estimated Drawn Balance]]*GY_ROE_Table4[[#This Row],[Interest Rate (%)]]</f>
        <v>487730.32823004003</v>
      </c>
      <c r="BV648" s="26">
        <f>-GY_ROE_Table4[[#This Row],[Tenure (Yrs.)]]*GY_ROE_Table4[[#This Row],[Estimated Drawn Balance]]*GY_ROE_Table4[[#This Row],[Funding Cost (%)]]</f>
        <v>-154866.94958232198</v>
      </c>
      <c r="BW648" s="26">
        <f>GY_ROE_Table4[[#This Row],[Total Fee]]</f>
        <v>78000</v>
      </c>
      <c r="BX648" s="26">
        <f>-GY_ROE_Table4[[#This Row],[Tenure (Yrs.)]]*GY_ROE_Table4[[#This Row],[Estimated Drawn Balance]]*GY_ROE_Table4[[#This Row],[BBB Fee (%)]]</f>
        <v>0</v>
      </c>
      <c r="BY648" s="26">
        <f>SUM(Table185[[#This Row],[Gross Interest Income]:[BBB Fee Cost]])</f>
        <v>410863.37864771805</v>
      </c>
      <c r="BZ64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5000</v>
      </c>
      <c r="CA648" s="26">
        <f>Table185[[#This Row],[Operating Income]]+Table185[[#This Row],[Operating Expenses]]</f>
        <v>185863.37864771805</v>
      </c>
      <c r="CB648" s="26">
        <f>-GY_ROE_Table4[[#This Row],[Estimated Drawn Balance]]*GY_ROE_Table4[[#This Row],[LGD (%)]]*GY_ROE_Table4[[#This Row],[PD (%)]]*MIN(1,GY_ROE_Table4[[#This Row],[Tenure (Yrs.)]])</f>
        <v>-14641.966142328622</v>
      </c>
      <c r="CC648" s="26">
        <f>Table185[[#This Row],[Income before loan losses]]+Table185[[#This Row],[Loan Losses (Year 1)]]</f>
        <v>171221.41250538942</v>
      </c>
      <c r="CD648" s="164">
        <f>-'[32]ROE Inputs'!$I$5*Table185[[#This Row],[PBT]]</f>
        <v>-39380.924876239573</v>
      </c>
      <c r="CE648" s="26">
        <f>Table185[[#This Row],[PBT]]+Table185[[#This Row],[Tax]]</f>
        <v>131840.48762914987</v>
      </c>
      <c r="CF648" s="26">
        <f>IFERROR(VLOOKUP(GY_ROE_Table4[[#This Row],[Loan Name]],'[32]US loans'!$E:CD,78,0),0)</f>
        <v>0</v>
      </c>
      <c r="CG64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481537.3967881063</v>
      </c>
      <c r="CH648" s="26">
        <f>Table185[[#This Row],[Avg EAD]]*GY_ROE_Table4[[#This Row],[RW (%)]]</f>
        <v>2481537.3967881063</v>
      </c>
      <c r="CI648" s="26">
        <f>Table185[[#This Row],[Avg RWA]]*'[32]ROE Inputs'!$K$5</f>
        <v>372230.60951821593</v>
      </c>
      <c r="CJ648" s="26">
        <f>Table185[[#This Row],[CET 1 Required]]*GY_ROE_Table4[[#This Row],[Tenure (Yrs.)]]</f>
        <v>1861153.0475910797</v>
      </c>
      <c r="CK648" s="26">
        <f>IFERROR(VLOOKUP(GY_ROE_Table4[[#This Row],[Loan Name]],'[32]US loans'!$E:CH,82,0),0)</f>
        <v>0</v>
      </c>
      <c r="CL648" s="31">
        <f>Table185[[#This Row],[PAT]]/Table185[[#This Row],[CET 1 Required]]/GY_ROE_Table4[[#This Row],[Tenure (Yrs.)]]</f>
        <v>7.083806879815345E-2</v>
      </c>
      <c r="CM648" s="31"/>
      <c r="CN648" s="31"/>
      <c r="CO648" s="31"/>
      <c r="CP648" s="26"/>
      <c r="CQ648" s="26" t="s">
        <v>1688</v>
      </c>
      <c r="CR648" s="26" t="s">
        <v>1689</v>
      </c>
      <c r="CS648" s="26"/>
      <c r="CT64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64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64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Medical_Equipment_and_Pharmaceuticals</v>
      </c>
      <c r="CW648" s="26" t="str">
        <f>_xlfn.XLOOKUP(GY_ROE_Table4[[#This Row],[Loan No.]],'[50]Current Loanbook'!$B$2:$B$618,'[50]Current Loanbook'!$ES$2:$ES$618,"N/A",0,1)</f>
        <v>Business Loans</v>
      </c>
      <c r="CX648" s="26" t="str">
        <f>_xlfn.XLOOKUP(GY_ROE_Table4[[#This Row],[Loan No.]],'[50]Current Loanbook'!$B$2:$B$618,'[50]Current Loanbook'!$ET$2:$ET$618,"N/A",0,1)</f>
        <v>Healthcare</v>
      </c>
      <c r="CY648" s="26" t="str">
        <f>_xlfn.XLOOKUP(GY_ROE_Table4[[#This Row],[Loan No.]],'[50]Current Loanbook'!$B$2:$B$618,'[50]Current Loanbook'!$EU$2:$EU$618,"N/A",0,1)</f>
        <v>Medical Equipment and Pharmaceuticals</v>
      </c>
      <c r="CZ648" s="26" t="str">
        <f t="shared" si="31"/>
        <v>Business_Loans-Healthcare</v>
      </c>
      <c r="DA648" s="26" t="str">
        <f t="shared" si="32"/>
        <v>Business_Loans-Healthcare-Medical_Equipment_and_Pharmaceuticals</v>
      </c>
      <c r="DB648" s="26"/>
      <c r="DC648" s="26">
        <f>Table185[[#This Row],[Avg RWA]]*GY_ROE_Table4[[#This Row],[Tenure (Yrs.)]]</f>
        <v>12407686.983940531</v>
      </c>
    </row>
    <row r="649" spans="2:107" s="2" customFormat="1" ht="57.6" x14ac:dyDescent="0.3">
      <c r="B649" s="5">
        <f t="shared" si="30"/>
        <v>106</v>
      </c>
      <c r="C649" s="5"/>
      <c r="D649" s="2">
        <f>'[32]Active Loanbook_Sorted'!P649</f>
        <v>2100000204</v>
      </c>
      <c r="E649" s="2" t="str">
        <f>'[32]Active Loanbook_Sorted'!B649</f>
        <v>Mumbles Group - Mumbles 6 - Property Development - Facility A - Guildford</v>
      </c>
      <c r="F649" s="2" t="str">
        <f>'[32]Active Loanbook_Sorted'!BA649</f>
        <v>Non-CBILS</v>
      </c>
      <c r="G649" s="2" t="str">
        <f>'[32]Active Loanbook_Sorted'!I649</f>
        <v>OakNorth Bank plc</v>
      </c>
      <c r="H649" s="2" t="str">
        <f>'[32]Active Loanbook_Sorted'!J649</f>
        <v>Mumbles 6 Limited</v>
      </c>
      <c r="I649" s="2" t="str">
        <f>'[32]Active Loanbook_Sorted'!K649</f>
        <v>Mumbles Group Limited</v>
      </c>
      <c r="K649" s="2" t="str">
        <f>'[32]Active Loanbook_Sorted'!BB649</f>
        <v xml:space="preserve">Property Development </v>
      </c>
      <c r="L649" s="2" t="str">
        <f>GY_ROE_Table4[[#This Row],[Product Type]]</f>
        <v xml:space="preserve">Property Development </v>
      </c>
      <c r="M649" s="19">
        <f>'[32]Active Loanbook_Sorted'!BF649</f>
        <v>0</v>
      </c>
      <c r="N649" s="19">
        <f>'[32]Active Loanbook_Sorted'!BG649</f>
        <v>0</v>
      </c>
      <c r="O649" s="19">
        <f>'[32]Active Loanbook_Sorted'!BH649</f>
        <v>0</v>
      </c>
      <c r="P649" s="19">
        <f>'[32]Active Loanbook_Sorted'!BI649</f>
        <v>0</v>
      </c>
      <c r="Q649" s="19">
        <f>'[32]Active Loanbook_Sorted'!BJ649</f>
        <v>0</v>
      </c>
      <c r="R649" s="2" t="str">
        <f>'[32]Active Loanbook_Sorted'!AA649</f>
        <v>Commercial Property Development</v>
      </c>
      <c r="S649" s="2" t="str">
        <f>CONCATENATE(GY_ROE_Table4[[#This Row],[Product Type]],":",GY_ROE_Table4[[#This Row],[Sector]])</f>
        <v>Property Development :Commercial Property Development</v>
      </c>
      <c r="T649" s="2" t="str">
        <f>IFERROR(VLOOKUP(GY_ROE_Table4[[#This Row],[Product type + Sector]],'[32]Product Grid Match'!$D$5:$G$98,4,0),"-")</f>
        <v>Development_Real_Estate</v>
      </c>
      <c r="U649" s="2" t="str">
        <f>IFERROR(VLOOKUP(GY_ROE_Table4[[#This Row],[Product type + Sector]],'[32]Product Grid Match'!$D$5:$H$98,5,0),"-")</f>
        <v>Commercial_Dev</v>
      </c>
      <c r="V649" s="2" t="str">
        <f>IFERROR(VLOOKUP(GY_ROE_Table4[[#This Row],[Product type + Sector]],'[32]Product Grid Match'!$D$5:$F$98,3,0),"-")</f>
        <v>Development_Real_Estate-Commercial_Dev-0</v>
      </c>
      <c r="W649" s="2" t="str">
        <f>'[32]Active Loanbook_Sorted'!AT649</f>
        <v>Eamonn O'Rourke</v>
      </c>
      <c r="X649" s="20">
        <f>'[32]Active Loanbook_Sorted'!AX649</f>
        <v>44349</v>
      </c>
      <c r="Y649" s="20">
        <f>'[32]Active Loanbook_Sorted'!AY649</f>
        <v>44718</v>
      </c>
      <c r="Z649" s="5" t="str">
        <f>'[32]Active Loanbook_Sorted'!AZ649</f>
        <v>Jun 21</v>
      </c>
      <c r="AA649" s="5" t="str">
        <f>TEXT(GY_ROE_Table4[[#This Row],[Closing Date]],"YYYY")</f>
        <v>2021</v>
      </c>
      <c r="AB649" s="21">
        <f>ROUND(YEARFRAC(GY_ROE_Table4[[#This Row],[Closing Date]],GY_ROE_Table4[[#This Row],[Maturity Date]]),1)</f>
        <v>1</v>
      </c>
      <c r="AC649" s="21">
        <f>GY_ROE_Table4[[#This Row],[Tenure (Yrs.)]]*12</f>
        <v>12</v>
      </c>
      <c r="AD649" s="21"/>
      <c r="AE649" s="1">
        <f>'[32]Active Loanbook_Sorted'!W649</f>
        <v>4428000</v>
      </c>
      <c r="AF649" s="1">
        <v>2525211.0539767416</v>
      </c>
      <c r="AG649" s="1">
        <f>GY_ROE_Table4[[#This Row],[Facility Amount]]*GY_ROE_Table4[[#This Row],[Tenure (Yrs.)]]</f>
        <v>4428000</v>
      </c>
      <c r="AH649" s="1">
        <f>GY_ROE_Table4[[#This Row],[Facility Amount]]-GY_ROE_Table4[[#This Row],[Estimated Drawn Balance]]</f>
        <v>1902788.9460232584</v>
      </c>
      <c r="AI649" s="22">
        <v>1E-3</v>
      </c>
      <c r="AJ649" s="22">
        <v>1E-3</v>
      </c>
      <c r="AK649" s="22">
        <v>6.7500000000000004E-2</v>
      </c>
      <c r="AL649" s="23">
        <f>MAX(GY_ROE_Table4[[#This Row],[Rate Floor]],GY_ROE_Table4[[#This Row],[Reference / Index Rate (%)]])+GY_ROE_Table4[[#This Row],[Spread (%)]]</f>
        <v>6.8500000000000005E-2</v>
      </c>
      <c r="AM649" s="22">
        <v>0</v>
      </c>
      <c r="AN649" s="24">
        <v>44280</v>
      </c>
      <c r="AO649" s="25">
        <f>IFERROR(GY_ROE_Table4[[#This Row],[Arrangement Fee]]/GY_ROE_Table4[[#This Row],[Facility Amount]],0)</f>
        <v>0.01</v>
      </c>
      <c r="AP649" s="24">
        <v>44280</v>
      </c>
      <c r="AQ649" s="25">
        <f>IFERROR(GY_ROE_Table4[[#This Row],[Exit Fee]]/GY_ROE_Table4[[#This Row],[Facility Amount]],0)</f>
        <v>0.01</v>
      </c>
      <c r="AR649" s="26">
        <v>0</v>
      </c>
      <c r="AS649" s="22">
        <v>0</v>
      </c>
      <c r="AT649" s="24">
        <v>3000</v>
      </c>
      <c r="AU649" s="22">
        <v>0.12869999999999998</v>
      </c>
      <c r="AV649" s="22">
        <v>2.8300000000000002E-2</v>
      </c>
      <c r="AW649" s="22">
        <v>7.3232057882497703E-3</v>
      </c>
      <c r="AX649" s="27" t="s">
        <v>430</v>
      </c>
      <c r="AY649" s="27"/>
      <c r="AZ649" s="22" t="b">
        <v>1</v>
      </c>
      <c r="BA649" s="28" t="str">
        <f>"Q" &amp; ROUNDUP(MONTH(GY_ROE_Table4[[#This Row],[Closing Date]])/3,0) &amp;" " &amp; TEXT(GY_ROE_Table4[[#This Row],[Closing Date]],"YY")</f>
        <v>Q2 21</v>
      </c>
      <c r="BB649" s="22"/>
      <c r="BC649" s="22">
        <f>GY_ROE_Table4[[#This Row],[LGD (%)]]*GY_ROE_Table4[[#This Row],[PD (%)]]</f>
        <v>3.6422099999999999E-3</v>
      </c>
      <c r="BD649" s="26">
        <f>GY_ROE_Table4[[#This Row],[Tenure (Yrs.)]]*GY_ROE_Table4[[#This Row],[Estimated Drawn Balance]]*(GY_ROE_Table4[[#This Row],[Spread (%)]]-GY_ROE_Table4[[#This Row],[BBB Fee (%)]])</f>
        <v>170451.74614343006</v>
      </c>
      <c r="BE649" s="26">
        <f>GY_ROE_Table4[[#This Row],[Interest Income over life (net of BBB cost)]]-GY_ROE_Table4[[#This Row],[Margin Income over life (net of BBB cost)]]</f>
        <v>2525.21105397676</v>
      </c>
      <c r="BF649" s="29">
        <f>GY_ROE_Table4[[#This Row],[Arrangement Fee]]+GY_ROE_Table4[[#This Row],[Exit Fee]]-GY_ROE_Table4[[#This Row],[Introducer Fee]]</f>
        <v>88560</v>
      </c>
      <c r="BG649" s="30">
        <f>IFERROR(GY_ROE_Table4[[#This Row],[AF+EF-IF]]/GY_ROE_Table4[[#This Row],[Facility Amount]],0)</f>
        <v>0.02</v>
      </c>
      <c r="BH649" s="29">
        <f>GY_ROE_Table4[[#This Row],[Total Fee]]-GY_ROE_Table4[[#This Row],[AF+EF-IF]]</f>
        <v>3000</v>
      </c>
      <c r="BI649" s="29">
        <f>GY_ROE_Table4[[#This Row],[Tenure (Yrs.)]]*GY_ROE_Table4[[#This Row],[Estimated Drawn Balance]]*(GY_ROE_Table4[[#This Row],[Interest Rate (%)]]-GY_ROE_Table4[[#This Row],[BBB Fee (%)]]-GY_ROE_Table4[[#This Row],[Funding Cost (%)]])</f>
        <v>154484.31699037203</v>
      </c>
      <c r="BJ649" s="24">
        <f>GY_ROE_Table4[[#This Row],[Tenure (Yrs.)]]*GY_ROE_Table4[[#This Row],[Estimated Drawn Balance]]*(GY_ROE_Table4[[#This Row],[Interest Rate (%)]]-GY_ROE_Table4[[#This Row],[BBB Fee (%)]])</f>
        <v>172976.95719740682</v>
      </c>
      <c r="BK649" s="24">
        <f>GY_ROE_Table4[[#This Row],[Arrangement Fee]]+GY_ROE_Table4[[#This Row],[Exit Fee]]-GY_ROE_Table4[[#This Row],[Introducer Fee]]+GY_ROE_Table4[[#This Row],[Legal Admin Fee]]</f>
        <v>91560</v>
      </c>
      <c r="BL649" s="24">
        <f>GY_ROE_Table4[[#This Row],[Estimated Undrawn balance]]*GY_ROE_Table4[[#This Row],[Tenure (Yrs.)]]*GY_ROE_Table4[[#This Row],[Non-UT Fee (%)]]</f>
        <v>0</v>
      </c>
      <c r="BM649" s="24">
        <f>GY_ROE_Table4[[#This Row],[Fee Income (net of Introducer fee and Non-UT fee)]]+GY_ROE_Table4[[#This Row],[Non-UT fee]]</f>
        <v>91560</v>
      </c>
      <c r="BN649" s="30">
        <f>IFERROR(GY_ROE_Table4[[#This Row],[Total Fee]]/GY_ROE_Table4[[#This Row],[Facility Amount]],0)</f>
        <v>2.0677506775067751E-2</v>
      </c>
      <c r="BO649" s="29">
        <f>GY_ROE_Table4[[#This Row],[Interest Income over life (net of BBB cost)]]+GY_ROE_Table4[[#This Row],[Total Fee]]</f>
        <v>264536.95719740679</v>
      </c>
      <c r="BP649" s="29">
        <f>GY_ROE_Table4[[#This Row],[Total Fee]]+GY_ROE_Table4[[#This Row],[Margin Income over life (net of BBB cost)]]</f>
        <v>262011.74614343006</v>
      </c>
      <c r="BQ649" s="29">
        <f>(GY_ROE_Table4[[#This Row],[Estimated Drawn Balance over-life]]*0.35%)+GY_ROE_Table4[[#This Row],[Margin + Fee over life]]</f>
        <v>270849.98483234865</v>
      </c>
      <c r="BR649" s="24">
        <f>GY_ROE_Table4[[#This Row],[Estimated Drawn Balance]]*GY_ROE_Table4[[#This Row],[Tenure (Yrs.)]]</f>
        <v>2525211.0539767416</v>
      </c>
      <c r="BS649" s="31">
        <f>IFERROR(GY_ROE_Table4[[#This Row],[Margin + Fee over life]]/GY_ROE_Table4[[#This Row],[Estimated Drawn Balance over-life]],0)</f>
        <v>0.10375835545738242</v>
      </c>
      <c r="BT649" s="22">
        <f>IFERROR(GY_ROE_Table4[[#This Row],[Total Income over life]]/GY_ROE_Table4[[#This Row],[Estimated Drawn Balance over-life]],0)</f>
        <v>0.10475835545738242</v>
      </c>
      <c r="BU649" s="26">
        <f>GY_ROE_Table4[[#This Row],[Tenure (Yrs.)]]*GY_ROE_Table4[[#This Row],[Estimated Drawn Balance]]*GY_ROE_Table4[[#This Row],[Interest Rate (%)]]</f>
        <v>172976.95719740682</v>
      </c>
      <c r="BV649" s="26">
        <f>-GY_ROE_Table4[[#This Row],[Tenure (Yrs.)]]*GY_ROE_Table4[[#This Row],[Estimated Drawn Balance]]*GY_ROE_Table4[[#This Row],[Funding Cost (%)]]</f>
        <v>-18492.640207034776</v>
      </c>
      <c r="BW649" s="26">
        <f>GY_ROE_Table4[[#This Row],[Total Fee]]</f>
        <v>91560</v>
      </c>
      <c r="BX649" s="26">
        <f>-GY_ROE_Table4[[#This Row],[Tenure (Yrs.)]]*GY_ROE_Table4[[#This Row],[Estimated Drawn Balance]]*GY_ROE_Table4[[#This Row],[BBB Fee (%)]]</f>
        <v>0</v>
      </c>
      <c r="BY649" s="26">
        <f>SUM(Table185[[#This Row],[Gross Interest Income]:[BBB Fee Cost]])</f>
        <v>246044.31699037206</v>
      </c>
      <c r="BZ64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6420</v>
      </c>
      <c r="CA649" s="26">
        <f>Table185[[#This Row],[Operating Income]]+Table185[[#This Row],[Operating Expenses]]</f>
        <v>179624.31699037206</v>
      </c>
      <c r="CB649" s="26">
        <f>-GY_ROE_Table4[[#This Row],[Estimated Drawn Balance]]*GY_ROE_Table4[[#This Row],[LGD (%)]]*GY_ROE_Table4[[#This Row],[PD (%)]]*MIN(1,GY_ROE_Table4[[#This Row],[Tenure (Yrs.)]])</f>
        <v>-9197.3489529046274</v>
      </c>
      <c r="CC649" s="26">
        <f>Table185[[#This Row],[Income before loan losses]]+Table185[[#This Row],[Loan Losses (Year 1)]]</f>
        <v>170426.96803746742</v>
      </c>
      <c r="CD649" s="164">
        <f>-'[32]ROE Inputs'!$I$5*Table185[[#This Row],[PBT]]</f>
        <v>-39198.202648617509</v>
      </c>
      <c r="CE649" s="26">
        <f>Table185[[#This Row],[PBT]]+Table185[[#This Row],[Tax]]</f>
        <v>131228.76538884992</v>
      </c>
      <c r="CF649" s="26">
        <f>IFERROR(VLOOKUP(GY_ROE_Table4[[#This Row],[Loan Name]],'[32]US loans'!$E:CD,78,0),0)</f>
        <v>0</v>
      </c>
      <c r="CG64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336821.5459117973</v>
      </c>
      <c r="CH649" s="26">
        <f>Table185[[#This Row],[Avg EAD]]*GY_ROE_Table4[[#This Row],[RW (%)]]</f>
        <v>3505232.318867696</v>
      </c>
      <c r="CI649" s="26">
        <f>Table185[[#This Row],[Avg RWA]]*'[32]ROE Inputs'!$K$5</f>
        <v>525784.84783015435</v>
      </c>
      <c r="CJ649" s="26">
        <f>Table185[[#This Row],[CET 1 Required]]*GY_ROE_Table4[[#This Row],[Tenure (Yrs.)]]</f>
        <v>525784.84783015435</v>
      </c>
      <c r="CK649" s="26">
        <f>IFERROR(VLOOKUP(GY_ROE_Table4[[#This Row],[Loan Name]],'[32]US loans'!$E:CH,82,0),0)</f>
        <v>0</v>
      </c>
      <c r="CL649" s="31">
        <f>Table185[[#This Row],[PAT]]/Table185[[#This Row],[CET 1 Required]]/GY_ROE_Table4[[#This Row],[Tenure (Yrs.)]]</f>
        <v>0.24958643431893093</v>
      </c>
      <c r="CM649" s="31"/>
      <c r="CN649" s="31"/>
      <c r="CO649" s="31"/>
      <c r="CP649" s="26"/>
      <c r="CQ649" s="26" t="s">
        <v>1692</v>
      </c>
      <c r="CR649" s="26" t="s">
        <v>1693</v>
      </c>
      <c r="CS649" s="26" t="s">
        <v>1694</v>
      </c>
      <c r="CT64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4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64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649" s="26" t="str">
        <f>_xlfn.XLOOKUP(GY_ROE_Table4[[#This Row],[Loan No.]],'[50]Current Loanbook'!$B$2:$B$618,'[50]Current Loanbook'!$ES$2:$ES$618,"N/A",0,1)</f>
        <v>N/A</v>
      </c>
      <c r="CX649" s="26" t="str">
        <f>_xlfn.XLOOKUP(GY_ROE_Table4[[#This Row],[Loan No.]],'[50]Current Loanbook'!$B$2:$B$618,'[50]Current Loanbook'!$ET$2:$ET$618,"N/A",0,1)</f>
        <v>N/A</v>
      </c>
      <c r="CY649" s="26" t="str">
        <f>_xlfn.XLOOKUP(GY_ROE_Table4[[#This Row],[Loan No.]],'[50]Current Loanbook'!$B$2:$B$618,'[50]Current Loanbook'!$EU$2:$EU$618,"N/A",0,1)</f>
        <v>N/A</v>
      </c>
      <c r="CZ649" s="26" t="str">
        <f t="shared" si="31"/>
        <v>Development_Real_Estate-Commercial_Dev</v>
      </c>
      <c r="DA649" s="26" t="str">
        <f t="shared" si="32"/>
        <v>Development_Real_Estate-Commercial_Dev-Retail</v>
      </c>
      <c r="DB649" s="26"/>
      <c r="DC649" s="26">
        <f>Table185[[#This Row],[Avg RWA]]*GY_ROE_Table4[[#This Row],[Tenure (Yrs.)]]</f>
        <v>3505232.318867696</v>
      </c>
    </row>
    <row r="650" spans="2:107" s="2" customFormat="1" ht="57.6" x14ac:dyDescent="0.3">
      <c r="B650" s="5">
        <f t="shared" si="30"/>
        <v>107</v>
      </c>
      <c r="C650" s="5"/>
      <c r="D650" s="2">
        <f>'[32]Active Loanbook_Sorted'!P650</f>
        <v>2100000205</v>
      </c>
      <c r="E650" s="2" t="str">
        <f>'[32]Active Loanbook_Sorted'!B650</f>
        <v>Mumbles Group - Mumbles 6 - Property Development - Facility B VAT - Guildford</v>
      </c>
      <c r="F650" s="2" t="str">
        <f>'[32]Active Loanbook_Sorted'!BA650</f>
        <v>Non-CBILS</v>
      </c>
      <c r="G650" s="2" t="str">
        <f>'[32]Active Loanbook_Sorted'!I650</f>
        <v>OakNorth Bank plc</v>
      </c>
      <c r="H650" s="2" t="str">
        <f>'[32]Active Loanbook_Sorted'!J650</f>
        <v>Mumbles 6 Limited</v>
      </c>
      <c r="I650" s="2" t="str">
        <f>'[32]Active Loanbook_Sorted'!K650</f>
        <v>Mumbles Group Limited</v>
      </c>
      <c r="K650" s="2" t="str">
        <f>'[32]Active Loanbook_Sorted'!BB650</f>
        <v xml:space="preserve">Property Development </v>
      </c>
      <c r="L650" s="2" t="str">
        <f>GY_ROE_Table4[[#This Row],[Product Type]]</f>
        <v xml:space="preserve">Property Development </v>
      </c>
      <c r="M650" s="19">
        <f>'[32]Active Loanbook_Sorted'!BF650</f>
        <v>0</v>
      </c>
      <c r="N650" s="19">
        <f>'[32]Active Loanbook_Sorted'!BG650</f>
        <v>0</v>
      </c>
      <c r="O650" s="19">
        <f>'[32]Active Loanbook_Sorted'!BH650</f>
        <v>0</v>
      </c>
      <c r="P650" s="19">
        <f>'[32]Active Loanbook_Sorted'!BI650</f>
        <v>0</v>
      </c>
      <c r="Q650" s="19">
        <f>'[32]Active Loanbook_Sorted'!BJ650</f>
        <v>0</v>
      </c>
      <c r="R650" s="2" t="str">
        <f>'[32]Active Loanbook_Sorted'!AA650</f>
        <v>Commercial Property Development</v>
      </c>
      <c r="S650" s="2" t="str">
        <f>CONCATENATE(GY_ROE_Table4[[#This Row],[Product Type]],":",GY_ROE_Table4[[#This Row],[Sector]])</f>
        <v>Property Development :Commercial Property Development</v>
      </c>
      <c r="T650" s="2" t="str">
        <f>IFERROR(VLOOKUP(GY_ROE_Table4[[#This Row],[Product type + Sector]],'[32]Product Grid Match'!$D$5:$G$98,4,0),"-")</f>
        <v>Development_Real_Estate</v>
      </c>
      <c r="U650" s="2" t="str">
        <f>IFERROR(VLOOKUP(GY_ROE_Table4[[#This Row],[Product type + Sector]],'[32]Product Grid Match'!$D$5:$H$98,5,0),"-")</f>
        <v>Commercial_Dev</v>
      </c>
      <c r="V650" s="2" t="str">
        <f>IFERROR(VLOOKUP(GY_ROE_Table4[[#This Row],[Product type + Sector]],'[32]Product Grid Match'!$D$5:$F$98,3,0),"-")</f>
        <v>Development_Real_Estate-Commercial_Dev-0</v>
      </c>
      <c r="W650" s="2" t="str">
        <f>'[32]Active Loanbook_Sorted'!AT650</f>
        <v>Eamonn O'Rourke</v>
      </c>
      <c r="X650" s="20">
        <f>'[32]Active Loanbook_Sorted'!AX650</f>
        <v>44349</v>
      </c>
      <c r="Y650" s="20">
        <f>'[32]Active Loanbook_Sorted'!AY650</f>
        <v>44473</v>
      </c>
      <c r="Z650" s="5" t="str">
        <f>'[32]Active Loanbook_Sorted'!AZ650</f>
        <v>Jun 21</v>
      </c>
      <c r="AA650" s="5" t="str">
        <f>TEXT(GY_ROE_Table4[[#This Row],[Closing Date]],"YYYY")</f>
        <v>2021</v>
      </c>
      <c r="AB650" s="21">
        <f>ROUND(YEARFRAC(GY_ROE_Table4[[#This Row],[Closing Date]],GY_ROE_Table4[[#This Row],[Maturity Date]]),1)</f>
        <v>0.3</v>
      </c>
      <c r="AC650" s="21">
        <f>GY_ROE_Table4[[#This Row],[Tenure (Yrs.)]]*12</f>
        <v>3.5999999999999996</v>
      </c>
      <c r="AD650" s="21"/>
      <c r="AE650" s="1">
        <f>'[32]Active Loanbook_Sorted'!W650</f>
        <v>922190</v>
      </c>
      <c r="AF650" s="1">
        <v>525908.84866007487</v>
      </c>
      <c r="AG650" s="1">
        <f>GY_ROE_Table4[[#This Row],[Facility Amount]]*GY_ROE_Table4[[#This Row],[Tenure (Yrs.)]]</f>
        <v>276657</v>
      </c>
      <c r="AH650" s="1">
        <f>GY_ROE_Table4[[#This Row],[Facility Amount]]-GY_ROE_Table4[[#This Row],[Estimated Drawn Balance]]</f>
        <v>396281.15133992513</v>
      </c>
      <c r="AI650" s="22">
        <v>1E-3</v>
      </c>
      <c r="AJ650" s="22">
        <v>1E-3</v>
      </c>
      <c r="AK650" s="22">
        <v>0.09</v>
      </c>
      <c r="AL650" s="23">
        <f>MAX(GY_ROE_Table4[[#This Row],[Rate Floor]],GY_ROE_Table4[[#This Row],[Reference / Index Rate (%)]])+GY_ROE_Table4[[#This Row],[Spread (%)]]</f>
        <v>9.0999999999999998E-2</v>
      </c>
      <c r="AM650" s="22">
        <v>0</v>
      </c>
      <c r="AN650" s="24">
        <v>9220</v>
      </c>
      <c r="AO650" s="25">
        <f>IFERROR(GY_ROE_Table4[[#This Row],[Arrangement Fee]]/GY_ROE_Table4[[#This Row],[Facility Amount]],0)</f>
        <v>9.9979396870493072E-3</v>
      </c>
      <c r="AP650" s="24">
        <v>9220</v>
      </c>
      <c r="AQ650" s="25">
        <f>IFERROR(GY_ROE_Table4[[#This Row],[Exit Fee]]/GY_ROE_Table4[[#This Row],[Facility Amount]],0)</f>
        <v>9.9979396870493072E-3</v>
      </c>
      <c r="AR650" s="26">
        <v>0</v>
      </c>
      <c r="AS650" s="22">
        <v>0</v>
      </c>
      <c r="AT650" s="24">
        <v>0</v>
      </c>
      <c r="AU650" s="22">
        <v>0.12869999999999998</v>
      </c>
      <c r="AV650" s="22">
        <v>2.8300000000000002E-2</v>
      </c>
      <c r="AW650" s="22">
        <v>7.3232057882497703E-3</v>
      </c>
      <c r="AX650" s="27" t="s">
        <v>420</v>
      </c>
      <c r="AY650" s="27"/>
      <c r="AZ650" s="22" t="b">
        <v>1</v>
      </c>
      <c r="BA650" s="28" t="str">
        <f>"Q" &amp; ROUNDUP(MONTH(GY_ROE_Table4[[#This Row],[Closing Date]])/3,0) &amp;" " &amp; TEXT(GY_ROE_Table4[[#This Row],[Closing Date]],"YY")</f>
        <v>Q2 21</v>
      </c>
      <c r="BB650" s="22"/>
      <c r="BC650" s="22">
        <f>GY_ROE_Table4[[#This Row],[LGD (%)]]*GY_ROE_Table4[[#This Row],[PD (%)]]</f>
        <v>3.6422099999999999E-3</v>
      </c>
      <c r="BD650" s="26">
        <f>GY_ROE_Table4[[#This Row],[Tenure (Yrs.)]]*GY_ROE_Table4[[#This Row],[Estimated Drawn Balance]]*(GY_ROE_Table4[[#This Row],[Spread (%)]]-GY_ROE_Table4[[#This Row],[BBB Fee (%)]])</f>
        <v>14199.538913822022</v>
      </c>
      <c r="BE650" s="26">
        <f>GY_ROE_Table4[[#This Row],[Interest Income over life (net of BBB cost)]]-GY_ROE_Table4[[#This Row],[Margin Income over life (net of BBB cost)]]</f>
        <v>157.7726545980222</v>
      </c>
      <c r="BF650" s="29">
        <f>GY_ROE_Table4[[#This Row],[Arrangement Fee]]+GY_ROE_Table4[[#This Row],[Exit Fee]]-GY_ROE_Table4[[#This Row],[Introducer Fee]]</f>
        <v>18440</v>
      </c>
      <c r="BG650" s="30">
        <f>IFERROR(GY_ROE_Table4[[#This Row],[AF+EF-IF]]/GY_ROE_Table4[[#This Row],[Facility Amount]],0)</f>
        <v>1.9995879374098614E-2</v>
      </c>
      <c r="BH650" s="29">
        <f>GY_ROE_Table4[[#This Row],[Total Fee]]-GY_ROE_Table4[[#This Row],[AF+EF-IF]]</f>
        <v>0</v>
      </c>
      <c r="BI650" s="29">
        <f>GY_ROE_Table4[[#This Row],[Tenure (Yrs.)]]*GY_ROE_Table4[[#This Row],[Estimated Drawn Balance]]*(GY_ROE_Table4[[#This Row],[Interest Rate (%)]]-GY_ROE_Table4[[#This Row],[BBB Fee (%)]]-GY_ROE_Table4[[#This Row],[Funding Cost (%)]])</f>
        <v>13201.909951040274</v>
      </c>
      <c r="BJ650" s="24">
        <f>GY_ROE_Table4[[#This Row],[Tenure (Yrs.)]]*GY_ROE_Table4[[#This Row],[Estimated Drawn Balance]]*(GY_ROE_Table4[[#This Row],[Interest Rate (%)]]-GY_ROE_Table4[[#This Row],[BBB Fee (%)]])</f>
        <v>14357.311568420044</v>
      </c>
      <c r="BK650" s="24">
        <f>GY_ROE_Table4[[#This Row],[Arrangement Fee]]+GY_ROE_Table4[[#This Row],[Exit Fee]]-GY_ROE_Table4[[#This Row],[Introducer Fee]]+GY_ROE_Table4[[#This Row],[Legal Admin Fee]]</f>
        <v>18440</v>
      </c>
      <c r="BL650" s="24">
        <f>GY_ROE_Table4[[#This Row],[Estimated Undrawn balance]]*GY_ROE_Table4[[#This Row],[Tenure (Yrs.)]]*GY_ROE_Table4[[#This Row],[Non-UT Fee (%)]]</f>
        <v>0</v>
      </c>
      <c r="BM650" s="24">
        <f>GY_ROE_Table4[[#This Row],[Fee Income (net of Introducer fee and Non-UT fee)]]+GY_ROE_Table4[[#This Row],[Non-UT fee]]</f>
        <v>18440</v>
      </c>
      <c r="BN650" s="30">
        <f>IFERROR(GY_ROE_Table4[[#This Row],[Total Fee]]/GY_ROE_Table4[[#This Row],[Facility Amount]],0)</f>
        <v>1.9995879374098614E-2</v>
      </c>
      <c r="BO650" s="29">
        <f>GY_ROE_Table4[[#This Row],[Interest Income over life (net of BBB cost)]]+GY_ROE_Table4[[#This Row],[Total Fee]]</f>
        <v>32797.311568420046</v>
      </c>
      <c r="BP650" s="29">
        <f>GY_ROE_Table4[[#This Row],[Total Fee]]+GY_ROE_Table4[[#This Row],[Margin Income over life (net of BBB cost)]]</f>
        <v>32639.53891382202</v>
      </c>
      <c r="BQ650" s="29">
        <f>(GY_ROE_Table4[[#This Row],[Estimated Drawn Balance over-life]]*0.35%)+GY_ROE_Table4[[#This Row],[Margin + Fee over life]]</f>
        <v>33191.743204915096</v>
      </c>
      <c r="BR650" s="24">
        <f>GY_ROE_Table4[[#This Row],[Estimated Drawn Balance]]*GY_ROE_Table4[[#This Row],[Tenure (Yrs.)]]</f>
        <v>157772.65459802246</v>
      </c>
      <c r="BS650" s="31">
        <f>IFERROR(GY_ROE_Table4[[#This Row],[Margin + Fee over life]]/GY_ROE_Table4[[#This Row],[Estimated Drawn Balance over-life]],0)</f>
        <v>0.20687703453416526</v>
      </c>
      <c r="BT650" s="22">
        <f>IFERROR(GY_ROE_Table4[[#This Row],[Total Income over life]]/GY_ROE_Table4[[#This Row],[Estimated Drawn Balance over-life]],0)</f>
        <v>0.20787703453416528</v>
      </c>
      <c r="BU650" s="26">
        <f>GY_ROE_Table4[[#This Row],[Tenure (Yrs.)]]*GY_ROE_Table4[[#This Row],[Estimated Drawn Balance]]*GY_ROE_Table4[[#This Row],[Interest Rate (%)]]</f>
        <v>14357.311568420044</v>
      </c>
      <c r="BV650" s="26">
        <f>-GY_ROE_Table4[[#This Row],[Tenure (Yrs.)]]*GY_ROE_Table4[[#This Row],[Estimated Drawn Balance]]*GY_ROE_Table4[[#This Row],[Funding Cost (%)]]</f>
        <v>-1155.4016173797697</v>
      </c>
      <c r="BW650" s="26">
        <f>GY_ROE_Table4[[#This Row],[Total Fee]]</f>
        <v>18440</v>
      </c>
      <c r="BX650" s="26">
        <f>-GY_ROE_Table4[[#This Row],[Tenure (Yrs.)]]*GY_ROE_Table4[[#This Row],[Estimated Drawn Balance]]*GY_ROE_Table4[[#This Row],[BBB Fee (%)]]</f>
        <v>0</v>
      </c>
      <c r="BY650" s="26">
        <f>SUM(Table185[[#This Row],[Gross Interest Income]:[BBB Fee Cost]])</f>
        <v>31641.909951040274</v>
      </c>
      <c r="BZ65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149.8549999999996</v>
      </c>
      <c r="CA650" s="26">
        <f>Table185[[#This Row],[Operating Income]]+Table185[[#This Row],[Operating Expenses]]</f>
        <v>27492.054951040274</v>
      </c>
      <c r="CB650" s="26">
        <f>-GY_ROE_Table4[[#This Row],[Estimated Drawn Balance]]*GY_ROE_Table4[[#This Row],[LGD (%)]]*GY_ROE_Table4[[#This Row],[PD (%)]]*MIN(1,GY_ROE_Table4[[#This Row],[Tenure (Yrs.)]])</f>
        <v>-574.64114030346332</v>
      </c>
      <c r="CC650" s="26">
        <f>Table185[[#This Row],[Income before loan losses]]+Table185[[#This Row],[Loan Losses (Year 1)]]</f>
        <v>26917.413810736813</v>
      </c>
      <c r="CD650" s="164">
        <f>-'[32]ROE Inputs'!$I$5*Table185[[#This Row],[PBT]]</f>
        <v>-6191.0051764694672</v>
      </c>
      <c r="CE650" s="26">
        <f>Table185[[#This Row],[PBT]]+Table185[[#This Row],[Tax]]</f>
        <v>20726.408634267347</v>
      </c>
      <c r="CF650" s="26">
        <f>IFERROR(VLOOKUP(GY_ROE_Table4[[#This Row],[Loan Name]],'[32]US loans'!$E:CD,78,0),0)</f>
        <v>0</v>
      </c>
      <c r="CG65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8933.42169017077</v>
      </c>
      <c r="CH650" s="26">
        <f>Table185[[#This Row],[Avg EAD]]*GY_ROE_Table4[[#This Row],[RW (%)]]</f>
        <v>388933.42169017077</v>
      </c>
      <c r="CI650" s="26">
        <f>Table185[[#This Row],[Avg RWA]]*'[32]ROE Inputs'!$K$5</f>
        <v>58340.013253525613</v>
      </c>
      <c r="CJ650" s="26">
        <f>Table185[[#This Row],[CET 1 Required]]*GY_ROE_Table4[[#This Row],[Tenure (Yrs.)]]</f>
        <v>17502.003976057684</v>
      </c>
      <c r="CK650" s="26">
        <f>IFERROR(VLOOKUP(GY_ROE_Table4[[#This Row],[Loan Name]],'[32]US loans'!$E:CH,82,0),0)</f>
        <v>0</v>
      </c>
      <c r="CL650" s="31">
        <f>Table185[[#This Row],[PAT]]/Table185[[#This Row],[CET 1 Required]]/GY_ROE_Table4[[#This Row],[Tenure (Yrs.)]]</f>
        <v>1.1842305979715564</v>
      </c>
      <c r="CM650" s="31"/>
      <c r="CN650" s="31"/>
      <c r="CO650" s="31"/>
      <c r="CP650" s="26"/>
      <c r="CQ650" s="26" t="s">
        <v>1692</v>
      </c>
      <c r="CR650" s="26" t="s">
        <v>1696</v>
      </c>
      <c r="CS650" s="42" t="s">
        <v>1697</v>
      </c>
      <c r="CT65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5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65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650" s="26" t="str">
        <f>_xlfn.XLOOKUP(GY_ROE_Table4[[#This Row],[Loan No.]],'[50]Current Loanbook'!$B$2:$B$618,'[50]Current Loanbook'!$ES$2:$ES$618,"N/A",0,1)</f>
        <v>N/A</v>
      </c>
      <c r="CX650" s="26" t="str">
        <f>_xlfn.XLOOKUP(GY_ROE_Table4[[#This Row],[Loan No.]],'[50]Current Loanbook'!$B$2:$B$618,'[50]Current Loanbook'!$ET$2:$ET$618,"N/A",0,1)</f>
        <v>N/A</v>
      </c>
      <c r="CY650" s="26" t="str">
        <f>_xlfn.XLOOKUP(GY_ROE_Table4[[#This Row],[Loan No.]],'[50]Current Loanbook'!$B$2:$B$618,'[50]Current Loanbook'!$EU$2:$EU$618,"N/A",0,1)</f>
        <v>N/A</v>
      </c>
      <c r="CZ650" s="26" t="str">
        <f t="shared" si="31"/>
        <v>Development_Real_Estate-Commercial_Dev</v>
      </c>
      <c r="DA650" s="42" t="str">
        <f t="shared" si="32"/>
        <v>Development_Real_Estate-Commercial_Dev-Retail</v>
      </c>
      <c r="DB650" s="26"/>
      <c r="DC650" s="26">
        <f>Table185[[#This Row],[Avg RWA]]*GY_ROE_Table4[[#This Row],[Tenure (Yrs.)]]</f>
        <v>116680.02650705123</v>
      </c>
    </row>
    <row r="651" spans="2:107" s="2" customFormat="1" ht="72" x14ac:dyDescent="0.3">
      <c r="B651" s="5">
        <f t="shared" si="30"/>
        <v>108</v>
      </c>
      <c r="C651" s="5"/>
      <c r="D651" s="2">
        <f>'[32]Active Loanbook_Sorted'!P651</f>
        <v>2100000234</v>
      </c>
      <c r="E651" s="2" t="str">
        <f>'[32]Active Loanbook_Sorted'!B651</f>
        <v>Ocea - Bagshot Manor Developments Ltd - Property Development - New</v>
      </c>
      <c r="F651" s="2" t="str">
        <f>'[32]Active Loanbook_Sorted'!BA651</f>
        <v>Non-CBILS</v>
      </c>
      <c r="G651" s="2" t="str">
        <f>'[32]Active Loanbook_Sorted'!I651</f>
        <v>OakNorth Bank plc</v>
      </c>
      <c r="H651" s="2" t="str">
        <f>'[32]Active Loanbook_Sorted'!J651</f>
        <v>Bagshot Manor Developments Limited</v>
      </c>
      <c r="I651" s="2" t="str">
        <f>'[32]Active Loanbook_Sorted'!K651</f>
        <v>Ocea Group Limited</v>
      </c>
      <c r="K651" s="2" t="str">
        <f>'[32]Active Loanbook_Sorted'!BB651</f>
        <v xml:space="preserve">Property Development </v>
      </c>
      <c r="L651" s="2" t="str">
        <f>GY_ROE_Table4[[#This Row],[Product Type]]</f>
        <v xml:space="preserve">Property Development </v>
      </c>
      <c r="M651" s="19">
        <f>'[32]Active Loanbook_Sorted'!BF651</f>
        <v>0</v>
      </c>
      <c r="N651" s="19">
        <f>'[32]Active Loanbook_Sorted'!BG651</f>
        <v>0</v>
      </c>
      <c r="O651" s="19">
        <f>'[32]Active Loanbook_Sorted'!BH651</f>
        <v>0</v>
      </c>
      <c r="P651" s="19">
        <f>'[32]Active Loanbook_Sorted'!BI651</f>
        <v>0</v>
      </c>
      <c r="Q651" s="19">
        <f>'[32]Active Loanbook_Sorted'!BJ651</f>
        <v>0</v>
      </c>
      <c r="R651" s="2" t="str">
        <f>'[32]Active Loanbook_Sorted'!AA651</f>
        <v>Residential Property Development</v>
      </c>
      <c r="S651" s="2" t="str">
        <f>CONCATENATE(GY_ROE_Table4[[#This Row],[Product Type]],":",GY_ROE_Table4[[#This Row],[Sector]])</f>
        <v>Property Development :Residential Property Development</v>
      </c>
      <c r="T651" s="2" t="str">
        <f>IFERROR(VLOOKUP(GY_ROE_Table4[[#This Row],[Product type + Sector]],'[32]Product Grid Match'!$D$5:$G$98,4,0),"-")</f>
        <v>Development_Real_Estate</v>
      </c>
      <c r="U651" s="2" t="str">
        <f>IFERROR(VLOOKUP(GY_ROE_Table4[[#This Row],[Product type + Sector]],'[32]Product Grid Match'!$D$5:$H$98,5,0),"-")</f>
        <v>Residential_Dev</v>
      </c>
      <c r="V651" s="2" t="str">
        <f>IFERROR(VLOOKUP(GY_ROE_Table4[[#This Row],[Product type + Sector]],'[32]Product Grid Match'!$D$5:$F$98,3,0),"-")</f>
        <v>Development_Real_Estate-Residential_Dev-0</v>
      </c>
      <c r="W651" s="2" t="str">
        <f>'[32]Active Loanbook_Sorted'!AT651</f>
        <v>Damien Hughes</v>
      </c>
      <c r="X651" s="20">
        <f>'[32]Active Loanbook_Sorted'!AX651</f>
        <v>44349</v>
      </c>
      <c r="Y651" s="20">
        <f>'[32]Active Loanbook_Sorted'!AY651</f>
        <v>44609</v>
      </c>
      <c r="Z651" s="5" t="str">
        <f>'[32]Active Loanbook_Sorted'!AZ651</f>
        <v>Jun 21</v>
      </c>
      <c r="AA651" s="5" t="str">
        <f>TEXT(GY_ROE_Table4[[#This Row],[Closing Date]],"YYYY")</f>
        <v>2021</v>
      </c>
      <c r="AB651" s="21">
        <f>ROUND(YEARFRAC(GY_ROE_Table4[[#This Row],[Closing Date]],GY_ROE_Table4[[#This Row],[Maturity Date]]),1)</f>
        <v>0.7</v>
      </c>
      <c r="AC651" s="21">
        <f>GY_ROE_Table4[[#This Row],[Tenure (Yrs.)]]*12</f>
        <v>8.3999999999999986</v>
      </c>
      <c r="AD651" s="21"/>
      <c r="AE651" s="1">
        <f>'[32]Active Loanbook_Sorted'!W651</f>
        <v>1500000</v>
      </c>
      <c r="AF651" s="1">
        <v>855423.79877260898</v>
      </c>
      <c r="AG651" s="1">
        <f>GY_ROE_Table4[[#This Row],[Facility Amount]]*GY_ROE_Table4[[#This Row],[Tenure (Yrs.)]]</f>
        <v>1050000</v>
      </c>
      <c r="AH651" s="1">
        <f>GY_ROE_Table4[[#This Row],[Facility Amount]]-GY_ROE_Table4[[#This Row],[Estimated Drawn Balance]]</f>
        <v>644576.20122739102</v>
      </c>
      <c r="AI651" s="22">
        <v>6.6E-3</v>
      </c>
      <c r="AJ651" s="22">
        <v>1E-3</v>
      </c>
      <c r="AK651" s="22">
        <v>8.4000000000000005E-2</v>
      </c>
      <c r="AL651" s="23">
        <f>MAX(GY_ROE_Table4[[#This Row],[Rate Floor]],GY_ROE_Table4[[#This Row],[Reference / Index Rate (%)]])+GY_ROE_Table4[[#This Row],[Spread (%)]]</f>
        <v>9.06E-2</v>
      </c>
      <c r="AM651" s="22">
        <v>0</v>
      </c>
      <c r="AN651" s="24">
        <v>15000</v>
      </c>
      <c r="AO651" s="25">
        <f>IFERROR(GY_ROE_Table4[[#This Row],[Arrangement Fee]]/GY_ROE_Table4[[#This Row],[Facility Amount]],0)</f>
        <v>0.01</v>
      </c>
      <c r="AP651" s="24">
        <v>15000</v>
      </c>
      <c r="AQ651" s="25">
        <f>IFERROR(GY_ROE_Table4[[#This Row],[Exit Fee]]/GY_ROE_Table4[[#This Row],[Facility Amount]],0)</f>
        <v>0.01</v>
      </c>
      <c r="AR651" s="26">
        <v>0</v>
      </c>
      <c r="AS651" s="22">
        <v>0</v>
      </c>
      <c r="AT651" s="24">
        <v>3000</v>
      </c>
      <c r="AU651" s="22">
        <v>0.05</v>
      </c>
      <c r="AV651" s="22">
        <v>2.2799999999999997E-2</v>
      </c>
      <c r="AW651" s="22">
        <v>7.3232057882497703E-3</v>
      </c>
      <c r="AX651" s="27" t="s">
        <v>430</v>
      </c>
      <c r="AY651" s="27"/>
      <c r="AZ651" s="22" t="b">
        <v>1</v>
      </c>
      <c r="BA651" s="28" t="str">
        <f>"Q" &amp; ROUNDUP(MONTH(GY_ROE_Table4[[#This Row],[Closing Date]])/3,0) &amp;" " &amp; TEXT(GY_ROE_Table4[[#This Row],[Closing Date]],"YY")</f>
        <v>Q2 21</v>
      </c>
      <c r="BB651" s="22"/>
      <c r="BC651" s="22">
        <f>GY_ROE_Table4[[#This Row],[LGD (%)]]*GY_ROE_Table4[[#This Row],[PD (%)]]</f>
        <v>1.14E-3</v>
      </c>
      <c r="BD651" s="26">
        <f>GY_ROE_Table4[[#This Row],[Tenure (Yrs.)]]*GY_ROE_Table4[[#This Row],[Estimated Drawn Balance]]*(GY_ROE_Table4[[#This Row],[Spread (%)]]-GY_ROE_Table4[[#This Row],[BBB Fee (%)]])</f>
        <v>50298.919367829403</v>
      </c>
      <c r="BE651" s="26">
        <f>GY_ROE_Table4[[#This Row],[Interest Income over life (net of BBB cost)]]-GY_ROE_Table4[[#This Row],[Margin Income over life (net of BBB cost)]]</f>
        <v>3952.0579503294503</v>
      </c>
      <c r="BF651" s="29">
        <f>GY_ROE_Table4[[#This Row],[Arrangement Fee]]+GY_ROE_Table4[[#This Row],[Exit Fee]]-GY_ROE_Table4[[#This Row],[Introducer Fee]]</f>
        <v>30000</v>
      </c>
      <c r="BG651" s="30">
        <f>IFERROR(GY_ROE_Table4[[#This Row],[AF+EF-IF]]/GY_ROE_Table4[[#This Row],[Facility Amount]],0)</f>
        <v>0.02</v>
      </c>
      <c r="BH651" s="29">
        <f>GY_ROE_Table4[[#This Row],[Total Fee]]-GY_ROE_Table4[[#This Row],[AF+EF-IF]]</f>
        <v>3000</v>
      </c>
      <c r="BI651" s="29">
        <f>GY_ROE_Table4[[#This Row],[Tenure (Yrs.)]]*GY_ROE_Table4[[#This Row],[Estimated Drawn Balance]]*(GY_ROE_Table4[[#This Row],[Interest Rate (%)]]-GY_ROE_Table4[[#This Row],[BBB Fee (%)]]-GY_ROE_Table4[[#This Row],[Funding Cost (%)]])</f>
        <v>49865.866157954129</v>
      </c>
      <c r="BJ651" s="24">
        <f>GY_ROE_Table4[[#This Row],[Tenure (Yrs.)]]*GY_ROE_Table4[[#This Row],[Estimated Drawn Balance]]*(GY_ROE_Table4[[#This Row],[Interest Rate (%)]]-GY_ROE_Table4[[#This Row],[BBB Fee (%)]])</f>
        <v>54250.977318158853</v>
      </c>
      <c r="BK651" s="24">
        <f>GY_ROE_Table4[[#This Row],[Arrangement Fee]]+GY_ROE_Table4[[#This Row],[Exit Fee]]-GY_ROE_Table4[[#This Row],[Introducer Fee]]+GY_ROE_Table4[[#This Row],[Legal Admin Fee]]</f>
        <v>33000</v>
      </c>
      <c r="BL651" s="24">
        <f>GY_ROE_Table4[[#This Row],[Estimated Undrawn balance]]*GY_ROE_Table4[[#This Row],[Tenure (Yrs.)]]*GY_ROE_Table4[[#This Row],[Non-UT Fee (%)]]</f>
        <v>0</v>
      </c>
      <c r="BM651" s="24">
        <f>GY_ROE_Table4[[#This Row],[Fee Income (net of Introducer fee and Non-UT fee)]]+GY_ROE_Table4[[#This Row],[Non-UT fee]]</f>
        <v>33000</v>
      </c>
      <c r="BN651" s="30">
        <f>IFERROR(GY_ROE_Table4[[#This Row],[Total Fee]]/GY_ROE_Table4[[#This Row],[Facility Amount]],0)</f>
        <v>2.1999999999999999E-2</v>
      </c>
      <c r="BO651" s="29">
        <f>GY_ROE_Table4[[#This Row],[Interest Income over life (net of BBB cost)]]+GY_ROE_Table4[[#This Row],[Total Fee]]</f>
        <v>87250.977318158853</v>
      </c>
      <c r="BP651" s="29">
        <f>GY_ROE_Table4[[#This Row],[Total Fee]]+GY_ROE_Table4[[#This Row],[Margin Income over life (net of BBB cost)]]</f>
        <v>83298.919367829396</v>
      </c>
      <c r="BQ651" s="29">
        <f>(GY_ROE_Table4[[#This Row],[Estimated Drawn Balance over-life]]*0.35%)+GY_ROE_Table4[[#This Row],[Margin + Fee over life]]</f>
        <v>85394.70767482229</v>
      </c>
      <c r="BR651" s="24">
        <f>GY_ROE_Table4[[#This Row],[Estimated Drawn Balance]]*GY_ROE_Table4[[#This Row],[Tenure (Yrs.)]]</f>
        <v>598796.6591408262</v>
      </c>
      <c r="BS651" s="31">
        <f>IFERROR(GY_ROE_Table4[[#This Row],[Margin + Fee over life]]/GY_ROE_Table4[[#This Row],[Estimated Drawn Balance over-life]],0)</f>
        <v>0.13911052791668796</v>
      </c>
      <c r="BT651" s="22">
        <f>IFERROR(GY_ROE_Table4[[#This Row],[Total Income over life]]/GY_ROE_Table4[[#This Row],[Estimated Drawn Balance over-life]],0)</f>
        <v>0.14571052791668798</v>
      </c>
      <c r="BU651" s="26">
        <f>GY_ROE_Table4[[#This Row],[Tenure (Yrs.)]]*GY_ROE_Table4[[#This Row],[Estimated Drawn Balance]]*GY_ROE_Table4[[#This Row],[Interest Rate (%)]]</f>
        <v>54250.977318158853</v>
      </c>
      <c r="BV651" s="26">
        <f>-GY_ROE_Table4[[#This Row],[Tenure (Yrs.)]]*GY_ROE_Table4[[#This Row],[Estimated Drawn Balance]]*GY_ROE_Table4[[#This Row],[Funding Cost (%)]]</f>
        <v>-4385.1111602047231</v>
      </c>
      <c r="BW651" s="26">
        <f>GY_ROE_Table4[[#This Row],[Total Fee]]</f>
        <v>33000</v>
      </c>
      <c r="BX651" s="26">
        <f>-GY_ROE_Table4[[#This Row],[Tenure (Yrs.)]]*GY_ROE_Table4[[#This Row],[Estimated Drawn Balance]]*GY_ROE_Table4[[#This Row],[BBB Fee (%)]]</f>
        <v>0</v>
      </c>
      <c r="BY651" s="26">
        <f>SUM(Table185[[#This Row],[Gross Interest Income]:[BBB Fee Cost]])</f>
        <v>82865.866157954122</v>
      </c>
      <c r="BZ65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749.999999999998</v>
      </c>
      <c r="CA651" s="26">
        <f>Table185[[#This Row],[Operating Income]]+Table185[[#This Row],[Operating Expenses]]</f>
        <v>67115.866157954122</v>
      </c>
      <c r="CB651" s="26">
        <f>-GY_ROE_Table4[[#This Row],[Estimated Drawn Balance]]*GY_ROE_Table4[[#This Row],[LGD (%)]]*GY_ROE_Table4[[#This Row],[PD (%)]]*MIN(1,GY_ROE_Table4[[#This Row],[Tenure (Yrs.)]])</f>
        <v>-682.62819142054184</v>
      </c>
      <c r="CC651" s="26">
        <f>Table185[[#This Row],[Income before loan losses]]+Table185[[#This Row],[Loan Losses (Year 1)]]</f>
        <v>66433.237966533576</v>
      </c>
      <c r="CD651" s="164">
        <f>-'[32]ROE Inputs'!$I$5*Table185[[#This Row],[PBT]]</f>
        <v>-15279.644732302722</v>
      </c>
      <c r="CE651" s="26">
        <f>Table185[[#This Row],[PBT]]+Table185[[#This Row],[Tax]]</f>
        <v>51153.593234230852</v>
      </c>
      <c r="CF651" s="26">
        <f>IFERROR(VLOOKUP(GY_ROE_Table4[[#This Row],[Loan Name]],'[32]US loans'!$E:CD,78,0),0)</f>
        <v>0</v>
      </c>
      <c r="CG65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63974.65336136497</v>
      </c>
      <c r="CH651" s="26">
        <f>Table185[[#This Row],[Avg EAD]]*GY_ROE_Table4[[#This Row],[RW (%)]]</f>
        <v>1145961.9800420473</v>
      </c>
      <c r="CI651" s="26">
        <f>Table185[[#This Row],[Avg RWA]]*'[32]ROE Inputs'!$K$5</f>
        <v>171894.29700630708</v>
      </c>
      <c r="CJ651" s="26">
        <f>Table185[[#This Row],[CET 1 Required]]*GY_ROE_Table4[[#This Row],[Tenure (Yrs.)]]</f>
        <v>120326.00790441495</v>
      </c>
      <c r="CK651" s="26">
        <f>IFERROR(VLOOKUP(GY_ROE_Table4[[#This Row],[Loan Name]],'[32]US loans'!$E:CH,82,0),0)</f>
        <v>0</v>
      </c>
      <c r="CL651" s="31">
        <f>Table185[[#This Row],[PAT]]/Table185[[#This Row],[CET 1 Required]]/GY_ROE_Table4[[#This Row],[Tenure (Yrs.)]]</f>
        <v>0.42512499271866844</v>
      </c>
      <c r="CM651" s="31"/>
      <c r="CN651" s="31"/>
      <c r="CO651" s="31"/>
      <c r="CP651" s="26"/>
      <c r="CQ651" s="26" t="s">
        <v>1699</v>
      </c>
      <c r="CR651" s="26" t="s">
        <v>1700</v>
      </c>
      <c r="CS651" s="26" t="s">
        <v>1701</v>
      </c>
      <c r="CT65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5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5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51" s="26" t="str">
        <f>_xlfn.XLOOKUP(GY_ROE_Table4[[#This Row],[Loan No.]],'[50]Current Loanbook'!$B$2:$B$618,'[50]Current Loanbook'!$ES$2:$ES$618,"N/A",0,1)</f>
        <v>N/A</v>
      </c>
      <c r="CX651" s="26" t="str">
        <f>_xlfn.XLOOKUP(GY_ROE_Table4[[#This Row],[Loan No.]],'[50]Current Loanbook'!$B$2:$B$618,'[50]Current Loanbook'!$ET$2:$ET$618,"N/A",0,1)</f>
        <v>N/A</v>
      </c>
      <c r="CY651" s="26" t="str">
        <f>_xlfn.XLOOKUP(GY_ROE_Table4[[#This Row],[Loan No.]],'[50]Current Loanbook'!$B$2:$B$618,'[50]Current Loanbook'!$EU$2:$EU$618,"N/A",0,1)</f>
        <v>N/A</v>
      </c>
      <c r="CZ651" s="26" t="str">
        <f t="shared" si="31"/>
        <v>Development_Real_Estate-Residential_Dev</v>
      </c>
      <c r="DA651" s="26" t="str">
        <f t="shared" si="32"/>
        <v>Development_Real_Estate-Residential_Dev-Residential_accommodation</v>
      </c>
      <c r="DB651" s="26"/>
      <c r="DC651" s="26">
        <f>Table185[[#This Row],[Avg RWA]]*GY_ROE_Table4[[#This Row],[Tenure (Yrs.)]]</f>
        <v>802173.38602943311</v>
      </c>
    </row>
    <row r="652" spans="2:107" s="2" customFormat="1" ht="72" x14ac:dyDescent="0.3">
      <c r="B652" s="5">
        <f t="shared" si="30"/>
        <v>109</v>
      </c>
      <c r="C652" s="5"/>
      <c r="D652" s="2">
        <f>'[32]Active Loanbook_Sorted'!P652</f>
        <v>2100000215</v>
      </c>
      <c r="E652" s="2" t="str">
        <f>'[32]Active Loanbook_Sorted'!B652</f>
        <v>Hayfield Group - HH Facilities Ltd - HH (Clophill) Ltd - Prop Dev RCF</v>
      </c>
      <c r="F652" s="2" t="s">
        <v>1</v>
      </c>
      <c r="G652" s="2" t="str">
        <f>'[32]Active Loanbook_Sorted'!I652</f>
        <v>OakNorth Bank plc</v>
      </c>
      <c r="H652" s="2" t="str">
        <f>'[32]Active Loanbook_Sorted'!J652</f>
        <v>HH (Clophill) Limited</v>
      </c>
      <c r="I652" s="2" t="str">
        <f>'[32]Active Loanbook_Sorted'!K652</f>
        <v>Hayfield Homes Group Limited</v>
      </c>
      <c r="K652" s="2">
        <f>'[32]Active Loanbook_Sorted'!BB652</f>
        <v>0</v>
      </c>
      <c r="L652" s="2">
        <f>GY_ROE_Table4[[#This Row],[Product Type]]</f>
        <v>0</v>
      </c>
      <c r="M652" s="19">
        <f>'[32]Active Loanbook_Sorted'!BF652</f>
        <v>0</v>
      </c>
      <c r="N652" s="19">
        <f>'[32]Active Loanbook_Sorted'!BG652</f>
        <v>0</v>
      </c>
      <c r="O652" s="19">
        <f>'[32]Active Loanbook_Sorted'!BH652</f>
        <v>0</v>
      </c>
      <c r="P652" s="19">
        <f>'[32]Active Loanbook_Sorted'!BI652</f>
        <v>0</v>
      </c>
      <c r="Q652" s="19">
        <f>'[32]Active Loanbook_Sorted'!BJ652</f>
        <v>0</v>
      </c>
      <c r="R652" s="2">
        <f>'[32]Active Loanbook_Sorted'!AA652</f>
        <v>0</v>
      </c>
      <c r="S652" s="2" t="str">
        <f>CONCATENATE(GY_ROE_Table4[[#This Row],[Product Type]],":",GY_ROE_Table4[[#This Row],[Sector]])</f>
        <v>0:0</v>
      </c>
      <c r="T652" s="2" t="str">
        <f>IFERROR(VLOOKUP(GY_ROE_Table4[[#This Row],[Product type + Sector]],'[32]Product Grid Match'!$D$5:$G$98,4,0),"-")</f>
        <v>-</v>
      </c>
      <c r="U652" s="2" t="str">
        <f>IFERROR(VLOOKUP(GY_ROE_Table4[[#This Row],[Product type + Sector]],'[32]Product Grid Match'!$D$5:$H$98,5,0),"-")</f>
        <v>-</v>
      </c>
      <c r="V652" s="2" t="str">
        <f>IFERROR(VLOOKUP(GY_ROE_Table4[[#This Row],[Product type + Sector]],'[32]Product Grid Match'!$D$5:$F$98,3,0),"-")</f>
        <v>-</v>
      </c>
      <c r="W652" s="2" t="str">
        <f>'[32]Active Loanbook_Sorted'!AT652</f>
        <v>Priya Chauhan</v>
      </c>
      <c r="X652" s="20"/>
      <c r="Y652" s="20"/>
      <c r="Z652" s="5"/>
      <c r="AA652" s="5"/>
      <c r="AB652" s="21">
        <f>ROUND(YEARFRAC(GY_ROE_Table4[[#This Row],[Closing Date]],GY_ROE_Table4[[#This Row],[Maturity Date]]),1)</f>
        <v>0</v>
      </c>
      <c r="AC652" s="21">
        <f>GY_ROE_Table4[[#This Row],[Tenure (Yrs.)]]*12</f>
        <v>0</v>
      </c>
      <c r="AD652" s="21"/>
      <c r="AE652" s="1">
        <f>'[32]Active Loanbook_Sorted'!W652</f>
        <v>0</v>
      </c>
      <c r="AF652" s="1"/>
      <c r="AG652" s="1">
        <f>GY_ROE_Table4[[#This Row],[Facility Amount]]*GY_ROE_Table4[[#This Row],[Tenure (Yrs.)]]</f>
        <v>0</v>
      </c>
      <c r="AH652" s="1"/>
      <c r="AI652" s="22">
        <v>0</v>
      </c>
      <c r="AJ652" s="22">
        <v>0</v>
      </c>
      <c r="AK652" s="22">
        <v>0</v>
      </c>
      <c r="AL652" s="23">
        <f>MAX(GY_ROE_Table4[[#This Row],[Rate Floor]],GY_ROE_Table4[[#This Row],[Reference / Index Rate (%)]])+GY_ROE_Table4[[#This Row],[Spread (%)]]</f>
        <v>0</v>
      </c>
      <c r="AM652" s="22">
        <v>0</v>
      </c>
      <c r="AN652" s="24">
        <v>0</v>
      </c>
      <c r="AO652" s="25">
        <f>IFERROR(GY_ROE_Table4[[#This Row],[Arrangement Fee]]/GY_ROE_Table4[[#This Row],[Facility Amount]],0)</f>
        <v>0</v>
      </c>
      <c r="AP652" s="24">
        <v>0</v>
      </c>
      <c r="AQ652" s="25">
        <f>IFERROR(GY_ROE_Table4[[#This Row],[Exit Fee]]/GY_ROE_Table4[[#This Row],[Facility Amount]],0)</f>
        <v>0</v>
      </c>
      <c r="AR652" s="26">
        <v>0</v>
      </c>
      <c r="AS652" s="22">
        <v>0</v>
      </c>
      <c r="AT652" s="24">
        <v>0</v>
      </c>
      <c r="AU652" s="22">
        <v>0</v>
      </c>
      <c r="AV652" s="22">
        <v>0</v>
      </c>
      <c r="AW652" s="22"/>
      <c r="AX652" s="27">
        <v>0</v>
      </c>
      <c r="AY652" s="27"/>
      <c r="AZ652" s="22">
        <v>0</v>
      </c>
      <c r="BA652" s="28" t="str">
        <f>"Q" &amp; ROUNDUP(MONTH(GY_ROE_Table4[[#This Row],[Closing Date]])/3,0) &amp;" " &amp; TEXT(GY_ROE_Table4[[#This Row],[Closing Date]],"YY")</f>
        <v>Q1 00</v>
      </c>
      <c r="BB652" s="22"/>
      <c r="BC652" s="22">
        <f>GY_ROE_Table4[[#This Row],[LGD (%)]]*GY_ROE_Table4[[#This Row],[PD (%)]]</f>
        <v>0</v>
      </c>
      <c r="BD652" s="26">
        <f>GY_ROE_Table4[[#This Row],[Tenure (Yrs.)]]*GY_ROE_Table4[[#This Row],[Estimated Drawn Balance]]*(GY_ROE_Table4[[#This Row],[Spread (%)]]-GY_ROE_Table4[[#This Row],[BBB Fee (%)]])</f>
        <v>0</v>
      </c>
      <c r="BE652" s="26">
        <f>GY_ROE_Table4[[#This Row],[Interest Income over life (net of BBB cost)]]-GY_ROE_Table4[[#This Row],[Margin Income over life (net of BBB cost)]]</f>
        <v>0</v>
      </c>
      <c r="BF652" s="29">
        <f>GY_ROE_Table4[[#This Row],[Arrangement Fee]]+GY_ROE_Table4[[#This Row],[Exit Fee]]-GY_ROE_Table4[[#This Row],[Introducer Fee]]</f>
        <v>0</v>
      </c>
      <c r="BG652" s="30">
        <f>IFERROR(GY_ROE_Table4[[#This Row],[AF+EF-IF]]/GY_ROE_Table4[[#This Row],[Facility Amount]],0)</f>
        <v>0</v>
      </c>
      <c r="BH652" s="29">
        <f>GY_ROE_Table4[[#This Row],[Total Fee]]-GY_ROE_Table4[[#This Row],[AF+EF-IF]]</f>
        <v>0</v>
      </c>
      <c r="BI652" s="29">
        <f>GY_ROE_Table4[[#This Row],[Tenure (Yrs.)]]*GY_ROE_Table4[[#This Row],[Estimated Drawn Balance]]*(GY_ROE_Table4[[#This Row],[Interest Rate (%)]]-GY_ROE_Table4[[#This Row],[BBB Fee (%)]]-GY_ROE_Table4[[#This Row],[Funding Cost (%)]])</f>
        <v>0</v>
      </c>
      <c r="BJ652" s="24">
        <f>GY_ROE_Table4[[#This Row],[Tenure (Yrs.)]]*GY_ROE_Table4[[#This Row],[Estimated Drawn Balance]]*(GY_ROE_Table4[[#This Row],[Interest Rate (%)]]-GY_ROE_Table4[[#This Row],[BBB Fee (%)]])</f>
        <v>0</v>
      </c>
      <c r="BK652" s="24">
        <f>GY_ROE_Table4[[#This Row],[Arrangement Fee]]+GY_ROE_Table4[[#This Row],[Exit Fee]]-GY_ROE_Table4[[#This Row],[Introducer Fee]]+GY_ROE_Table4[[#This Row],[Legal Admin Fee]]</f>
        <v>0</v>
      </c>
      <c r="BL652" s="24"/>
      <c r="BM652" s="24"/>
      <c r="BN652" s="30">
        <f>IFERROR(GY_ROE_Table4[[#This Row],[Total Fee]]/GY_ROE_Table4[[#This Row],[Facility Amount]],0)</f>
        <v>0</v>
      </c>
      <c r="BO652" s="29"/>
      <c r="BP652" s="29">
        <f>GY_ROE_Table4[[#This Row],[Total Fee]]+GY_ROE_Table4[[#This Row],[Margin Income over life (net of BBB cost)]]</f>
        <v>0</v>
      </c>
      <c r="BQ652" s="29">
        <f>(GY_ROE_Table4[[#This Row],[Estimated Drawn Balance over-life]]*0.35%)+GY_ROE_Table4[[#This Row],[Margin + Fee over life]]</f>
        <v>0</v>
      </c>
      <c r="BR652" s="24"/>
      <c r="BS652" s="31">
        <f>IFERROR(GY_ROE_Table4[[#This Row],[Margin + Fee over life]]/GY_ROE_Table4[[#This Row],[Estimated Drawn Balance over-life]],0)</f>
        <v>0</v>
      </c>
      <c r="BT652" s="22">
        <f>IFERROR(GY_ROE_Table4[[#This Row],[Total Income over life]]/GY_ROE_Table4[[#This Row],[Estimated Drawn Balance over-life]],0)</f>
        <v>0</v>
      </c>
      <c r="BU652" s="26">
        <f>GY_ROE_Table4[[#This Row],[Tenure (Yrs.)]]*GY_ROE_Table4[[#This Row],[Estimated Drawn Balance]]*GY_ROE_Table4[[#This Row],[Interest Rate (%)]]</f>
        <v>0</v>
      </c>
      <c r="BV652" s="26">
        <f>-GY_ROE_Table4[[#This Row],[Tenure (Yrs.)]]*GY_ROE_Table4[[#This Row],[Estimated Drawn Balance]]*GY_ROE_Table4[[#This Row],[Funding Cost (%)]]</f>
        <v>0</v>
      </c>
      <c r="BW652" s="26">
        <f>GY_ROE_Table4[[#This Row],[Total Fee]]</f>
        <v>0</v>
      </c>
      <c r="BX652" s="26">
        <f>-GY_ROE_Table4[[#This Row],[Tenure (Yrs.)]]*GY_ROE_Table4[[#This Row],[Estimated Drawn Balance]]*GY_ROE_Table4[[#This Row],[BBB Fee (%)]]</f>
        <v>0</v>
      </c>
      <c r="BY652" s="26">
        <f>SUM(Table185[[#This Row],[Gross Interest Income]:[BBB Fee Cost]])</f>
        <v>0</v>
      </c>
      <c r="BZ652" s="164">
        <f>-IF(GY_ROE_Table4[[#This Row],[Scheme]]="Non-CBILS",GY_ROE_Table4[[#This Row],[Estimated Drawn Balance]]*'[32]ROE Inputs'!$F$11*GY_ROE_Table4[[#This Row],[Tenure (Yrs.)]],VLOOKUP(GY_ROE_Table4[[#This Row],[Scheme]],'[32]ROE Inputs'!$E$5:$F$7,2,0)*Table185[[#This Row],[Operating Income]])</f>
        <v>0</v>
      </c>
      <c r="CA652" s="26"/>
      <c r="CB652" s="26">
        <f>-GY_ROE_Table4[[#This Row],[Estimated Drawn Balance]]*GY_ROE_Table4[[#This Row],[LGD (%)]]*GY_ROE_Table4[[#This Row],[PD (%)]]*MIN(1,GY_ROE_Table4[[#This Row],[Tenure (Yrs.)]])</f>
        <v>0</v>
      </c>
      <c r="CC652" s="26"/>
      <c r="CD652" s="164"/>
      <c r="CE652" s="26"/>
      <c r="CF652" s="26">
        <f>IFERROR(VLOOKUP(GY_ROE_Table4[[#This Row],[Loan Name]],'[32]US loans'!$E:CD,78,0),0)</f>
        <v>0</v>
      </c>
      <c r="CG652" s="26"/>
      <c r="CH652" s="26"/>
      <c r="CI652" s="26"/>
      <c r="CJ652" s="26">
        <f>Table185[[#This Row],[CET 1 Required]]*GY_ROE_Table4[[#This Row],[Tenure (Yrs.)]]</f>
        <v>0</v>
      </c>
      <c r="CK652" s="26">
        <f>IFERROR(VLOOKUP(GY_ROE_Table4[[#This Row],[Loan Name]],'[32]US loans'!$E:CH,82,0),0)</f>
        <v>0</v>
      </c>
      <c r="CL652" s="31"/>
      <c r="CM652" s="31"/>
      <c r="CN652" s="31"/>
      <c r="CO652" s="31"/>
      <c r="CP652" s="26"/>
      <c r="CQ652" s="26"/>
      <c r="CR652" s="26"/>
      <c r="CS652" s="26"/>
      <c r="CT652" s="26" t="s">
        <v>427</v>
      </c>
      <c r="CU652" s="26" t="s">
        <v>428</v>
      </c>
      <c r="CV652" s="26" t="s">
        <v>3155</v>
      </c>
      <c r="CW652" s="26" t="str">
        <f>_xlfn.XLOOKUP(GY_ROE_Table4[[#This Row],[Loan No.]],'[50]Current Loanbook'!$B$2:$B$618,'[50]Current Loanbook'!$ES$2:$ES$618,"N/A",0,1)</f>
        <v>Development Real Estate</v>
      </c>
      <c r="CX652" s="26" t="str">
        <f>_xlfn.XLOOKUP(GY_ROE_Table4[[#This Row],[Loan No.]],'[50]Current Loanbook'!$B$2:$B$618,'[50]Current Loanbook'!$ET$2:$ET$618,"N/A",0,1)</f>
        <v>Residential</v>
      </c>
      <c r="CY652" s="26" t="str">
        <f>_xlfn.XLOOKUP(GY_ROE_Table4[[#This Row],[Loan No.]],'[50]Current Loanbook'!$B$2:$B$618,'[50]Current Loanbook'!$EU$2:$EU$618,"N/A",0,1)</f>
        <v>Residential Accommodation</v>
      </c>
      <c r="CZ652" s="26" t="str">
        <f t="shared" si="31"/>
        <v>Development_Real_Estate-Residential_Dev</v>
      </c>
      <c r="DA652" s="26" t="str">
        <f t="shared" si="32"/>
        <v>Development_Real_Estate-Residential_Dev-Residential_accommodation</v>
      </c>
      <c r="DB652" s="26"/>
      <c r="DC652" s="26"/>
    </row>
    <row r="653" spans="2:107" s="2" customFormat="1" ht="28.8" x14ac:dyDescent="0.3">
      <c r="B653" s="5">
        <f t="shared" si="30"/>
        <v>110</v>
      </c>
      <c r="C653" s="5"/>
      <c r="D653" s="2">
        <f>'[32]Active Loanbook_Sorted'!P653</f>
        <v>2100000216</v>
      </c>
      <c r="E653" s="2" t="str">
        <f>'[32]Active Loanbook_Sorted'!B653</f>
        <v>Hayfield Group - HH Facilities Ltd - HH (Clophill) Ltd - VAT Facility</v>
      </c>
      <c r="F653" s="2" t="s">
        <v>1</v>
      </c>
      <c r="G653" s="2" t="str">
        <f>'[32]Active Loanbook_Sorted'!I653</f>
        <v>OakNorth Bank plc</v>
      </c>
      <c r="H653" s="2" t="str">
        <f>'[32]Active Loanbook_Sorted'!J653</f>
        <v>HH (Clophill) Limited</v>
      </c>
      <c r="I653" s="2" t="str">
        <f>'[32]Active Loanbook_Sorted'!K653</f>
        <v>Hayfield Homes Group Limited</v>
      </c>
      <c r="K653" s="2">
        <f>'[32]Active Loanbook_Sorted'!BB653</f>
        <v>0</v>
      </c>
      <c r="L653" s="2">
        <f>GY_ROE_Table4[[#This Row],[Product Type]]</f>
        <v>0</v>
      </c>
      <c r="M653" s="19">
        <f>'[32]Active Loanbook_Sorted'!BF653</f>
        <v>0</v>
      </c>
      <c r="N653" s="19">
        <f>'[32]Active Loanbook_Sorted'!BG653</f>
        <v>0</v>
      </c>
      <c r="O653" s="19">
        <f>'[32]Active Loanbook_Sorted'!BH653</f>
        <v>0</v>
      </c>
      <c r="P653" s="19">
        <f>'[32]Active Loanbook_Sorted'!BI653</f>
        <v>0</v>
      </c>
      <c r="Q653" s="19">
        <f>'[32]Active Loanbook_Sorted'!BJ653</f>
        <v>0</v>
      </c>
      <c r="R653" s="2">
        <f>'[32]Active Loanbook_Sorted'!AA653</f>
        <v>0</v>
      </c>
      <c r="S653" s="2" t="str">
        <f>CONCATENATE(GY_ROE_Table4[[#This Row],[Product Type]],":",GY_ROE_Table4[[#This Row],[Sector]])</f>
        <v>0:0</v>
      </c>
      <c r="T653" s="2" t="str">
        <f>IFERROR(VLOOKUP(GY_ROE_Table4[[#This Row],[Product type + Sector]],'[32]Product Grid Match'!$D$5:$G$98,4,0),"-")</f>
        <v>-</v>
      </c>
      <c r="U653" s="2" t="str">
        <f>IFERROR(VLOOKUP(GY_ROE_Table4[[#This Row],[Product type + Sector]],'[32]Product Grid Match'!$D$5:$H$98,5,0),"-")</f>
        <v>-</v>
      </c>
      <c r="V653" s="2" t="str">
        <f>IFERROR(VLOOKUP(GY_ROE_Table4[[#This Row],[Product type + Sector]],'[32]Product Grid Match'!$D$5:$F$98,3,0),"-")</f>
        <v>-</v>
      </c>
      <c r="W653" s="2" t="str">
        <f>'[32]Active Loanbook_Sorted'!AT653</f>
        <v>Priya Chauhan</v>
      </c>
      <c r="X653" s="20"/>
      <c r="Y653" s="20"/>
      <c r="Z653" s="5"/>
      <c r="AA653" s="5"/>
      <c r="AB653" s="21">
        <f>ROUND(YEARFRAC(GY_ROE_Table4[[#This Row],[Closing Date]],GY_ROE_Table4[[#This Row],[Maturity Date]]),1)</f>
        <v>0</v>
      </c>
      <c r="AC653" s="21">
        <f>GY_ROE_Table4[[#This Row],[Tenure (Yrs.)]]*12</f>
        <v>0</v>
      </c>
      <c r="AD653" s="21"/>
      <c r="AE653" s="1">
        <f>'[32]Active Loanbook_Sorted'!W653</f>
        <v>0</v>
      </c>
      <c r="AF653" s="1"/>
      <c r="AG653" s="1">
        <f>GY_ROE_Table4[[#This Row],[Facility Amount]]*GY_ROE_Table4[[#This Row],[Tenure (Yrs.)]]</f>
        <v>0</v>
      </c>
      <c r="AH653" s="1"/>
      <c r="AI653" s="22">
        <v>0</v>
      </c>
      <c r="AJ653" s="22">
        <v>0</v>
      </c>
      <c r="AK653" s="22">
        <v>0</v>
      </c>
      <c r="AL653" s="23">
        <f>MAX(GY_ROE_Table4[[#This Row],[Rate Floor]],GY_ROE_Table4[[#This Row],[Reference / Index Rate (%)]])+GY_ROE_Table4[[#This Row],[Spread (%)]]</f>
        <v>0</v>
      </c>
      <c r="AM653" s="22">
        <v>0</v>
      </c>
      <c r="AN653" s="24">
        <v>0</v>
      </c>
      <c r="AO653" s="25">
        <f>IFERROR(GY_ROE_Table4[[#This Row],[Arrangement Fee]]/GY_ROE_Table4[[#This Row],[Facility Amount]],0)</f>
        <v>0</v>
      </c>
      <c r="AP653" s="24">
        <v>0</v>
      </c>
      <c r="AQ653" s="25">
        <f>IFERROR(GY_ROE_Table4[[#This Row],[Exit Fee]]/GY_ROE_Table4[[#This Row],[Facility Amount]],0)</f>
        <v>0</v>
      </c>
      <c r="AR653" s="26">
        <v>0</v>
      </c>
      <c r="AS653" s="22">
        <v>0</v>
      </c>
      <c r="AT653" s="24">
        <v>0</v>
      </c>
      <c r="AU653" s="22">
        <v>0</v>
      </c>
      <c r="AV653" s="22">
        <v>0</v>
      </c>
      <c r="AW653" s="22"/>
      <c r="AX653" s="27">
        <v>0</v>
      </c>
      <c r="AY653" s="27"/>
      <c r="AZ653" s="22">
        <v>0</v>
      </c>
      <c r="BA653" s="28" t="str">
        <f>"Q" &amp; ROUNDUP(MONTH(GY_ROE_Table4[[#This Row],[Closing Date]])/3,0) &amp;" " &amp; TEXT(GY_ROE_Table4[[#This Row],[Closing Date]],"YY")</f>
        <v>Q1 00</v>
      </c>
      <c r="BB653" s="22"/>
      <c r="BC653" s="22">
        <f>GY_ROE_Table4[[#This Row],[LGD (%)]]*GY_ROE_Table4[[#This Row],[PD (%)]]</f>
        <v>0</v>
      </c>
      <c r="BD653" s="26">
        <f>GY_ROE_Table4[[#This Row],[Tenure (Yrs.)]]*GY_ROE_Table4[[#This Row],[Estimated Drawn Balance]]*(GY_ROE_Table4[[#This Row],[Spread (%)]]-GY_ROE_Table4[[#This Row],[BBB Fee (%)]])</f>
        <v>0</v>
      </c>
      <c r="BE653" s="26">
        <f>GY_ROE_Table4[[#This Row],[Interest Income over life (net of BBB cost)]]-GY_ROE_Table4[[#This Row],[Margin Income over life (net of BBB cost)]]</f>
        <v>0</v>
      </c>
      <c r="BF653" s="29">
        <f>GY_ROE_Table4[[#This Row],[Arrangement Fee]]+GY_ROE_Table4[[#This Row],[Exit Fee]]-GY_ROE_Table4[[#This Row],[Introducer Fee]]</f>
        <v>0</v>
      </c>
      <c r="BG653" s="30">
        <f>IFERROR(GY_ROE_Table4[[#This Row],[AF+EF-IF]]/GY_ROE_Table4[[#This Row],[Facility Amount]],0)</f>
        <v>0</v>
      </c>
      <c r="BH653" s="29">
        <f>GY_ROE_Table4[[#This Row],[Total Fee]]-GY_ROE_Table4[[#This Row],[AF+EF-IF]]</f>
        <v>0</v>
      </c>
      <c r="BI653" s="29">
        <f>GY_ROE_Table4[[#This Row],[Tenure (Yrs.)]]*GY_ROE_Table4[[#This Row],[Estimated Drawn Balance]]*(GY_ROE_Table4[[#This Row],[Interest Rate (%)]]-GY_ROE_Table4[[#This Row],[BBB Fee (%)]]-GY_ROE_Table4[[#This Row],[Funding Cost (%)]])</f>
        <v>0</v>
      </c>
      <c r="BJ653" s="24">
        <f>GY_ROE_Table4[[#This Row],[Tenure (Yrs.)]]*GY_ROE_Table4[[#This Row],[Estimated Drawn Balance]]*(GY_ROE_Table4[[#This Row],[Interest Rate (%)]]-GY_ROE_Table4[[#This Row],[BBB Fee (%)]])</f>
        <v>0</v>
      </c>
      <c r="BK653" s="24">
        <f>GY_ROE_Table4[[#This Row],[Arrangement Fee]]+GY_ROE_Table4[[#This Row],[Exit Fee]]-GY_ROE_Table4[[#This Row],[Introducer Fee]]+GY_ROE_Table4[[#This Row],[Legal Admin Fee]]</f>
        <v>0</v>
      </c>
      <c r="BL653" s="24"/>
      <c r="BM653" s="24"/>
      <c r="BN653" s="30">
        <f>IFERROR(GY_ROE_Table4[[#This Row],[Total Fee]]/GY_ROE_Table4[[#This Row],[Facility Amount]],0)</f>
        <v>0</v>
      </c>
      <c r="BO653" s="29"/>
      <c r="BP653" s="29">
        <f>GY_ROE_Table4[[#This Row],[Total Fee]]+GY_ROE_Table4[[#This Row],[Margin Income over life (net of BBB cost)]]</f>
        <v>0</v>
      </c>
      <c r="BQ653" s="29">
        <f>(GY_ROE_Table4[[#This Row],[Estimated Drawn Balance over-life]]*0.35%)+GY_ROE_Table4[[#This Row],[Margin + Fee over life]]</f>
        <v>0</v>
      </c>
      <c r="BR653" s="24"/>
      <c r="BS653" s="31">
        <f>IFERROR(GY_ROE_Table4[[#This Row],[Margin + Fee over life]]/GY_ROE_Table4[[#This Row],[Estimated Drawn Balance over-life]],0)</f>
        <v>0</v>
      </c>
      <c r="BT653" s="22">
        <f>IFERROR(GY_ROE_Table4[[#This Row],[Total Income over life]]/GY_ROE_Table4[[#This Row],[Estimated Drawn Balance over-life]],0)</f>
        <v>0</v>
      </c>
      <c r="BU653" s="26">
        <f>GY_ROE_Table4[[#This Row],[Tenure (Yrs.)]]*GY_ROE_Table4[[#This Row],[Estimated Drawn Balance]]*GY_ROE_Table4[[#This Row],[Interest Rate (%)]]</f>
        <v>0</v>
      </c>
      <c r="BV653" s="26">
        <f>-GY_ROE_Table4[[#This Row],[Tenure (Yrs.)]]*GY_ROE_Table4[[#This Row],[Estimated Drawn Balance]]*GY_ROE_Table4[[#This Row],[Funding Cost (%)]]</f>
        <v>0</v>
      </c>
      <c r="BW653" s="26">
        <f>GY_ROE_Table4[[#This Row],[Total Fee]]</f>
        <v>0</v>
      </c>
      <c r="BX653" s="26">
        <f>-GY_ROE_Table4[[#This Row],[Tenure (Yrs.)]]*GY_ROE_Table4[[#This Row],[Estimated Drawn Balance]]*GY_ROE_Table4[[#This Row],[BBB Fee (%)]]</f>
        <v>0</v>
      </c>
      <c r="BY653" s="26">
        <f>SUM(Table185[[#This Row],[Gross Interest Income]:[BBB Fee Cost]])</f>
        <v>0</v>
      </c>
      <c r="BZ653" s="164">
        <f>-IF(GY_ROE_Table4[[#This Row],[Scheme]]="Non-CBILS",GY_ROE_Table4[[#This Row],[Estimated Drawn Balance]]*'[32]ROE Inputs'!$F$11*GY_ROE_Table4[[#This Row],[Tenure (Yrs.)]],VLOOKUP(GY_ROE_Table4[[#This Row],[Scheme]],'[32]ROE Inputs'!$E$5:$F$7,2,0)*Table185[[#This Row],[Operating Income]])</f>
        <v>0</v>
      </c>
      <c r="CA653" s="26"/>
      <c r="CB653" s="26">
        <f>-GY_ROE_Table4[[#This Row],[Estimated Drawn Balance]]*GY_ROE_Table4[[#This Row],[LGD (%)]]*GY_ROE_Table4[[#This Row],[PD (%)]]*MIN(1,GY_ROE_Table4[[#This Row],[Tenure (Yrs.)]])</f>
        <v>0</v>
      </c>
      <c r="CC653" s="26"/>
      <c r="CD653" s="164"/>
      <c r="CE653" s="26"/>
      <c r="CF653" s="26">
        <f>IFERROR(VLOOKUP(GY_ROE_Table4[[#This Row],[Loan Name]],'[32]US loans'!$E:CD,78,0),0)</f>
        <v>0</v>
      </c>
      <c r="CG653" s="26"/>
      <c r="CH653" s="26"/>
      <c r="CI653" s="26"/>
      <c r="CJ653" s="26">
        <f>Table185[[#This Row],[CET 1 Required]]*GY_ROE_Table4[[#This Row],[Tenure (Yrs.)]]</f>
        <v>0</v>
      </c>
      <c r="CK653" s="26">
        <f>IFERROR(VLOOKUP(GY_ROE_Table4[[#This Row],[Loan Name]],'[32]US loans'!$E:CH,82,0),0)</f>
        <v>0</v>
      </c>
      <c r="CL653" s="31"/>
      <c r="CM653" s="31"/>
      <c r="CN653" s="31"/>
      <c r="CO653" s="31"/>
      <c r="CP653" s="26"/>
      <c r="CQ653" s="26"/>
      <c r="CR653" s="26"/>
      <c r="CS653" s="26"/>
      <c r="CT65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65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65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653" s="26" t="str">
        <f>_xlfn.XLOOKUP(GY_ROE_Table4[[#This Row],[Loan No.]],'[50]Current Loanbook'!$B$2:$B$618,'[50]Current Loanbook'!$ES$2:$ES$618,"N/A",0,1)</f>
        <v>N/A</v>
      </c>
      <c r="CX653" s="26" t="str">
        <f>_xlfn.XLOOKUP(GY_ROE_Table4[[#This Row],[Loan No.]],'[50]Current Loanbook'!$B$2:$B$618,'[50]Current Loanbook'!$ET$2:$ET$618,"N/A",0,1)</f>
        <v>N/A</v>
      </c>
      <c r="CY653" s="26" t="str">
        <f>_xlfn.XLOOKUP(GY_ROE_Table4[[#This Row],[Loan No.]],'[50]Current Loanbook'!$B$2:$B$618,'[50]Current Loanbook'!$EU$2:$EU$618,"N/A",0,1)</f>
        <v>N/A</v>
      </c>
      <c r="CZ653" s="26" t="str">
        <f t="shared" si="31"/>
        <v>N/A-N/A</v>
      </c>
      <c r="DA653" s="26" t="str">
        <f t="shared" si="32"/>
        <v>N/A-N/A-N/A</v>
      </c>
      <c r="DB653" s="26"/>
      <c r="DC653" s="26"/>
    </row>
    <row r="654" spans="2:107" s="2" customFormat="1" ht="57.6" x14ac:dyDescent="0.3">
      <c r="B654" s="5">
        <f t="shared" si="30"/>
        <v>111</v>
      </c>
      <c r="C654" s="5"/>
      <c r="D654" s="2">
        <f>'[32]Active Loanbook_Sorted'!P654</f>
        <v>4100000214</v>
      </c>
      <c r="E654" s="2" t="str">
        <f>'[32]Active Loanbook_Sorted'!B654</f>
        <v>ISOC Investments Ltd - Property Investment - Ortus</v>
      </c>
      <c r="F654" s="2" t="str">
        <f>'[32]Active Loanbook_Sorted'!BA654</f>
        <v>Non-CBILS</v>
      </c>
      <c r="G654" s="2" t="str">
        <f>'[32]Active Loanbook_Sorted'!I654</f>
        <v>OakNorth Bank plc</v>
      </c>
      <c r="H654" s="2" t="str">
        <f>'[32]Active Loanbook_Sorted'!J654</f>
        <v>ISOC Investments Ltd</v>
      </c>
      <c r="I654" s="2" t="str">
        <f>'[32]Active Loanbook_Sorted'!K654</f>
        <v>ISOC Investments Ltd</v>
      </c>
      <c r="K654" s="2" t="str">
        <f>'[32]Active Loanbook_Sorted'!BB654</f>
        <v>Property Investment 100%</v>
      </c>
      <c r="L654" s="2" t="str">
        <f>GY_ROE_Table4[[#This Row],[Product Type]]</f>
        <v>Property Investment 100%</v>
      </c>
      <c r="M654" s="19">
        <f>'[32]Active Loanbook_Sorted'!BF654</f>
        <v>0</v>
      </c>
      <c r="N654" s="19">
        <f>'[32]Active Loanbook_Sorted'!BG654</f>
        <v>0</v>
      </c>
      <c r="O654" s="19">
        <f>'[32]Active Loanbook_Sorted'!BH654</f>
        <v>0</v>
      </c>
      <c r="P654" s="19">
        <f>'[32]Active Loanbook_Sorted'!BI654</f>
        <v>0</v>
      </c>
      <c r="Q654" s="19">
        <f>'[32]Active Loanbook_Sorted'!BJ654</f>
        <v>0</v>
      </c>
      <c r="R654" s="2" t="str">
        <f>'[32]Active Loanbook_Sorted'!AA654</f>
        <v>Commercial Property Investment</v>
      </c>
      <c r="S654" s="2" t="str">
        <f>CONCATENATE(GY_ROE_Table4[[#This Row],[Product Type]],":",GY_ROE_Table4[[#This Row],[Sector]])</f>
        <v>Property Investment 100%:Commercial Property Investment</v>
      </c>
      <c r="T654" s="2" t="str">
        <f>IFERROR(VLOOKUP(GY_ROE_Table4[[#This Row],[Product type + Sector]],'[32]Product Grid Match'!$D$5:$G$98,4,0),"-")</f>
        <v>Investment_Real_Estate</v>
      </c>
      <c r="U654" s="2" t="str">
        <f>IFERROR(VLOOKUP(GY_ROE_Table4[[#This Row],[Product type + Sector]],'[32]Product Grid Match'!$D$5:$H$98,5,0),"-")</f>
        <v>Commercial_Inv</v>
      </c>
      <c r="V654" s="2" t="str">
        <f>IFERROR(VLOOKUP(GY_ROE_Table4[[#This Row],[Product type + Sector]],'[32]Product Grid Match'!$D$5:$F$98,3,0),"-")</f>
        <v>Investment_Real_Estate-Commercial_Inv-0</v>
      </c>
      <c r="W654" s="2" t="str">
        <f>'[32]Active Loanbook_Sorted'!AT654</f>
        <v>Mohith Sondhi</v>
      </c>
      <c r="X654" s="20">
        <f>'[32]Active Loanbook_Sorted'!AX654</f>
        <v>44361</v>
      </c>
      <c r="Y654" s="20">
        <f>'[32]Active Loanbook_Sorted'!AY654</f>
        <v>44547</v>
      </c>
      <c r="Z654" s="5" t="str">
        <f>'[32]Active Loanbook_Sorted'!AZ654</f>
        <v>Jun 21</v>
      </c>
      <c r="AA654" s="5" t="str">
        <f>TEXT(GY_ROE_Table4[[#This Row],[Closing Date]],"YYYY")</f>
        <v>2021</v>
      </c>
      <c r="AB654" s="21">
        <f>ROUND(YEARFRAC(GY_ROE_Table4[[#This Row],[Closing Date]],GY_ROE_Table4[[#This Row],[Maturity Date]]),1)</f>
        <v>0.5</v>
      </c>
      <c r="AC654" s="21">
        <f>GY_ROE_Table4[[#This Row],[Tenure (Yrs.)]]*12</f>
        <v>6</v>
      </c>
      <c r="AD654" s="21"/>
      <c r="AE654" s="1">
        <f>'[32]Active Loanbook_Sorted'!W654</f>
        <v>728035</v>
      </c>
      <c r="AF654" s="1">
        <v>665124.29533050582</v>
      </c>
      <c r="AG654" s="1">
        <f>GY_ROE_Table4[[#This Row],[Facility Amount]]*GY_ROE_Table4[[#This Row],[Tenure (Yrs.)]]</f>
        <v>364017.5</v>
      </c>
      <c r="AH654" s="1">
        <f>GY_ROE_Table4[[#This Row],[Facility Amount]]-GY_ROE_Table4[[#This Row],[Estimated Drawn Balance]]</f>
        <v>62910.704669494182</v>
      </c>
      <c r="AI654" s="22">
        <v>0</v>
      </c>
      <c r="AJ654" s="22">
        <v>0</v>
      </c>
      <c r="AK654" s="22">
        <v>4.9500000000000002E-2</v>
      </c>
      <c r="AL654" s="23">
        <f>MAX(GY_ROE_Table4[[#This Row],[Rate Floor]],GY_ROE_Table4[[#This Row],[Reference / Index Rate (%)]])+GY_ROE_Table4[[#This Row],[Spread (%)]]</f>
        <v>4.9500000000000002E-2</v>
      </c>
      <c r="AM654" s="22">
        <v>0</v>
      </c>
      <c r="AN654" s="24">
        <v>0</v>
      </c>
      <c r="AO654" s="25">
        <f>IFERROR(GY_ROE_Table4[[#This Row],[Arrangement Fee]]/GY_ROE_Table4[[#This Row],[Facility Amount]],0)</f>
        <v>0</v>
      </c>
      <c r="AP654" s="24">
        <v>0</v>
      </c>
      <c r="AQ654" s="25">
        <f>IFERROR(GY_ROE_Table4[[#This Row],[Exit Fee]]/GY_ROE_Table4[[#This Row],[Facility Amount]],0)</f>
        <v>0</v>
      </c>
      <c r="AR654" s="26">
        <v>0</v>
      </c>
      <c r="AS654" s="22">
        <v>0</v>
      </c>
      <c r="AT654" s="24">
        <v>0</v>
      </c>
      <c r="AU654" s="158">
        <v>0.15</v>
      </c>
      <c r="AV654" s="158">
        <v>1.6500000000000001E-2</v>
      </c>
      <c r="AW654" s="158">
        <v>7.3232057882497703E-3</v>
      </c>
      <c r="AX654" s="159" t="s">
        <v>614</v>
      </c>
      <c r="AY654" s="27"/>
      <c r="AZ654" s="22" t="b">
        <v>0</v>
      </c>
      <c r="BA654" s="28" t="str">
        <f>"Q" &amp; ROUNDUP(MONTH(GY_ROE_Table4[[#This Row],[Closing Date]])/3,0) &amp;" " &amp; TEXT(GY_ROE_Table4[[#This Row],[Closing Date]],"YY")</f>
        <v>Q2 21</v>
      </c>
      <c r="BB654" s="22"/>
      <c r="BC654" s="22">
        <f>GY_ROE_Table4[[#This Row],[LGD (%)]]*GY_ROE_Table4[[#This Row],[PD (%)]]</f>
        <v>2.4750000000000002E-3</v>
      </c>
      <c r="BD654" s="26">
        <f>GY_ROE_Table4[[#This Row],[Tenure (Yrs.)]]*GY_ROE_Table4[[#This Row],[Estimated Drawn Balance]]*(GY_ROE_Table4[[#This Row],[Spread (%)]]-GY_ROE_Table4[[#This Row],[BBB Fee (%)]])</f>
        <v>16461.82630943002</v>
      </c>
      <c r="BE654" s="26">
        <f>GY_ROE_Table4[[#This Row],[Interest Income over life (net of BBB cost)]]-GY_ROE_Table4[[#This Row],[Margin Income over life (net of BBB cost)]]</f>
        <v>0</v>
      </c>
      <c r="BF654" s="29">
        <f>GY_ROE_Table4[[#This Row],[Arrangement Fee]]+GY_ROE_Table4[[#This Row],[Exit Fee]]-GY_ROE_Table4[[#This Row],[Introducer Fee]]</f>
        <v>0</v>
      </c>
      <c r="BG654" s="30">
        <f>IFERROR(GY_ROE_Table4[[#This Row],[AF+EF-IF]]/GY_ROE_Table4[[#This Row],[Facility Amount]],0)</f>
        <v>0</v>
      </c>
      <c r="BH654" s="29">
        <f>GY_ROE_Table4[[#This Row],[Total Fee]]-GY_ROE_Table4[[#This Row],[AF+EF-IF]]</f>
        <v>0</v>
      </c>
      <c r="BI654" s="29">
        <f>GY_ROE_Table4[[#This Row],[Tenure (Yrs.)]]*GY_ROE_Table4[[#This Row],[Estimated Drawn Balance]]*(GY_ROE_Table4[[#This Row],[Interest Rate (%)]]-GY_ROE_Table4[[#This Row],[BBB Fee (%)]]-GY_ROE_Table4[[#This Row],[Funding Cost (%)]])</f>
        <v>14026.405264695064</v>
      </c>
      <c r="BJ654" s="24">
        <f>GY_ROE_Table4[[#This Row],[Tenure (Yrs.)]]*GY_ROE_Table4[[#This Row],[Estimated Drawn Balance]]*(GY_ROE_Table4[[#This Row],[Interest Rate (%)]]-GY_ROE_Table4[[#This Row],[BBB Fee (%)]])</f>
        <v>16461.82630943002</v>
      </c>
      <c r="BK654" s="24">
        <f>GY_ROE_Table4[[#This Row],[Arrangement Fee]]+GY_ROE_Table4[[#This Row],[Exit Fee]]-GY_ROE_Table4[[#This Row],[Introducer Fee]]+GY_ROE_Table4[[#This Row],[Legal Admin Fee]]</f>
        <v>0</v>
      </c>
      <c r="BL654" s="24">
        <f>GY_ROE_Table4[[#This Row],[Estimated Undrawn balance]]*GY_ROE_Table4[[#This Row],[Tenure (Yrs.)]]*GY_ROE_Table4[[#This Row],[Non-UT Fee (%)]]</f>
        <v>0</v>
      </c>
      <c r="BM654" s="24">
        <f>GY_ROE_Table4[[#This Row],[Fee Income (net of Introducer fee and Non-UT fee)]]+GY_ROE_Table4[[#This Row],[Non-UT fee]]</f>
        <v>0</v>
      </c>
      <c r="BN654" s="30">
        <f>IFERROR(GY_ROE_Table4[[#This Row],[Total Fee]]/GY_ROE_Table4[[#This Row],[Facility Amount]],0)</f>
        <v>0</v>
      </c>
      <c r="BO654" s="29">
        <f>GY_ROE_Table4[[#This Row],[Interest Income over life (net of BBB cost)]]+GY_ROE_Table4[[#This Row],[Total Fee]]</f>
        <v>16461.82630943002</v>
      </c>
      <c r="BP654" s="29">
        <f>GY_ROE_Table4[[#This Row],[Total Fee]]+GY_ROE_Table4[[#This Row],[Margin Income over life (net of BBB cost)]]</f>
        <v>16461.82630943002</v>
      </c>
      <c r="BQ654" s="29">
        <f>(GY_ROE_Table4[[#This Row],[Estimated Drawn Balance over-life]]*0.35%)+GY_ROE_Table4[[#This Row],[Margin + Fee over life]]</f>
        <v>17625.793826258407</v>
      </c>
      <c r="BR654" s="24">
        <f>GY_ROE_Table4[[#This Row],[Estimated Drawn Balance]]*GY_ROE_Table4[[#This Row],[Tenure (Yrs.)]]</f>
        <v>332562.14766525291</v>
      </c>
      <c r="BS654" s="31">
        <f>IFERROR(GY_ROE_Table4[[#This Row],[Margin + Fee over life]]/GY_ROE_Table4[[#This Row],[Estimated Drawn Balance over-life]],0)</f>
        <v>4.9500000000000002E-2</v>
      </c>
      <c r="BT654" s="22">
        <f>IFERROR(GY_ROE_Table4[[#This Row],[Total Income over life]]/GY_ROE_Table4[[#This Row],[Estimated Drawn Balance over-life]],0)</f>
        <v>4.9500000000000002E-2</v>
      </c>
      <c r="BU654" s="26">
        <f>GY_ROE_Table4[[#This Row],[Tenure (Yrs.)]]*GY_ROE_Table4[[#This Row],[Estimated Drawn Balance]]*GY_ROE_Table4[[#This Row],[Interest Rate (%)]]</f>
        <v>16461.82630943002</v>
      </c>
      <c r="BV654" s="26">
        <f>-GY_ROE_Table4[[#This Row],[Tenure (Yrs.)]]*GY_ROE_Table4[[#This Row],[Estimated Drawn Balance]]*GY_ROE_Table4[[#This Row],[Funding Cost (%)]]</f>
        <v>-2435.4210447349551</v>
      </c>
      <c r="BW654" s="26">
        <f>GY_ROE_Table4[[#This Row],[Total Fee]]</f>
        <v>0</v>
      </c>
      <c r="BX654" s="26">
        <f>-GY_ROE_Table4[[#This Row],[Tenure (Yrs.)]]*GY_ROE_Table4[[#This Row],[Estimated Drawn Balance]]*GY_ROE_Table4[[#This Row],[BBB Fee (%)]]</f>
        <v>0</v>
      </c>
      <c r="BY654" s="26">
        <f>SUM(Table185[[#This Row],[Gross Interest Income]:[BBB Fee Cost]])</f>
        <v>14026.405264695066</v>
      </c>
      <c r="BZ65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460.2624999999998</v>
      </c>
      <c r="CA654" s="26">
        <f>Table185[[#This Row],[Operating Income]]+Table185[[#This Row],[Operating Expenses]]</f>
        <v>8566.1427646950651</v>
      </c>
      <c r="CB654" s="26">
        <f>-GY_ROE_Table4[[#This Row],[Estimated Drawn Balance]]*GY_ROE_Table4[[#This Row],[LGD (%)]]*GY_ROE_Table4[[#This Row],[PD (%)]]*MIN(1,GY_ROE_Table4[[#This Row],[Tenure (Yrs.)]])</f>
        <v>-823.09131547150093</v>
      </c>
      <c r="CC654" s="26">
        <f>Table185[[#This Row],[Income before loan losses]]+Table185[[#This Row],[Loan Losses (Year 1)]]</f>
        <v>7743.0514492235643</v>
      </c>
      <c r="CD654" s="164">
        <f>-'[32]ROE Inputs'!$I$5*Table185[[#This Row],[PBT]]</f>
        <v>-1780.9018333214199</v>
      </c>
      <c r="CE654" s="26">
        <f>Table185[[#This Row],[PBT]]+Table185[[#This Row],[Tax]]</f>
        <v>5962.1496159021444</v>
      </c>
      <c r="CF654" s="26">
        <f>IFERROR(VLOOKUP(GY_ROE_Table4[[#This Row],[Loan Name]],'[32]US loans'!$E:CD,78,0),0)</f>
        <v>0</v>
      </c>
      <c r="CG65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69596.02476089203</v>
      </c>
      <c r="CH654" s="26">
        <f>Table185[[#This Row],[Avg EAD]]*GY_ROE_Table4[[#This Row],[RW (%)]]</f>
        <v>432892.97881827794</v>
      </c>
      <c r="CI654" s="26">
        <f>Table185[[#This Row],[Avg RWA]]*'[32]ROE Inputs'!$K$5</f>
        <v>64933.946822741687</v>
      </c>
      <c r="CJ654" s="26">
        <f>Table185[[#This Row],[CET 1 Required]]*GY_ROE_Table4[[#This Row],[Tenure (Yrs.)]]</f>
        <v>32466.973411370844</v>
      </c>
      <c r="CK654" s="26">
        <f>IFERROR(VLOOKUP(GY_ROE_Table4[[#This Row],[Loan Name]],'[32]US loans'!$E:CH,82,0),0)</f>
        <v>0</v>
      </c>
      <c r="CL654" s="31">
        <f>Table185[[#This Row],[PAT]]/Table185[[#This Row],[CET 1 Required]]/GY_ROE_Table4[[#This Row],[Tenure (Yrs.)]]</f>
        <v>0.1836373702087683</v>
      </c>
      <c r="CM654" s="31"/>
      <c r="CN654" s="31"/>
      <c r="CO654" s="31"/>
      <c r="CP654" s="26"/>
      <c r="CQ654" s="26" t="s">
        <v>1704</v>
      </c>
      <c r="CR654" s="26" t="s">
        <v>1705</v>
      </c>
      <c r="CS654" s="26" t="s">
        <v>1706</v>
      </c>
      <c r="CT65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65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65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654" s="26" t="str">
        <f>_xlfn.XLOOKUP(GY_ROE_Table4[[#This Row],[Loan No.]],'[50]Current Loanbook'!$B$2:$B$618,'[50]Current Loanbook'!$ES$2:$ES$618,"N/A",0,1)</f>
        <v>N/A</v>
      </c>
      <c r="CX654" s="26" t="str">
        <f>_xlfn.XLOOKUP(GY_ROE_Table4[[#This Row],[Loan No.]],'[50]Current Loanbook'!$B$2:$B$618,'[50]Current Loanbook'!$ET$2:$ET$618,"N/A",0,1)</f>
        <v>N/A</v>
      </c>
      <c r="CY654" s="26" t="str">
        <f>_xlfn.XLOOKUP(GY_ROE_Table4[[#This Row],[Loan No.]],'[50]Current Loanbook'!$B$2:$B$618,'[50]Current Loanbook'!$EU$2:$EU$618,"N/A",0,1)</f>
        <v>N/A</v>
      </c>
      <c r="CZ654" s="26" t="str">
        <f t="shared" si="31"/>
        <v>Investment_Real_Estate-Commercial_Inv</v>
      </c>
      <c r="DA654" s="26" t="str">
        <f t="shared" si="32"/>
        <v>Investment_Real_Estate-Commercial_Inv-Office</v>
      </c>
      <c r="DB654" s="26"/>
      <c r="DC654" s="26">
        <f>Table185[[#This Row],[Avg RWA]]*GY_ROE_Table4[[#This Row],[Tenure (Yrs.)]]</f>
        <v>216446.48940913897</v>
      </c>
    </row>
    <row r="655" spans="2:107" s="2" customFormat="1" ht="43.2" x14ac:dyDescent="0.3">
      <c r="B655" s="5">
        <f t="shared" si="30"/>
        <v>112</v>
      </c>
      <c r="C655" s="5"/>
      <c r="D655" s="2">
        <f>'[32]Active Loanbook_Sorted'!P655</f>
        <v>1100000218</v>
      </c>
      <c r="E655" s="2" t="str">
        <f>'[32]Active Loanbook_Sorted'!B655</f>
        <v>BCC PINE BIDCO LIMITED (Project Pine) - Business Trading - (Hotel)</v>
      </c>
      <c r="F655" s="2" t="str">
        <f>'[32]Active Loanbook_Sorted'!BA655</f>
        <v>Non-CBILS</v>
      </c>
      <c r="G655" s="2" t="str">
        <f>'[32]Active Loanbook_Sorted'!I655</f>
        <v>OakNorth Bank plc</v>
      </c>
      <c r="H655" s="2" t="str">
        <f>'[32]Active Loanbook_Sorted'!J655</f>
        <v>BCC Pine Bidco Limited</v>
      </c>
      <c r="I655" s="2" t="str">
        <f>'[32]Active Loanbook_Sorted'!K655</f>
        <v>Orka &amp; Bain JV SPV</v>
      </c>
      <c r="K655" s="2" t="str">
        <f>'[32]Active Loanbook_Sorted'!BB655</f>
        <v xml:space="preserve">Business Trading </v>
      </c>
      <c r="L655" s="2" t="str">
        <f>GY_ROE_Table4[[#This Row],[Product Type]]</f>
        <v xml:space="preserve">Business Trading </v>
      </c>
      <c r="M655" s="19">
        <f>'[32]Active Loanbook_Sorted'!BF655</f>
        <v>0</v>
      </c>
      <c r="N655" s="19">
        <f>'[32]Active Loanbook_Sorted'!BG655</f>
        <v>0</v>
      </c>
      <c r="O655" s="19">
        <f>'[32]Active Loanbook_Sorted'!BH655</f>
        <v>0</v>
      </c>
      <c r="P655" s="19">
        <f>'[32]Active Loanbook_Sorted'!BI655</f>
        <v>0</v>
      </c>
      <c r="Q655" s="19">
        <f>'[32]Active Loanbook_Sorted'!BJ655</f>
        <v>0</v>
      </c>
      <c r="R655" s="2" t="str">
        <f>'[32]Active Loanbook_Sorted'!AA655</f>
        <v>Hospitality - Hotels - Freehold - Business Trading</v>
      </c>
      <c r="S655" s="2" t="str">
        <f>CONCATENATE(GY_ROE_Table4[[#This Row],[Product Type]],":",GY_ROE_Table4[[#This Row],[Sector]])</f>
        <v>Business Trading :Hospitality - Hotels - Freehold - Business Trading</v>
      </c>
      <c r="T655" s="2" t="str">
        <f>IFERROR(VLOOKUP(GY_ROE_Table4[[#This Row],[Product type + Sector]],'[32]Product Grid Match'!$D$5:$G$98,4,0),"-")</f>
        <v>Business_Loans</v>
      </c>
      <c r="U655" s="2" t="str">
        <f>IFERROR(VLOOKUP(GY_ROE_Table4[[#This Row],[Product type + Sector]],'[32]Product Grid Match'!$D$5:$H$98,5,0),"-")</f>
        <v>Hospitality_and_Leisure</v>
      </c>
      <c r="V655" s="2" t="str">
        <f>IFERROR(VLOOKUP(GY_ROE_Table4[[#This Row],[Product type + Sector]],'[32]Product Grid Match'!$D$5:$F$98,3,0),"-")</f>
        <v>Business_Loans-Hospitality_and_Leisure-Hotel</v>
      </c>
      <c r="W655" s="2" t="str">
        <f>'[32]Active Loanbook_Sorted'!AT655</f>
        <v>Deepesh Thakrar</v>
      </c>
      <c r="X655" s="20">
        <f>'[32]Active Loanbook_Sorted'!AX655</f>
        <v>44365</v>
      </c>
      <c r="Y655" s="20">
        <f>'[32]Active Loanbook_Sorted'!AY655</f>
        <v>46198</v>
      </c>
      <c r="Z655" s="5" t="str">
        <f>'[32]Active Loanbook_Sorted'!AZ655</f>
        <v>Jun 21</v>
      </c>
      <c r="AA655" s="5" t="str">
        <f>TEXT(GY_ROE_Table4[[#This Row],[Closing Date]],"YYYY")</f>
        <v>2021</v>
      </c>
      <c r="AB655" s="21">
        <f>ROUND(YEARFRAC(GY_ROE_Table4[[#This Row],[Closing Date]],GY_ROE_Table4[[#This Row],[Maturity Date]]),1)</f>
        <v>5</v>
      </c>
      <c r="AC655" s="21">
        <f>GY_ROE_Table4[[#This Row],[Tenure (Yrs.)]]*12</f>
        <v>60</v>
      </c>
      <c r="AD655" s="21"/>
      <c r="AE655" s="1">
        <f>'[32]Active Loanbook_Sorted'!W655</f>
        <v>44191905</v>
      </c>
      <c r="AF655" s="1">
        <v>29627123.478708927</v>
      </c>
      <c r="AG655" s="1">
        <f>GY_ROE_Table4[[#This Row],[Facility Amount]]*GY_ROE_Table4[[#This Row],[Tenure (Yrs.)]]</f>
        <v>220959525</v>
      </c>
      <c r="AH655" s="1">
        <f>GY_ROE_Table4[[#This Row],[Facility Amount]]-GY_ROE_Table4[[#This Row],[Estimated Drawn Balance]]</f>
        <v>14564781.521291073</v>
      </c>
      <c r="AI655" s="22">
        <v>1E-3</v>
      </c>
      <c r="AJ655" s="22">
        <v>1E-3</v>
      </c>
      <c r="AK655" s="22">
        <v>5.0199999999999995E-2</v>
      </c>
      <c r="AL655" s="23">
        <f>MAX(GY_ROE_Table4[[#This Row],[Rate Floor]],GY_ROE_Table4[[#This Row],[Reference / Index Rate (%)]])+GY_ROE_Table4[[#This Row],[Spread (%)]]</f>
        <v>5.1199999999999996E-2</v>
      </c>
      <c r="AM655" s="22">
        <v>0</v>
      </c>
      <c r="AN655" s="24">
        <v>750000</v>
      </c>
      <c r="AO655" s="25">
        <f>IFERROR(GY_ROE_Table4[[#This Row],[Arrangement Fee]]/GY_ROE_Table4[[#This Row],[Facility Amount]],0)</f>
        <v>1.6971434021683381E-2</v>
      </c>
      <c r="AP655" s="24">
        <v>331439.28749999998</v>
      </c>
      <c r="AQ655" s="25">
        <f>IFERROR(GY_ROE_Table4[[#This Row],[Exit Fee]]/GY_ROE_Table4[[#This Row],[Facility Amount]],0)</f>
        <v>7.4999999999999997E-3</v>
      </c>
      <c r="AR655" s="26">
        <v>0</v>
      </c>
      <c r="AS655" s="22">
        <v>2.0099999999999996E-2</v>
      </c>
      <c r="AT655" s="24">
        <v>5000</v>
      </c>
      <c r="AU655" s="158">
        <v>0.05</v>
      </c>
      <c r="AV655" s="158">
        <v>1.5700000000000002E-2</v>
      </c>
      <c r="AW655" s="158">
        <v>1.54E-2</v>
      </c>
      <c r="AX655" s="159" t="s">
        <v>420</v>
      </c>
      <c r="AY655" s="27"/>
      <c r="AZ655" s="22" t="b">
        <v>0</v>
      </c>
      <c r="BA655" s="28" t="str">
        <f>"Q" &amp; ROUNDUP(MONTH(GY_ROE_Table4[[#This Row],[Closing Date]])/3,0) &amp;" " &amp; TEXT(GY_ROE_Table4[[#This Row],[Closing Date]],"YY")</f>
        <v>Q2 21</v>
      </c>
      <c r="BB655" s="22"/>
      <c r="BC655" s="22">
        <f>GY_ROE_Table4[[#This Row],[LGD (%)]]*GY_ROE_Table4[[#This Row],[PD (%)]]</f>
        <v>7.8500000000000011E-4</v>
      </c>
      <c r="BD655" s="26">
        <f>GY_ROE_Table4[[#This Row],[Tenure (Yrs.)]]*GY_ROE_Table4[[#This Row],[Estimated Drawn Balance]]*(GY_ROE_Table4[[#This Row],[Spread (%)]]-GY_ROE_Table4[[#This Row],[BBB Fee (%)]])</f>
        <v>7436407.9931559404</v>
      </c>
      <c r="BE655" s="26">
        <f>GY_ROE_Table4[[#This Row],[Interest Income over life (net of BBB cost)]]-GY_ROE_Table4[[#This Row],[Margin Income over life (net of BBB cost)]]</f>
        <v>148135.61739354488</v>
      </c>
      <c r="BF655" s="29">
        <f>GY_ROE_Table4[[#This Row],[Arrangement Fee]]+GY_ROE_Table4[[#This Row],[Exit Fee]]-GY_ROE_Table4[[#This Row],[Introducer Fee]]</f>
        <v>1081439.2875000001</v>
      </c>
      <c r="BG655" s="30">
        <f>IFERROR(GY_ROE_Table4[[#This Row],[AF+EF-IF]]/GY_ROE_Table4[[#This Row],[Facility Amount]],0)</f>
        <v>2.4471434021683384E-2</v>
      </c>
      <c r="BH655" s="29">
        <f>GY_ROE_Table4[[#This Row],[Total Fee]]-GY_ROE_Table4[[#This Row],[AF+EF-IF]]</f>
        <v>1468760.5428897529</v>
      </c>
      <c r="BI655" s="29">
        <f>GY_ROE_Table4[[#This Row],[Tenure (Yrs.)]]*GY_ROE_Table4[[#This Row],[Estimated Drawn Balance]]*(GY_ROE_Table4[[#This Row],[Interest Rate (%)]]-GY_ROE_Table4[[#This Row],[BBB Fee (%)]]-GY_ROE_Table4[[#This Row],[Funding Cost (%)]])</f>
        <v>5303255.1026888983</v>
      </c>
      <c r="BJ655" s="24">
        <f>GY_ROE_Table4[[#This Row],[Tenure (Yrs.)]]*GY_ROE_Table4[[#This Row],[Estimated Drawn Balance]]*(GY_ROE_Table4[[#This Row],[Interest Rate (%)]]-GY_ROE_Table4[[#This Row],[BBB Fee (%)]])</f>
        <v>7584543.6105494853</v>
      </c>
      <c r="BK655" s="24">
        <f>GY_ROE_Table4[[#This Row],[Arrangement Fee]]+GY_ROE_Table4[[#This Row],[Exit Fee]]-GY_ROE_Table4[[#This Row],[Introducer Fee]]+GY_ROE_Table4[[#This Row],[Legal Admin Fee]]</f>
        <v>1086439.2875000001</v>
      </c>
      <c r="BL655" s="24">
        <f>GY_ROE_Table4[[#This Row],[Estimated Undrawn balance]]*GY_ROE_Table4[[#This Row],[Tenure (Yrs.)]]*GY_ROE_Table4[[#This Row],[Non-UT Fee (%)]]</f>
        <v>1463760.5428897527</v>
      </c>
      <c r="BM655" s="24">
        <f>GY_ROE_Table4[[#This Row],[Fee Income (net of Introducer fee and Non-UT fee)]]+GY_ROE_Table4[[#This Row],[Non-UT fee]]</f>
        <v>2550199.830389753</v>
      </c>
      <c r="BN655" s="30">
        <f>IFERROR(GY_ROE_Table4[[#This Row],[Total Fee]]/GY_ROE_Table4[[#This Row],[Facility Amount]],0)</f>
        <v>5.7707397551423796E-2</v>
      </c>
      <c r="BO655" s="29">
        <f>GY_ROE_Table4[[#This Row],[Interest Income over life (net of BBB cost)]]+GY_ROE_Table4[[#This Row],[Total Fee]]</f>
        <v>10134743.440939238</v>
      </c>
      <c r="BP655" s="29">
        <f>GY_ROE_Table4[[#This Row],[Total Fee]]+GY_ROE_Table4[[#This Row],[Margin Income over life (net of BBB cost)]]</f>
        <v>9986607.8235456944</v>
      </c>
      <c r="BQ655" s="29">
        <f>(GY_ROE_Table4[[#This Row],[Estimated Drawn Balance over-life]]*0.35%)+GY_ROE_Table4[[#This Row],[Margin + Fee over life]]</f>
        <v>10505082.484423101</v>
      </c>
      <c r="BR655" s="24">
        <f>GY_ROE_Table4[[#This Row],[Estimated Drawn Balance]]*GY_ROE_Table4[[#This Row],[Tenure (Yrs.)]]</f>
        <v>148135617.39354464</v>
      </c>
      <c r="BS655" s="31">
        <f>IFERROR(GY_ROE_Table4[[#This Row],[Margin + Fee over life]]/GY_ROE_Table4[[#This Row],[Estimated Drawn Balance over-life]],0)</f>
        <v>6.7415304970274384E-2</v>
      </c>
      <c r="BT655" s="22">
        <f>IFERROR(GY_ROE_Table4[[#This Row],[Total Income over life]]/GY_ROE_Table4[[#This Row],[Estimated Drawn Balance over-life]],0)</f>
        <v>6.8415304970274371E-2</v>
      </c>
      <c r="BU655" s="26">
        <f>GY_ROE_Table4[[#This Row],[Tenure (Yrs.)]]*GY_ROE_Table4[[#This Row],[Estimated Drawn Balance]]*GY_ROE_Table4[[#This Row],[Interest Rate (%)]]</f>
        <v>7584543.6105494853</v>
      </c>
      <c r="BV655" s="26">
        <f>-GY_ROE_Table4[[#This Row],[Tenure (Yrs.)]]*GY_ROE_Table4[[#This Row],[Estimated Drawn Balance]]*GY_ROE_Table4[[#This Row],[Funding Cost (%)]]</f>
        <v>-2281288.5078605874</v>
      </c>
      <c r="BW655" s="26">
        <f>GY_ROE_Table4[[#This Row],[Total Fee]]</f>
        <v>2550199.830389753</v>
      </c>
      <c r="BX655" s="26">
        <f>-GY_ROE_Table4[[#This Row],[Tenure (Yrs.)]]*GY_ROE_Table4[[#This Row],[Estimated Drawn Balance]]*GY_ROE_Table4[[#This Row],[BBB Fee (%)]]</f>
        <v>0</v>
      </c>
      <c r="BY655" s="26">
        <f>SUM(Table185[[#This Row],[Gross Interest Income]:[BBB Fee Cost]])</f>
        <v>7853454.9330786504</v>
      </c>
      <c r="BZ65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314392.875</v>
      </c>
      <c r="CA655" s="26">
        <f>Table185[[#This Row],[Operating Income]]+Table185[[#This Row],[Operating Expenses]]</f>
        <v>4539062.0580786504</v>
      </c>
      <c r="CB655" s="26">
        <f>-GY_ROE_Table4[[#This Row],[Estimated Drawn Balance]]*GY_ROE_Table4[[#This Row],[LGD (%)]]*GY_ROE_Table4[[#This Row],[PD (%)]]*MIN(1,GY_ROE_Table4[[#This Row],[Tenure (Yrs.)]])</f>
        <v>-23257.291930786512</v>
      </c>
      <c r="CC655" s="26">
        <f>Table185[[#This Row],[Income before loan losses]]+Table185[[#This Row],[Loan Losses (Year 1)]]</f>
        <v>4515804.7661478641</v>
      </c>
      <c r="CD655" s="164">
        <f>-'[32]ROE Inputs'!$I$5*Table185[[#This Row],[PBT]]</f>
        <v>-1038635.0962140088</v>
      </c>
      <c r="CE655" s="26">
        <f>Table185[[#This Row],[PBT]]+Table185[[#This Row],[Tax]]</f>
        <v>3477169.6699338555</v>
      </c>
      <c r="CF655" s="26">
        <f>IFERROR(VLOOKUP(GY_ROE_Table4[[#This Row],[Loan Name]],'[32]US loans'!$E:CD,78,0),0)</f>
        <v>0</v>
      </c>
      <c r="CG65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6584641.238724969</v>
      </c>
      <c r="CH655" s="26">
        <f>Table185[[#This Row],[Avg EAD]]*GY_ROE_Table4[[#This Row],[RW (%)]]</f>
        <v>36584641.238724969</v>
      </c>
      <c r="CI655" s="26">
        <f>Table185[[#This Row],[Avg RWA]]*'[32]ROE Inputs'!$K$5</f>
        <v>5487696.1858087452</v>
      </c>
      <c r="CJ655" s="26">
        <f>Table185[[#This Row],[CET 1 Required]]*GY_ROE_Table4[[#This Row],[Tenure (Yrs.)]]</f>
        <v>27438480.929043725</v>
      </c>
      <c r="CK655" s="26">
        <f>IFERROR(VLOOKUP(GY_ROE_Table4[[#This Row],[Loan Name]],'[32]US loans'!$E:CH,82,0),0)</f>
        <v>0</v>
      </c>
      <c r="CL655" s="31">
        <f>Table185[[#This Row],[PAT]]/Table185[[#This Row],[CET 1 Required]]/GY_ROE_Table4[[#This Row],[Tenure (Yrs.)]]</f>
        <v>0.12672602681343265</v>
      </c>
      <c r="CM655" s="31"/>
      <c r="CN655" s="31"/>
      <c r="CO655" s="31"/>
      <c r="CP655" s="26"/>
      <c r="CQ655" s="26" t="s">
        <v>1710</v>
      </c>
      <c r="CR655" s="26" t="s">
        <v>1711</v>
      </c>
      <c r="CS655" s="26"/>
      <c r="CT65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65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65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655" s="26" t="str">
        <f>_xlfn.XLOOKUP(GY_ROE_Table4[[#This Row],[Loan No.]],'[50]Current Loanbook'!$B$2:$B$618,'[50]Current Loanbook'!$ES$2:$ES$618,"N/A",0,1)</f>
        <v>Business Loans</v>
      </c>
      <c r="CX655" s="26" t="str">
        <f>_xlfn.XLOOKUP(GY_ROE_Table4[[#This Row],[Loan No.]],'[50]Current Loanbook'!$B$2:$B$618,'[50]Current Loanbook'!$ET$2:$ET$618,"N/A",0,1)</f>
        <v>Hospitality &amp; Leisure</v>
      </c>
      <c r="CY655" s="26" t="str">
        <f>_xlfn.XLOOKUP(GY_ROE_Table4[[#This Row],[Loan No.]],'[50]Current Loanbook'!$B$2:$B$618,'[50]Current Loanbook'!$EU$2:$EU$618,"N/A",0,1)</f>
        <v>Hotels</v>
      </c>
      <c r="CZ655" s="26" t="str">
        <f t="shared" si="31"/>
        <v>Business_Loans-Hospitality_and_Leisure</v>
      </c>
      <c r="DA655" s="26" t="str">
        <f t="shared" si="32"/>
        <v>Business_Loans-Hospitality_and_Leisure-Hotel</v>
      </c>
      <c r="DB655" s="26"/>
      <c r="DC655" s="26">
        <f>Table185[[#This Row],[Avg RWA]]*GY_ROE_Table4[[#This Row],[Tenure (Yrs.)]]</f>
        <v>182923206.19362485</v>
      </c>
    </row>
    <row r="656" spans="2:107" s="2" customFormat="1" ht="72" x14ac:dyDescent="0.3">
      <c r="B656" s="5">
        <f t="shared" si="30"/>
        <v>113</v>
      </c>
      <c r="C656" s="5"/>
      <c r="D656" s="2">
        <f>'[32]Active Loanbook_Sorted'!P656</f>
        <v>7100000105</v>
      </c>
      <c r="E656" s="2" t="str">
        <f>'[32]Active Loanbook_Sorted'!B656</f>
        <v>BCC PINE BIDCO LIMITED (Project Pine) - Property Refurbishment Facility (Resi)</v>
      </c>
      <c r="F656" s="2" t="str">
        <f>'[32]Active Loanbook_Sorted'!BA656</f>
        <v>Non-CBILS</v>
      </c>
      <c r="G656" s="2" t="str">
        <f>'[32]Active Loanbook_Sorted'!I656</f>
        <v>OakNorth Bank plc</v>
      </c>
      <c r="H656" s="2" t="str">
        <f>'[32]Active Loanbook_Sorted'!J656</f>
        <v>BCC Pine Bidco Limited</v>
      </c>
      <c r="I656" s="2" t="str">
        <f>'[32]Active Loanbook_Sorted'!K656</f>
        <v>Orka &amp; Bain JV SPV</v>
      </c>
      <c r="K656" s="2" t="str">
        <f>'[32]Active Loanbook_Sorted'!BB656</f>
        <v xml:space="preserve">Property Development </v>
      </c>
      <c r="L656" s="2" t="str">
        <f>GY_ROE_Table4[[#This Row],[Product Type]]</f>
        <v xml:space="preserve">Property Development </v>
      </c>
      <c r="M656" s="19">
        <f>'[32]Active Loanbook_Sorted'!BF656</f>
        <v>0</v>
      </c>
      <c r="N656" s="19">
        <f>'[32]Active Loanbook_Sorted'!BG656</f>
        <v>0</v>
      </c>
      <c r="O656" s="19">
        <f>'[32]Active Loanbook_Sorted'!BH656</f>
        <v>0</v>
      </c>
      <c r="P656" s="19">
        <f>'[32]Active Loanbook_Sorted'!BI656</f>
        <v>0</v>
      </c>
      <c r="Q656" s="19">
        <f>'[32]Active Loanbook_Sorted'!BJ656</f>
        <v>0</v>
      </c>
      <c r="R656" s="2" t="str">
        <f>'[32]Active Loanbook_Sorted'!AA656</f>
        <v>Residential Property Development</v>
      </c>
      <c r="S656" s="2" t="str">
        <f>CONCATENATE(GY_ROE_Table4[[#This Row],[Product Type]],":",GY_ROE_Table4[[#This Row],[Sector]])</f>
        <v>Property Development :Residential Property Development</v>
      </c>
      <c r="T656" s="2" t="str">
        <f>IFERROR(VLOOKUP(GY_ROE_Table4[[#This Row],[Product type + Sector]],'[32]Product Grid Match'!$D$5:$G$98,4,0),"-")</f>
        <v>Development_Real_Estate</v>
      </c>
      <c r="U656" s="2" t="str">
        <f>IFERROR(VLOOKUP(GY_ROE_Table4[[#This Row],[Product type + Sector]],'[32]Product Grid Match'!$D$5:$H$98,5,0),"-")</f>
        <v>Residential_Dev</v>
      </c>
      <c r="V656" s="2" t="str">
        <f>IFERROR(VLOOKUP(GY_ROE_Table4[[#This Row],[Product type + Sector]],'[32]Product Grid Match'!$D$5:$F$98,3,0),"-")</f>
        <v>Development_Real_Estate-Residential_Dev-0</v>
      </c>
      <c r="W656" s="2" t="str">
        <f>'[32]Active Loanbook_Sorted'!AT656</f>
        <v>Deepesh Thakrar</v>
      </c>
      <c r="X656" s="20">
        <f>'[32]Active Loanbook_Sorted'!AX656</f>
        <v>44365</v>
      </c>
      <c r="Y656" s="20">
        <f>'[32]Active Loanbook_Sorted'!AY656</f>
        <v>46198</v>
      </c>
      <c r="Z656" s="5" t="str">
        <f>'[32]Active Loanbook_Sorted'!AZ656</f>
        <v>Jun 21</v>
      </c>
      <c r="AA656" s="5" t="str">
        <f>TEXT(GY_ROE_Table4[[#This Row],[Closing Date]],"YYYY")</f>
        <v>2021</v>
      </c>
      <c r="AB656" s="21">
        <f>ROUND(YEARFRAC(GY_ROE_Table4[[#This Row],[Closing Date]],GY_ROE_Table4[[#This Row],[Maturity Date]]),1)</f>
        <v>5</v>
      </c>
      <c r="AC656" s="21">
        <f>GY_ROE_Table4[[#This Row],[Tenure (Yrs.)]]*12</f>
        <v>60</v>
      </c>
      <c r="AD656" s="21"/>
      <c r="AE656" s="1">
        <f>'[32]Active Loanbook_Sorted'!W656</f>
        <v>30808095</v>
      </c>
      <c r="AF656" s="1">
        <v>17569318.438564949</v>
      </c>
      <c r="AG656" s="1">
        <f>GY_ROE_Table4[[#This Row],[Facility Amount]]*GY_ROE_Table4[[#This Row],[Tenure (Yrs.)]]</f>
        <v>154040475</v>
      </c>
      <c r="AH656" s="1">
        <f>GY_ROE_Table4[[#This Row],[Facility Amount]]-GY_ROE_Table4[[#This Row],[Estimated Drawn Balance]]</f>
        <v>13238776.561435051</v>
      </c>
      <c r="AI656" s="22">
        <v>1E-3</v>
      </c>
      <c r="AJ656" s="22">
        <v>1E-3</v>
      </c>
      <c r="AK656" s="22">
        <v>5.0199999999999995E-2</v>
      </c>
      <c r="AL656" s="23">
        <f>MAX(GY_ROE_Table4[[#This Row],[Rate Floor]],GY_ROE_Table4[[#This Row],[Reference / Index Rate (%)]])+GY_ROE_Table4[[#This Row],[Spread (%)]]</f>
        <v>5.1199999999999996E-2</v>
      </c>
      <c r="AM656" s="22">
        <v>0</v>
      </c>
      <c r="AN656" s="24">
        <v>0</v>
      </c>
      <c r="AO656" s="25">
        <f>IFERROR(GY_ROE_Table4[[#This Row],[Arrangement Fee]]/GY_ROE_Table4[[#This Row],[Facility Amount]],0)</f>
        <v>0</v>
      </c>
      <c r="AP656" s="24">
        <v>231060.71249999999</v>
      </c>
      <c r="AQ656" s="25">
        <f>IFERROR(GY_ROE_Table4[[#This Row],[Exit Fee]]/GY_ROE_Table4[[#This Row],[Facility Amount]],0)</f>
        <v>7.4999999999999997E-3</v>
      </c>
      <c r="AR656" s="26">
        <v>0</v>
      </c>
      <c r="AS656" s="22">
        <v>2.0099999999999996E-2</v>
      </c>
      <c r="AT656" s="24">
        <v>0</v>
      </c>
      <c r="AU656" s="158">
        <v>0.05</v>
      </c>
      <c r="AV656" s="158">
        <v>1.5700000000000002E-2</v>
      </c>
      <c r="AW656" s="158">
        <v>1.54E-2</v>
      </c>
      <c r="AX656" s="159" t="s">
        <v>420</v>
      </c>
      <c r="AY656" s="27"/>
      <c r="AZ656" s="22" t="b">
        <v>0</v>
      </c>
      <c r="BA656" s="28" t="str">
        <f>"Q" &amp; ROUNDUP(MONTH(GY_ROE_Table4[[#This Row],[Closing Date]])/3,0) &amp;" " &amp; TEXT(GY_ROE_Table4[[#This Row],[Closing Date]],"YY")</f>
        <v>Q2 21</v>
      </c>
      <c r="BB656" s="22"/>
      <c r="BC656" s="22">
        <f>GY_ROE_Table4[[#This Row],[LGD (%)]]*GY_ROE_Table4[[#This Row],[PD (%)]]</f>
        <v>7.8500000000000011E-4</v>
      </c>
      <c r="BD656" s="26">
        <f>GY_ROE_Table4[[#This Row],[Tenure (Yrs.)]]*GY_ROE_Table4[[#This Row],[Estimated Drawn Balance]]*(GY_ROE_Table4[[#This Row],[Spread (%)]]-GY_ROE_Table4[[#This Row],[BBB Fee (%)]])</f>
        <v>4409898.9280798016</v>
      </c>
      <c r="BE656" s="26">
        <f>GY_ROE_Table4[[#This Row],[Interest Income over life (net of BBB cost)]]-GY_ROE_Table4[[#This Row],[Margin Income over life (net of BBB cost)]]</f>
        <v>87846.59219282493</v>
      </c>
      <c r="BF656" s="29">
        <f>GY_ROE_Table4[[#This Row],[Arrangement Fee]]+GY_ROE_Table4[[#This Row],[Exit Fee]]-GY_ROE_Table4[[#This Row],[Introducer Fee]]</f>
        <v>231060.71249999999</v>
      </c>
      <c r="BG656" s="30">
        <f>IFERROR(GY_ROE_Table4[[#This Row],[AF+EF-IF]]/GY_ROE_Table4[[#This Row],[Facility Amount]],0)</f>
        <v>7.4999999999999997E-3</v>
      </c>
      <c r="BH656" s="29">
        <f>GY_ROE_Table4[[#This Row],[Total Fee]]-GY_ROE_Table4[[#This Row],[AF+EF-IF]]</f>
        <v>1330497.0444242223</v>
      </c>
      <c r="BI656" s="29">
        <f>GY_ROE_Table4[[#This Row],[Tenure (Yrs.)]]*GY_ROE_Table4[[#This Row],[Estimated Drawn Balance]]*(GY_ROE_Table4[[#This Row],[Interest Rate (%)]]-GY_ROE_Table4[[#This Row],[BBB Fee (%)]]-GY_ROE_Table4[[#This Row],[Funding Cost (%)]])</f>
        <v>3144908.0005031261</v>
      </c>
      <c r="BJ656" s="24">
        <f>GY_ROE_Table4[[#This Row],[Tenure (Yrs.)]]*GY_ROE_Table4[[#This Row],[Estimated Drawn Balance]]*(GY_ROE_Table4[[#This Row],[Interest Rate (%)]]-GY_ROE_Table4[[#This Row],[BBB Fee (%)]])</f>
        <v>4497745.5202726265</v>
      </c>
      <c r="BK656" s="24">
        <f>GY_ROE_Table4[[#This Row],[Arrangement Fee]]+GY_ROE_Table4[[#This Row],[Exit Fee]]-GY_ROE_Table4[[#This Row],[Introducer Fee]]+GY_ROE_Table4[[#This Row],[Legal Admin Fee]]</f>
        <v>231060.71249999999</v>
      </c>
      <c r="BL656" s="24">
        <f>GY_ROE_Table4[[#This Row],[Estimated Undrawn balance]]*GY_ROE_Table4[[#This Row],[Tenure (Yrs.)]]*GY_ROE_Table4[[#This Row],[Non-UT Fee (%)]]</f>
        <v>1330497.0444242223</v>
      </c>
      <c r="BM656" s="24">
        <f>GY_ROE_Table4[[#This Row],[Fee Income (net of Introducer fee and Non-UT fee)]]+GY_ROE_Table4[[#This Row],[Non-UT fee]]</f>
        <v>1561557.7569242222</v>
      </c>
      <c r="BN656" s="30">
        <f>IFERROR(GY_ROE_Table4[[#This Row],[Total Fee]]/GY_ROE_Table4[[#This Row],[Facility Amount]],0)</f>
        <v>5.0686605482235178E-2</v>
      </c>
      <c r="BO656" s="29">
        <f>GY_ROE_Table4[[#This Row],[Interest Income over life (net of BBB cost)]]+GY_ROE_Table4[[#This Row],[Total Fee]]</f>
        <v>6059303.2771968488</v>
      </c>
      <c r="BP656" s="29">
        <f>GY_ROE_Table4[[#This Row],[Total Fee]]+GY_ROE_Table4[[#This Row],[Margin Income over life (net of BBB cost)]]</f>
        <v>5971456.6850040238</v>
      </c>
      <c r="BQ656" s="29">
        <f>(GY_ROE_Table4[[#This Row],[Estimated Drawn Balance over-life]]*0.35%)+GY_ROE_Table4[[#This Row],[Margin + Fee over life]]</f>
        <v>6278919.7576789102</v>
      </c>
      <c r="BR656" s="24">
        <f>GY_ROE_Table4[[#This Row],[Estimated Drawn Balance]]*GY_ROE_Table4[[#This Row],[Tenure (Yrs.)]]</f>
        <v>87846592.192824751</v>
      </c>
      <c r="BS656" s="31">
        <f>IFERROR(GY_ROE_Table4[[#This Row],[Margin + Fee over life]]/GY_ROE_Table4[[#This Row],[Estimated Drawn Balance over-life]],0)</f>
        <v>6.7975962822741903E-2</v>
      </c>
      <c r="BT656" s="22">
        <f>IFERROR(GY_ROE_Table4[[#This Row],[Total Income over life]]/GY_ROE_Table4[[#This Row],[Estimated Drawn Balance over-life]],0)</f>
        <v>6.8975962822741904E-2</v>
      </c>
      <c r="BU656" s="26">
        <f>GY_ROE_Table4[[#This Row],[Tenure (Yrs.)]]*GY_ROE_Table4[[#This Row],[Estimated Drawn Balance]]*GY_ROE_Table4[[#This Row],[Interest Rate (%)]]</f>
        <v>4497745.5202726265</v>
      </c>
      <c r="BV656" s="26">
        <f>-GY_ROE_Table4[[#This Row],[Tenure (Yrs.)]]*GY_ROE_Table4[[#This Row],[Estimated Drawn Balance]]*GY_ROE_Table4[[#This Row],[Funding Cost (%)]]</f>
        <v>-1352837.5197695012</v>
      </c>
      <c r="BW656" s="26">
        <f>GY_ROE_Table4[[#This Row],[Total Fee]]</f>
        <v>1561557.7569242222</v>
      </c>
      <c r="BX656" s="26">
        <f>-GY_ROE_Table4[[#This Row],[Tenure (Yrs.)]]*GY_ROE_Table4[[#This Row],[Estimated Drawn Balance]]*GY_ROE_Table4[[#This Row],[BBB Fee (%)]]</f>
        <v>0</v>
      </c>
      <c r="BY656" s="26">
        <f>SUM(Table185[[#This Row],[Gross Interest Income]:[BBB Fee Cost]])</f>
        <v>4706465.7574273478</v>
      </c>
      <c r="BZ65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310607.125</v>
      </c>
      <c r="CA656" s="26">
        <f>Table185[[#This Row],[Operating Income]]+Table185[[#This Row],[Operating Expenses]]</f>
        <v>2395858.6324273478</v>
      </c>
      <c r="CB656" s="26">
        <f>-GY_ROE_Table4[[#This Row],[Estimated Drawn Balance]]*GY_ROE_Table4[[#This Row],[LGD (%)]]*GY_ROE_Table4[[#This Row],[PD (%)]]*MIN(1,GY_ROE_Table4[[#This Row],[Tenure (Yrs.)]])</f>
        <v>-13791.914974273486</v>
      </c>
      <c r="CC656" s="26">
        <f>Table185[[#This Row],[Income before loan losses]]+Table185[[#This Row],[Loan Losses (Year 1)]]</f>
        <v>2382066.7174530742</v>
      </c>
      <c r="CD656" s="164">
        <f>-'[32]ROE Inputs'!$I$5*Table185[[#This Row],[PBT]]</f>
        <v>-547875.34501420707</v>
      </c>
      <c r="CE656" s="26">
        <f>Table185[[#This Row],[PBT]]+Table185[[#This Row],[Tax]]</f>
        <v>1834191.3724388671</v>
      </c>
      <c r="CF656" s="26">
        <f>IFERROR(VLOOKUP(GY_ROE_Table4[[#This Row],[Loan Name]],'[32]US loans'!$E:CD,78,0),0)</f>
        <v>0</v>
      </c>
      <c r="CG65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3996873.133259673</v>
      </c>
      <c r="CH656" s="26">
        <f>Table185[[#This Row],[Avg EAD]]*GY_ROE_Table4[[#This Row],[RW (%)]]</f>
        <v>23996873.133259673</v>
      </c>
      <c r="CI656" s="26">
        <f>Table185[[#This Row],[Avg RWA]]*'[32]ROE Inputs'!$K$5</f>
        <v>3599530.969988951</v>
      </c>
      <c r="CJ656" s="26">
        <f>Table185[[#This Row],[CET 1 Required]]*GY_ROE_Table4[[#This Row],[Tenure (Yrs.)]]</f>
        <v>17997654.849944755</v>
      </c>
      <c r="CK656" s="26">
        <f>IFERROR(VLOOKUP(GY_ROE_Table4[[#This Row],[Loan Name]],'[32]US loans'!$E:CH,82,0),0)</f>
        <v>0</v>
      </c>
      <c r="CL656" s="31">
        <f>Table185[[#This Row],[PAT]]/Table185[[#This Row],[CET 1 Required]]/GY_ROE_Table4[[#This Row],[Tenure (Yrs.)]]</f>
        <v>0.10191279851355176</v>
      </c>
      <c r="CM656" s="31"/>
      <c r="CN656" s="31"/>
      <c r="CO656" s="31"/>
      <c r="CP656" s="26"/>
      <c r="CQ656" s="26" t="s">
        <v>1710</v>
      </c>
      <c r="CR656" s="26" t="s">
        <v>1711</v>
      </c>
      <c r="CS656" s="26"/>
      <c r="CT65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5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5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56" s="26" t="str">
        <f>_xlfn.XLOOKUP(GY_ROE_Table4[[#This Row],[Loan No.]],'[50]Current Loanbook'!$B$2:$B$618,'[50]Current Loanbook'!$ES$2:$ES$618,"N/A",0,1)</f>
        <v>Development Real Estate</v>
      </c>
      <c r="CX656" s="26" t="str">
        <f>_xlfn.XLOOKUP(GY_ROE_Table4[[#This Row],[Loan No.]],'[50]Current Loanbook'!$B$2:$B$618,'[50]Current Loanbook'!$ET$2:$ET$618,"N/A",0,1)</f>
        <v>Residential</v>
      </c>
      <c r="CY656" s="26" t="str">
        <f>_xlfn.XLOOKUP(GY_ROE_Table4[[#This Row],[Loan No.]],'[50]Current Loanbook'!$B$2:$B$618,'[50]Current Loanbook'!$EU$2:$EU$618,"N/A",0,1)</f>
        <v>Residential Accommodation</v>
      </c>
      <c r="CZ656" s="26" t="str">
        <f t="shared" si="31"/>
        <v>Development_Real_Estate-Residential_Dev</v>
      </c>
      <c r="DA656" s="26" t="str">
        <f t="shared" si="32"/>
        <v>Development_Real_Estate-Residential_Dev-Residential_accommodation</v>
      </c>
      <c r="DB656" s="26"/>
      <c r="DC656" s="26">
        <f>Table185[[#This Row],[Avg RWA]]*GY_ROE_Table4[[#This Row],[Tenure (Yrs.)]]</f>
        <v>119984365.66629836</v>
      </c>
    </row>
    <row r="657" spans="1:107" s="2" customFormat="1" ht="72" x14ac:dyDescent="0.3">
      <c r="B657" s="5">
        <f t="shared" si="30"/>
        <v>114</v>
      </c>
      <c r="C657" s="5"/>
      <c r="D657" s="2">
        <f>'[32]Active Loanbook_Sorted'!P657</f>
        <v>2100000240</v>
      </c>
      <c r="E657" s="2" t="str">
        <f>'[32]Active Loanbook_Sorted'!B657</f>
        <v>Sirius 2021 Limited - Property Development Facility</v>
      </c>
      <c r="F657" s="2" t="str">
        <f>'[32]Active Loanbook_Sorted'!BA657</f>
        <v>Non-CBILS</v>
      </c>
      <c r="G657" s="2" t="str">
        <f>'[32]Active Loanbook_Sorted'!I657</f>
        <v>OakNorth Bank plc</v>
      </c>
      <c r="H657" s="2" t="str">
        <f>'[32]Active Loanbook_Sorted'!J657</f>
        <v>Sirius 2021 Limited</v>
      </c>
      <c r="I657" s="2" t="str">
        <f>'[32]Active Loanbook_Sorted'!K657</f>
        <v>Sirius 2021 Limited</v>
      </c>
      <c r="K657" s="2" t="str">
        <f>'[32]Active Loanbook_Sorted'!BB657</f>
        <v xml:space="preserve">Property Development </v>
      </c>
      <c r="L657" s="2" t="str">
        <f>GY_ROE_Table4[[#This Row],[Product Type]]</f>
        <v xml:space="preserve">Property Development </v>
      </c>
      <c r="M657" s="19">
        <f>'[32]Active Loanbook_Sorted'!BF657</f>
        <v>0</v>
      </c>
      <c r="N657" s="19">
        <f>'[32]Active Loanbook_Sorted'!BG657</f>
        <v>0</v>
      </c>
      <c r="O657" s="19">
        <f>'[32]Active Loanbook_Sorted'!BH657</f>
        <v>0</v>
      </c>
      <c r="P657" s="19">
        <f>'[32]Active Loanbook_Sorted'!BI657</f>
        <v>0</v>
      </c>
      <c r="Q657" s="19">
        <f>'[32]Active Loanbook_Sorted'!BJ657</f>
        <v>0</v>
      </c>
      <c r="R657" s="2" t="str">
        <f>'[32]Active Loanbook_Sorted'!AA657</f>
        <v>Property Development - Residential</v>
      </c>
      <c r="S657" s="2" t="str">
        <f>CONCATENATE(GY_ROE_Table4[[#This Row],[Product Type]],":",GY_ROE_Table4[[#This Row],[Sector]])</f>
        <v>Property Development :Property Development - Residential</v>
      </c>
      <c r="T657" s="2" t="str">
        <f>IFERROR(VLOOKUP(GY_ROE_Table4[[#This Row],[Product type + Sector]],'[32]Product Grid Match'!$D$5:$G$98,4,0),"-")</f>
        <v>Development_Real_Estate</v>
      </c>
      <c r="U657" s="2" t="str">
        <f>IFERROR(VLOOKUP(GY_ROE_Table4[[#This Row],[Product type + Sector]],'[32]Product Grid Match'!$D$5:$H$98,5,0),"-")</f>
        <v>Residential_Dev</v>
      </c>
      <c r="V657" s="2" t="str">
        <f>IFERROR(VLOOKUP(GY_ROE_Table4[[#This Row],[Product type + Sector]],'[32]Product Grid Match'!$D$5:$F$98,3,0),"-")</f>
        <v>Development_Real_Estate-Residential_Dev-0</v>
      </c>
      <c r="W657" s="2" t="str">
        <f>'[32]Active Loanbook_Sorted'!AT657</f>
        <v>Deepesh Thakrar</v>
      </c>
      <c r="X657" s="20">
        <f>'[32]Active Loanbook_Sorted'!AX657</f>
        <v>44375</v>
      </c>
      <c r="Y657" s="20">
        <f>'[32]Active Loanbook_Sorted'!AY657</f>
        <v>46202</v>
      </c>
      <c r="Z657" s="5" t="str">
        <f>'[32]Active Loanbook_Sorted'!AZ657</f>
        <v>Jun 21</v>
      </c>
      <c r="AA657" s="5" t="str">
        <f>TEXT(GY_ROE_Table4[[#This Row],[Closing Date]],"YYYY")</f>
        <v>2021</v>
      </c>
      <c r="AB657" s="21">
        <f>ROUND(YEARFRAC(GY_ROE_Table4[[#This Row],[Closing Date]],GY_ROE_Table4[[#This Row],[Maturity Date]]),1)</f>
        <v>5</v>
      </c>
      <c r="AC657" s="21">
        <f>GY_ROE_Table4[[#This Row],[Tenure (Yrs.)]]*12</f>
        <v>60</v>
      </c>
      <c r="AD657" s="21"/>
      <c r="AE657" s="1">
        <f>'[32]Active Loanbook_Sorted'!W657</f>
        <v>7579225</v>
      </c>
      <c r="AF657" s="1">
        <v>4322299.627501552</v>
      </c>
      <c r="AG657" s="1">
        <f>GY_ROE_Table4[[#This Row],[Facility Amount]]*GY_ROE_Table4[[#This Row],[Tenure (Yrs.)]]</f>
        <v>37896125</v>
      </c>
      <c r="AH657" s="1">
        <f>GY_ROE_Table4[[#This Row],[Facility Amount]]-GY_ROE_Table4[[#This Row],[Estimated Drawn Balance]]</f>
        <v>3256925.372498448</v>
      </c>
      <c r="AI657" s="22">
        <v>1E-3</v>
      </c>
      <c r="AJ657" s="22">
        <v>1E-3</v>
      </c>
      <c r="AK657" s="22">
        <v>5.5E-2</v>
      </c>
      <c r="AL657" s="23">
        <f>MAX(GY_ROE_Table4[[#This Row],[Rate Floor]],GY_ROE_Table4[[#This Row],[Reference / Index Rate (%)]])+GY_ROE_Table4[[#This Row],[Spread (%)]]</f>
        <v>5.6000000000000001E-2</v>
      </c>
      <c r="AM657" s="22">
        <v>0</v>
      </c>
      <c r="AN657" s="24">
        <v>75792</v>
      </c>
      <c r="AO657" s="25">
        <f>IFERROR(GY_ROE_Table4[[#This Row],[Arrangement Fee]]/GY_ROE_Table4[[#This Row],[Facility Amount]],0)</f>
        <v>9.9999670150971894E-3</v>
      </c>
      <c r="AP657" s="24">
        <v>75792</v>
      </c>
      <c r="AQ657" s="25">
        <f>IFERROR(GY_ROE_Table4[[#This Row],[Exit Fee]]/GY_ROE_Table4[[#This Row],[Facility Amount]],0)</f>
        <v>9.9999670150971894E-3</v>
      </c>
      <c r="AR657" s="26">
        <v>0</v>
      </c>
      <c r="AS657" s="22">
        <v>1.925E-2</v>
      </c>
      <c r="AT657" s="24">
        <v>3000</v>
      </c>
      <c r="AU657" s="158">
        <v>0.05</v>
      </c>
      <c r="AV657" s="158">
        <v>2.0099999999999996E-2</v>
      </c>
      <c r="AW657" s="158">
        <v>1.54E-2</v>
      </c>
      <c r="AX657" s="159" t="s">
        <v>420</v>
      </c>
      <c r="AY657" s="27"/>
      <c r="AZ657" s="22" t="b">
        <v>0</v>
      </c>
      <c r="BA657" s="28" t="str">
        <f>"Q" &amp; ROUNDUP(MONTH(GY_ROE_Table4[[#This Row],[Closing Date]])/3,0) &amp;" " &amp; TEXT(GY_ROE_Table4[[#This Row],[Closing Date]],"YY")</f>
        <v>Q2 21</v>
      </c>
      <c r="BB657" s="22"/>
      <c r="BC657" s="22">
        <f>GY_ROE_Table4[[#This Row],[LGD (%)]]*GY_ROE_Table4[[#This Row],[PD (%)]]</f>
        <v>1.0049999999999998E-3</v>
      </c>
      <c r="BD657" s="26">
        <f>GY_ROE_Table4[[#This Row],[Tenure (Yrs.)]]*GY_ROE_Table4[[#This Row],[Estimated Drawn Balance]]*(GY_ROE_Table4[[#This Row],[Spread (%)]]-GY_ROE_Table4[[#This Row],[BBB Fee (%)]])</f>
        <v>1188632.3975629269</v>
      </c>
      <c r="BE657" s="26">
        <f>GY_ROE_Table4[[#This Row],[Interest Income over life (net of BBB cost)]]-GY_ROE_Table4[[#This Row],[Margin Income over life (net of BBB cost)]]</f>
        <v>21611.498137507588</v>
      </c>
      <c r="BF657" s="29">
        <f>GY_ROE_Table4[[#This Row],[Arrangement Fee]]+GY_ROE_Table4[[#This Row],[Exit Fee]]-GY_ROE_Table4[[#This Row],[Introducer Fee]]</f>
        <v>151584</v>
      </c>
      <c r="BG657" s="30">
        <f>IFERROR(GY_ROE_Table4[[#This Row],[AF+EF-IF]]/GY_ROE_Table4[[#This Row],[Facility Amount]],0)</f>
        <v>1.9999934030194379E-2</v>
      </c>
      <c r="BH657" s="29">
        <f>GY_ROE_Table4[[#This Row],[Total Fee]]-GY_ROE_Table4[[#This Row],[AF+EF-IF]]</f>
        <v>316479.06710297562</v>
      </c>
      <c r="BI657" s="29">
        <f>GY_ROE_Table4[[#This Row],[Tenure (Yrs.)]]*GY_ROE_Table4[[#This Row],[Estimated Drawn Balance]]*(GY_ROE_Table4[[#This Row],[Interest Rate (%)]]-GY_ROE_Table4[[#This Row],[BBB Fee (%)]]-GY_ROE_Table4[[#This Row],[Funding Cost (%)]])</f>
        <v>877426.82438281493</v>
      </c>
      <c r="BJ657" s="24">
        <f>GY_ROE_Table4[[#This Row],[Tenure (Yrs.)]]*GY_ROE_Table4[[#This Row],[Estimated Drawn Balance]]*(GY_ROE_Table4[[#This Row],[Interest Rate (%)]]-GY_ROE_Table4[[#This Row],[BBB Fee (%)]])</f>
        <v>1210243.8957004345</v>
      </c>
      <c r="BK657" s="24">
        <f>GY_ROE_Table4[[#This Row],[Arrangement Fee]]+GY_ROE_Table4[[#This Row],[Exit Fee]]-GY_ROE_Table4[[#This Row],[Introducer Fee]]+GY_ROE_Table4[[#This Row],[Legal Admin Fee]]</f>
        <v>154584</v>
      </c>
      <c r="BL657" s="24">
        <f>GY_ROE_Table4[[#This Row],[Estimated Undrawn balance]]*GY_ROE_Table4[[#This Row],[Tenure (Yrs.)]]*GY_ROE_Table4[[#This Row],[Non-UT Fee (%)]]</f>
        <v>313479.06710297562</v>
      </c>
      <c r="BM657" s="24">
        <f>GY_ROE_Table4[[#This Row],[Fee Income (net of Introducer fee and Non-UT fee)]]+GY_ROE_Table4[[#This Row],[Non-UT fee]]</f>
        <v>468063.06710297562</v>
      </c>
      <c r="BN657" s="30">
        <f>IFERROR(GY_ROE_Table4[[#This Row],[Total Fee]]/GY_ROE_Table4[[#This Row],[Facility Amount]],0)</f>
        <v>6.1756059109338436E-2</v>
      </c>
      <c r="BO657" s="29">
        <f>GY_ROE_Table4[[#This Row],[Interest Income over life (net of BBB cost)]]+GY_ROE_Table4[[#This Row],[Total Fee]]</f>
        <v>1678306.9628034101</v>
      </c>
      <c r="BP657" s="29">
        <f>GY_ROE_Table4[[#This Row],[Total Fee]]+GY_ROE_Table4[[#This Row],[Margin Income over life (net of BBB cost)]]</f>
        <v>1656695.4646659025</v>
      </c>
      <c r="BQ657" s="29">
        <f>(GY_ROE_Table4[[#This Row],[Estimated Drawn Balance over-life]]*0.35%)+GY_ROE_Table4[[#This Row],[Margin + Fee over life]]</f>
        <v>1732335.7081471798</v>
      </c>
      <c r="BR657" s="24">
        <f>GY_ROE_Table4[[#This Row],[Estimated Drawn Balance]]*GY_ROE_Table4[[#This Row],[Tenure (Yrs.)]]</f>
        <v>21611498.137507759</v>
      </c>
      <c r="BS657" s="31">
        <f>IFERROR(GY_ROE_Table4[[#This Row],[Margin + Fee over life]]/GY_ROE_Table4[[#This Row],[Estimated Drawn Balance over-life]],0)</f>
        <v>7.6658057397262558E-2</v>
      </c>
      <c r="BT657" s="22">
        <f>IFERROR(GY_ROE_Table4[[#This Row],[Total Income over life]]/GY_ROE_Table4[[#This Row],[Estimated Drawn Balance over-life]],0)</f>
        <v>7.7658057397262545E-2</v>
      </c>
      <c r="BU657" s="26">
        <f>GY_ROE_Table4[[#This Row],[Tenure (Yrs.)]]*GY_ROE_Table4[[#This Row],[Estimated Drawn Balance]]*GY_ROE_Table4[[#This Row],[Interest Rate (%)]]</f>
        <v>1210243.8957004345</v>
      </c>
      <c r="BV657" s="26">
        <f>-GY_ROE_Table4[[#This Row],[Tenure (Yrs.)]]*GY_ROE_Table4[[#This Row],[Estimated Drawn Balance]]*GY_ROE_Table4[[#This Row],[Funding Cost (%)]]</f>
        <v>-332817.07131761953</v>
      </c>
      <c r="BW657" s="26">
        <f>GY_ROE_Table4[[#This Row],[Total Fee]]</f>
        <v>468063.06710297562</v>
      </c>
      <c r="BX657" s="26">
        <f>-GY_ROE_Table4[[#This Row],[Tenure (Yrs.)]]*GY_ROE_Table4[[#This Row],[Estimated Drawn Balance]]*GY_ROE_Table4[[#This Row],[BBB Fee (%)]]</f>
        <v>0</v>
      </c>
      <c r="BY657" s="26">
        <f>SUM(Table185[[#This Row],[Gross Interest Income]:[BBB Fee Cost]])</f>
        <v>1345489.8914857905</v>
      </c>
      <c r="BZ65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68441.875</v>
      </c>
      <c r="CA657" s="26">
        <f>Table185[[#This Row],[Operating Income]]+Table185[[#This Row],[Operating Expenses]]</f>
        <v>777048.01648579049</v>
      </c>
      <c r="CB657" s="26">
        <f>-GY_ROE_Table4[[#This Row],[Estimated Drawn Balance]]*GY_ROE_Table4[[#This Row],[LGD (%)]]*GY_ROE_Table4[[#This Row],[PD (%)]]*MIN(1,GY_ROE_Table4[[#This Row],[Tenure (Yrs.)]])</f>
        <v>-4343.9111256390597</v>
      </c>
      <c r="CC657" s="26">
        <f>Table185[[#This Row],[Income before loan losses]]+Table185[[#This Row],[Loan Losses (Year 1)]]</f>
        <v>772704.10536015138</v>
      </c>
      <c r="CD657" s="164">
        <f>-'[32]ROE Inputs'!$I$5*Table185[[#This Row],[PBT]]</f>
        <v>-177721.94423283482</v>
      </c>
      <c r="CE657" s="26">
        <f>Table185[[#This Row],[PBT]]+Table185[[#This Row],[Tax]]</f>
        <v>594982.16112731653</v>
      </c>
      <c r="CF657" s="26">
        <f>IFERROR(VLOOKUP(GY_ROE_Table4[[#This Row],[Loan Name]],'[32]US loans'!$E:CD,78,0),0)</f>
        <v>0</v>
      </c>
      <c r="CG65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906695.7693391405</v>
      </c>
      <c r="CH657" s="26">
        <f>Table185[[#This Row],[Avg EAD]]*GY_ROE_Table4[[#This Row],[RW (%)]]</f>
        <v>5906695.7693391405</v>
      </c>
      <c r="CI657" s="26">
        <f>Table185[[#This Row],[Avg RWA]]*'[32]ROE Inputs'!$K$5</f>
        <v>886004.36540087103</v>
      </c>
      <c r="CJ657" s="26">
        <f>Table185[[#This Row],[CET 1 Required]]*GY_ROE_Table4[[#This Row],[Tenure (Yrs.)]]</f>
        <v>4430021.8270043554</v>
      </c>
      <c r="CK657" s="26">
        <f>IFERROR(VLOOKUP(GY_ROE_Table4[[#This Row],[Loan Name]],'[32]US loans'!$E:CH,82,0),0)</f>
        <v>0</v>
      </c>
      <c r="CL657" s="31">
        <f>Table185[[#This Row],[PAT]]/Table185[[#This Row],[CET 1 Required]]/GY_ROE_Table4[[#This Row],[Tenure (Yrs.)]]</f>
        <v>0.13430682384011008</v>
      </c>
      <c r="CM657" s="31"/>
      <c r="CN657" s="31"/>
      <c r="CO657" s="31"/>
      <c r="CP657" s="26"/>
      <c r="CQ657" s="26"/>
      <c r="CR657" s="26" t="s">
        <v>1717</v>
      </c>
      <c r="CS657" s="26"/>
      <c r="CT65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5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5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57" s="26" t="str">
        <f>_xlfn.XLOOKUP(GY_ROE_Table4[[#This Row],[Loan No.]],'[50]Current Loanbook'!$B$2:$B$618,'[50]Current Loanbook'!$ES$2:$ES$618,"N/A",0,1)</f>
        <v>N/A</v>
      </c>
      <c r="CX657" s="26" t="str">
        <f>_xlfn.XLOOKUP(GY_ROE_Table4[[#This Row],[Loan No.]],'[50]Current Loanbook'!$B$2:$B$618,'[50]Current Loanbook'!$ET$2:$ET$618,"N/A",0,1)</f>
        <v>N/A</v>
      </c>
      <c r="CY657" s="26" t="str">
        <f>_xlfn.XLOOKUP(GY_ROE_Table4[[#This Row],[Loan No.]],'[50]Current Loanbook'!$B$2:$B$618,'[50]Current Loanbook'!$EU$2:$EU$618,"N/A",0,1)</f>
        <v>N/A</v>
      </c>
      <c r="CZ657" s="26" t="str">
        <f t="shared" si="31"/>
        <v>Development_Real_Estate-Residential_Dev</v>
      </c>
      <c r="DA657" s="26" t="str">
        <f t="shared" si="32"/>
        <v>Development_Real_Estate-Residential_Dev-Residential_accommodation</v>
      </c>
      <c r="DB657" s="26"/>
      <c r="DC657" s="26">
        <f>Table185[[#This Row],[Avg RWA]]*GY_ROE_Table4[[#This Row],[Tenure (Yrs.)]]</f>
        <v>29533478.846695703</v>
      </c>
    </row>
    <row r="658" spans="1:107" s="2" customFormat="1" ht="72" x14ac:dyDescent="0.3">
      <c r="B658" s="5">
        <f t="shared" si="30"/>
        <v>115</v>
      </c>
      <c r="C658" s="5"/>
      <c r="D658" s="2">
        <f>'[32]Active Loanbook_Sorted'!P658</f>
        <v>2100000241</v>
      </c>
      <c r="E658" s="2" t="str">
        <f>'[32]Active Loanbook_Sorted'!B658</f>
        <v>Ashfield Land (Rutherglen) Limited - Property Development</v>
      </c>
      <c r="F658" s="2" t="str">
        <f>'[32]Active Loanbook_Sorted'!BA658</f>
        <v>Non-CBILS</v>
      </c>
      <c r="G658" s="2" t="str">
        <f>'[32]Active Loanbook_Sorted'!I658</f>
        <v>OakNorth Bank plc</v>
      </c>
      <c r="H658" s="2" t="str">
        <f>'[32]Active Loanbook_Sorted'!J658</f>
        <v>Ashfield Land (Rutherglen) Limited</v>
      </c>
      <c r="I658" s="2" t="str">
        <f>'[32]Active Loanbook_Sorted'!K658</f>
        <v>Ashfield Land (Rutherglen) Limited</v>
      </c>
      <c r="K658" s="2" t="str">
        <f>'[32]Active Loanbook_Sorted'!BB658</f>
        <v xml:space="preserve">Property Development </v>
      </c>
      <c r="L658" s="2" t="str">
        <f>GY_ROE_Table4[[#This Row],[Product Type]]</f>
        <v xml:space="preserve">Property Development </v>
      </c>
      <c r="M658" s="19">
        <f>'[32]Active Loanbook_Sorted'!BF658</f>
        <v>0</v>
      </c>
      <c r="N658" s="19">
        <f>'[32]Active Loanbook_Sorted'!BG658</f>
        <v>0</v>
      </c>
      <c r="O658" s="19">
        <f>'[32]Active Loanbook_Sorted'!BH658</f>
        <v>0</v>
      </c>
      <c r="P658" s="19">
        <f>'[32]Active Loanbook_Sorted'!BI658</f>
        <v>0</v>
      </c>
      <c r="Q658" s="19">
        <f>'[32]Active Loanbook_Sorted'!BJ658</f>
        <v>0</v>
      </c>
      <c r="R658" s="2" t="str">
        <f>'[32]Active Loanbook_Sorted'!AA658</f>
        <v>Commercial Property Development</v>
      </c>
      <c r="S658" s="2" t="str">
        <f>CONCATENATE(GY_ROE_Table4[[#This Row],[Product Type]],":",GY_ROE_Table4[[#This Row],[Sector]])</f>
        <v>Property Development :Commercial Property Development</v>
      </c>
      <c r="T658" s="2" t="str">
        <f>IFERROR(VLOOKUP(GY_ROE_Table4[[#This Row],[Product type + Sector]],'[32]Product Grid Match'!$D$5:$G$98,4,0),"-")</f>
        <v>Development_Real_Estate</v>
      </c>
      <c r="U658" s="2" t="str">
        <f>IFERROR(VLOOKUP(GY_ROE_Table4[[#This Row],[Product type + Sector]],'[32]Product Grid Match'!$D$5:$H$98,5,0),"-")</f>
        <v>Commercial_Dev</v>
      </c>
      <c r="V658" s="2" t="str">
        <f>IFERROR(VLOOKUP(GY_ROE_Table4[[#This Row],[Product type + Sector]],'[32]Product Grid Match'!$D$5:$F$98,3,0),"-")</f>
        <v>Development_Real_Estate-Commercial_Dev-0</v>
      </c>
      <c r="W658" s="2" t="str">
        <f>'[32]Active Loanbook_Sorted'!AT658</f>
        <v>Greg Manson</v>
      </c>
      <c r="X658" s="20">
        <f>'[32]Active Loanbook_Sorted'!AX658</f>
        <v>44376</v>
      </c>
      <c r="Y658" s="20">
        <f>'[32]Active Loanbook_Sorted'!AY658</f>
        <v>45106</v>
      </c>
      <c r="Z658" s="5" t="str">
        <f>'[32]Active Loanbook_Sorted'!AZ658</f>
        <v>Jun 21</v>
      </c>
      <c r="AA658" s="5" t="str">
        <f>TEXT(GY_ROE_Table4[[#This Row],[Closing Date]],"YYYY")</f>
        <v>2021</v>
      </c>
      <c r="AB658" s="21">
        <f>ROUND(YEARFRAC(GY_ROE_Table4[[#This Row],[Closing Date]],GY_ROE_Table4[[#This Row],[Maturity Date]]),1)</f>
        <v>2</v>
      </c>
      <c r="AC658" s="21">
        <f>GY_ROE_Table4[[#This Row],[Tenure (Yrs.)]]*12</f>
        <v>24</v>
      </c>
      <c r="AD658" s="21"/>
      <c r="AE658" s="1">
        <f>'[32]Active Loanbook_Sorted'!W658</f>
        <v>10791242</v>
      </c>
      <c r="AF658" s="1">
        <v>6154056.8167430181</v>
      </c>
      <c r="AG658" s="1">
        <f>GY_ROE_Table4[[#This Row],[Facility Amount]]*GY_ROE_Table4[[#This Row],[Tenure (Yrs.)]]</f>
        <v>21582484</v>
      </c>
      <c r="AH658" s="1">
        <f>GY_ROE_Table4[[#This Row],[Facility Amount]]-GY_ROE_Table4[[#This Row],[Estimated Drawn Balance]]</f>
        <v>4637185.1832569819</v>
      </c>
      <c r="AI658" s="22">
        <v>1E-3</v>
      </c>
      <c r="AJ658" s="22">
        <v>1E-3</v>
      </c>
      <c r="AK658" s="22">
        <v>6.8499999999999991E-2</v>
      </c>
      <c r="AL658" s="23">
        <f>MAX(GY_ROE_Table4[[#This Row],[Rate Floor]],GY_ROE_Table4[[#This Row],[Reference / Index Rate (%)]])+GY_ROE_Table4[[#This Row],[Spread (%)]]</f>
        <v>6.9499999999999992E-2</v>
      </c>
      <c r="AM658" s="22">
        <v>0</v>
      </c>
      <c r="AN658" s="24">
        <v>107912</v>
      </c>
      <c r="AO658" s="25">
        <f>IFERROR(GY_ROE_Table4[[#This Row],[Arrangement Fee]]/GY_ROE_Table4[[#This Row],[Facility Amount]],0)</f>
        <v>9.9999610795495093E-3</v>
      </c>
      <c r="AP658" s="24">
        <v>107912</v>
      </c>
      <c r="AQ658" s="25">
        <f>IFERROR(GY_ROE_Table4[[#This Row],[Exit Fee]]/GY_ROE_Table4[[#This Row],[Facility Amount]],0)</f>
        <v>9.9999610795495093E-3</v>
      </c>
      <c r="AR658" s="26">
        <v>0</v>
      </c>
      <c r="AS658" s="22">
        <v>0</v>
      </c>
      <c r="AT658" s="24">
        <v>3000</v>
      </c>
      <c r="AU658" s="22">
        <v>0.05</v>
      </c>
      <c r="AV658" s="22">
        <v>1.5900000000000001E-2</v>
      </c>
      <c r="AW658" s="22">
        <v>8.5000000000000006E-3</v>
      </c>
      <c r="AX658" s="27" t="s">
        <v>430</v>
      </c>
      <c r="AY658" s="27"/>
      <c r="AZ658" s="22" t="b">
        <v>1</v>
      </c>
      <c r="BA658" s="28" t="str">
        <f>"Q" &amp; ROUNDUP(MONTH(GY_ROE_Table4[[#This Row],[Closing Date]])/3,0) &amp;" " &amp; TEXT(GY_ROE_Table4[[#This Row],[Closing Date]],"YY")</f>
        <v>Q2 21</v>
      </c>
      <c r="BB658" s="22"/>
      <c r="BC658" s="22">
        <f>GY_ROE_Table4[[#This Row],[LGD (%)]]*GY_ROE_Table4[[#This Row],[PD (%)]]</f>
        <v>7.9500000000000013E-4</v>
      </c>
      <c r="BD658" s="26">
        <f>GY_ROE_Table4[[#This Row],[Tenure (Yrs.)]]*GY_ROE_Table4[[#This Row],[Estimated Drawn Balance]]*(GY_ROE_Table4[[#This Row],[Spread (%)]]-GY_ROE_Table4[[#This Row],[BBB Fee (%)]])</f>
        <v>843105.78389379336</v>
      </c>
      <c r="BE658" s="26">
        <f>GY_ROE_Table4[[#This Row],[Interest Income over life (net of BBB cost)]]-GY_ROE_Table4[[#This Row],[Margin Income over life (net of BBB cost)]]</f>
        <v>12308.113633486093</v>
      </c>
      <c r="BF658" s="29">
        <f>GY_ROE_Table4[[#This Row],[Arrangement Fee]]+GY_ROE_Table4[[#This Row],[Exit Fee]]-GY_ROE_Table4[[#This Row],[Introducer Fee]]</f>
        <v>215824</v>
      </c>
      <c r="BG658" s="30">
        <f>IFERROR(GY_ROE_Table4[[#This Row],[AF+EF-IF]]/GY_ROE_Table4[[#This Row],[Facility Amount]],0)</f>
        <v>1.9999922159099019E-2</v>
      </c>
      <c r="BH658" s="29">
        <f>GY_ROE_Table4[[#This Row],[Total Fee]]-GY_ROE_Table4[[#This Row],[AF+EF-IF]]</f>
        <v>3000</v>
      </c>
      <c r="BI658" s="29">
        <f>GY_ROE_Table4[[#This Row],[Tenure (Yrs.)]]*GY_ROE_Table4[[#This Row],[Estimated Drawn Balance]]*(GY_ROE_Table4[[#This Row],[Interest Rate (%)]]-GY_ROE_Table4[[#This Row],[BBB Fee (%)]]-GY_ROE_Table4[[#This Row],[Funding Cost (%)]])</f>
        <v>750794.93164264807</v>
      </c>
      <c r="BJ658" s="24">
        <f>GY_ROE_Table4[[#This Row],[Tenure (Yrs.)]]*GY_ROE_Table4[[#This Row],[Estimated Drawn Balance]]*(GY_ROE_Table4[[#This Row],[Interest Rate (%)]]-GY_ROE_Table4[[#This Row],[BBB Fee (%)]])</f>
        <v>855413.89752727945</v>
      </c>
      <c r="BK658" s="24">
        <f>GY_ROE_Table4[[#This Row],[Arrangement Fee]]+GY_ROE_Table4[[#This Row],[Exit Fee]]-GY_ROE_Table4[[#This Row],[Introducer Fee]]+GY_ROE_Table4[[#This Row],[Legal Admin Fee]]</f>
        <v>218824</v>
      </c>
      <c r="BL658" s="24">
        <f>GY_ROE_Table4[[#This Row],[Estimated Undrawn balance]]*GY_ROE_Table4[[#This Row],[Tenure (Yrs.)]]*GY_ROE_Table4[[#This Row],[Non-UT Fee (%)]]</f>
        <v>0</v>
      </c>
      <c r="BM658" s="24">
        <f>GY_ROE_Table4[[#This Row],[Fee Income (net of Introducer fee and Non-UT fee)]]+GY_ROE_Table4[[#This Row],[Non-UT fee]]</f>
        <v>218824</v>
      </c>
      <c r="BN658" s="30">
        <f>IFERROR(GY_ROE_Table4[[#This Row],[Total Fee]]/GY_ROE_Table4[[#This Row],[Facility Amount]],0)</f>
        <v>2.0277925376893595E-2</v>
      </c>
      <c r="BO658" s="29">
        <f>GY_ROE_Table4[[#This Row],[Interest Income over life (net of BBB cost)]]+GY_ROE_Table4[[#This Row],[Total Fee]]</f>
        <v>1074237.8975272793</v>
      </c>
      <c r="BP658" s="29">
        <f>GY_ROE_Table4[[#This Row],[Total Fee]]+GY_ROE_Table4[[#This Row],[Margin Income over life (net of BBB cost)]]</f>
        <v>1061929.7838937934</v>
      </c>
      <c r="BQ658" s="29">
        <f>(GY_ROE_Table4[[#This Row],[Estimated Drawn Balance over-life]]*0.35%)+GY_ROE_Table4[[#This Row],[Margin + Fee over life]]</f>
        <v>1105008.1816109945</v>
      </c>
      <c r="BR658" s="24">
        <f>GY_ROE_Table4[[#This Row],[Estimated Drawn Balance]]*GY_ROE_Table4[[#This Row],[Tenure (Yrs.)]]</f>
        <v>12308113.633486036</v>
      </c>
      <c r="BS658" s="31">
        <f>IFERROR(GY_ROE_Table4[[#This Row],[Margin + Fee over life]]/GY_ROE_Table4[[#This Row],[Estimated Drawn Balance over-life]],0)</f>
        <v>8.6278841381887877E-2</v>
      </c>
      <c r="BT658" s="22">
        <f>IFERROR(GY_ROE_Table4[[#This Row],[Total Income over life]]/GY_ROE_Table4[[#This Row],[Estimated Drawn Balance over-life]],0)</f>
        <v>8.7278841381887864E-2</v>
      </c>
      <c r="BU658" s="26">
        <f>GY_ROE_Table4[[#This Row],[Tenure (Yrs.)]]*GY_ROE_Table4[[#This Row],[Estimated Drawn Balance]]*GY_ROE_Table4[[#This Row],[Interest Rate (%)]]</f>
        <v>855413.89752727945</v>
      </c>
      <c r="BV658" s="26">
        <f>-GY_ROE_Table4[[#This Row],[Tenure (Yrs.)]]*GY_ROE_Table4[[#This Row],[Estimated Drawn Balance]]*GY_ROE_Table4[[#This Row],[Funding Cost (%)]]</f>
        <v>-104618.96588463131</v>
      </c>
      <c r="BW658" s="26">
        <f>GY_ROE_Table4[[#This Row],[Total Fee]]</f>
        <v>218824</v>
      </c>
      <c r="BX658" s="26">
        <f>-GY_ROE_Table4[[#This Row],[Tenure (Yrs.)]]*GY_ROE_Table4[[#This Row],[Estimated Drawn Balance]]*GY_ROE_Table4[[#This Row],[BBB Fee (%)]]</f>
        <v>0</v>
      </c>
      <c r="BY658" s="26">
        <f>SUM(Table185[[#This Row],[Gross Interest Income]:[BBB Fee Cost]])</f>
        <v>969618.93164264818</v>
      </c>
      <c r="BZ65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23737.26</v>
      </c>
      <c r="CA658" s="26">
        <f>Table185[[#This Row],[Operating Income]]+Table185[[#This Row],[Operating Expenses]]</f>
        <v>645881.67164264817</v>
      </c>
      <c r="CB658" s="26">
        <f>-GY_ROE_Table4[[#This Row],[Estimated Drawn Balance]]*GY_ROE_Table4[[#This Row],[LGD (%)]]*GY_ROE_Table4[[#This Row],[PD (%)]]*MIN(1,GY_ROE_Table4[[#This Row],[Tenure (Yrs.)]])</f>
        <v>-4892.4751693107</v>
      </c>
      <c r="CC658" s="26">
        <f>Table185[[#This Row],[Income before loan losses]]+Table185[[#This Row],[Loan Losses (Year 1)]]</f>
        <v>640989.19647333748</v>
      </c>
      <c r="CD658" s="164">
        <f>-'[32]ROE Inputs'!$I$5*Table185[[#This Row],[PBT]]</f>
        <v>-147427.51518886763</v>
      </c>
      <c r="CE658" s="26">
        <f>Table185[[#This Row],[PBT]]+Table185[[#This Row],[Tax]]</f>
        <v>493561.68128446984</v>
      </c>
      <c r="CF658" s="26">
        <f>IFERROR(VLOOKUP(GY_ROE_Table4[[#This Row],[Loan Name]],'[32]US loans'!$E:CD,78,0),0)</f>
        <v>0</v>
      </c>
      <c r="CG65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942397.6951090284</v>
      </c>
      <c r="CH658" s="26">
        <f>Table185[[#This Row],[Avg EAD]]*GY_ROE_Table4[[#This Row],[RW (%)]]</f>
        <v>8913596.5426635426</v>
      </c>
      <c r="CI658" s="26">
        <f>Table185[[#This Row],[Avg RWA]]*'[32]ROE Inputs'!$K$5</f>
        <v>1337039.4813995312</v>
      </c>
      <c r="CJ658" s="26">
        <f>Table185[[#This Row],[CET 1 Required]]*GY_ROE_Table4[[#This Row],[Tenure (Yrs.)]]</f>
        <v>2674078.9627990625</v>
      </c>
      <c r="CK658" s="26">
        <f>IFERROR(VLOOKUP(GY_ROE_Table4[[#This Row],[Loan Name]],'[32]US loans'!$E:CH,82,0),0)</f>
        <v>0</v>
      </c>
      <c r="CL658" s="31">
        <f>Table185[[#This Row],[PAT]]/Table185[[#This Row],[CET 1 Required]]/GY_ROE_Table4[[#This Row],[Tenure (Yrs.)]]</f>
        <v>0.18457259046974425</v>
      </c>
      <c r="CM658" s="31"/>
      <c r="CN658" s="31"/>
      <c r="CO658" s="31"/>
      <c r="CP658" s="26"/>
      <c r="CQ658" s="26" t="s">
        <v>1720</v>
      </c>
      <c r="CR658" s="26"/>
      <c r="CS658" s="26"/>
      <c r="CT65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5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Dev</v>
      </c>
      <c r="CV65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ther_leisure</v>
      </c>
      <c r="CW658" s="26" t="str">
        <f>_xlfn.XLOOKUP(GY_ROE_Table4[[#This Row],[Loan No.]],'[50]Current Loanbook'!$B$2:$B$618,'[50]Current Loanbook'!$ES$2:$ES$618,"N/A",0,1)</f>
        <v>N/A</v>
      </c>
      <c r="CX658" s="26" t="str">
        <f>_xlfn.XLOOKUP(GY_ROE_Table4[[#This Row],[Loan No.]],'[50]Current Loanbook'!$B$2:$B$618,'[50]Current Loanbook'!$ET$2:$ET$618,"N/A",0,1)</f>
        <v>N/A</v>
      </c>
      <c r="CY658" s="26" t="str">
        <f>_xlfn.XLOOKUP(GY_ROE_Table4[[#This Row],[Loan No.]],'[50]Current Loanbook'!$B$2:$B$618,'[50]Current Loanbook'!$EU$2:$EU$618,"N/A",0,1)</f>
        <v>N/A</v>
      </c>
      <c r="CZ658" s="26" t="str">
        <f t="shared" si="31"/>
        <v>Development_Real_Estate-Hospitality_and_Leisure_Dev</v>
      </c>
      <c r="DA658" s="26" t="str">
        <f t="shared" si="32"/>
        <v>Development_Real_Estate-Hospitality_and_Leisure_Dev-Other_leisure</v>
      </c>
      <c r="DB658" s="26"/>
      <c r="DC658" s="26">
        <f>Table185[[#This Row],[Avg RWA]]*GY_ROE_Table4[[#This Row],[Tenure (Yrs.)]]</f>
        <v>17827193.085327085</v>
      </c>
    </row>
    <row r="659" spans="1:107" s="2" customFormat="1" ht="72" x14ac:dyDescent="0.3">
      <c r="B659" s="5">
        <f t="shared" si="30"/>
        <v>116</v>
      </c>
      <c r="C659" s="5"/>
      <c r="D659" s="2">
        <f>'[32]Active Loanbook_Sorted'!P659</f>
        <v>2100000242</v>
      </c>
      <c r="E659" s="2" t="str">
        <f>'[32]Active Loanbook_Sorted'!B659</f>
        <v>Strawberry Star - Property Development - Facility D</v>
      </c>
      <c r="F659" s="2" t="str">
        <f>'[32]Active Loanbook_Sorted'!BA659</f>
        <v>Non-CBILS</v>
      </c>
      <c r="G659" s="2" t="str">
        <f>'[32]Active Loanbook_Sorted'!I659</f>
        <v>OakNorth Bank plc</v>
      </c>
      <c r="H659" s="2" t="str">
        <f>'[32]Active Loanbook_Sorted'!J659</f>
        <v>Strawberry Star UK Property Fund SPV 1 Ltd (Guernsey)</v>
      </c>
      <c r="I659" s="2" t="str">
        <f>'[32]Active Loanbook_Sorted'!K659</f>
        <v>Strawberry Star Capital Limited</v>
      </c>
      <c r="K659" s="2" t="str">
        <f>'[32]Active Loanbook_Sorted'!BB659</f>
        <v xml:space="preserve">Property Development </v>
      </c>
      <c r="L659" s="2" t="str">
        <f>GY_ROE_Table4[[#This Row],[Product Type]]</f>
        <v xml:space="preserve">Property Development </v>
      </c>
      <c r="M659" s="19">
        <f>'[32]Active Loanbook_Sorted'!BF659</f>
        <v>0</v>
      </c>
      <c r="N659" s="19">
        <f>'[32]Active Loanbook_Sorted'!BG659</f>
        <v>0</v>
      </c>
      <c r="O659" s="19">
        <f>'[32]Active Loanbook_Sorted'!BH659</f>
        <v>0</v>
      </c>
      <c r="P659" s="19">
        <f>'[32]Active Loanbook_Sorted'!BI659</f>
        <v>0</v>
      </c>
      <c r="Q659" s="19">
        <f>'[32]Active Loanbook_Sorted'!BJ659</f>
        <v>0</v>
      </c>
      <c r="R659" s="2" t="str">
        <f>'[32]Active Loanbook_Sorted'!AA659</f>
        <v>Residential Property Development</v>
      </c>
      <c r="S659" s="2" t="str">
        <f>CONCATENATE(GY_ROE_Table4[[#This Row],[Product Type]],":",GY_ROE_Table4[[#This Row],[Sector]])</f>
        <v>Property Development :Residential Property Development</v>
      </c>
      <c r="T659" s="2" t="str">
        <f>IFERROR(VLOOKUP(GY_ROE_Table4[[#This Row],[Product type + Sector]],'[32]Product Grid Match'!$D$5:$G$98,4,0),"-")</f>
        <v>Development_Real_Estate</v>
      </c>
      <c r="U659" s="2" t="str">
        <f>IFERROR(VLOOKUP(GY_ROE_Table4[[#This Row],[Product type + Sector]],'[32]Product Grid Match'!$D$5:$H$98,5,0),"-")</f>
        <v>Residential_Dev</v>
      </c>
      <c r="V659" s="2" t="str">
        <f>IFERROR(VLOOKUP(GY_ROE_Table4[[#This Row],[Product type + Sector]],'[32]Product Grid Match'!$D$5:$F$98,3,0),"-")</f>
        <v>Development_Real_Estate-Residential_Dev-0</v>
      </c>
      <c r="W659" s="2" t="str">
        <f>'[32]Active Loanbook_Sorted'!AT659</f>
        <v>Damien Hughes</v>
      </c>
      <c r="X659" s="20">
        <f>'[32]Active Loanbook_Sorted'!AX659</f>
        <v>44376</v>
      </c>
      <c r="Y659" s="20">
        <f>'[32]Active Loanbook_Sorted'!AY659</f>
        <v>44559</v>
      </c>
      <c r="Z659" s="5" t="str">
        <f>'[32]Active Loanbook_Sorted'!AZ659</f>
        <v>Jun 21</v>
      </c>
      <c r="AA659" s="5" t="str">
        <f>TEXT(GY_ROE_Table4[[#This Row],[Closing Date]],"YYYY")</f>
        <v>2021</v>
      </c>
      <c r="AB659" s="21">
        <f>ROUND(YEARFRAC(GY_ROE_Table4[[#This Row],[Closing Date]],GY_ROE_Table4[[#This Row],[Maturity Date]]),1)</f>
        <v>0.5</v>
      </c>
      <c r="AC659" s="21">
        <f>GY_ROE_Table4[[#This Row],[Tenure (Yrs.)]]*12</f>
        <v>6</v>
      </c>
      <c r="AD659" s="21"/>
      <c r="AE659" s="1">
        <f>'[32]Active Loanbook_Sorted'!W659</f>
        <v>6690548.21</v>
      </c>
      <c r="AF659" s="1">
        <v>3815502.777112986</v>
      </c>
      <c r="AG659" s="1">
        <f>GY_ROE_Table4[[#This Row],[Facility Amount]]*GY_ROE_Table4[[#This Row],[Tenure (Yrs.)]]</f>
        <v>3345274.105</v>
      </c>
      <c r="AH659" s="1">
        <f>GY_ROE_Table4[[#This Row],[Facility Amount]]-GY_ROE_Table4[[#This Row],[Estimated Drawn Balance]]</f>
        <v>2875045.432887014</v>
      </c>
      <c r="AI659" s="22">
        <v>1E-3</v>
      </c>
      <c r="AJ659" s="22">
        <v>1E-3</v>
      </c>
      <c r="AK659" s="22">
        <v>4.4999999999999998E-2</v>
      </c>
      <c r="AL659" s="23">
        <f>MAX(GY_ROE_Table4[[#This Row],[Rate Floor]],GY_ROE_Table4[[#This Row],[Reference / Index Rate (%)]])+GY_ROE_Table4[[#This Row],[Spread (%)]]</f>
        <v>4.5999999999999999E-2</v>
      </c>
      <c r="AM659" s="22">
        <v>0</v>
      </c>
      <c r="AN659" s="24">
        <v>107531</v>
      </c>
      <c r="AO659" s="25">
        <f>IFERROR(GY_ROE_Table4[[#This Row],[Arrangement Fee]]/GY_ROE_Table4[[#This Row],[Facility Amount]],0)</f>
        <v>1.607207610271446E-2</v>
      </c>
      <c r="AP659" s="24">
        <v>0</v>
      </c>
      <c r="AQ659" s="25">
        <f>IFERROR(GY_ROE_Table4[[#This Row],[Exit Fee]]/GY_ROE_Table4[[#This Row],[Facility Amount]],0)</f>
        <v>0</v>
      </c>
      <c r="AR659" s="26">
        <v>0</v>
      </c>
      <c r="AS659" s="22">
        <v>0</v>
      </c>
      <c r="AT659" s="24">
        <v>2000</v>
      </c>
      <c r="AU659" s="22">
        <v>0.1535</v>
      </c>
      <c r="AV659" s="22">
        <v>2.46E-2</v>
      </c>
      <c r="AW659" s="22">
        <v>7.3232057882497703E-3</v>
      </c>
      <c r="AX659" s="27" t="s">
        <v>420</v>
      </c>
      <c r="AY659" s="27"/>
      <c r="AZ659" s="22" t="b">
        <v>1</v>
      </c>
      <c r="BA659" s="28" t="str">
        <f>"Q" &amp; ROUNDUP(MONTH(GY_ROE_Table4[[#This Row],[Closing Date]])/3,0) &amp;" " &amp; TEXT(GY_ROE_Table4[[#This Row],[Closing Date]],"YY")</f>
        <v>Q2 21</v>
      </c>
      <c r="BB659" s="22"/>
      <c r="BC659" s="22">
        <f>GY_ROE_Table4[[#This Row],[LGD (%)]]*GY_ROE_Table4[[#This Row],[PD (%)]]</f>
        <v>3.7761000000000001E-3</v>
      </c>
      <c r="BD659" s="26">
        <f>GY_ROE_Table4[[#This Row],[Tenure (Yrs.)]]*GY_ROE_Table4[[#This Row],[Estimated Drawn Balance]]*(GY_ROE_Table4[[#This Row],[Spread (%)]]-GY_ROE_Table4[[#This Row],[BBB Fee (%)]])</f>
        <v>85848.812485042188</v>
      </c>
      <c r="BE659" s="26">
        <f>GY_ROE_Table4[[#This Row],[Interest Income over life (net of BBB cost)]]-GY_ROE_Table4[[#This Row],[Margin Income over life (net of BBB cost)]]</f>
        <v>1907.751388556484</v>
      </c>
      <c r="BF659" s="29">
        <f>GY_ROE_Table4[[#This Row],[Arrangement Fee]]+GY_ROE_Table4[[#This Row],[Exit Fee]]-GY_ROE_Table4[[#This Row],[Introducer Fee]]</f>
        <v>107531</v>
      </c>
      <c r="BG659" s="30">
        <f>IFERROR(GY_ROE_Table4[[#This Row],[AF+EF-IF]]/GY_ROE_Table4[[#This Row],[Facility Amount]],0)</f>
        <v>1.607207610271446E-2</v>
      </c>
      <c r="BH659" s="29">
        <f>GY_ROE_Table4[[#This Row],[Total Fee]]-GY_ROE_Table4[[#This Row],[AF+EF-IF]]</f>
        <v>2000</v>
      </c>
      <c r="BI659" s="29">
        <f>GY_ROE_Table4[[#This Row],[Tenure (Yrs.)]]*GY_ROE_Table4[[#This Row],[Estimated Drawn Balance]]*(GY_ROE_Table4[[#This Row],[Interest Rate (%)]]-GY_ROE_Table4[[#This Row],[BBB Fee (%)]]-GY_ROE_Table4[[#This Row],[Funding Cost (%)]])</f>
        <v>73785.707862380223</v>
      </c>
      <c r="BJ659" s="24">
        <f>GY_ROE_Table4[[#This Row],[Tenure (Yrs.)]]*GY_ROE_Table4[[#This Row],[Estimated Drawn Balance]]*(GY_ROE_Table4[[#This Row],[Interest Rate (%)]]-GY_ROE_Table4[[#This Row],[BBB Fee (%)]])</f>
        <v>87756.563873598672</v>
      </c>
      <c r="BK659" s="24">
        <f>GY_ROE_Table4[[#This Row],[Arrangement Fee]]+GY_ROE_Table4[[#This Row],[Exit Fee]]-GY_ROE_Table4[[#This Row],[Introducer Fee]]+GY_ROE_Table4[[#This Row],[Legal Admin Fee]]</f>
        <v>109531</v>
      </c>
      <c r="BL659" s="24">
        <f>GY_ROE_Table4[[#This Row],[Estimated Undrawn balance]]*GY_ROE_Table4[[#This Row],[Tenure (Yrs.)]]*GY_ROE_Table4[[#This Row],[Non-UT Fee (%)]]</f>
        <v>0</v>
      </c>
      <c r="BM659" s="24">
        <f>GY_ROE_Table4[[#This Row],[Fee Income (net of Introducer fee and Non-UT fee)]]+GY_ROE_Table4[[#This Row],[Non-UT fee]]</f>
        <v>109531</v>
      </c>
      <c r="BN659" s="30">
        <f>IFERROR(GY_ROE_Table4[[#This Row],[Total Fee]]/GY_ROE_Table4[[#This Row],[Facility Amount]],0)</f>
        <v>1.6371005269237869E-2</v>
      </c>
      <c r="BO659" s="29">
        <f>GY_ROE_Table4[[#This Row],[Interest Income over life (net of BBB cost)]]+GY_ROE_Table4[[#This Row],[Total Fee]]</f>
        <v>197287.56387359867</v>
      </c>
      <c r="BP659" s="29">
        <f>GY_ROE_Table4[[#This Row],[Total Fee]]+GY_ROE_Table4[[#This Row],[Margin Income over life (net of BBB cost)]]</f>
        <v>195379.8124850422</v>
      </c>
      <c r="BQ659" s="29">
        <f>(GY_ROE_Table4[[#This Row],[Estimated Drawn Balance over-life]]*0.35%)+GY_ROE_Table4[[#This Row],[Margin + Fee over life]]</f>
        <v>202056.94234498992</v>
      </c>
      <c r="BR659" s="24">
        <f>GY_ROE_Table4[[#This Row],[Estimated Drawn Balance]]*GY_ROE_Table4[[#This Row],[Tenure (Yrs.)]]</f>
        <v>1907751.388556493</v>
      </c>
      <c r="BS659" s="31">
        <f>IFERROR(GY_ROE_Table4[[#This Row],[Margin + Fee over life]]/GY_ROE_Table4[[#This Row],[Estimated Drawn Balance over-life]],0)</f>
        <v>0.10241366545820053</v>
      </c>
      <c r="BT659" s="22">
        <f>IFERROR(GY_ROE_Table4[[#This Row],[Total Income over life]]/GY_ROE_Table4[[#This Row],[Estimated Drawn Balance over-life]],0)</f>
        <v>0.10341366545820052</v>
      </c>
      <c r="BU659" s="26">
        <f>GY_ROE_Table4[[#This Row],[Tenure (Yrs.)]]*GY_ROE_Table4[[#This Row],[Estimated Drawn Balance]]*GY_ROE_Table4[[#This Row],[Interest Rate (%)]]</f>
        <v>87756.563873598672</v>
      </c>
      <c r="BV659" s="26">
        <f>-GY_ROE_Table4[[#This Row],[Tenure (Yrs.)]]*GY_ROE_Table4[[#This Row],[Estimated Drawn Balance]]*GY_ROE_Table4[[#This Row],[Funding Cost (%)]]</f>
        <v>-13970.856011218446</v>
      </c>
      <c r="BW659" s="26">
        <f>GY_ROE_Table4[[#This Row],[Total Fee]]</f>
        <v>109531</v>
      </c>
      <c r="BX659" s="26">
        <f>-GY_ROE_Table4[[#This Row],[Tenure (Yrs.)]]*GY_ROE_Table4[[#This Row],[Estimated Drawn Balance]]*GY_ROE_Table4[[#This Row],[BBB Fee (%)]]</f>
        <v>0</v>
      </c>
      <c r="BY659" s="26">
        <f>SUM(Table185[[#This Row],[Gross Interest Income]:[BBB Fee Cost]])</f>
        <v>183316.70786238022</v>
      </c>
      <c r="BZ65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0179.111574999995</v>
      </c>
      <c r="CA659" s="26">
        <f>Table185[[#This Row],[Operating Income]]+Table185[[#This Row],[Operating Expenses]]</f>
        <v>133137.59628738023</v>
      </c>
      <c r="CB659" s="26">
        <f>-GY_ROE_Table4[[#This Row],[Estimated Drawn Balance]]*GY_ROE_Table4[[#This Row],[LGD (%)]]*GY_ROE_Table4[[#This Row],[PD (%)]]*MIN(1,GY_ROE_Table4[[#This Row],[Tenure (Yrs.)]])</f>
        <v>-7203.8600183281733</v>
      </c>
      <c r="CC659" s="26">
        <f>Table185[[#This Row],[Income before loan losses]]+Table185[[#This Row],[Loan Losses (Year 1)]]</f>
        <v>125933.73626905207</v>
      </c>
      <c r="CD659" s="164">
        <f>-'[32]ROE Inputs'!$I$5*Table185[[#This Row],[PBT]]</f>
        <v>-28964.759341881978</v>
      </c>
      <c r="CE659" s="26">
        <f>Table185[[#This Row],[PBT]]+Table185[[#This Row],[Tax]]</f>
        <v>96968.976927170093</v>
      </c>
      <c r="CF659" s="26">
        <f>IFERROR(VLOOKUP(GY_ROE_Table4[[#This Row],[Loan Name]],'[32]US loans'!$E:CD,78,0),0)</f>
        <v>0</v>
      </c>
      <c r="CG65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212466.9082397548</v>
      </c>
      <c r="CH659" s="26">
        <f>Table185[[#This Row],[Avg EAD]]*GY_ROE_Table4[[#This Row],[RW (%)]]</f>
        <v>3212466.9082397548</v>
      </c>
      <c r="CI659" s="26">
        <f>Table185[[#This Row],[Avg RWA]]*'[32]ROE Inputs'!$K$5</f>
        <v>481870.03623596323</v>
      </c>
      <c r="CJ659" s="26">
        <f>Table185[[#This Row],[CET 1 Required]]*GY_ROE_Table4[[#This Row],[Tenure (Yrs.)]]</f>
        <v>240935.01811798161</v>
      </c>
      <c r="CK659" s="26">
        <f>IFERROR(VLOOKUP(GY_ROE_Table4[[#This Row],[Loan Name]],'[32]US loans'!$E:CH,82,0),0)</f>
        <v>0</v>
      </c>
      <c r="CL659" s="31">
        <f>Table185[[#This Row],[PAT]]/Table185[[#This Row],[CET 1 Required]]/GY_ROE_Table4[[#This Row],[Tenure (Yrs.)]]</f>
        <v>0.40246941969924066</v>
      </c>
      <c r="CM659" s="31"/>
      <c r="CN659" s="31"/>
      <c r="CO659" s="31"/>
      <c r="CP659" s="26"/>
      <c r="CQ659" s="26" t="s">
        <v>1720</v>
      </c>
      <c r="CR659" s="26" t="s">
        <v>1723</v>
      </c>
      <c r="CS659" s="26"/>
      <c r="CT65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5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5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59" s="26" t="str">
        <f>_xlfn.XLOOKUP(GY_ROE_Table4[[#This Row],[Loan No.]],'[50]Current Loanbook'!$B$2:$B$618,'[50]Current Loanbook'!$ES$2:$ES$618,"N/A",0,1)</f>
        <v>N/A</v>
      </c>
      <c r="CX659" s="26" t="str">
        <f>_xlfn.XLOOKUP(GY_ROE_Table4[[#This Row],[Loan No.]],'[50]Current Loanbook'!$B$2:$B$618,'[50]Current Loanbook'!$ET$2:$ET$618,"N/A",0,1)</f>
        <v>N/A</v>
      </c>
      <c r="CY659" s="26" t="str">
        <f>_xlfn.XLOOKUP(GY_ROE_Table4[[#This Row],[Loan No.]],'[50]Current Loanbook'!$B$2:$B$618,'[50]Current Loanbook'!$EU$2:$EU$618,"N/A",0,1)</f>
        <v>N/A</v>
      </c>
      <c r="CZ659" s="26" t="str">
        <f t="shared" si="31"/>
        <v>Development_Real_Estate-Residential_Dev</v>
      </c>
      <c r="DA659" s="26" t="str">
        <f t="shared" si="32"/>
        <v>Development_Real_Estate-Residential_Dev-Residential_accommodation</v>
      </c>
      <c r="DB659" s="26"/>
      <c r="DC659" s="26">
        <f>Table185[[#This Row],[Avg RWA]]*GY_ROE_Table4[[#This Row],[Tenure (Yrs.)]]</f>
        <v>1606233.4541198774</v>
      </c>
    </row>
    <row r="660" spans="1:107" s="2" customFormat="1" ht="57.6" x14ac:dyDescent="0.3">
      <c r="B660" s="5">
        <f t="shared" si="30"/>
        <v>117</v>
      </c>
      <c r="C660" s="5"/>
      <c r="D660" s="2">
        <f>'[32]Active Loanbook_Sorted'!P660</f>
        <v>4100000225</v>
      </c>
      <c r="E660" s="2" t="str">
        <f>'[32]Active Loanbook_Sorted'!B660</f>
        <v>Nine Points Property Ltd/Nine Points Holdings Ltd - Property Investment Facility</v>
      </c>
      <c r="F660" s="2" t="str">
        <f>'[32]Active Loanbook_Sorted'!BA660</f>
        <v>Non-CBILS</v>
      </c>
      <c r="G660" s="2" t="str">
        <f>'[32]Active Loanbook_Sorted'!I660</f>
        <v>OakNorth Bank plc</v>
      </c>
      <c r="H660" s="2" t="str">
        <f>'[32]Active Loanbook_Sorted'!J660</f>
        <v>Nine Points Property Ltd</v>
      </c>
      <c r="I660" s="2" t="str">
        <f>'[32]Active Loanbook_Sorted'!K660</f>
        <v>Nine Points Property Ltd</v>
      </c>
      <c r="K660" s="2" t="str">
        <f>'[32]Active Loanbook_Sorted'!BB660</f>
        <v>Property Investment 100%</v>
      </c>
      <c r="L660" s="2" t="str">
        <f>GY_ROE_Table4[[#This Row],[Product Type]]</f>
        <v>Property Investment 100%</v>
      </c>
      <c r="M660" s="19">
        <f>'[32]Active Loanbook_Sorted'!BF660</f>
        <v>0</v>
      </c>
      <c r="N660" s="19">
        <f>'[32]Active Loanbook_Sorted'!BG660</f>
        <v>0</v>
      </c>
      <c r="O660" s="19">
        <f>'[32]Active Loanbook_Sorted'!BH660</f>
        <v>0</v>
      </c>
      <c r="P660" s="19">
        <f>'[32]Active Loanbook_Sorted'!BI660</f>
        <v>0</v>
      </c>
      <c r="Q660" s="19">
        <f>'[32]Active Loanbook_Sorted'!BJ660</f>
        <v>0</v>
      </c>
      <c r="R660" s="2" t="str">
        <f>'[32]Active Loanbook_Sorted'!AA660</f>
        <v>Commercial Property Investment</v>
      </c>
      <c r="S660" s="2" t="str">
        <f>CONCATENATE(GY_ROE_Table4[[#This Row],[Product Type]],":",GY_ROE_Table4[[#This Row],[Sector]])</f>
        <v>Property Investment 100%:Commercial Property Investment</v>
      </c>
      <c r="T660" s="2" t="str">
        <f>IFERROR(VLOOKUP(GY_ROE_Table4[[#This Row],[Product type + Sector]],'[32]Product Grid Match'!$D$5:$G$98,4,0),"-")</f>
        <v>Investment_Real_Estate</v>
      </c>
      <c r="U660" s="2" t="str">
        <f>IFERROR(VLOOKUP(GY_ROE_Table4[[#This Row],[Product type + Sector]],'[32]Product Grid Match'!$D$5:$H$98,5,0),"-")</f>
        <v>Commercial_Inv</v>
      </c>
      <c r="V660" s="2" t="str">
        <f>IFERROR(VLOOKUP(GY_ROE_Table4[[#This Row],[Product type + Sector]],'[32]Product Grid Match'!$D$5:$F$98,3,0),"-")</f>
        <v>Investment_Real_Estate-Commercial_Inv-0</v>
      </c>
      <c r="W660" s="2" t="str">
        <f>'[32]Active Loanbook_Sorted'!AT660</f>
        <v>Greg Manson</v>
      </c>
      <c r="X660" s="20">
        <f>'[32]Active Loanbook_Sorted'!AX660</f>
        <v>44377</v>
      </c>
      <c r="Y660" s="20">
        <f>'[32]Active Loanbook_Sorted'!AY660</f>
        <v>45488</v>
      </c>
      <c r="Z660" s="5" t="str">
        <f>'[32]Active Loanbook_Sorted'!AZ660</f>
        <v>Jun 21</v>
      </c>
      <c r="AA660" s="5" t="str">
        <f>TEXT(GY_ROE_Table4[[#This Row],[Closing Date]],"YYYY")</f>
        <v>2021</v>
      </c>
      <c r="AB660" s="21">
        <f>ROUND(YEARFRAC(GY_ROE_Table4[[#This Row],[Closing Date]],GY_ROE_Table4[[#This Row],[Maturity Date]]),1)</f>
        <v>3</v>
      </c>
      <c r="AC660" s="21">
        <f>GY_ROE_Table4[[#This Row],[Tenure (Yrs.)]]*12</f>
        <v>36</v>
      </c>
      <c r="AD660" s="21"/>
      <c r="AE660" s="1">
        <f>'[32]Active Loanbook_Sorted'!W660</f>
        <v>10621150</v>
      </c>
      <c r="AF660" s="1">
        <v>9703358.9172905162</v>
      </c>
      <c r="AG660" s="1">
        <f>GY_ROE_Table4[[#This Row],[Facility Amount]]*GY_ROE_Table4[[#This Row],[Tenure (Yrs.)]]</f>
        <v>31863450</v>
      </c>
      <c r="AH660" s="1">
        <f>GY_ROE_Table4[[#This Row],[Facility Amount]]-GY_ROE_Table4[[#This Row],[Estimated Drawn Balance]]</f>
        <v>917791.0827094838</v>
      </c>
      <c r="AI660" s="22">
        <v>1E-3</v>
      </c>
      <c r="AJ660" s="22">
        <v>1E-3</v>
      </c>
      <c r="AK660" s="22">
        <v>0.06</v>
      </c>
      <c r="AL660" s="23">
        <f>MAX(GY_ROE_Table4[[#This Row],[Rate Floor]],GY_ROE_Table4[[#This Row],[Reference / Index Rate (%)]])+GY_ROE_Table4[[#This Row],[Spread (%)]]</f>
        <v>6.0999999999999999E-2</v>
      </c>
      <c r="AM660" s="22">
        <v>0</v>
      </c>
      <c r="AN660" s="24">
        <v>106211.5</v>
      </c>
      <c r="AO660" s="25">
        <f>IFERROR(GY_ROE_Table4[[#This Row],[Arrangement Fee]]/GY_ROE_Table4[[#This Row],[Facility Amount]],0)</f>
        <v>0.01</v>
      </c>
      <c r="AP660" s="24">
        <v>106211.5</v>
      </c>
      <c r="AQ660" s="25">
        <f>IFERROR(GY_ROE_Table4[[#This Row],[Exit Fee]]/GY_ROE_Table4[[#This Row],[Facility Amount]],0)</f>
        <v>0.01</v>
      </c>
      <c r="AR660" s="26">
        <v>0</v>
      </c>
      <c r="AS660" s="22">
        <v>0</v>
      </c>
      <c r="AT660" s="24">
        <v>6000</v>
      </c>
      <c r="AU660" s="158">
        <v>9.5799999999999996E-2</v>
      </c>
      <c r="AV660" s="158">
        <v>2.0199999999999999E-2</v>
      </c>
      <c r="AW660" s="158">
        <v>1.2359999999999999E-2</v>
      </c>
      <c r="AX660" s="159" t="s">
        <v>420</v>
      </c>
      <c r="AY660" s="27"/>
      <c r="AZ660" s="22" t="b">
        <v>0</v>
      </c>
      <c r="BA660" s="28" t="str">
        <f>"Q" &amp; ROUNDUP(MONTH(GY_ROE_Table4[[#This Row],[Closing Date]])/3,0) &amp;" " &amp; TEXT(GY_ROE_Table4[[#This Row],[Closing Date]],"YY")</f>
        <v>Q2 21</v>
      </c>
      <c r="BB660" s="22"/>
      <c r="BC660" s="22">
        <f>GY_ROE_Table4[[#This Row],[LGD (%)]]*GY_ROE_Table4[[#This Row],[PD (%)]]</f>
        <v>1.9351599999999998E-3</v>
      </c>
      <c r="BD660" s="26">
        <f>GY_ROE_Table4[[#This Row],[Tenure (Yrs.)]]*GY_ROE_Table4[[#This Row],[Estimated Drawn Balance]]*(GY_ROE_Table4[[#This Row],[Spread (%)]]-GY_ROE_Table4[[#This Row],[BBB Fee (%)]])</f>
        <v>1746604.6051122928</v>
      </c>
      <c r="BE660" s="26">
        <f>GY_ROE_Table4[[#This Row],[Interest Income over life (net of BBB cost)]]-GY_ROE_Table4[[#This Row],[Margin Income over life (net of BBB cost)]]</f>
        <v>29110.076751871733</v>
      </c>
      <c r="BF660" s="29">
        <f>GY_ROE_Table4[[#This Row],[Arrangement Fee]]+GY_ROE_Table4[[#This Row],[Exit Fee]]-GY_ROE_Table4[[#This Row],[Introducer Fee]]</f>
        <v>212423</v>
      </c>
      <c r="BG660" s="30">
        <f>IFERROR(GY_ROE_Table4[[#This Row],[AF+EF-IF]]/GY_ROE_Table4[[#This Row],[Facility Amount]],0)</f>
        <v>0.02</v>
      </c>
      <c r="BH660" s="29">
        <f>GY_ROE_Table4[[#This Row],[Total Fee]]-GY_ROE_Table4[[#This Row],[AF+EF-IF]]</f>
        <v>6000</v>
      </c>
      <c r="BI660" s="29">
        <f>GY_ROE_Table4[[#This Row],[Tenure (Yrs.)]]*GY_ROE_Table4[[#This Row],[Estimated Drawn Balance]]*(GY_ROE_Table4[[#This Row],[Interest Rate (%)]]-GY_ROE_Table4[[#This Row],[BBB Fee (%)]]-GY_ROE_Table4[[#This Row],[Funding Cost (%)]])</f>
        <v>1415914.1332110323</v>
      </c>
      <c r="BJ660" s="24">
        <f>GY_ROE_Table4[[#This Row],[Tenure (Yrs.)]]*GY_ROE_Table4[[#This Row],[Estimated Drawn Balance]]*(GY_ROE_Table4[[#This Row],[Interest Rate (%)]]-GY_ROE_Table4[[#This Row],[BBB Fee (%)]])</f>
        <v>1775714.6818641645</v>
      </c>
      <c r="BK660" s="24">
        <f>GY_ROE_Table4[[#This Row],[Arrangement Fee]]+GY_ROE_Table4[[#This Row],[Exit Fee]]-GY_ROE_Table4[[#This Row],[Introducer Fee]]+GY_ROE_Table4[[#This Row],[Legal Admin Fee]]</f>
        <v>218423</v>
      </c>
      <c r="BL660" s="24">
        <f>GY_ROE_Table4[[#This Row],[Estimated Undrawn balance]]*GY_ROE_Table4[[#This Row],[Tenure (Yrs.)]]*GY_ROE_Table4[[#This Row],[Non-UT Fee (%)]]</f>
        <v>0</v>
      </c>
      <c r="BM660" s="24">
        <f>GY_ROE_Table4[[#This Row],[Fee Income (net of Introducer fee and Non-UT fee)]]+GY_ROE_Table4[[#This Row],[Non-UT fee]]</f>
        <v>218423</v>
      </c>
      <c r="BN660" s="30">
        <f>IFERROR(GY_ROE_Table4[[#This Row],[Total Fee]]/GY_ROE_Table4[[#This Row],[Facility Amount]],0)</f>
        <v>2.0564910579362876E-2</v>
      </c>
      <c r="BO660" s="29">
        <f>GY_ROE_Table4[[#This Row],[Interest Income over life (net of BBB cost)]]+GY_ROE_Table4[[#This Row],[Total Fee]]</f>
        <v>1994137.6818641645</v>
      </c>
      <c r="BP660" s="29">
        <f>GY_ROE_Table4[[#This Row],[Total Fee]]+GY_ROE_Table4[[#This Row],[Margin Income over life (net of BBB cost)]]</f>
        <v>1965027.6051122928</v>
      </c>
      <c r="BQ660" s="29">
        <f>(GY_ROE_Table4[[#This Row],[Estimated Drawn Balance over-life]]*0.35%)+GY_ROE_Table4[[#This Row],[Margin + Fee over life]]</f>
        <v>2066912.8737438433</v>
      </c>
      <c r="BR660" s="24">
        <f>GY_ROE_Table4[[#This Row],[Estimated Drawn Balance]]*GY_ROE_Table4[[#This Row],[Tenure (Yrs.)]]</f>
        <v>29110076.751871549</v>
      </c>
      <c r="BS660" s="31">
        <f>IFERROR(GY_ROE_Table4[[#This Row],[Margin + Fee over life]]/GY_ROE_Table4[[#This Row],[Estimated Drawn Balance over-life]],0)</f>
        <v>6.7503346757268753E-2</v>
      </c>
      <c r="BT660" s="22">
        <f>IFERROR(GY_ROE_Table4[[#This Row],[Total Income over life]]/GY_ROE_Table4[[#This Row],[Estimated Drawn Balance over-life]],0)</f>
        <v>6.8503346757268754E-2</v>
      </c>
      <c r="BU660" s="26">
        <f>GY_ROE_Table4[[#This Row],[Tenure (Yrs.)]]*GY_ROE_Table4[[#This Row],[Estimated Drawn Balance]]*GY_ROE_Table4[[#This Row],[Interest Rate (%)]]</f>
        <v>1775714.6818641645</v>
      </c>
      <c r="BV660" s="26">
        <f>-GY_ROE_Table4[[#This Row],[Tenure (Yrs.)]]*GY_ROE_Table4[[#This Row],[Estimated Drawn Balance]]*GY_ROE_Table4[[#This Row],[Funding Cost (%)]]</f>
        <v>-359800.54865313234</v>
      </c>
      <c r="BW660" s="26">
        <f>GY_ROE_Table4[[#This Row],[Total Fee]]</f>
        <v>218423</v>
      </c>
      <c r="BX660" s="26">
        <f>-GY_ROE_Table4[[#This Row],[Tenure (Yrs.)]]*GY_ROE_Table4[[#This Row],[Estimated Drawn Balance]]*GY_ROE_Table4[[#This Row],[BBB Fee (%)]]</f>
        <v>0</v>
      </c>
      <c r="BY660" s="26">
        <f>SUM(Table185[[#This Row],[Gross Interest Income]:[BBB Fee Cost]])</f>
        <v>1634337.1332110323</v>
      </c>
      <c r="BZ66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77951.75</v>
      </c>
      <c r="CA660" s="26">
        <f>Table185[[#This Row],[Operating Income]]+Table185[[#This Row],[Operating Expenses]]</f>
        <v>1156385.3832110323</v>
      </c>
      <c r="CB660" s="26">
        <f>-GY_ROE_Table4[[#This Row],[Estimated Drawn Balance]]*GY_ROE_Table4[[#This Row],[LGD (%)]]*GY_ROE_Table4[[#This Row],[PD (%)]]*MIN(1,GY_ROE_Table4[[#This Row],[Tenure (Yrs.)]])</f>
        <v>-18777.552042383915</v>
      </c>
      <c r="CC660" s="26">
        <f>Table185[[#This Row],[Income before loan losses]]+Table185[[#This Row],[Loan Losses (Year 1)]]</f>
        <v>1137607.8311686483</v>
      </c>
      <c r="CD660" s="164">
        <f>-'[32]ROE Inputs'!$I$5*Table185[[#This Row],[PBT]]</f>
        <v>-261649.80116878913</v>
      </c>
      <c r="CE660" s="26">
        <f>Table185[[#This Row],[PBT]]+Table185[[#This Row],[Tax]]</f>
        <v>875958.02999985917</v>
      </c>
      <c r="CF660" s="26">
        <f>IFERROR(VLOOKUP(GY_ROE_Table4[[#This Row],[Loan Name]],'[32]US loans'!$E:CD,78,0),0)</f>
        <v>0</v>
      </c>
      <c r="CG66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948109.4243278597</v>
      </c>
      <c r="CH660" s="26">
        <f>Table185[[#This Row],[Avg EAD]]*GY_ROE_Table4[[#This Row],[RW (%)]]</f>
        <v>9948109.4243278597</v>
      </c>
      <c r="CI660" s="26">
        <f>Table185[[#This Row],[Avg RWA]]*'[32]ROE Inputs'!$K$5</f>
        <v>1492216.4136491788</v>
      </c>
      <c r="CJ660" s="26">
        <f>Table185[[#This Row],[CET 1 Required]]*GY_ROE_Table4[[#This Row],[Tenure (Yrs.)]]</f>
        <v>4476649.2409475362</v>
      </c>
      <c r="CK660" s="26">
        <f>IFERROR(VLOOKUP(GY_ROE_Table4[[#This Row],[Loan Name]],'[32]US loans'!$E:CH,82,0),0)</f>
        <v>0</v>
      </c>
      <c r="CL660" s="31">
        <f>Table185[[#This Row],[PAT]]/Table185[[#This Row],[CET 1 Required]]/GY_ROE_Table4[[#This Row],[Tenure (Yrs.)]]</f>
        <v>0.19567269688845493</v>
      </c>
      <c r="CM660" s="31"/>
      <c r="CN660" s="31"/>
      <c r="CO660" s="31"/>
      <c r="CP660" s="26"/>
      <c r="CQ660" s="26" t="s">
        <v>1720</v>
      </c>
      <c r="CR660" s="26" t="s">
        <v>1726</v>
      </c>
      <c r="CS660" s="26"/>
      <c r="CT66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66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_Inv</v>
      </c>
      <c r="CV66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660" s="26" t="str">
        <f>_xlfn.XLOOKUP(GY_ROE_Table4[[#This Row],[Loan No.]],'[50]Current Loanbook'!$B$2:$B$618,'[50]Current Loanbook'!$ES$2:$ES$618,"N/A",0,1)</f>
        <v>Investment Real Estate</v>
      </c>
      <c r="CX660" s="26" t="str">
        <f>_xlfn.XLOOKUP(GY_ROE_Table4[[#This Row],[Loan No.]],'[50]Current Loanbook'!$B$2:$B$618,'[50]Current Loanbook'!$ET$2:$ET$618,"N/A",0,1)</f>
        <v>Healthcare</v>
      </c>
      <c r="CY660" s="26" t="str">
        <f>_xlfn.XLOOKUP(GY_ROE_Table4[[#This Row],[Loan No.]],'[50]Current Loanbook'!$B$2:$B$618,'[50]Current Loanbook'!$EU$2:$EU$618,"N/A",0,1)</f>
        <v>Care Homes</v>
      </c>
      <c r="CZ660" s="26" t="str">
        <f t="shared" si="31"/>
        <v>Investment_Real_Estate-Healthcare_Inv</v>
      </c>
      <c r="DA660" s="26" t="str">
        <f t="shared" si="32"/>
        <v>Investment_Real_Estate-Healthcare_Inv-Care_home</v>
      </c>
      <c r="DB660" s="26"/>
      <c r="DC660" s="26">
        <f>Table185[[#This Row],[Avg RWA]]*GY_ROE_Table4[[#This Row],[Tenure (Yrs.)]]</f>
        <v>29844328.272983581</v>
      </c>
    </row>
    <row r="661" spans="1:107" s="2" customFormat="1" ht="86.4" x14ac:dyDescent="0.3">
      <c r="B661" s="5">
        <f t="shared" si="30"/>
        <v>118</v>
      </c>
      <c r="C661" s="5"/>
      <c r="D661" s="2">
        <f>'[32]Active Loanbook_Sorted'!P661</f>
        <v>5100000131</v>
      </c>
      <c r="E661" s="2" t="str">
        <f>'[32]Active Loanbook_Sorted'!B661</f>
        <v>QBH Holdings Ltd - Ocean House Development Ltd - Holding Inv - Fac A</v>
      </c>
      <c r="F661" s="2" t="str">
        <f>'[32]Active Loanbook_Sorted'!BA661</f>
        <v>Non-CBILS</v>
      </c>
      <c r="G661" s="2" t="str">
        <f>'[32]Active Loanbook_Sorted'!I661</f>
        <v>OakNorth Bank plc</v>
      </c>
      <c r="H661" s="2" t="str">
        <f>'[32]Active Loanbook_Sorted'!J661</f>
        <v>Ocean House Development Limited</v>
      </c>
      <c r="I661" s="2" t="str">
        <f>'[32]Active Loanbook_Sorted'!K661</f>
        <v>QBH Holdings Ltd (Jersey registered)</v>
      </c>
      <c r="K661" s="2" t="str">
        <f>'[32]Active Loanbook_Sorted'!BB661</f>
        <v xml:space="preserve">Property Holding Investment </v>
      </c>
      <c r="L661" s="2" t="str">
        <f>GY_ROE_Table4[[#This Row],[Product Type]]</f>
        <v xml:space="preserve">Property Holding Investment </v>
      </c>
      <c r="M661" s="19">
        <f>'[32]Active Loanbook_Sorted'!BF661</f>
        <v>0</v>
      </c>
      <c r="N661" s="19">
        <f>'[32]Active Loanbook_Sorted'!BG661</f>
        <v>0</v>
      </c>
      <c r="O661" s="19">
        <f>'[32]Active Loanbook_Sorted'!BH661</f>
        <v>0</v>
      </c>
      <c r="P661" s="19">
        <f>'[32]Active Loanbook_Sorted'!BI661</f>
        <v>0</v>
      </c>
      <c r="Q661" s="19">
        <f>'[32]Active Loanbook_Sorted'!BJ661</f>
        <v>0</v>
      </c>
      <c r="R661" s="2" t="str">
        <f>'[32]Active Loanbook_Sorted'!AA661</f>
        <v>Completed Property - Held for Sale - Residential</v>
      </c>
      <c r="S661" s="2" t="str">
        <f>CONCATENATE(GY_ROE_Table4[[#This Row],[Product Type]],":",GY_ROE_Table4[[#This Row],[Sector]])</f>
        <v>Property Holding Investment :Completed Property - Held for Sale - Residential</v>
      </c>
      <c r="T661" s="2" t="str">
        <f>IFERROR(VLOOKUP(GY_ROE_Table4[[#This Row],[Product type + Sector]],'[32]Product Grid Match'!$D$5:$G$98,4,0),"-")</f>
        <v>Transitional_Land_and_Buildings</v>
      </c>
      <c r="U661" s="2" t="str">
        <f>IFERROR(VLOOKUP(GY_ROE_Table4[[#This Row],[Product type + Sector]],'[32]Product Grid Match'!$D$5:$H$98,5,0),"-")</f>
        <v>Residential_Trans</v>
      </c>
      <c r="V661" s="2" t="str">
        <f>IFERROR(VLOOKUP(GY_ROE_Table4[[#This Row],[Product type + Sector]],'[32]Product Grid Match'!$D$5:$F$98,3,0),"-")</f>
        <v>Transitional_Land_and_Buildings-Residential_Trans-0</v>
      </c>
      <c r="W661" s="2" t="str">
        <f>'[32]Active Loanbook_Sorted'!AT661</f>
        <v>Hilton Foster</v>
      </c>
      <c r="X661" s="20">
        <f>'[32]Active Loanbook_Sorted'!AX661</f>
        <v>44377</v>
      </c>
      <c r="Y661" s="20">
        <f>'[32]Active Loanbook_Sorted'!AY661</f>
        <v>45321</v>
      </c>
      <c r="Z661" s="5" t="str">
        <f>'[32]Active Loanbook_Sorted'!AZ661</f>
        <v>Jun 21</v>
      </c>
      <c r="AA661" s="5" t="str">
        <f>TEXT(GY_ROE_Table4[[#This Row],[Closing Date]],"YYYY")</f>
        <v>2021</v>
      </c>
      <c r="AB661" s="21">
        <f>ROUND(YEARFRAC(GY_ROE_Table4[[#This Row],[Closing Date]],GY_ROE_Table4[[#This Row],[Maturity Date]]),1)</f>
        <v>2.6</v>
      </c>
      <c r="AC661" s="21">
        <f>GY_ROE_Table4[[#This Row],[Tenure (Yrs.)]]*12</f>
        <v>31.200000000000003</v>
      </c>
      <c r="AD661" s="21"/>
      <c r="AE661" s="1">
        <f>'[32]Active Loanbook_Sorted'!W661</f>
        <v>20000000</v>
      </c>
      <c r="AF661" s="1">
        <v>14534376.596081464</v>
      </c>
      <c r="AG661" s="1">
        <f>GY_ROE_Table4[[#This Row],[Facility Amount]]*GY_ROE_Table4[[#This Row],[Tenure (Yrs.)]]</f>
        <v>52000000</v>
      </c>
      <c r="AH661" s="1">
        <f>GY_ROE_Table4[[#This Row],[Facility Amount]]-GY_ROE_Table4[[#This Row],[Estimated Drawn Balance]]</f>
        <v>5465623.4039185364</v>
      </c>
      <c r="AI661" s="22">
        <v>1E-3</v>
      </c>
      <c r="AJ661" s="22">
        <v>1E-3</v>
      </c>
      <c r="AK661" s="22">
        <v>5.7500000000000002E-2</v>
      </c>
      <c r="AL661" s="23">
        <f>MAX(GY_ROE_Table4[[#This Row],[Rate Floor]],GY_ROE_Table4[[#This Row],[Reference / Index Rate (%)]])+GY_ROE_Table4[[#This Row],[Spread (%)]]</f>
        <v>5.8500000000000003E-2</v>
      </c>
      <c r="AM661" s="22">
        <v>0</v>
      </c>
      <c r="AN661" s="24">
        <v>0</v>
      </c>
      <c r="AO661" s="25">
        <f>IFERROR(GY_ROE_Table4[[#This Row],[Arrangement Fee]]/GY_ROE_Table4[[#This Row],[Facility Amount]],0)</f>
        <v>0</v>
      </c>
      <c r="AP661" s="24">
        <v>0</v>
      </c>
      <c r="AQ661" s="25">
        <f>IFERROR(GY_ROE_Table4[[#This Row],[Exit Fee]]/GY_ROE_Table4[[#This Row],[Facility Amount]],0)</f>
        <v>0</v>
      </c>
      <c r="AR661" s="26">
        <v>0</v>
      </c>
      <c r="AS661" s="22">
        <v>0</v>
      </c>
      <c r="AT661" s="24">
        <v>0</v>
      </c>
      <c r="AU661" s="158">
        <v>0.05</v>
      </c>
      <c r="AV661" s="158">
        <v>1.9E-2</v>
      </c>
      <c r="AW661" s="158">
        <v>1.2359999999999999E-2</v>
      </c>
      <c r="AX661" s="159" t="s">
        <v>420</v>
      </c>
      <c r="AY661" s="27"/>
      <c r="AZ661" s="22" t="b">
        <v>0</v>
      </c>
      <c r="BA661" s="28" t="str">
        <f>"Q" &amp; ROUNDUP(MONTH(GY_ROE_Table4[[#This Row],[Closing Date]])/3,0) &amp;" " &amp; TEXT(GY_ROE_Table4[[#This Row],[Closing Date]],"YY")</f>
        <v>Q2 21</v>
      </c>
      <c r="BB661" s="22"/>
      <c r="BC661" s="22">
        <f>GY_ROE_Table4[[#This Row],[LGD (%)]]*GY_ROE_Table4[[#This Row],[PD (%)]]</f>
        <v>9.5E-4</v>
      </c>
      <c r="BD661" s="26">
        <f>GY_ROE_Table4[[#This Row],[Tenure (Yrs.)]]*GY_ROE_Table4[[#This Row],[Estimated Drawn Balance]]*(GY_ROE_Table4[[#This Row],[Spread (%)]]-GY_ROE_Table4[[#This Row],[BBB Fee (%)]])</f>
        <v>2172889.3011141787</v>
      </c>
      <c r="BE661" s="26">
        <f>GY_ROE_Table4[[#This Row],[Interest Income over life (net of BBB cost)]]-GY_ROE_Table4[[#This Row],[Margin Income over life (net of BBB cost)]]</f>
        <v>37789.379149811808</v>
      </c>
      <c r="BF661" s="29">
        <f>GY_ROE_Table4[[#This Row],[Arrangement Fee]]+GY_ROE_Table4[[#This Row],[Exit Fee]]-GY_ROE_Table4[[#This Row],[Introducer Fee]]</f>
        <v>0</v>
      </c>
      <c r="BG661" s="30">
        <f>IFERROR(GY_ROE_Table4[[#This Row],[AF+EF-IF]]/GY_ROE_Table4[[#This Row],[Facility Amount]],0)</f>
        <v>0</v>
      </c>
      <c r="BH661" s="29">
        <f>GY_ROE_Table4[[#This Row],[Total Fee]]-GY_ROE_Table4[[#This Row],[AF+EF-IF]]</f>
        <v>0</v>
      </c>
      <c r="BI661" s="29">
        <f>GY_ROE_Table4[[#This Row],[Tenure (Yrs.)]]*GY_ROE_Table4[[#This Row],[Estimated Drawn Balance]]*(GY_ROE_Table4[[#This Row],[Interest Rate (%)]]-GY_ROE_Table4[[#This Row],[BBB Fee (%)]]-GY_ROE_Table4[[#This Row],[Funding Cost (%)]])</f>
        <v>1743601.9539723166</v>
      </c>
      <c r="BJ661" s="24">
        <f>GY_ROE_Table4[[#This Row],[Tenure (Yrs.)]]*GY_ROE_Table4[[#This Row],[Estimated Drawn Balance]]*(GY_ROE_Table4[[#This Row],[Interest Rate (%)]]-GY_ROE_Table4[[#This Row],[BBB Fee (%)]])</f>
        <v>2210678.6802639905</v>
      </c>
      <c r="BK661" s="24">
        <f>GY_ROE_Table4[[#This Row],[Arrangement Fee]]+GY_ROE_Table4[[#This Row],[Exit Fee]]-GY_ROE_Table4[[#This Row],[Introducer Fee]]+GY_ROE_Table4[[#This Row],[Legal Admin Fee]]</f>
        <v>0</v>
      </c>
      <c r="BL661" s="24">
        <f>GY_ROE_Table4[[#This Row],[Estimated Undrawn balance]]*GY_ROE_Table4[[#This Row],[Tenure (Yrs.)]]*GY_ROE_Table4[[#This Row],[Non-UT Fee (%)]]</f>
        <v>0</v>
      </c>
      <c r="BM661" s="24">
        <f>GY_ROE_Table4[[#This Row],[Fee Income (net of Introducer fee and Non-UT fee)]]+GY_ROE_Table4[[#This Row],[Non-UT fee]]</f>
        <v>0</v>
      </c>
      <c r="BN661" s="30">
        <f>IFERROR(GY_ROE_Table4[[#This Row],[Total Fee]]/GY_ROE_Table4[[#This Row],[Facility Amount]],0)</f>
        <v>0</v>
      </c>
      <c r="BO661" s="29">
        <f>GY_ROE_Table4[[#This Row],[Interest Income over life (net of BBB cost)]]+GY_ROE_Table4[[#This Row],[Total Fee]]</f>
        <v>2210678.6802639905</v>
      </c>
      <c r="BP661" s="29">
        <f>GY_ROE_Table4[[#This Row],[Total Fee]]+GY_ROE_Table4[[#This Row],[Margin Income over life (net of BBB cost)]]</f>
        <v>2172889.3011141787</v>
      </c>
      <c r="BQ661" s="29">
        <f>(GY_ROE_Table4[[#This Row],[Estimated Drawn Balance over-life]]*0.35%)+GY_ROE_Table4[[#This Row],[Margin + Fee over life]]</f>
        <v>2305152.1281385198</v>
      </c>
      <c r="BR661" s="24">
        <f>GY_ROE_Table4[[#This Row],[Estimated Drawn Balance]]*GY_ROE_Table4[[#This Row],[Tenure (Yrs.)]]</f>
        <v>37789379.149811804</v>
      </c>
      <c r="BS661" s="31">
        <f>IFERROR(GY_ROE_Table4[[#This Row],[Margin + Fee over life]]/GY_ROE_Table4[[#This Row],[Estimated Drawn Balance over-life]],0)</f>
        <v>5.7500000000000002E-2</v>
      </c>
      <c r="BT661" s="22">
        <f>IFERROR(GY_ROE_Table4[[#This Row],[Total Income over life]]/GY_ROE_Table4[[#This Row],[Estimated Drawn Balance over-life]],0)</f>
        <v>5.8499999999999996E-2</v>
      </c>
      <c r="BU661" s="26">
        <f>GY_ROE_Table4[[#This Row],[Tenure (Yrs.)]]*GY_ROE_Table4[[#This Row],[Estimated Drawn Balance]]*GY_ROE_Table4[[#This Row],[Interest Rate (%)]]</f>
        <v>2210678.6802639905</v>
      </c>
      <c r="BV661" s="26">
        <f>-GY_ROE_Table4[[#This Row],[Tenure (Yrs.)]]*GY_ROE_Table4[[#This Row],[Estimated Drawn Balance]]*GY_ROE_Table4[[#This Row],[Funding Cost (%)]]</f>
        <v>-467076.7262916739</v>
      </c>
      <c r="BW661" s="26">
        <f>GY_ROE_Table4[[#This Row],[Total Fee]]</f>
        <v>0</v>
      </c>
      <c r="BX661" s="26">
        <f>-GY_ROE_Table4[[#This Row],[Tenure (Yrs.)]]*GY_ROE_Table4[[#This Row],[Estimated Drawn Balance]]*GY_ROE_Table4[[#This Row],[BBB Fee (%)]]</f>
        <v>0</v>
      </c>
      <c r="BY661" s="26">
        <f>SUM(Table185[[#This Row],[Gross Interest Income]:[BBB Fee Cost]])</f>
        <v>1743601.9539723166</v>
      </c>
      <c r="BZ66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80000</v>
      </c>
      <c r="CA661" s="26">
        <f>Table185[[#This Row],[Operating Income]]+Table185[[#This Row],[Operating Expenses]]</f>
        <v>963601.95397231658</v>
      </c>
      <c r="CB661" s="26">
        <f>-GY_ROE_Table4[[#This Row],[Estimated Drawn Balance]]*GY_ROE_Table4[[#This Row],[LGD (%)]]*GY_ROE_Table4[[#This Row],[PD (%)]]*MIN(1,GY_ROE_Table4[[#This Row],[Tenure (Yrs.)]])</f>
        <v>-13807.657766277391</v>
      </c>
      <c r="CC661" s="26">
        <f>Table185[[#This Row],[Income before loan losses]]+Table185[[#This Row],[Loan Losses (Year 1)]]</f>
        <v>949794.29620603914</v>
      </c>
      <c r="CD661" s="164">
        <f>-'[32]ROE Inputs'!$I$5*Table185[[#This Row],[PBT]]</f>
        <v>-218452.688127389</v>
      </c>
      <c r="CE661" s="26">
        <f>Table185[[#This Row],[PBT]]+Table185[[#This Row],[Tax]]</f>
        <v>731341.6080786502</v>
      </c>
      <c r="CF661" s="26">
        <f>IFERROR(VLOOKUP(GY_ROE_Table4[[#This Row],[Loan Name]],'[32]US loans'!$E:CD,78,0),0)</f>
        <v>0</v>
      </c>
      <c r="CG66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872197.980226066</v>
      </c>
      <c r="CH661" s="26">
        <f>Table185[[#This Row],[Avg EAD]]*GY_ROE_Table4[[#This Row],[RW (%)]]</f>
        <v>16872197.980226066</v>
      </c>
      <c r="CI661" s="26">
        <f>Table185[[#This Row],[Avg RWA]]*'[32]ROE Inputs'!$K$5</f>
        <v>2530829.6970339096</v>
      </c>
      <c r="CJ661" s="26">
        <f>Table185[[#This Row],[CET 1 Required]]*GY_ROE_Table4[[#This Row],[Tenure (Yrs.)]]</f>
        <v>6580157.2122881655</v>
      </c>
      <c r="CK661" s="26">
        <f>IFERROR(VLOOKUP(GY_ROE_Table4[[#This Row],[Loan Name]],'[32]US loans'!$E:CH,82,0),0)</f>
        <v>0</v>
      </c>
      <c r="CL661" s="31">
        <f>Table185[[#This Row],[PAT]]/Table185[[#This Row],[CET 1 Required]]/GY_ROE_Table4[[#This Row],[Tenure (Yrs.)]]</f>
        <v>0.11114348555577072</v>
      </c>
      <c r="CM661" s="31"/>
      <c r="CN661" s="31"/>
      <c r="CO661" s="31"/>
      <c r="CP661" s="26"/>
      <c r="CQ661" s="26" t="s">
        <v>1730</v>
      </c>
      <c r="CR661" s="26" t="s">
        <v>1731</v>
      </c>
      <c r="CS661" s="26"/>
      <c r="CT66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66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66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61" s="26" t="str">
        <f>_xlfn.XLOOKUP(GY_ROE_Table4[[#This Row],[Loan No.]],'[50]Current Loanbook'!$B$2:$B$618,'[50]Current Loanbook'!$ES$2:$ES$618,"N/A",0,1)</f>
        <v>Transitional Real Estate</v>
      </c>
      <c r="CX661" s="26" t="str">
        <f>_xlfn.XLOOKUP(GY_ROE_Table4[[#This Row],[Loan No.]],'[50]Current Loanbook'!$B$2:$B$618,'[50]Current Loanbook'!$ET$2:$ET$618,"N/A",0,1)</f>
        <v>Residential</v>
      </c>
      <c r="CY661" s="26" t="str">
        <f>_xlfn.XLOOKUP(GY_ROE_Table4[[#This Row],[Loan No.]],'[50]Current Loanbook'!$B$2:$B$618,'[50]Current Loanbook'!$EU$2:$EU$618,"N/A",0,1)</f>
        <v>Residential Accommodation</v>
      </c>
      <c r="CZ661" s="26" t="str">
        <f t="shared" si="31"/>
        <v>Transitional_Land_and_Buildings-Residential_Trans</v>
      </c>
      <c r="DA661" s="26" t="str">
        <f t="shared" si="32"/>
        <v>Transitional_Land_and_Buildings-Residential_Trans-Residential_accommodation</v>
      </c>
      <c r="DB661" s="26"/>
      <c r="DC661" s="26">
        <f>Table185[[#This Row],[Avg RWA]]*GY_ROE_Table4[[#This Row],[Tenure (Yrs.)]]</f>
        <v>43867714.748587772</v>
      </c>
    </row>
    <row r="662" spans="1:107" s="2" customFormat="1" ht="43.2" x14ac:dyDescent="0.3">
      <c r="A662" s="2" t="s">
        <v>1732</v>
      </c>
      <c r="B662" s="5">
        <f t="shared" si="30"/>
        <v>119</v>
      </c>
      <c r="C662" s="5"/>
      <c r="D662" s="2">
        <f>'[32]Active Loanbook_Sorted'!P662</f>
        <v>1100000224</v>
      </c>
      <c r="E662" s="2" t="str">
        <f>'[32]Active Loanbook_Sorted'!B662</f>
        <v>QBH Holdings Ltd - Pinboard Ltd - Business Trading - Fac B</v>
      </c>
      <c r="F662" s="2" t="str">
        <f>'[32]Active Loanbook_Sorted'!BA662</f>
        <v>Non-CBILS</v>
      </c>
      <c r="G662" s="2" t="str">
        <f>'[32]Active Loanbook_Sorted'!I662</f>
        <v>OakNorth Bank plc</v>
      </c>
      <c r="H662" s="2" t="str">
        <f>'[32]Active Loanbook_Sorted'!J662</f>
        <v>Pinboard Limited Partnership</v>
      </c>
      <c r="I662" s="2" t="str">
        <f>'[32]Active Loanbook_Sorted'!K662</f>
        <v>QBH Holdings Ltd (Jersey registered)</v>
      </c>
      <c r="K662" s="2" t="str">
        <f>'[32]Active Loanbook_Sorted'!BB662</f>
        <v xml:space="preserve">Business Trading </v>
      </c>
      <c r="L662" s="2" t="str">
        <f>GY_ROE_Table4[[#This Row],[Product Type]]</f>
        <v xml:space="preserve">Business Trading </v>
      </c>
      <c r="M662" s="19">
        <f>'[32]Active Loanbook_Sorted'!BF662</f>
        <v>0</v>
      </c>
      <c r="N662" s="19">
        <f>'[32]Active Loanbook_Sorted'!BG662</f>
        <v>0</v>
      </c>
      <c r="O662" s="19">
        <f>'[32]Active Loanbook_Sorted'!BH662</f>
        <v>0</v>
      </c>
      <c r="P662" s="19">
        <f>'[32]Active Loanbook_Sorted'!BI662</f>
        <v>0</v>
      </c>
      <c r="Q662" s="19">
        <f>'[32]Active Loanbook_Sorted'!BJ662</f>
        <v>0</v>
      </c>
      <c r="R662" s="2" t="str">
        <f>'[32]Active Loanbook_Sorted'!AA662</f>
        <v>Hospitality - Hotels - Freehold - Business Trading</v>
      </c>
      <c r="S662" s="2" t="str">
        <f>CONCATENATE(GY_ROE_Table4[[#This Row],[Product Type]],":",GY_ROE_Table4[[#This Row],[Sector]])</f>
        <v>Business Trading :Hospitality - Hotels - Freehold - Business Trading</v>
      </c>
      <c r="T662" s="2" t="str">
        <f>IFERROR(VLOOKUP(GY_ROE_Table4[[#This Row],[Product type + Sector]],'[32]Product Grid Match'!$D$5:$G$98,4,0),"-")</f>
        <v>Business_Loans</v>
      </c>
      <c r="U662" s="2" t="str">
        <f>IFERROR(VLOOKUP(GY_ROE_Table4[[#This Row],[Product type + Sector]],'[32]Product Grid Match'!$D$5:$H$98,5,0),"-")</f>
        <v>Hospitality_and_Leisure</v>
      </c>
      <c r="V662" s="2" t="str">
        <f>IFERROR(VLOOKUP(GY_ROE_Table4[[#This Row],[Product type + Sector]],'[32]Product Grid Match'!$D$5:$F$98,3,0),"-")</f>
        <v>Business_Loans-Hospitality_and_Leisure-Hotel</v>
      </c>
      <c r="W662" s="2" t="str">
        <f>'[32]Active Loanbook_Sorted'!AT662</f>
        <v>Hilton Foster</v>
      </c>
      <c r="X662" s="20">
        <f>'[32]Active Loanbook_Sorted'!AX662</f>
        <v>44377</v>
      </c>
      <c r="Y662" s="20">
        <f>'[32]Active Loanbook_Sorted'!AY662</f>
        <v>46203</v>
      </c>
      <c r="Z662" s="5" t="str">
        <f>'[32]Active Loanbook_Sorted'!AZ662</f>
        <v>Jun 21</v>
      </c>
      <c r="AA662" s="5" t="str">
        <f>TEXT(GY_ROE_Table4[[#This Row],[Closing Date]],"YYYY")</f>
        <v>2021</v>
      </c>
      <c r="AB662" s="21">
        <f>ROUND(YEARFRAC(GY_ROE_Table4[[#This Row],[Closing Date]],GY_ROE_Table4[[#This Row],[Maturity Date]]),1)</f>
        <v>5</v>
      </c>
      <c r="AC662" s="21">
        <f>GY_ROE_Table4[[#This Row],[Tenure (Yrs.)]]*12</f>
        <v>60</v>
      </c>
      <c r="AD662" s="21"/>
      <c r="AE662" s="1">
        <f>'[32]Active Loanbook_Sorted'!W662</f>
        <v>32000000</v>
      </c>
      <c r="AF662" s="1">
        <v>21453430.245170143</v>
      </c>
      <c r="AG662" s="1">
        <f>GY_ROE_Table4[[#This Row],[Facility Amount]]*GY_ROE_Table4[[#This Row],[Tenure (Yrs.)]]</f>
        <v>160000000</v>
      </c>
      <c r="AH662" s="1">
        <f>GY_ROE_Table4[[#This Row],[Facility Amount]]-GY_ROE_Table4[[#This Row],[Estimated Drawn Balance]]</f>
        <v>10546569.754829857</v>
      </c>
      <c r="AI662" s="22">
        <v>1E-3</v>
      </c>
      <c r="AJ662" s="22">
        <v>1E-3</v>
      </c>
      <c r="AK662" s="22">
        <v>5.7500000000000002E-2</v>
      </c>
      <c r="AL662" s="23">
        <f>MAX(GY_ROE_Table4[[#This Row],[Rate Floor]],GY_ROE_Table4[[#This Row],[Reference / Index Rate (%)]])+GY_ROE_Table4[[#This Row],[Spread (%)]]</f>
        <v>5.8500000000000003E-2</v>
      </c>
      <c r="AM662" s="22">
        <v>0</v>
      </c>
      <c r="AN662" s="24">
        <v>650000</v>
      </c>
      <c r="AO662" s="25">
        <f>IFERROR(GY_ROE_Table4[[#This Row],[Arrangement Fee]]/GY_ROE_Table4[[#This Row],[Facility Amount]],0)</f>
        <v>2.0312500000000001E-2</v>
      </c>
      <c r="AP662" s="24">
        <v>0</v>
      </c>
      <c r="AQ662" s="25">
        <f>IFERROR(GY_ROE_Table4[[#This Row],[Exit Fee]]/GY_ROE_Table4[[#This Row],[Facility Amount]],0)</f>
        <v>0</v>
      </c>
      <c r="AR662" s="26">
        <v>0</v>
      </c>
      <c r="AS662" s="22">
        <v>0</v>
      </c>
      <c r="AT662" s="24">
        <v>3000</v>
      </c>
      <c r="AU662" s="158">
        <v>0.05</v>
      </c>
      <c r="AV662" s="158">
        <v>0.02</v>
      </c>
      <c r="AW662" s="158">
        <v>1.54E-2</v>
      </c>
      <c r="AX662" s="159" t="s">
        <v>420</v>
      </c>
      <c r="AY662" s="27"/>
      <c r="AZ662" s="22" t="b">
        <v>0</v>
      </c>
      <c r="BA662" s="28" t="str">
        <f>"Q" &amp; ROUNDUP(MONTH(GY_ROE_Table4[[#This Row],[Closing Date]])/3,0) &amp;" " &amp; TEXT(GY_ROE_Table4[[#This Row],[Closing Date]],"YY")</f>
        <v>Q2 21</v>
      </c>
      <c r="BB662" s="22"/>
      <c r="BC662" s="22">
        <f>GY_ROE_Table4[[#This Row],[LGD (%)]]*GY_ROE_Table4[[#This Row],[PD (%)]]</f>
        <v>1E-3</v>
      </c>
      <c r="BD662" s="26">
        <f>GY_ROE_Table4[[#This Row],[Tenure (Yrs.)]]*GY_ROE_Table4[[#This Row],[Estimated Drawn Balance]]*(GY_ROE_Table4[[#This Row],[Spread (%)]]-GY_ROE_Table4[[#This Row],[BBB Fee (%)]])</f>
        <v>6167861.1954864161</v>
      </c>
      <c r="BE662" s="26">
        <f>GY_ROE_Table4[[#This Row],[Interest Income over life (net of BBB cost)]]-GY_ROE_Table4[[#This Row],[Margin Income over life (net of BBB cost)]]</f>
        <v>107267.15122585092</v>
      </c>
      <c r="BF662" s="29">
        <f>GY_ROE_Table4[[#This Row],[Arrangement Fee]]+GY_ROE_Table4[[#This Row],[Exit Fee]]-GY_ROE_Table4[[#This Row],[Introducer Fee]]</f>
        <v>650000</v>
      </c>
      <c r="BG662" s="30">
        <f>IFERROR(GY_ROE_Table4[[#This Row],[AF+EF-IF]]/GY_ROE_Table4[[#This Row],[Facility Amount]],0)</f>
        <v>2.0312500000000001E-2</v>
      </c>
      <c r="BH662" s="29">
        <f>GY_ROE_Table4[[#This Row],[Total Fee]]-GY_ROE_Table4[[#This Row],[AF+EF-IF]]</f>
        <v>3000</v>
      </c>
      <c r="BI662" s="29">
        <f>GY_ROE_Table4[[#This Row],[Tenure (Yrs.)]]*GY_ROE_Table4[[#This Row],[Estimated Drawn Balance]]*(GY_ROE_Table4[[#This Row],[Interest Rate (%)]]-GY_ROE_Table4[[#This Row],[BBB Fee (%)]]-GY_ROE_Table4[[#This Row],[Funding Cost (%)]])</f>
        <v>4623214.2178341663</v>
      </c>
      <c r="BJ662" s="24">
        <f>GY_ROE_Table4[[#This Row],[Tenure (Yrs.)]]*GY_ROE_Table4[[#This Row],[Estimated Drawn Balance]]*(GY_ROE_Table4[[#This Row],[Interest Rate (%)]]-GY_ROE_Table4[[#This Row],[BBB Fee (%)]])</f>
        <v>6275128.346712267</v>
      </c>
      <c r="BK662" s="24">
        <f>GY_ROE_Table4[[#This Row],[Arrangement Fee]]+GY_ROE_Table4[[#This Row],[Exit Fee]]-GY_ROE_Table4[[#This Row],[Introducer Fee]]+GY_ROE_Table4[[#This Row],[Legal Admin Fee]]</f>
        <v>653000</v>
      </c>
      <c r="BL662" s="24">
        <f>GY_ROE_Table4[[#This Row],[Estimated Undrawn balance]]*GY_ROE_Table4[[#This Row],[Tenure (Yrs.)]]*GY_ROE_Table4[[#This Row],[Non-UT Fee (%)]]</f>
        <v>0</v>
      </c>
      <c r="BM662" s="24">
        <f>GY_ROE_Table4[[#This Row],[Fee Income (net of Introducer fee and Non-UT fee)]]+GY_ROE_Table4[[#This Row],[Non-UT fee]]</f>
        <v>653000</v>
      </c>
      <c r="BN662" s="30">
        <f>IFERROR(GY_ROE_Table4[[#This Row],[Total Fee]]/GY_ROE_Table4[[#This Row],[Facility Amount]],0)</f>
        <v>2.0406250000000001E-2</v>
      </c>
      <c r="BO662" s="29">
        <f>GY_ROE_Table4[[#This Row],[Interest Income over life (net of BBB cost)]]+GY_ROE_Table4[[#This Row],[Total Fee]]</f>
        <v>6928128.346712267</v>
      </c>
      <c r="BP662" s="29">
        <f>GY_ROE_Table4[[#This Row],[Total Fee]]+GY_ROE_Table4[[#This Row],[Margin Income over life (net of BBB cost)]]</f>
        <v>6820861.1954864161</v>
      </c>
      <c r="BQ662" s="29">
        <f>(GY_ROE_Table4[[#This Row],[Estimated Drawn Balance over-life]]*0.35%)+GY_ROE_Table4[[#This Row],[Margin + Fee over life]]</f>
        <v>7196296.2247768939</v>
      </c>
      <c r="BR662" s="24">
        <f>GY_ROE_Table4[[#This Row],[Estimated Drawn Balance]]*GY_ROE_Table4[[#This Row],[Tenure (Yrs.)]]</f>
        <v>107267151.22585072</v>
      </c>
      <c r="BS662" s="31">
        <f>IFERROR(GY_ROE_Table4[[#This Row],[Margin + Fee over life]]/GY_ROE_Table4[[#This Row],[Estimated Drawn Balance over-life]],0)</f>
        <v>6.3587604569875361E-2</v>
      </c>
      <c r="BT662" s="22">
        <f>IFERROR(GY_ROE_Table4[[#This Row],[Total Income over life]]/GY_ROE_Table4[[#This Row],[Estimated Drawn Balance over-life]],0)</f>
        <v>6.4587604569875362E-2</v>
      </c>
      <c r="BU662" s="26">
        <f>GY_ROE_Table4[[#This Row],[Tenure (Yrs.)]]*GY_ROE_Table4[[#This Row],[Estimated Drawn Balance]]*GY_ROE_Table4[[#This Row],[Interest Rate (%)]]</f>
        <v>6275128.346712267</v>
      </c>
      <c r="BV662" s="26">
        <f>-GY_ROE_Table4[[#This Row],[Tenure (Yrs.)]]*GY_ROE_Table4[[#This Row],[Estimated Drawn Balance]]*GY_ROE_Table4[[#This Row],[Funding Cost (%)]]</f>
        <v>-1651914.128878101</v>
      </c>
      <c r="BW662" s="26">
        <f>GY_ROE_Table4[[#This Row],[Total Fee]]</f>
        <v>653000</v>
      </c>
      <c r="BX662" s="26">
        <f>-GY_ROE_Table4[[#This Row],[Tenure (Yrs.)]]*GY_ROE_Table4[[#This Row],[Estimated Drawn Balance]]*GY_ROE_Table4[[#This Row],[BBB Fee (%)]]</f>
        <v>0</v>
      </c>
      <c r="BY662" s="26">
        <f>SUM(Table185[[#This Row],[Gross Interest Income]:[BBB Fee Cost]])</f>
        <v>5276214.2178341663</v>
      </c>
      <c r="BZ66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400000</v>
      </c>
      <c r="CA662" s="26">
        <f>Table185[[#This Row],[Operating Income]]+Table185[[#This Row],[Operating Expenses]]</f>
        <v>2876214.2178341663</v>
      </c>
      <c r="CB662" s="26">
        <f>-GY_ROE_Table4[[#This Row],[Estimated Drawn Balance]]*GY_ROE_Table4[[#This Row],[LGD (%)]]*GY_ROE_Table4[[#This Row],[PD (%)]]*MIN(1,GY_ROE_Table4[[#This Row],[Tenure (Yrs.)]])</f>
        <v>-21453.430245170141</v>
      </c>
      <c r="CC662" s="26">
        <f>Table185[[#This Row],[Income before loan losses]]+Table185[[#This Row],[Loan Losses (Year 1)]]</f>
        <v>2854760.7875889959</v>
      </c>
      <c r="CD662" s="164">
        <f>-'[32]ROE Inputs'!$I$5*Table185[[#This Row],[PBT]]</f>
        <v>-656594.98114546912</v>
      </c>
      <c r="CE662" s="26">
        <f>Table185[[#This Row],[PBT]]+Table185[[#This Row],[Tax]]</f>
        <v>2198165.8064435269</v>
      </c>
      <c r="CF662" s="26">
        <f>IFERROR(VLOOKUP(GY_ROE_Table4[[#This Row],[Loan Name]],'[32]US loans'!$E:CD,78,0),0)</f>
        <v>0</v>
      </c>
      <c r="CG66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484626.757610768</v>
      </c>
      <c r="CH662" s="26">
        <f>Table185[[#This Row],[Avg EAD]]*GY_ROE_Table4[[#This Row],[RW (%)]]</f>
        <v>26484626.757610768</v>
      </c>
      <c r="CI662" s="26">
        <f>Table185[[#This Row],[Avg RWA]]*'[32]ROE Inputs'!$K$5</f>
        <v>3972694.0136416149</v>
      </c>
      <c r="CJ662" s="26">
        <f>Table185[[#This Row],[CET 1 Required]]*GY_ROE_Table4[[#This Row],[Tenure (Yrs.)]]</f>
        <v>19863470.068208076</v>
      </c>
      <c r="CK662" s="26">
        <f>IFERROR(VLOOKUP(GY_ROE_Table4[[#This Row],[Loan Name]],'[32]US loans'!$E:CH,82,0),0)</f>
        <v>0</v>
      </c>
      <c r="CL662" s="31">
        <f>Table185[[#This Row],[PAT]]/Table185[[#This Row],[CET 1 Required]]/GY_ROE_Table4[[#This Row],[Tenure (Yrs.)]]</f>
        <v>0.11066373593815011</v>
      </c>
      <c r="CM662" s="31"/>
      <c r="CN662" s="31"/>
      <c r="CO662" s="31"/>
      <c r="CP662" s="26"/>
      <c r="CQ662" s="26" t="s">
        <v>1735</v>
      </c>
      <c r="CR662" s="26" t="s">
        <v>1736</v>
      </c>
      <c r="CS662" s="26" t="s">
        <v>1737</v>
      </c>
      <c r="CT66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66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66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662" s="26" t="str">
        <f>_xlfn.XLOOKUP(GY_ROE_Table4[[#This Row],[Loan No.]],'[50]Current Loanbook'!$B$2:$B$618,'[50]Current Loanbook'!$ES$2:$ES$618,"N/A",0,1)</f>
        <v>Business Loans</v>
      </c>
      <c r="CX662" s="26" t="str">
        <f>_xlfn.XLOOKUP(GY_ROE_Table4[[#This Row],[Loan No.]],'[50]Current Loanbook'!$B$2:$B$618,'[50]Current Loanbook'!$ET$2:$ET$618,"N/A",0,1)</f>
        <v>Hospitality &amp; Leisure</v>
      </c>
      <c r="CY662" s="26" t="str">
        <f>_xlfn.XLOOKUP(GY_ROE_Table4[[#This Row],[Loan No.]],'[50]Current Loanbook'!$B$2:$B$618,'[50]Current Loanbook'!$EU$2:$EU$618,"N/A",0,1)</f>
        <v>Hotels</v>
      </c>
      <c r="CZ662" s="26" t="str">
        <f t="shared" si="31"/>
        <v>Business_Loans-Hospitality_and_Leisure</v>
      </c>
      <c r="DA662" s="26" t="str">
        <f t="shared" si="32"/>
        <v>Business_Loans-Hospitality_and_Leisure-Hotel</v>
      </c>
      <c r="DB662" s="26"/>
      <c r="DC662" s="26">
        <f>Table185[[#This Row],[Avg RWA]]*GY_ROE_Table4[[#This Row],[Tenure (Yrs.)]]</f>
        <v>132423133.78805384</v>
      </c>
    </row>
    <row r="663" spans="1:107" s="2" customFormat="1" ht="57.6" x14ac:dyDescent="0.3">
      <c r="A663" s="2" t="s">
        <v>1948</v>
      </c>
      <c r="B663" s="5">
        <f t="shared" si="30"/>
        <v>120</v>
      </c>
      <c r="C663" s="5"/>
      <c r="D663" s="2">
        <f>'[32]Active Loanbook_Sorted'!P663</f>
        <v>2100000247</v>
      </c>
      <c r="E663" s="2" t="str">
        <f>'[32]Active Loanbook_Sorted'!B663</f>
        <v>Affordable Housing and Healthcare Group - Property Development - Quantock</v>
      </c>
      <c r="F663" s="2">
        <f>'[32]Active Loanbook_Sorted'!BA663</f>
        <v>0</v>
      </c>
      <c r="G663" s="2" t="str">
        <f>'[32]Active Loanbook_Sorted'!I663</f>
        <v>OakNorth Bank plc</v>
      </c>
      <c r="H663" s="2" t="str">
        <f>'[32]Active Loanbook_Sorted'!J663</f>
        <v>Platinum Skies Quantock House LLP</v>
      </c>
      <c r="I663" s="2" t="str">
        <f>'[32]Active Loanbook_Sorted'!K663</f>
        <v>Affordable Housing and Healthcare Group Limited</v>
      </c>
      <c r="K663" s="2">
        <f>'[32]Active Loanbook_Sorted'!BB663</f>
        <v>0</v>
      </c>
      <c r="L663" s="2">
        <f>GY_ROE_Table4[[#This Row],[Product Type]]</f>
        <v>0</v>
      </c>
      <c r="M663" s="19">
        <f>'[32]Active Loanbook_Sorted'!BF663</f>
        <v>0</v>
      </c>
      <c r="N663" s="19">
        <f>'[32]Active Loanbook_Sorted'!BG663</f>
        <v>0</v>
      </c>
      <c r="O663" s="19">
        <f>'[32]Active Loanbook_Sorted'!BH663</f>
        <v>0</v>
      </c>
      <c r="P663" s="19">
        <f>'[32]Active Loanbook_Sorted'!BI663</f>
        <v>0</v>
      </c>
      <c r="Q663" s="19">
        <f>'[32]Active Loanbook_Sorted'!BJ663</f>
        <v>0</v>
      </c>
      <c r="R663" s="2">
        <f>'[32]Active Loanbook_Sorted'!AA663</f>
        <v>0</v>
      </c>
      <c r="S663" s="2" t="str">
        <f>CONCATENATE(GY_ROE_Table4[[#This Row],[Product Type]],":",GY_ROE_Table4[[#This Row],[Sector]])</f>
        <v>0:0</v>
      </c>
      <c r="T663" s="2" t="str">
        <f>IFERROR(VLOOKUP(GY_ROE_Table4[[#This Row],[Product type + Sector]],'[32]Product Grid Match'!$D$5:$G$98,4,0),"-")</f>
        <v>-</v>
      </c>
      <c r="U663" s="2" t="str">
        <f>IFERROR(VLOOKUP(GY_ROE_Table4[[#This Row],[Product type + Sector]],'[32]Product Grid Match'!$D$5:$H$98,5,0),"-")</f>
        <v>-</v>
      </c>
      <c r="V663" s="2" t="str">
        <f>IFERROR(VLOOKUP(GY_ROE_Table4[[#This Row],[Product type + Sector]],'[32]Product Grid Match'!$D$5:$F$98,3,0),"-")</f>
        <v>-</v>
      </c>
      <c r="W663" s="2">
        <f>'[32]Active Loanbook_Sorted'!AT663</f>
        <v>0</v>
      </c>
      <c r="X663" s="20"/>
      <c r="Y663" s="20"/>
      <c r="Z663" s="5"/>
      <c r="AA663" s="5"/>
      <c r="AB663" s="21">
        <f>ROUND(YEARFRAC(GY_ROE_Table4[[#This Row],[Closing Date]],GY_ROE_Table4[[#This Row],[Maturity Date]]),1)</f>
        <v>0</v>
      </c>
      <c r="AC663" s="21">
        <f>GY_ROE_Table4[[#This Row],[Tenure (Yrs.)]]*12</f>
        <v>0</v>
      </c>
      <c r="AD663" s="21"/>
      <c r="AE663" s="1"/>
      <c r="AF663" s="1"/>
      <c r="AG663" s="1">
        <f>GY_ROE_Table4[[#This Row],[Facility Amount]]*GY_ROE_Table4[[#This Row],[Tenure (Yrs.)]]</f>
        <v>0</v>
      </c>
      <c r="AH663" s="1"/>
      <c r="AI663" s="22"/>
      <c r="AJ663" s="22"/>
      <c r="AK663" s="22"/>
      <c r="AL663" s="23"/>
      <c r="AM663" s="22"/>
      <c r="AN663" s="24"/>
      <c r="AO663" s="25">
        <f>IFERROR(GY_ROE_Table4[[#This Row],[Arrangement Fee]]/GY_ROE_Table4[[#This Row],[Facility Amount]],0)</f>
        <v>0</v>
      </c>
      <c r="AP663" s="24"/>
      <c r="AQ663" s="25">
        <f>IFERROR(GY_ROE_Table4[[#This Row],[Exit Fee]]/GY_ROE_Table4[[#This Row],[Facility Amount]],0)</f>
        <v>0</v>
      </c>
      <c r="AR663" s="26"/>
      <c r="AS663" s="22"/>
      <c r="AT663" s="24"/>
      <c r="AU663" s="22"/>
      <c r="AV663" s="22"/>
      <c r="AW663" s="22"/>
      <c r="AX663" s="27"/>
      <c r="AY663" s="27"/>
      <c r="AZ663" s="22"/>
      <c r="BA663" s="28"/>
      <c r="BB663" s="22"/>
      <c r="BC663" s="22"/>
      <c r="BD663" s="26"/>
      <c r="BE663" s="26"/>
      <c r="BF663" s="29"/>
      <c r="BG663" s="30">
        <f>IFERROR(GY_ROE_Table4[[#This Row],[AF+EF-IF]]/GY_ROE_Table4[[#This Row],[Facility Amount]],0)</f>
        <v>0</v>
      </c>
      <c r="BH663" s="29"/>
      <c r="BI663" s="29"/>
      <c r="BJ663" s="24"/>
      <c r="BK663" s="24"/>
      <c r="BL663" s="24"/>
      <c r="BM663" s="24"/>
      <c r="BN663" s="30">
        <f>IFERROR(GY_ROE_Table4[[#This Row],[Total Fee]]/GY_ROE_Table4[[#This Row],[Facility Amount]],0)</f>
        <v>0</v>
      </c>
      <c r="BO663" s="29"/>
      <c r="BP663" s="29">
        <f>GY_ROE_Table4[[#This Row],[Total Fee]]+GY_ROE_Table4[[#This Row],[Margin Income over life (net of BBB cost)]]</f>
        <v>0</v>
      </c>
      <c r="BQ663" s="29">
        <f>(GY_ROE_Table4[[#This Row],[Estimated Drawn Balance over-life]]*0.35%)+GY_ROE_Table4[[#This Row],[Margin + Fee over life]]</f>
        <v>0</v>
      </c>
      <c r="BR663" s="24"/>
      <c r="BS663" s="31">
        <f>IFERROR(GY_ROE_Table4[[#This Row],[Margin + Fee over life]]/GY_ROE_Table4[[#This Row],[Estimated Drawn Balance over-life]],0)</f>
        <v>0</v>
      </c>
      <c r="BT663" s="22"/>
      <c r="BU663" s="26"/>
      <c r="BV663" s="26"/>
      <c r="BW663" s="26"/>
      <c r="BX663" s="26"/>
      <c r="BY663" s="26"/>
      <c r="BZ663" s="164"/>
      <c r="CA663" s="26"/>
      <c r="CB663" s="26"/>
      <c r="CC663" s="26"/>
      <c r="CD663" s="164"/>
      <c r="CE663" s="26"/>
      <c r="CF663" s="26">
        <f>IFERROR(VLOOKUP(GY_ROE_Table4[[#This Row],[Loan Name]],'[32]US loans'!$E:CD,78,0),0)</f>
        <v>0</v>
      </c>
      <c r="CG663" s="26"/>
      <c r="CH663" s="26"/>
      <c r="CI663" s="26"/>
      <c r="CJ663" s="26">
        <f>Table185[[#This Row],[CET 1 Required]]*GY_ROE_Table4[[#This Row],[Tenure (Yrs.)]]</f>
        <v>0</v>
      </c>
      <c r="CK663" s="26">
        <f>IFERROR(VLOOKUP(GY_ROE_Table4[[#This Row],[Loan Name]],'[32]US loans'!$E:CH,82,0),0)</f>
        <v>0</v>
      </c>
      <c r="CL663" s="31"/>
      <c r="CM663" s="31"/>
      <c r="CN663" s="31"/>
      <c r="CO663" s="31"/>
      <c r="CP663" s="26"/>
      <c r="CQ663" s="26"/>
      <c r="CR663" s="26"/>
      <c r="CS663" s="26"/>
      <c r="CT66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6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6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irement_Living</v>
      </c>
      <c r="CW663" s="26" t="str">
        <f>_xlfn.XLOOKUP(GY_ROE_Table4[[#This Row],[Loan No.]],'[50]Current Loanbook'!$B$2:$B$618,'[50]Current Loanbook'!$ES$2:$ES$618,"N/A",0,1)</f>
        <v>N/A</v>
      </c>
      <c r="CX663" s="26" t="str">
        <f>_xlfn.XLOOKUP(GY_ROE_Table4[[#This Row],[Loan No.]],'[50]Current Loanbook'!$B$2:$B$618,'[50]Current Loanbook'!$ET$2:$ET$618,"N/A",0,1)</f>
        <v>N/A</v>
      </c>
      <c r="CY663" s="26" t="str">
        <f>_xlfn.XLOOKUP(GY_ROE_Table4[[#This Row],[Loan No.]],'[50]Current Loanbook'!$B$2:$B$618,'[50]Current Loanbook'!$EU$2:$EU$618,"N/A",0,1)</f>
        <v>N/A</v>
      </c>
      <c r="CZ663" s="26" t="str">
        <f t="shared" si="31"/>
        <v>Development_Real_Estate-Residential_Dev</v>
      </c>
      <c r="DA663" s="26" t="str">
        <f t="shared" si="32"/>
        <v>Development_Real_Estate-Residential_Dev-Retirement_Living</v>
      </c>
      <c r="DB663" s="26"/>
      <c r="DC663" s="26"/>
    </row>
    <row r="664" spans="1:107" s="2" customFormat="1" ht="57.6" x14ac:dyDescent="0.3">
      <c r="A664" s="2" t="s">
        <v>1738</v>
      </c>
      <c r="B664" s="5">
        <f t="shared" si="30"/>
        <v>121</v>
      </c>
      <c r="C664" s="5"/>
      <c r="D664" s="2">
        <f>'[32]Active Loanbook_Sorted'!P664</f>
        <v>2100000248</v>
      </c>
      <c r="E664" s="2" t="str">
        <f>'[32]Active Loanbook_Sorted'!B664</f>
        <v>Affordable Housing and Healthcare Group - Property Development - Sherborne</v>
      </c>
      <c r="F664" s="2">
        <f>'[32]Active Loanbook_Sorted'!BA664</f>
        <v>0</v>
      </c>
      <c r="G664" s="2" t="str">
        <f>'[32]Active Loanbook_Sorted'!I664</f>
        <v>OakNorth Bank plc</v>
      </c>
      <c r="H664" s="2" t="str">
        <f>'[32]Active Loanbook_Sorted'!J664</f>
        <v>Quantum Sherborne LLP</v>
      </c>
      <c r="I664" s="2" t="str">
        <f>'[32]Active Loanbook_Sorted'!K664</f>
        <v>Affordable Housing and Healthcare Group Limited</v>
      </c>
      <c r="K664" s="2">
        <f>'[32]Active Loanbook_Sorted'!BB664</f>
        <v>0</v>
      </c>
      <c r="L664" s="2">
        <f>GY_ROE_Table4[[#This Row],[Product Type]]</f>
        <v>0</v>
      </c>
      <c r="M664" s="19">
        <f>'[32]Active Loanbook_Sorted'!BF664</f>
        <v>0</v>
      </c>
      <c r="N664" s="19">
        <f>'[32]Active Loanbook_Sorted'!BG664</f>
        <v>0</v>
      </c>
      <c r="O664" s="19">
        <f>'[32]Active Loanbook_Sorted'!BH664</f>
        <v>0</v>
      </c>
      <c r="P664" s="19">
        <f>'[32]Active Loanbook_Sorted'!BI664</f>
        <v>0</v>
      </c>
      <c r="Q664" s="19">
        <f>'[32]Active Loanbook_Sorted'!BJ664</f>
        <v>0</v>
      </c>
      <c r="R664" s="2">
        <f>'[32]Active Loanbook_Sorted'!AA664</f>
        <v>0</v>
      </c>
      <c r="S664" s="2" t="str">
        <f>CONCATENATE(GY_ROE_Table4[[#This Row],[Product Type]],":",GY_ROE_Table4[[#This Row],[Sector]])</f>
        <v>0:0</v>
      </c>
      <c r="T664" s="2" t="str">
        <f>IFERROR(VLOOKUP(GY_ROE_Table4[[#This Row],[Product type + Sector]],'[32]Product Grid Match'!$D$5:$G$98,4,0),"-")</f>
        <v>-</v>
      </c>
      <c r="U664" s="2" t="str">
        <f>IFERROR(VLOOKUP(GY_ROE_Table4[[#This Row],[Product type + Sector]],'[32]Product Grid Match'!$D$5:$H$98,5,0),"-")</f>
        <v>-</v>
      </c>
      <c r="V664" s="2" t="str">
        <f>IFERROR(VLOOKUP(GY_ROE_Table4[[#This Row],[Product type + Sector]],'[32]Product Grid Match'!$D$5:$F$98,3,0),"-")</f>
        <v>-</v>
      </c>
      <c r="W664" s="2">
        <f>'[32]Active Loanbook_Sorted'!AT664</f>
        <v>0</v>
      </c>
      <c r="X664" s="20"/>
      <c r="Y664" s="20"/>
      <c r="Z664" s="5"/>
      <c r="AA664" s="5"/>
      <c r="AB664" s="21"/>
      <c r="AC664" s="21"/>
      <c r="AD664" s="21"/>
      <c r="AE664" s="1"/>
      <c r="AF664" s="1"/>
      <c r="AG664" s="1">
        <f>GY_ROE_Table4[[#This Row],[Facility Amount]]*GY_ROE_Table4[[#This Row],[Tenure (Yrs.)]]</f>
        <v>0</v>
      </c>
      <c r="AH664" s="1"/>
      <c r="AI664" s="22"/>
      <c r="AJ664" s="22"/>
      <c r="AK664" s="22"/>
      <c r="AL664" s="23"/>
      <c r="AM664" s="22"/>
      <c r="AN664" s="24"/>
      <c r="AO664" s="25">
        <f>IFERROR(GY_ROE_Table4[[#This Row],[Arrangement Fee]]/GY_ROE_Table4[[#This Row],[Facility Amount]],0)</f>
        <v>0</v>
      </c>
      <c r="AP664" s="24"/>
      <c r="AQ664" s="25">
        <f>IFERROR(GY_ROE_Table4[[#This Row],[Exit Fee]]/GY_ROE_Table4[[#This Row],[Facility Amount]],0)</f>
        <v>0</v>
      </c>
      <c r="AR664" s="26"/>
      <c r="AS664" s="22"/>
      <c r="AT664" s="24"/>
      <c r="AU664" s="22"/>
      <c r="AV664" s="22"/>
      <c r="AW664" s="22"/>
      <c r="AX664" s="27"/>
      <c r="AY664" s="27"/>
      <c r="AZ664" s="22"/>
      <c r="BA664" s="28"/>
      <c r="BB664" s="22"/>
      <c r="BC664" s="22"/>
      <c r="BD664" s="26"/>
      <c r="BE664" s="26"/>
      <c r="BF664" s="29"/>
      <c r="BG664" s="30">
        <f>IFERROR(GY_ROE_Table4[[#This Row],[AF+EF-IF]]/GY_ROE_Table4[[#This Row],[Facility Amount]],0)</f>
        <v>0</v>
      </c>
      <c r="BH664" s="29"/>
      <c r="BI664" s="29"/>
      <c r="BJ664" s="24"/>
      <c r="BK664" s="24"/>
      <c r="BL664" s="24"/>
      <c r="BM664" s="24"/>
      <c r="BN664" s="30">
        <f>IFERROR(GY_ROE_Table4[[#This Row],[Total Fee]]/GY_ROE_Table4[[#This Row],[Facility Amount]],0)</f>
        <v>0</v>
      </c>
      <c r="BO664" s="29"/>
      <c r="BP664" s="29">
        <f>GY_ROE_Table4[[#This Row],[Total Fee]]+GY_ROE_Table4[[#This Row],[Margin Income over life (net of BBB cost)]]</f>
        <v>0</v>
      </c>
      <c r="BQ664" s="29">
        <f>(GY_ROE_Table4[[#This Row],[Estimated Drawn Balance over-life]]*0.35%)+GY_ROE_Table4[[#This Row],[Margin + Fee over life]]</f>
        <v>0</v>
      </c>
      <c r="BR664" s="24"/>
      <c r="BS664" s="31">
        <f>IFERROR(GY_ROE_Table4[[#This Row],[Margin + Fee over life]]/GY_ROE_Table4[[#This Row],[Estimated Drawn Balance over-life]],0)</f>
        <v>0</v>
      </c>
      <c r="BT664" s="22"/>
      <c r="BU664" s="26"/>
      <c r="BV664" s="26"/>
      <c r="BW664" s="26"/>
      <c r="BX664" s="26"/>
      <c r="BY664" s="26"/>
      <c r="BZ664" s="164"/>
      <c r="CA664" s="26"/>
      <c r="CB664" s="26"/>
      <c r="CC664" s="26"/>
      <c r="CD664" s="164"/>
      <c r="CE664" s="26"/>
      <c r="CF664" s="26">
        <f>IFERROR(VLOOKUP(GY_ROE_Table4[[#This Row],[Loan Name]],'[32]US loans'!$E:CD,78,0),0)</f>
        <v>0</v>
      </c>
      <c r="CG664" s="26"/>
      <c r="CH664" s="26"/>
      <c r="CI664" s="26"/>
      <c r="CJ664" s="26">
        <f>Table185[[#This Row],[CET 1 Required]]*GY_ROE_Table4[[#This Row],[Tenure (Yrs.)]]</f>
        <v>0</v>
      </c>
      <c r="CK664" s="26">
        <f>IFERROR(VLOOKUP(GY_ROE_Table4[[#This Row],[Loan Name]],'[32]US loans'!$E:CH,82,0),0)</f>
        <v>0</v>
      </c>
      <c r="CL664" s="31"/>
      <c r="CM664" s="31"/>
      <c r="CN664" s="31"/>
      <c r="CO664" s="31"/>
      <c r="CP664" s="26"/>
      <c r="CQ664" s="26"/>
      <c r="CR664" s="26"/>
      <c r="CS664" s="26"/>
      <c r="CT66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6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6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irement_Living</v>
      </c>
      <c r="CW664" s="26" t="str">
        <f>_xlfn.XLOOKUP(GY_ROE_Table4[[#This Row],[Loan No.]],'[50]Current Loanbook'!$B$2:$B$618,'[50]Current Loanbook'!$ES$2:$ES$618,"N/A",0,1)</f>
        <v>N/A</v>
      </c>
      <c r="CX664" s="26" t="str">
        <f>_xlfn.XLOOKUP(GY_ROE_Table4[[#This Row],[Loan No.]],'[50]Current Loanbook'!$B$2:$B$618,'[50]Current Loanbook'!$ET$2:$ET$618,"N/A",0,1)</f>
        <v>N/A</v>
      </c>
      <c r="CY664" s="26" t="str">
        <f>_xlfn.XLOOKUP(GY_ROE_Table4[[#This Row],[Loan No.]],'[50]Current Loanbook'!$B$2:$B$618,'[50]Current Loanbook'!$EU$2:$EU$618,"N/A",0,1)</f>
        <v>N/A</v>
      </c>
      <c r="CZ664" s="26" t="str">
        <f t="shared" si="31"/>
        <v>Development_Real_Estate-Residential_Dev</v>
      </c>
      <c r="DA664" s="26" t="str">
        <f t="shared" si="32"/>
        <v>Development_Real_Estate-Residential_Dev-Retirement_Living</v>
      </c>
      <c r="DB664" s="26"/>
      <c r="DC664" s="26"/>
    </row>
    <row r="665" spans="1:107" s="2" customFormat="1" ht="72" x14ac:dyDescent="0.3">
      <c r="A665" s="2" t="s">
        <v>1738</v>
      </c>
      <c r="B665" s="5">
        <f t="shared" si="30"/>
        <v>122</v>
      </c>
      <c r="C665" s="5"/>
      <c r="D665" s="2">
        <f>'[32]Active Loanbook_Sorted'!P665</f>
        <v>4100000233</v>
      </c>
      <c r="E665" s="2" t="str">
        <f>'[32]Active Loanbook_Sorted'!B665</f>
        <v>Berkshire Assets West London Ltd - Property Investment - Facility A</v>
      </c>
      <c r="F665" s="2" t="str">
        <f>'[32]Active Loanbook_Sorted'!BA665</f>
        <v>Non-CBILS</v>
      </c>
      <c r="G665" s="2" t="str">
        <f>'[32]Active Loanbook_Sorted'!I665</f>
        <v>OakNorth Bank plc</v>
      </c>
      <c r="H665" s="2" t="str">
        <f>'[32]Active Loanbook_Sorted'!J665</f>
        <v>Berkshire Assets (West London) Ltd</v>
      </c>
      <c r="I665" s="2" t="str">
        <f>'[32]Active Loanbook_Sorted'!K665</f>
        <v>Berkshire Assets (West London) Ltd</v>
      </c>
      <c r="K665" s="2" t="str">
        <f>'[32]Active Loanbook_Sorted'!BB665</f>
        <v>Property Investment 35%</v>
      </c>
      <c r="L665" s="2" t="str">
        <f>GY_ROE_Table4[[#This Row],[Product Type]]</f>
        <v>Property Investment 35%</v>
      </c>
      <c r="M665" s="19">
        <f>'[32]Active Loanbook_Sorted'!BF665</f>
        <v>0</v>
      </c>
      <c r="N665" s="19">
        <f>'[32]Active Loanbook_Sorted'!BG665</f>
        <v>0</v>
      </c>
      <c r="O665" s="19">
        <f>'[32]Active Loanbook_Sorted'!BH665</f>
        <v>0</v>
      </c>
      <c r="P665" s="19">
        <f>'[32]Active Loanbook_Sorted'!BI665</f>
        <v>0</v>
      </c>
      <c r="Q665" s="19">
        <f>'[32]Active Loanbook_Sorted'!BJ665</f>
        <v>0</v>
      </c>
      <c r="R665" s="2" t="str">
        <f>'[32]Active Loanbook_Sorted'!AA665</f>
        <v>Residential Property Investment</v>
      </c>
      <c r="S665" s="2" t="str">
        <f>CONCATENATE(GY_ROE_Table4[[#This Row],[Product Type]],":",GY_ROE_Table4[[#This Row],[Sector]])</f>
        <v>Property Investment 35%:Residential Property Investment</v>
      </c>
      <c r="T665" s="2" t="str">
        <f>IFERROR(VLOOKUP(GY_ROE_Table4[[#This Row],[Product type + Sector]],'[32]Product Grid Match'!$D$5:$G$98,4,0),"-")</f>
        <v>Investment_Real_Estate</v>
      </c>
      <c r="U665" s="2" t="str">
        <f>IFERROR(VLOOKUP(GY_ROE_Table4[[#This Row],[Product type + Sector]],'[32]Product Grid Match'!$D$5:$H$98,5,0),"-")</f>
        <v>Residential_Inv</v>
      </c>
      <c r="V665" s="2" t="str">
        <f>IFERROR(VLOOKUP(GY_ROE_Table4[[#This Row],[Product type + Sector]],'[32]Product Grid Match'!$D$5:$F$98,3,0),"-")</f>
        <v>Investment_Real_Estate-Residential_Inv-0</v>
      </c>
      <c r="W665" s="2" t="str">
        <f>'[32]Active Loanbook_Sorted'!AT665</f>
        <v>Damien Hughes</v>
      </c>
      <c r="X665" s="20">
        <f>'[32]Active Loanbook_Sorted'!AX665</f>
        <v>44385</v>
      </c>
      <c r="Y665" s="20">
        <f>'[32]Active Loanbook_Sorted'!AY665</f>
        <v>45846</v>
      </c>
      <c r="Z665" s="5" t="str">
        <f>'[32]Active Loanbook_Sorted'!AZ665</f>
        <v>Jul 21</v>
      </c>
      <c r="AA665" s="5" t="str">
        <f>TEXT(GY_ROE_Table4[[#This Row],[Closing Date]],"YYYY")</f>
        <v>2021</v>
      </c>
      <c r="AB665" s="21">
        <f>ROUND(YEARFRAC(GY_ROE_Table4[[#This Row],[Closing Date]],GY_ROE_Table4[[#This Row],[Maturity Date]]),1)</f>
        <v>4</v>
      </c>
      <c r="AC665" s="21">
        <f>GY_ROE_Table4[[#This Row],[Tenure (Yrs.)]]*12</f>
        <v>48</v>
      </c>
      <c r="AD665" s="21"/>
      <c r="AE665" s="1">
        <f>'[32]Active Loanbook_Sorted'!W665</f>
        <v>44987604</v>
      </c>
      <c r="AF665" s="1">
        <v>41100150.96679122</v>
      </c>
      <c r="AG665" s="1">
        <f>GY_ROE_Table4[[#This Row],[Facility Amount]]*GY_ROE_Table4[[#This Row],[Tenure (Yrs.)]]</f>
        <v>179950416</v>
      </c>
      <c r="AH665" s="1">
        <f>GY_ROE_Table4[[#This Row],[Facility Amount]]-GY_ROE_Table4[[#This Row],[Estimated Drawn Balance]]</f>
        <v>3887453.03320878</v>
      </c>
      <c r="AI665" s="22">
        <v>1E-3</v>
      </c>
      <c r="AJ665" s="22">
        <v>1E-3</v>
      </c>
      <c r="AK665" s="22">
        <v>3.2500000000000001E-2</v>
      </c>
      <c r="AL665" s="23">
        <f>MAX(GY_ROE_Table4[[#This Row],[Rate Floor]],GY_ROE_Table4[[#This Row],[Reference / Index Rate (%)]])+GY_ROE_Table4[[#This Row],[Spread (%)]]</f>
        <v>3.3500000000000002E-2</v>
      </c>
      <c r="AM665" s="22">
        <v>0</v>
      </c>
      <c r="AN665" s="24">
        <v>112469</v>
      </c>
      <c r="AO665" s="25">
        <f>IFERROR(GY_ROE_Table4[[#This Row],[Arrangement Fee]]/GY_ROE_Table4[[#This Row],[Facility Amount]],0)</f>
        <v>2.4999997777165463E-3</v>
      </c>
      <c r="AP665" s="24">
        <v>787283</v>
      </c>
      <c r="AQ665" s="25">
        <f>IFERROR(GY_ROE_Table4[[#This Row],[Exit Fee]]/GY_ROE_Table4[[#This Row],[Facility Amount]],0)</f>
        <v>1.7499998444015823E-2</v>
      </c>
      <c r="AR665" s="26">
        <v>0</v>
      </c>
      <c r="AS665" s="22">
        <v>0</v>
      </c>
      <c r="AT665" s="24">
        <v>5000</v>
      </c>
      <c r="AU665" s="158">
        <v>0.2</v>
      </c>
      <c r="AV665" s="158">
        <v>0.02</v>
      </c>
      <c r="AW665" s="158">
        <v>1.37E-2</v>
      </c>
      <c r="AX665" s="159" t="s">
        <v>415</v>
      </c>
      <c r="AY665" s="27"/>
      <c r="AZ665" s="22" t="b">
        <v>0</v>
      </c>
      <c r="BA665" s="28" t="str">
        <f>"Q" &amp; ROUNDUP(MONTH(GY_ROE_Table4[[#This Row],[Closing Date]])/3,0) &amp;" " &amp; TEXT(GY_ROE_Table4[[#This Row],[Closing Date]],"YY")</f>
        <v>Q3 21</v>
      </c>
      <c r="BB665" s="22"/>
      <c r="BC665" s="22">
        <f>GY_ROE_Table4[[#This Row],[LGD (%)]]*GY_ROE_Table4[[#This Row],[PD (%)]]</f>
        <v>4.0000000000000001E-3</v>
      </c>
      <c r="BD665" s="26">
        <f>GY_ROE_Table4[[#This Row],[Tenure (Yrs.)]]*GY_ROE_Table4[[#This Row],[Estimated Drawn Balance]]*(GY_ROE_Table4[[#This Row],[Spread (%)]]-GY_ROE_Table4[[#This Row],[BBB Fee (%)]])</f>
        <v>5343019.6256828588</v>
      </c>
      <c r="BE665" s="26">
        <f>GY_ROE_Table4[[#This Row],[Interest Income over life (net of BBB cost)]]-GY_ROE_Table4[[#This Row],[Margin Income over life (net of BBB cost)]]</f>
        <v>164400.60386716481</v>
      </c>
      <c r="BF665" s="29">
        <f>GY_ROE_Table4[[#This Row],[Arrangement Fee]]+GY_ROE_Table4[[#This Row],[Exit Fee]]-GY_ROE_Table4[[#This Row],[Introducer Fee]]</f>
        <v>899752</v>
      </c>
      <c r="BG665" s="30">
        <f>IFERROR(GY_ROE_Table4[[#This Row],[AF+EF-IF]]/GY_ROE_Table4[[#This Row],[Facility Amount]],0)</f>
        <v>1.999999822173237E-2</v>
      </c>
      <c r="BH665" s="29">
        <f>GY_ROE_Table4[[#This Row],[Total Fee]]-GY_ROE_Table4[[#This Row],[AF+EF-IF]]</f>
        <v>5000</v>
      </c>
      <c r="BI665" s="29">
        <f>GY_ROE_Table4[[#This Row],[Tenure (Yrs.)]]*GY_ROE_Table4[[#This Row],[Estimated Drawn Balance]]*(GY_ROE_Table4[[#This Row],[Interest Rate (%)]]-GY_ROE_Table4[[#This Row],[BBB Fee (%)]]-GY_ROE_Table4[[#This Row],[Funding Cost (%)]])</f>
        <v>3255131.9565698649</v>
      </c>
      <c r="BJ665" s="24">
        <f>GY_ROE_Table4[[#This Row],[Tenure (Yrs.)]]*GY_ROE_Table4[[#This Row],[Estimated Drawn Balance]]*(GY_ROE_Table4[[#This Row],[Interest Rate (%)]]-GY_ROE_Table4[[#This Row],[BBB Fee (%)]])</f>
        <v>5507420.2295500236</v>
      </c>
      <c r="BK665" s="24">
        <f>GY_ROE_Table4[[#This Row],[Arrangement Fee]]+GY_ROE_Table4[[#This Row],[Exit Fee]]-GY_ROE_Table4[[#This Row],[Introducer Fee]]+GY_ROE_Table4[[#This Row],[Legal Admin Fee]]</f>
        <v>904752</v>
      </c>
      <c r="BL665" s="24">
        <f>GY_ROE_Table4[[#This Row],[Estimated Undrawn balance]]*GY_ROE_Table4[[#This Row],[Tenure (Yrs.)]]*GY_ROE_Table4[[#This Row],[Non-UT Fee (%)]]</f>
        <v>0</v>
      </c>
      <c r="BM665" s="24">
        <f>GY_ROE_Table4[[#This Row],[Fee Income (net of Introducer fee and Non-UT fee)]]+GY_ROE_Table4[[#This Row],[Non-UT fee]]</f>
        <v>904752</v>
      </c>
      <c r="BN665" s="30">
        <f>IFERROR(GY_ROE_Table4[[#This Row],[Total Fee]]/GY_ROE_Table4[[#This Row],[Facility Amount]],0)</f>
        <v>2.011113994868453E-2</v>
      </c>
      <c r="BO665" s="29">
        <f>GY_ROE_Table4[[#This Row],[Interest Income over life (net of BBB cost)]]+GY_ROE_Table4[[#This Row],[Total Fee]]</f>
        <v>6412172.2295500236</v>
      </c>
      <c r="BP665" s="29">
        <f>GY_ROE_Table4[[#This Row],[Total Fee]]+GY_ROE_Table4[[#This Row],[Margin Income over life (net of BBB cost)]]</f>
        <v>6247771.6256828588</v>
      </c>
      <c r="BQ665" s="29">
        <f>(GY_ROE_Table4[[#This Row],[Estimated Drawn Balance over-life]]*0.35%)+GY_ROE_Table4[[#This Row],[Margin + Fee over life]]</f>
        <v>6823173.7392179361</v>
      </c>
      <c r="BR665" s="24">
        <f>GY_ROE_Table4[[#This Row],[Estimated Drawn Balance]]*GY_ROE_Table4[[#This Row],[Tenure (Yrs.)]]</f>
        <v>164400603.86716488</v>
      </c>
      <c r="BS665" s="31">
        <f>IFERROR(GY_ROE_Table4[[#This Row],[Margin + Fee over life]]/GY_ROE_Table4[[#This Row],[Estimated Drawn Balance over-life]],0)</f>
        <v>3.8003337449605941E-2</v>
      </c>
      <c r="BT665" s="22">
        <f>IFERROR(GY_ROE_Table4[[#This Row],[Total Income over life]]/GY_ROE_Table4[[#This Row],[Estimated Drawn Balance over-life]],0)</f>
        <v>3.9003337449605942E-2</v>
      </c>
      <c r="BU665" s="26">
        <f>GY_ROE_Table4[[#This Row],[Tenure (Yrs.)]]*GY_ROE_Table4[[#This Row],[Estimated Drawn Balance]]*GY_ROE_Table4[[#This Row],[Interest Rate (%)]]</f>
        <v>5507420.2295500236</v>
      </c>
      <c r="BV665" s="26">
        <f>-GY_ROE_Table4[[#This Row],[Tenure (Yrs.)]]*GY_ROE_Table4[[#This Row],[Estimated Drawn Balance]]*GY_ROE_Table4[[#This Row],[Funding Cost (%)]]</f>
        <v>-2252288.2729801591</v>
      </c>
      <c r="BW665" s="26">
        <f>GY_ROE_Table4[[#This Row],[Total Fee]]</f>
        <v>904752</v>
      </c>
      <c r="BX665" s="26">
        <f>-GY_ROE_Table4[[#This Row],[Tenure (Yrs.)]]*GY_ROE_Table4[[#This Row],[Estimated Drawn Balance]]*GY_ROE_Table4[[#This Row],[BBB Fee (%)]]</f>
        <v>0</v>
      </c>
      <c r="BY665" s="26">
        <f>SUM(Table185[[#This Row],[Gross Interest Income]:[BBB Fee Cost]])</f>
        <v>4159883.9565698644</v>
      </c>
      <c r="BZ66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699256.2399999998</v>
      </c>
      <c r="CA665" s="26">
        <f>Table185[[#This Row],[Operating Income]]+Table185[[#This Row],[Operating Expenses]]</f>
        <v>1460627.7165698647</v>
      </c>
      <c r="CB665" s="26">
        <f>-GY_ROE_Table4[[#This Row],[Estimated Drawn Balance]]*GY_ROE_Table4[[#This Row],[LGD (%)]]*GY_ROE_Table4[[#This Row],[PD (%)]]*MIN(1,GY_ROE_Table4[[#This Row],[Tenure (Yrs.)]])</f>
        <v>-164400.6038671649</v>
      </c>
      <c r="CC665" s="26">
        <f>Table185[[#This Row],[Income before loan losses]]+Table185[[#This Row],[Loan Losses (Year 1)]]</f>
        <v>1296227.1127026998</v>
      </c>
      <c r="CD665" s="164">
        <f>-'[32]ROE Inputs'!$I$5*Table185[[#This Row],[PBT]]</f>
        <v>-298132.23592162097</v>
      </c>
      <c r="CE665" s="26">
        <f>Table185[[#This Row],[PBT]]+Table185[[#This Row],[Tax]]</f>
        <v>998094.87678107887</v>
      </c>
      <c r="CF665" s="26">
        <f>IFERROR(VLOOKUP(GY_ROE_Table4[[#This Row],[Loan Name]],'[32]US loans'!$E:CD,78,0),0)</f>
        <v>0</v>
      </c>
      <c r="CG66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2321211.259703085</v>
      </c>
      <c r="CH665" s="26">
        <f>Table185[[#This Row],[Avg EAD]]*GY_ROE_Table4[[#This Row],[RW (%)]]</f>
        <v>14812423.940896079</v>
      </c>
      <c r="CI665" s="26">
        <f>Table185[[#This Row],[Avg RWA]]*'[32]ROE Inputs'!$K$5</f>
        <v>2221863.5911344117</v>
      </c>
      <c r="CJ665" s="26">
        <f>Table185[[#This Row],[CET 1 Required]]*GY_ROE_Table4[[#This Row],[Tenure (Yrs.)]]</f>
        <v>8887454.364537647</v>
      </c>
      <c r="CK665" s="26">
        <f>IFERROR(VLOOKUP(GY_ROE_Table4[[#This Row],[Loan Name]],'[32]US loans'!$E:CH,82,0),0)</f>
        <v>0</v>
      </c>
      <c r="CL665" s="31">
        <f>Table185[[#This Row],[PAT]]/Table185[[#This Row],[CET 1 Required]]/GY_ROE_Table4[[#This Row],[Tenure (Yrs.)]]</f>
        <v>0.11230379767277746</v>
      </c>
      <c r="CM665" s="31"/>
      <c r="CN665" s="31"/>
      <c r="CO665" s="31"/>
      <c r="CP665" s="26"/>
      <c r="CQ665" s="26" t="s">
        <v>1684</v>
      </c>
      <c r="CR665" s="26" t="s">
        <v>1741</v>
      </c>
      <c r="CS665" s="26"/>
      <c r="CT66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66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66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65" s="26" t="str">
        <f>_xlfn.XLOOKUP(GY_ROE_Table4[[#This Row],[Loan No.]],'[50]Current Loanbook'!$B$2:$B$618,'[50]Current Loanbook'!$ES$2:$ES$618,"N/A",0,1)</f>
        <v>Investment Real Estate</v>
      </c>
      <c r="CX665" s="26" t="str">
        <f>_xlfn.XLOOKUP(GY_ROE_Table4[[#This Row],[Loan No.]],'[50]Current Loanbook'!$B$2:$B$618,'[50]Current Loanbook'!$ET$2:$ET$618,"N/A",0,1)</f>
        <v>Residential</v>
      </c>
      <c r="CY665" s="26" t="str">
        <f>_xlfn.XLOOKUP(GY_ROE_Table4[[#This Row],[Loan No.]],'[50]Current Loanbook'!$B$2:$B$618,'[50]Current Loanbook'!$EU$2:$EU$618,"N/A",0,1)</f>
        <v>Residential Accommodation</v>
      </c>
      <c r="CZ665" s="26" t="str">
        <f t="shared" si="31"/>
        <v>Investment_Real_Estate-Residential_Inv</v>
      </c>
      <c r="DA665" s="26" t="str">
        <f t="shared" si="32"/>
        <v>Investment_Real_Estate-Residential_Inv-Residential_accommodation</v>
      </c>
      <c r="DB665" s="26"/>
      <c r="DC665" s="26">
        <f>Table185[[#This Row],[Avg RWA]]*GY_ROE_Table4[[#This Row],[Tenure (Yrs.)]]</f>
        <v>59249695.763584316</v>
      </c>
    </row>
    <row r="666" spans="1:107" s="2" customFormat="1" ht="72" x14ac:dyDescent="0.3">
      <c r="A666" s="2" t="s">
        <v>1742</v>
      </c>
      <c r="B666" s="5">
        <f t="shared" si="30"/>
        <v>123</v>
      </c>
      <c r="C666" s="5"/>
      <c r="D666" s="2">
        <f>'[32]Active Loanbook_Sorted'!P666</f>
        <v>4100000234</v>
      </c>
      <c r="E666" s="2" t="str">
        <f>'[32]Active Loanbook_Sorted'!B666</f>
        <v>Berkshire Assets West London Ltd - Property Investment - Facility B</v>
      </c>
      <c r="F666" s="2" t="str">
        <f>'[32]Active Loanbook_Sorted'!BA666</f>
        <v>Non-CBILS</v>
      </c>
      <c r="G666" s="2" t="str">
        <f>'[32]Active Loanbook_Sorted'!I666</f>
        <v>OakNorth Bank plc</v>
      </c>
      <c r="H666" s="2" t="str">
        <f>'[32]Active Loanbook_Sorted'!J666</f>
        <v>Berkshire Assets (West London) Ltd</v>
      </c>
      <c r="I666" s="2" t="str">
        <f>'[32]Active Loanbook_Sorted'!K666</f>
        <v>Berkshire Assets (West London) Ltd</v>
      </c>
      <c r="K666" s="2" t="str">
        <f>'[32]Active Loanbook_Sorted'!BB666</f>
        <v>Property Investment 35%</v>
      </c>
      <c r="L666" s="2" t="str">
        <f>GY_ROE_Table4[[#This Row],[Product Type]]</f>
        <v>Property Investment 35%</v>
      </c>
      <c r="M666" s="19">
        <f>'[32]Active Loanbook_Sorted'!BF666</f>
        <v>0</v>
      </c>
      <c r="N666" s="19">
        <f>'[32]Active Loanbook_Sorted'!BG666</f>
        <v>0</v>
      </c>
      <c r="O666" s="19">
        <f>'[32]Active Loanbook_Sorted'!BH666</f>
        <v>0</v>
      </c>
      <c r="P666" s="19">
        <f>'[32]Active Loanbook_Sorted'!BI666</f>
        <v>0</v>
      </c>
      <c r="Q666" s="19">
        <f>'[32]Active Loanbook_Sorted'!BJ666</f>
        <v>0</v>
      </c>
      <c r="R666" s="2" t="str">
        <f>'[32]Active Loanbook_Sorted'!AA666</f>
        <v>Residential Property Investment</v>
      </c>
      <c r="S666" s="2" t="str">
        <f>CONCATENATE(GY_ROE_Table4[[#This Row],[Product Type]],":",GY_ROE_Table4[[#This Row],[Sector]])</f>
        <v>Property Investment 35%:Residential Property Investment</v>
      </c>
      <c r="T666" s="2" t="str">
        <f>IFERROR(VLOOKUP(GY_ROE_Table4[[#This Row],[Product type + Sector]],'[32]Product Grid Match'!$D$5:$G$98,4,0),"-")</f>
        <v>Investment_Real_Estate</v>
      </c>
      <c r="U666" s="2" t="str">
        <f>IFERROR(VLOOKUP(GY_ROE_Table4[[#This Row],[Product type + Sector]],'[32]Product Grid Match'!$D$5:$H$98,5,0),"-")</f>
        <v>Residential_Inv</v>
      </c>
      <c r="V666" s="2" t="str">
        <f>IFERROR(VLOOKUP(GY_ROE_Table4[[#This Row],[Product type + Sector]],'[32]Product Grid Match'!$D$5:$F$98,3,0),"-")</f>
        <v>Investment_Real_Estate-Residential_Inv-0</v>
      </c>
      <c r="W666" s="2" t="str">
        <f>'[32]Active Loanbook_Sorted'!AT666</f>
        <v>Damien Hughes</v>
      </c>
      <c r="X666" s="20">
        <f>'[32]Active Loanbook_Sorted'!AX666</f>
        <v>44385</v>
      </c>
      <c r="Y666" s="20">
        <f>'[32]Active Loanbook_Sorted'!AY666</f>
        <v>45846</v>
      </c>
      <c r="Z666" s="5" t="str">
        <f>'[32]Active Loanbook_Sorted'!AZ666</f>
        <v>Jul 21</v>
      </c>
      <c r="AA666" s="5" t="str">
        <f>TEXT(GY_ROE_Table4[[#This Row],[Closing Date]],"YYYY")</f>
        <v>2021</v>
      </c>
      <c r="AB666" s="21">
        <f>ROUND(YEARFRAC(GY_ROE_Table4[[#This Row],[Closing Date]],GY_ROE_Table4[[#This Row],[Maturity Date]]),1)</f>
        <v>4</v>
      </c>
      <c r="AC666" s="21">
        <f>GY_ROE_Table4[[#This Row],[Tenure (Yrs.)]]*12</f>
        <v>48</v>
      </c>
      <c r="AD666" s="21"/>
      <c r="AE666" s="1">
        <f>'[32]Active Loanbook_Sorted'!W666</f>
        <v>8302268</v>
      </c>
      <c r="AF666" s="1">
        <v>7584855.3340773555</v>
      </c>
      <c r="AG666" s="1">
        <f>GY_ROE_Table4[[#This Row],[Facility Amount]]*GY_ROE_Table4[[#This Row],[Tenure (Yrs.)]]</f>
        <v>33209072</v>
      </c>
      <c r="AH666" s="1">
        <f>GY_ROE_Table4[[#This Row],[Facility Amount]]-GY_ROE_Table4[[#This Row],[Estimated Drawn Balance]]</f>
        <v>717412.66592264455</v>
      </c>
      <c r="AI666" s="22">
        <v>1E-3</v>
      </c>
      <c r="AJ666" s="22">
        <v>1E-3</v>
      </c>
      <c r="AK666" s="22">
        <v>0.05</v>
      </c>
      <c r="AL666" s="23">
        <f>MAX(GY_ROE_Table4[[#This Row],[Rate Floor]],GY_ROE_Table4[[#This Row],[Reference / Index Rate (%)]])+GY_ROE_Table4[[#This Row],[Spread (%)]]</f>
        <v>5.1000000000000004E-2</v>
      </c>
      <c r="AM666" s="22">
        <v>0</v>
      </c>
      <c r="AN666" s="24">
        <v>20756</v>
      </c>
      <c r="AO666" s="25">
        <f>IFERROR(GY_ROE_Table4[[#This Row],[Arrangement Fee]]/GY_ROE_Table4[[#This Row],[Facility Amount]],0)</f>
        <v>2.5000397481748362E-3</v>
      </c>
      <c r="AP666" s="24">
        <v>145290</v>
      </c>
      <c r="AQ666" s="25">
        <f>IFERROR(GY_ROE_Table4[[#This Row],[Exit Fee]]/GY_ROE_Table4[[#This Row],[Facility Amount]],0)</f>
        <v>1.7500037339194544E-2</v>
      </c>
      <c r="AR666" s="26">
        <v>0</v>
      </c>
      <c r="AS666" s="22">
        <v>0</v>
      </c>
      <c r="AT666" s="24">
        <v>0</v>
      </c>
      <c r="AU666" s="158">
        <v>0.2</v>
      </c>
      <c r="AV666" s="158">
        <v>0.02</v>
      </c>
      <c r="AW666" s="158">
        <v>1.37E-2</v>
      </c>
      <c r="AX666" s="159" t="s">
        <v>415</v>
      </c>
      <c r="AY666" s="27"/>
      <c r="AZ666" s="22" t="b">
        <v>0</v>
      </c>
      <c r="BA666" s="28" t="str">
        <f>"Q" &amp; ROUNDUP(MONTH(GY_ROE_Table4[[#This Row],[Closing Date]])/3,0) &amp;" " &amp; TEXT(GY_ROE_Table4[[#This Row],[Closing Date]],"YY")</f>
        <v>Q3 21</v>
      </c>
      <c r="BB666" s="22"/>
      <c r="BC666" s="22">
        <f>GY_ROE_Table4[[#This Row],[LGD (%)]]*GY_ROE_Table4[[#This Row],[PD (%)]]</f>
        <v>4.0000000000000001E-3</v>
      </c>
      <c r="BD666" s="26">
        <f>GY_ROE_Table4[[#This Row],[Tenure (Yrs.)]]*GY_ROE_Table4[[#This Row],[Estimated Drawn Balance]]*(GY_ROE_Table4[[#This Row],[Spread (%)]]-GY_ROE_Table4[[#This Row],[BBB Fee (%)]])</f>
        <v>1516971.0668154713</v>
      </c>
      <c r="BE666" s="26">
        <f>GY_ROE_Table4[[#This Row],[Interest Income over life (net of BBB cost)]]-GY_ROE_Table4[[#This Row],[Margin Income over life (net of BBB cost)]]</f>
        <v>30339.421336309286</v>
      </c>
      <c r="BF666" s="29">
        <f>GY_ROE_Table4[[#This Row],[Arrangement Fee]]+GY_ROE_Table4[[#This Row],[Exit Fee]]-GY_ROE_Table4[[#This Row],[Introducer Fee]]</f>
        <v>166046</v>
      </c>
      <c r="BG666" s="30">
        <f>IFERROR(GY_ROE_Table4[[#This Row],[AF+EF-IF]]/GY_ROE_Table4[[#This Row],[Facility Amount]],0)</f>
        <v>2.0000077087369381E-2</v>
      </c>
      <c r="BH666" s="29">
        <f>GY_ROE_Table4[[#This Row],[Total Fee]]-GY_ROE_Table4[[#This Row],[AF+EF-IF]]</f>
        <v>0</v>
      </c>
      <c r="BI666" s="29">
        <f>GY_ROE_Table4[[#This Row],[Tenure (Yrs.)]]*GY_ROE_Table4[[#This Row],[Estimated Drawn Balance]]*(GY_ROE_Table4[[#This Row],[Interest Rate (%)]]-GY_ROE_Table4[[#This Row],[BBB Fee (%)]]-GY_ROE_Table4[[#This Row],[Funding Cost (%)]])</f>
        <v>1131660.4158443415</v>
      </c>
      <c r="BJ666" s="24">
        <f>GY_ROE_Table4[[#This Row],[Tenure (Yrs.)]]*GY_ROE_Table4[[#This Row],[Estimated Drawn Balance]]*(GY_ROE_Table4[[#This Row],[Interest Rate (%)]]-GY_ROE_Table4[[#This Row],[BBB Fee (%)]])</f>
        <v>1547310.4881517806</v>
      </c>
      <c r="BK666" s="24">
        <f>GY_ROE_Table4[[#This Row],[Arrangement Fee]]+GY_ROE_Table4[[#This Row],[Exit Fee]]-GY_ROE_Table4[[#This Row],[Introducer Fee]]+GY_ROE_Table4[[#This Row],[Legal Admin Fee]]</f>
        <v>166046</v>
      </c>
      <c r="BL666" s="24">
        <f>GY_ROE_Table4[[#This Row],[Estimated Undrawn balance]]*GY_ROE_Table4[[#This Row],[Tenure (Yrs.)]]*GY_ROE_Table4[[#This Row],[Non-UT Fee (%)]]</f>
        <v>0</v>
      </c>
      <c r="BM666" s="24">
        <f>GY_ROE_Table4[[#This Row],[Fee Income (net of Introducer fee and Non-UT fee)]]+GY_ROE_Table4[[#This Row],[Non-UT fee]]</f>
        <v>166046</v>
      </c>
      <c r="BN666" s="30">
        <f>IFERROR(GY_ROE_Table4[[#This Row],[Total Fee]]/GY_ROE_Table4[[#This Row],[Facility Amount]],0)</f>
        <v>2.0000077087369381E-2</v>
      </c>
      <c r="BO666" s="29">
        <f>GY_ROE_Table4[[#This Row],[Interest Income over life (net of BBB cost)]]+GY_ROE_Table4[[#This Row],[Total Fee]]</f>
        <v>1713356.4881517806</v>
      </c>
      <c r="BP666" s="29">
        <f>GY_ROE_Table4[[#This Row],[Total Fee]]+GY_ROE_Table4[[#This Row],[Margin Income over life (net of BBB cost)]]</f>
        <v>1683017.0668154713</v>
      </c>
      <c r="BQ666" s="29">
        <f>(GY_ROE_Table4[[#This Row],[Estimated Drawn Balance over-life]]*0.35%)+GY_ROE_Table4[[#This Row],[Margin + Fee over life]]</f>
        <v>1789205.0414925544</v>
      </c>
      <c r="BR666" s="24">
        <f>GY_ROE_Table4[[#This Row],[Estimated Drawn Balance]]*GY_ROE_Table4[[#This Row],[Tenure (Yrs.)]]</f>
        <v>30339421.336309422</v>
      </c>
      <c r="BS666" s="31">
        <f>IFERROR(GY_ROE_Table4[[#This Row],[Margin + Fee over life]]/GY_ROE_Table4[[#This Row],[Estimated Drawn Balance over-life]],0)</f>
        <v>5.5472945517298998E-2</v>
      </c>
      <c r="BT666" s="22">
        <f>IFERROR(GY_ROE_Table4[[#This Row],[Total Income over life]]/GY_ROE_Table4[[#This Row],[Estimated Drawn Balance over-life]],0)</f>
        <v>5.6472945517298992E-2</v>
      </c>
      <c r="BU666" s="26">
        <f>GY_ROE_Table4[[#This Row],[Tenure (Yrs.)]]*GY_ROE_Table4[[#This Row],[Estimated Drawn Balance]]*GY_ROE_Table4[[#This Row],[Interest Rate (%)]]</f>
        <v>1547310.4881517806</v>
      </c>
      <c r="BV666" s="26">
        <f>-GY_ROE_Table4[[#This Row],[Tenure (Yrs.)]]*GY_ROE_Table4[[#This Row],[Estimated Drawn Balance]]*GY_ROE_Table4[[#This Row],[Funding Cost (%)]]</f>
        <v>-415650.07230743911</v>
      </c>
      <c r="BW666" s="26">
        <f>GY_ROE_Table4[[#This Row],[Total Fee]]</f>
        <v>166046</v>
      </c>
      <c r="BX666" s="26">
        <f>-GY_ROE_Table4[[#This Row],[Tenure (Yrs.)]]*GY_ROE_Table4[[#This Row],[Estimated Drawn Balance]]*GY_ROE_Table4[[#This Row],[BBB Fee (%)]]</f>
        <v>0</v>
      </c>
      <c r="BY666" s="26">
        <f>SUM(Table185[[#This Row],[Gross Interest Income]:[BBB Fee Cost]])</f>
        <v>1297706.4158443415</v>
      </c>
      <c r="BZ66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98136.07999999996</v>
      </c>
      <c r="CA666" s="26">
        <f>Table185[[#This Row],[Operating Income]]+Table185[[#This Row],[Operating Expenses]]</f>
        <v>799570.33584434155</v>
      </c>
      <c r="CB666" s="26">
        <f>-GY_ROE_Table4[[#This Row],[Estimated Drawn Balance]]*GY_ROE_Table4[[#This Row],[LGD (%)]]*GY_ROE_Table4[[#This Row],[PD (%)]]*MIN(1,GY_ROE_Table4[[#This Row],[Tenure (Yrs.)]])</f>
        <v>-30339.421336309428</v>
      </c>
      <c r="CC666" s="26">
        <f>Table185[[#This Row],[Income before loan losses]]+Table185[[#This Row],[Loan Losses (Year 1)]]</f>
        <v>769230.91450803215</v>
      </c>
      <c r="CD666" s="164">
        <f>-'[32]ROE Inputs'!$I$5*Table185[[#This Row],[PBT]]</f>
        <v>-176923.1103368474</v>
      </c>
      <c r="CE666" s="26">
        <f>Table185[[#This Row],[PBT]]+Table185[[#This Row],[Tax]]</f>
        <v>592307.80417118478</v>
      </c>
      <c r="CF666" s="26">
        <f>IFERROR(VLOOKUP(GY_ROE_Table4[[#This Row],[Loan Name]],'[32]US loans'!$E:CD,78,0),0)</f>
        <v>0</v>
      </c>
      <c r="CG66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821238.7744152285</v>
      </c>
      <c r="CH666" s="26">
        <f>Table185[[#This Row],[Avg EAD]]*GY_ROE_Table4[[#This Row],[RW (%)]]</f>
        <v>2737433.5710453298</v>
      </c>
      <c r="CI666" s="26">
        <f>Table185[[#This Row],[Avg RWA]]*'[32]ROE Inputs'!$K$5</f>
        <v>410615.03565679945</v>
      </c>
      <c r="CJ666" s="26">
        <f>Table185[[#This Row],[CET 1 Required]]*GY_ROE_Table4[[#This Row],[Tenure (Yrs.)]]</f>
        <v>1642460.1426271978</v>
      </c>
      <c r="CK666" s="26">
        <f>IFERROR(VLOOKUP(GY_ROE_Table4[[#This Row],[Loan Name]],'[32]US loans'!$E:CH,82,0),0)</f>
        <v>0</v>
      </c>
      <c r="CL666" s="31">
        <f>Table185[[#This Row],[PAT]]/Table185[[#This Row],[CET 1 Required]]/GY_ROE_Table4[[#This Row],[Tenure (Yrs.)]]</f>
        <v>0.36062233036824781</v>
      </c>
      <c r="CM666" s="31"/>
      <c r="CN666" s="31"/>
      <c r="CO666" s="31"/>
      <c r="CP666" s="26"/>
      <c r="CQ666" s="26"/>
      <c r="CR666" s="26" t="s">
        <v>1744</v>
      </c>
      <c r="CS666" s="26" t="s">
        <v>1745</v>
      </c>
      <c r="CT66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66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66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66" s="26" t="str">
        <f>_xlfn.XLOOKUP(GY_ROE_Table4[[#This Row],[Loan No.]],'[50]Current Loanbook'!$B$2:$B$618,'[50]Current Loanbook'!$ES$2:$ES$618,"N/A",0,1)</f>
        <v>N/A</v>
      </c>
      <c r="CX666" s="26" t="str">
        <f>_xlfn.XLOOKUP(GY_ROE_Table4[[#This Row],[Loan No.]],'[50]Current Loanbook'!$B$2:$B$618,'[50]Current Loanbook'!$ET$2:$ET$618,"N/A",0,1)</f>
        <v>N/A</v>
      </c>
      <c r="CY666" s="26" t="str">
        <f>_xlfn.XLOOKUP(GY_ROE_Table4[[#This Row],[Loan No.]],'[50]Current Loanbook'!$B$2:$B$618,'[50]Current Loanbook'!$EU$2:$EU$618,"N/A",0,1)</f>
        <v>N/A</v>
      </c>
      <c r="CZ666" s="26" t="str">
        <f t="shared" si="31"/>
        <v>Investment_Real_Estate-Residential_Inv</v>
      </c>
      <c r="DA666" s="26" t="str">
        <f t="shared" si="32"/>
        <v>Investment_Real_Estate-Residential_Inv-Residential_accommodation</v>
      </c>
      <c r="DB666" s="26"/>
      <c r="DC666" s="26">
        <f>Table185[[#This Row],[Avg RWA]]*GY_ROE_Table4[[#This Row],[Tenure (Yrs.)]]</f>
        <v>10949734.284181319</v>
      </c>
    </row>
    <row r="667" spans="1:107" s="2" customFormat="1" ht="72" x14ac:dyDescent="0.3">
      <c r="A667" s="2" t="s">
        <v>1746</v>
      </c>
      <c r="B667" s="5">
        <f t="shared" si="30"/>
        <v>124</v>
      </c>
      <c r="C667" s="5"/>
      <c r="D667" s="2">
        <f>'[32]Active Loanbook_Sorted'!P667</f>
        <v>4100000235</v>
      </c>
      <c r="E667" s="2" t="str">
        <f>'[32]Active Loanbook_Sorted'!B667</f>
        <v>Berkshire Assets West London Ltd - Property Investment - Facility C</v>
      </c>
      <c r="F667" s="2" t="str">
        <f>'[32]Active Loanbook_Sorted'!BA667</f>
        <v>Non-CBILS</v>
      </c>
      <c r="G667" s="2" t="str">
        <f>'[32]Active Loanbook_Sorted'!I667</f>
        <v>OakNorth Bank plc</v>
      </c>
      <c r="H667" s="2" t="str">
        <f>'[32]Active Loanbook_Sorted'!J667</f>
        <v>Berkshire Assets (West London) Ltd</v>
      </c>
      <c r="I667" s="2" t="str">
        <f>'[32]Active Loanbook_Sorted'!K667</f>
        <v>Berkshire Assets (West London) Ltd</v>
      </c>
      <c r="K667" s="2" t="str">
        <f>'[32]Active Loanbook_Sorted'!BB667</f>
        <v>Property Investment 35%</v>
      </c>
      <c r="L667" s="2" t="str">
        <f>GY_ROE_Table4[[#This Row],[Product Type]]</f>
        <v>Property Investment 35%</v>
      </c>
      <c r="M667" s="19">
        <f>'[32]Active Loanbook_Sorted'!BF667</f>
        <v>0</v>
      </c>
      <c r="N667" s="19">
        <f>'[32]Active Loanbook_Sorted'!BG667</f>
        <v>0</v>
      </c>
      <c r="O667" s="19">
        <f>'[32]Active Loanbook_Sorted'!BH667</f>
        <v>0</v>
      </c>
      <c r="P667" s="19">
        <f>'[32]Active Loanbook_Sorted'!BI667</f>
        <v>0</v>
      </c>
      <c r="Q667" s="19">
        <f>'[32]Active Loanbook_Sorted'!BJ667</f>
        <v>0</v>
      </c>
      <c r="R667" s="2" t="str">
        <f>'[32]Active Loanbook_Sorted'!AA667</f>
        <v>Residential Property Investment</v>
      </c>
      <c r="S667" s="2" t="str">
        <f>CONCATENATE(GY_ROE_Table4[[#This Row],[Product Type]],":",GY_ROE_Table4[[#This Row],[Sector]])</f>
        <v>Property Investment 35%:Residential Property Investment</v>
      </c>
      <c r="T667" s="2" t="str">
        <f>IFERROR(VLOOKUP(GY_ROE_Table4[[#This Row],[Product type + Sector]],'[32]Product Grid Match'!$D$5:$G$98,4,0),"-")</f>
        <v>Investment_Real_Estate</v>
      </c>
      <c r="U667" s="2" t="str">
        <f>IFERROR(VLOOKUP(GY_ROE_Table4[[#This Row],[Product type + Sector]],'[32]Product Grid Match'!$D$5:$H$98,5,0),"-")</f>
        <v>Residential_Inv</v>
      </c>
      <c r="V667" s="2" t="str">
        <f>IFERROR(VLOOKUP(GY_ROE_Table4[[#This Row],[Product type + Sector]],'[32]Product Grid Match'!$D$5:$F$98,3,0),"-")</f>
        <v>Investment_Real_Estate-Residential_Inv-0</v>
      </c>
      <c r="W667" s="2" t="str">
        <f>'[32]Active Loanbook_Sorted'!AT667</f>
        <v>Damien Hughes</v>
      </c>
      <c r="X667" s="20">
        <f>'[32]Active Loanbook_Sorted'!AX667</f>
        <v>44385</v>
      </c>
      <c r="Y667" s="20">
        <f>'[32]Active Loanbook_Sorted'!AY667</f>
        <v>45846</v>
      </c>
      <c r="Z667" s="5" t="str">
        <f>'[32]Active Loanbook_Sorted'!AZ667</f>
        <v>Jul 21</v>
      </c>
      <c r="AA667" s="5" t="str">
        <f>TEXT(GY_ROE_Table4[[#This Row],[Closing Date]],"YYYY")</f>
        <v>2021</v>
      </c>
      <c r="AB667" s="21">
        <f>ROUND(YEARFRAC(GY_ROE_Table4[[#This Row],[Closing Date]],GY_ROE_Table4[[#This Row],[Maturity Date]]),1)</f>
        <v>4</v>
      </c>
      <c r="AC667" s="21">
        <f>GY_ROE_Table4[[#This Row],[Tenure (Yrs.)]]*12</f>
        <v>48</v>
      </c>
      <c r="AD667" s="21"/>
      <c r="AE667" s="1">
        <f>'[32]Active Loanbook_Sorted'!W667</f>
        <v>1868628</v>
      </c>
      <c r="AF667" s="1">
        <v>1707156.773691996</v>
      </c>
      <c r="AG667" s="1">
        <f>GY_ROE_Table4[[#This Row],[Facility Amount]]*GY_ROE_Table4[[#This Row],[Tenure (Yrs.)]]</f>
        <v>7474512</v>
      </c>
      <c r="AH667" s="1">
        <f>GY_ROE_Table4[[#This Row],[Facility Amount]]-GY_ROE_Table4[[#This Row],[Estimated Drawn Balance]]</f>
        <v>161471.226308004</v>
      </c>
      <c r="AI667" s="22">
        <v>1E-3</v>
      </c>
      <c r="AJ667" s="22">
        <v>1E-3</v>
      </c>
      <c r="AK667" s="22">
        <v>0.05</v>
      </c>
      <c r="AL667" s="23">
        <f>MAX(GY_ROE_Table4[[#This Row],[Rate Floor]],GY_ROE_Table4[[#This Row],[Reference / Index Rate (%)]])+GY_ROE_Table4[[#This Row],[Spread (%)]]</f>
        <v>5.1000000000000004E-2</v>
      </c>
      <c r="AM667" s="22">
        <v>0</v>
      </c>
      <c r="AN667" s="24">
        <v>4672</v>
      </c>
      <c r="AO667" s="25">
        <f>IFERROR(GY_ROE_Table4[[#This Row],[Arrangement Fee]]/GY_ROE_Table4[[#This Row],[Facility Amount]],0)</f>
        <v>2.5002301153573638E-3</v>
      </c>
      <c r="AP667" s="24">
        <v>32701</v>
      </c>
      <c r="AQ667" s="25">
        <f>IFERROR(GY_ROE_Table4[[#This Row],[Exit Fee]]/GY_ROE_Table4[[#This Row],[Facility Amount]],0)</f>
        <v>1.7500005351519937E-2</v>
      </c>
      <c r="AR667" s="26">
        <v>0</v>
      </c>
      <c r="AS667" s="22">
        <v>0</v>
      </c>
      <c r="AT667" s="24">
        <v>0</v>
      </c>
      <c r="AU667" s="158">
        <v>0.2</v>
      </c>
      <c r="AV667" s="158">
        <v>0.02</v>
      </c>
      <c r="AW667" s="158">
        <v>1.37E-2</v>
      </c>
      <c r="AX667" s="159" t="s">
        <v>415</v>
      </c>
      <c r="AY667" s="27"/>
      <c r="AZ667" s="22" t="b">
        <v>0</v>
      </c>
      <c r="BA667" s="28" t="str">
        <f>"Q" &amp; ROUNDUP(MONTH(GY_ROE_Table4[[#This Row],[Closing Date]])/3,0) &amp;" " &amp; TEXT(GY_ROE_Table4[[#This Row],[Closing Date]],"YY")</f>
        <v>Q3 21</v>
      </c>
      <c r="BB667" s="22"/>
      <c r="BC667" s="22">
        <f>GY_ROE_Table4[[#This Row],[LGD (%)]]*GY_ROE_Table4[[#This Row],[PD (%)]]</f>
        <v>4.0000000000000001E-3</v>
      </c>
      <c r="BD667" s="26">
        <f>GY_ROE_Table4[[#This Row],[Tenure (Yrs.)]]*GY_ROE_Table4[[#This Row],[Estimated Drawn Balance]]*(GY_ROE_Table4[[#This Row],[Spread (%)]]-GY_ROE_Table4[[#This Row],[BBB Fee (%)]])</f>
        <v>341431.35473839921</v>
      </c>
      <c r="BE667" s="26">
        <f>GY_ROE_Table4[[#This Row],[Interest Income over life (net of BBB cost)]]-GY_ROE_Table4[[#This Row],[Margin Income over life (net of BBB cost)]]</f>
        <v>6828.6270947679877</v>
      </c>
      <c r="BF667" s="29">
        <f>GY_ROE_Table4[[#This Row],[Arrangement Fee]]+GY_ROE_Table4[[#This Row],[Exit Fee]]-GY_ROE_Table4[[#This Row],[Introducer Fee]]</f>
        <v>37373</v>
      </c>
      <c r="BG667" s="30">
        <f>IFERROR(GY_ROE_Table4[[#This Row],[AF+EF-IF]]/GY_ROE_Table4[[#This Row],[Facility Amount]],0)</f>
        <v>2.0000235466877302E-2</v>
      </c>
      <c r="BH667" s="29">
        <f>GY_ROE_Table4[[#This Row],[Total Fee]]-GY_ROE_Table4[[#This Row],[AF+EF-IF]]</f>
        <v>0</v>
      </c>
      <c r="BI667" s="29">
        <f>GY_ROE_Table4[[#This Row],[Tenure (Yrs.)]]*GY_ROE_Table4[[#This Row],[Estimated Drawn Balance]]*(GY_ROE_Table4[[#This Row],[Interest Rate (%)]]-GY_ROE_Table4[[#This Row],[BBB Fee (%)]]-GY_ROE_Table4[[#This Row],[Funding Cost (%)]])</f>
        <v>254707.79063484579</v>
      </c>
      <c r="BJ667" s="24">
        <f>GY_ROE_Table4[[#This Row],[Tenure (Yrs.)]]*GY_ROE_Table4[[#This Row],[Estimated Drawn Balance]]*(GY_ROE_Table4[[#This Row],[Interest Rate (%)]]-GY_ROE_Table4[[#This Row],[BBB Fee (%)]])</f>
        <v>348259.9818331672</v>
      </c>
      <c r="BK667" s="24">
        <f>GY_ROE_Table4[[#This Row],[Arrangement Fee]]+GY_ROE_Table4[[#This Row],[Exit Fee]]-GY_ROE_Table4[[#This Row],[Introducer Fee]]+GY_ROE_Table4[[#This Row],[Legal Admin Fee]]</f>
        <v>37373</v>
      </c>
      <c r="BL667" s="24">
        <f>GY_ROE_Table4[[#This Row],[Estimated Undrawn balance]]*GY_ROE_Table4[[#This Row],[Tenure (Yrs.)]]*GY_ROE_Table4[[#This Row],[Non-UT Fee (%)]]</f>
        <v>0</v>
      </c>
      <c r="BM667" s="24">
        <f>GY_ROE_Table4[[#This Row],[Fee Income (net of Introducer fee and Non-UT fee)]]+GY_ROE_Table4[[#This Row],[Non-UT fee]]</f>
        <v>37373</v>
      </c>
      <c r="BN667" s="30">
        <f>IFERROR(GY_ROE_Table4[[#This Row],[Total Fee]]/GY_ROE_Table4[[#This Row],[Facility Amount]],0)</f>
        <v>2.0000235466877302E-2</v>
      </c>
      <c r="BO667" s="29">
        <f>GY_ROE_Table4[[#This Row],[Interest Income over life (net of BBB cost)]]+GY_ROE_Table4[[#This Row],[Total Fee]]</f>
        <v>385632.9818331672</v>
      </c>
      <c r="BP667" s="29">
        <f>GY_ROE_Table4[[#This Row],[Total Fee]]+GY_ROE_Table4[[#This Row],[Margin Income over life (net of BBB cost)]]</f>
        <v>378804.35473839921</v>
      </c>
      <c r="BQ667" s="29">
        <f>(GY_ROE_Table4[[#This Row],[Estimated Drawn Balance over-life]]*0.35%)+GY_ROE_Table4[[#This Row],[Margin + Fee over life]]</f>
        <v>402704.54957008717</v>
      </c>
      <c r="BR667" s="24">
        <f>GY_ROE_Table4[[#This Row],[Estimated Drawn Balance]]*GY_ROE_Table4[[#This Row],[Tenure (Yrs.)]]</f>
        <v>6828627.094767984</v>
      </c>
      <c r="BS667" s="31">
        <f>IFERROR(GY_ROE_Table4[[#This Row],[Margin + Fee over life]]/GY_ROE_Table4[[#This Row],[Estimated Drawn Balance over-life]],0)</f>
        <v>5.5472988857252839E-2</v>
      </c>
      <c r="BT667" s="22">
        <f>IFERROR(GY_ROE_Table4[[#This Row],[Total Income over life]]/GY_ROE_Table4[[#This Row],[Estimated Drawn Balance over-life]],0)</f>
        <v>5.647298885725284E-2</v>
      </c>
      <c r="BU667" s="26">
        <f>GY_ROE_Table4[[#This Row],[Tenure (Yrs.)]]*GY_ROE_Table4[[#This Row],[Estimated Drawn Balance]]*GY_ROE_Table4[[#This Row],[Interest Rate (%)]]</f>
        <v>348259.9818331672</v>
      </c>
      <c r="BV667" s="26">
        <f>-GY_ROE_Table4[[#This Row],[Tenure (Yrs.)]]*GY_ROE_Table4[[#This Row],[Estimated Drawn Balance]]*GY_ROE_Table4[[#This Row],[Funding Cost (%)]]</f>
        <v>-93552.191198321379</v>
      </c>
      <c r="BW667" s="26">
        <f>GY_ROE_Table4[[#This Row],[Total Fee]]</f>
        <v>37373</v>
      </c>
      <c r="BX667" s="26">
        <f>-GY_ROE_Table4[[#This Row],[Tenure (Yrs.)]]*GY_ROE_Table4[[#This Row],[Estimated Drawn Balance]]*GY_ROE_Table4[[#This Row],[BBB Fee (%)]]</f>
        <v>0</v>
      </c>
      <c r="BY667" s="26">
        <f>SUM(Table185[[#This Row],[Gross Interest Income]:[BBB Fee Cost]])</f>
        <v>292080.79063484585</v>
      </c>
      <c r="BZ66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2117.68</v>
      </c>
      <c r="CA667" s="26">
        <f>Table185[[#This Row],[Operating Income]]+Table185[[#This Row],[Operating Expenses]]</f>
        <v>179963.11063484586</v>
      </c>
      <c r="CB667" s="26">
        <f>-GY_ROE_Table4[[#This Row],[Estimated Drawn Balance]]*GY_ROE_Table4[[#This Row],[LGD (%)]]*GY_ROE_Table4[[#This Row],[PD (%)]]*MIN(1,GY_ROE_Table4[[#This Row],[Tenure (Yrs.)]])</f>
        <v>-6828.6270947679841</v>
      </c>
      <c r="CC667" s="26">
        <f>Table185[[#This Row],[Income before loan losses]]+Table185[[#This Row],[Loan Losses (Year 1)]]</f>
        <v>173134.48354007787</v>
      </c>
      <c r="CD667" s="164">
        <f>-'[32]ROE Inputs'!$I$5*Table185[[#This Row],[PBT]]</f>
        <v>-39820.931214217911</v>
      </c>
      <c r="CE667" s="26">
        <f>Table185[[#This Row],[PBT]]+Table185[[#This Row],[Tax]]</f>
        <v>133313.55232585996</v>
      </c>
      <c r="CF667" s="26">
        <f>IFERROR(VLOOKUP(GY_ROE_Table4[[#This Row],[Loan Name]],'[32]US loans'!$E:CD,78,0),0)</f>
        <v>0</v>
      </c>
      <c r="CG66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60360.6411822725</v>
      </c>
      <c r="CH667" s="26">
        <f>Table185[[#This Row],[Avg EAD]]*GY_ROE_Table4[[#This Row],[RW (%)]]</f>
        <v>616126.22441379528</v>
      </c>
      <c r="CI667" s="26">
        <f>Table185[[#This Row],[Avg RWA]]*'[32]ROE Inputs'!$K$5</f>
        <v>92418.933662069292</v>
      </c>
      <c r="CJ667" s="26">
        <f>Table185[[#This Row],[CET 1 Required]]*GY_ROE_Table4[[#This Row],[Tenure (Yrs.)]]</f>
        <v>369675.73464827717</v>
      </c>
      <c r="CK667" s="26">
        <f>IFERROR(VLOOKUP(GY_ROE_Table4[[#This Row],[Loan Name]],'[32]US loans'!$E:CH,82,0),0)</f>
        <v>0</v>
      </c>
      <c r="CL667" s="31">
        <f>Table185[[#This Row],[PAT]]/Table185[[#This Row],[CET 1 Required]]/GY_ROE_Table4[[#This Row],[Tenure (Yrs.)]]</f>
        <v>0.36062294554631585</v>
      </c>
      <c r="CM667" s="31"/>
      <c r="CN667" s="31"/>
      <c r="CO667" s="31"/>
      <c r="CP667" s="26"/>
      <c r="CQ667" s="26"/>
      <c r="CR667" s="26" t="s">
        <v>1748</v>
      </c>
      <c r="CS667" s="26" t="s">
        <v>1749</v>
      </c>
      <c r="CT66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66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66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67" s="26" t="str">
        <f>_xlfn.XLOOKUP(GY_ROE_Table4[[#This Row],[Loan No.]],'[50]Current Loanbook'!$B$2:$B$618,'[50]Current Loanbook'!$ES$2:$ES$618,"N/A",0,1)</f>
        <v>N/A</v>
      </c>
      <c r="CX667" s="26" t="str">
        <f>_xlfn.XLOOKUP(GY_ROE_Table4[[#This Row],[Loan No.]],'[50]Current Loanbook'!$B$2:$B$618,'[50]Current Loanbook'!$ET$2:$ET$618,"N/A",0,1)</f>
        <v>N/A</v>
      </c>
      <c r="CY667" s="26" t="str">
        <f>_xlfn.XLOOKUP(GY_ROE_Table4[[#This Row],[Loan No.]],'[50]Current Loanbook'!$B$2:$B$618,'[50]Current Loanbook'!$EU$2:$EU$618,"N/A",0,1)</f>
        <v>N/A</v>
      </c>
      <c r="CZ667" s="26" t="str">
        <f t="shared" si="31"/>
        <v>Investment_Real_Estate-Residential_Inv</v>
      </c>
      <c r="DA667" s="26" t="str">
        <f t="shared" si="32"/>
        <v>Investment_Real_Estate-Residential_Inv-Residential_accommodation</v>
      </c>
      <c r="DB667" s="26"/>
      <c r="DC667" s="26">
        <f>Table185[[#This Row],[Avg RWA]]*GY_ROE_Table4[[#This Row],[Tenure (Yrs.)]]</f>
        <v>2464504.8976551811</v>
      </c>
    </row>
    <row r="668" spans="1:107" s="2" customFormat="1" ht="86.4" x14ac:dyDescent="0.3">
      <c r="A668" s="2" t="s">
        <v>1746</v>
      </c>
      <c r="B668" s="5">
        <f t="shared" si="30"/>
        <v>125</v>
      </c>
      <c r="C668" s="5"/>
      <c r="D668" s="2">
        <f>'[32]Active Loanbook_Sorted'!P668</f>
        <v>6100000180</v>
      </c>
      <c r="E668" s="2" t="str">
        <f>'[32]Active Loanbook_Sorted'!B668</f>
        <v>Broadwood Lending - Loan-on-Loan - Grimsby Tranche - D</v>
      </c>
      <c r="F668" s="2" t="str">
        <f>'[32]Active Loanbook_Sorted'!BA668</f>
        <v>Non-CBILS</v>
      </c>
      <c r="G668" s="2" t="str">
        <f>'[32]Active Loanbook_Sorted'!I668</f>
        <v>OakNorth Bank plc</v>
      </c>
      <c r="H668" s="2" t="str">
        <f>'[32]Active Loanbook_Sorted'!J668</f>
        <v>Broadwood Lending Limited</v>
      </c>
      <c r="I668" s="2" t="str">
        <f>'[32]Active Loanbook_Sorted'!K668</f>
        <v>Broadwood Lending Limited</v>
      </c>
      <c r="K668" s="2" t="str">
        <f>'[32]Active Loanbook_Sorted'!BB668</f>
        <v>Speciality Finance</v>
      </c>
      <c r="L668" s="2" t="str">
        <f>GY_ROE_Table4[[#This Row],[Product Type]]</f>
        <v>Speciality Finance</v>
      </c>
      <c r="M668" s="19">
        <f>'[32]Active Loanbook_Sorted'!BF668</f>
        <v>0</v>
      </c>
      <c r="N668" s="19">
        <f>'[32]Active Loanbook_Sorted'!BG668</f>
        <v>0</v>
      </c>
      <c r="O668" s="19">
        <f>'[32]Active Loanbook_Sorted'!BH668</f>
        <v>0</v>
      </c>
      <c r="P668" s="19">
        <f>'[32]Active Loanbook_Sorted'!BI668</f>
        <v>0</v>
      </c>
      <c r="Q668" s="19">
        <f>'[32]Active Loanbook_Sorted'!BJ668</f>
        <v>0</v>
      </c>
      <c r="R668" s="2" t="str">
        <f>'[32]Active Loanbook_Sorted'!AA668</f>
        <v>Buying and selling of own real estate</v>
      </c>
      <c r="S668" s="2" t="str">
        <f>CONCATENATE(GY_ROE_Table4[[#This Row],[Product Type]],":",GY_ROE_Table4[[#This Row],[Sector]])</f>
        <v>Speciality Finance:Buying and selling of own real estate</v>
      </c>
      <c r="T668" s="2" t="str">
        <f>IFERROR(VLOOKUP(GY_ROE_Table4[[#This Row],[Product type + Sector]],'[32]Product Grid Match'!$D$5:$G$98,4,0),"-")</f>
        <v>Fund_and_Lender_Finance</v>
      </c>
      <c r="U668" s="2" t="str">
        <f>IFERROR(VLOOKUP(GY_ROE_Table4[[#This Row],[Product type + Sector]],'[32]Product Grid Match'!$D$5:$H$98,5,0),"-")</f>
        <v>Fund_and_Lender_Finance_</v>
      </c>
      <c r="V668" s="2" t="str">
        <f>IFERROR(VLOOKUP(GY_ROE_Table4[[#This Row],[Product type + Sector]],'[32]Product Grid Match'!$D$5:$F$98,3,0),"-")</f>
        <v>Fund_and_Lender_Finance-Fund_and_Lender_Finance_-/</v>
      </c>
      <c r="W668" s="2" t="str">
        <f>'[32]Active Loanbook_Sorted'!AT668</f>
        <v>Mohith Sondhi</v>
      </c>
      <c r="X668" s="20">
        <f>'[32]Active Loanbook_Sorted'!AX668</f>
        <v>44393</v>
      </c>
      <c r="Y668" s="20">
        <f>'[32]Active Loanbook_Sorted'!AY668</f>
        <v>44760</v>
      </c>
      <c r="Z668" s="5" t="str">
        <f>'[32]Active Loanbook_Sorted'!AZ668</f>
        <v>Jul 21</v>
      </c>
      <c r="AA668" s="5" t="str">
        <f>TEXT(GY_ROE_Table4[[#This Row],[Closing Date]],"YYYY")</f>
        <v>2021</v>
      </c>
      <c r="AB668" s="21">
        <f>ROUND(YEARFRAC(GY_ROE_Table4[[#This Row],[Closing Date]],GY_ROE_Table4[[#This Row],[Maturity Date]]),1)</f>
        <v>1</v>
      </c>
      <c r="AC668" s="21">
        <f>GY_ROE_Table4[[#This Row],[Tenure (Yrs.)]]*12</f>
        <v>12</v>
      </c>
      <c r="AD668" s="21"/>
      <c r="AE668" s="1">
        <f>'[32]Active Loanbook_Sorted'!W668</f>
        <v>1700000</v>
      </c>
      <c r="AF668" s="1">
        <v>1530000</v>
      </c>
      <c r="AG668" s="1">
        <f>GY_ROE_Table4[[#This Row],[Facility Amount]]*GY_ROE_Table4[[#This Row],[Tenure (Yrs.)]]</f>
        <v>1700000</v>
      </c>
      <c r="AH668" s="1">
        <f>GY_ROE_Table4[[#This Row],[Facility Amount]]-GY_ROE_Table4[[#This Row],[Estimated Drawn Balance]]</f>
        <v>170000</v>
      </c>
      <c r="AI668" s="22">
        <v>2.5000000000000001E-3</v>
      </c>
      <c r="AJ668" s="22">
        <v>1E-3</v>
      </c>
      <c r="AK668" s="22">
        <v>6.6600000000000006E-2</v>
      </c>
      <c r="AL668" s="23">
        <f>MAX(GY_ROE_Table4[[#This Row],[Rate Floor]],GY_ROE_Table4[[#This Row],[Reference / Index Rate (%)]])+GY_ROE_Table4[[#This Row],[Spread (%)]]</f>
        <v>6.9100000000000009E-2</v>
      </c>
      <c r="AM668" s="22">
        <v>0</v>
      </c>
      <c r="AN668" s="24">
        <v>17680</v>
      </c>
      <c r="AO668" s="25">
        <f>IFERROR(GY_ROE_Table4[[#This Row],[Arrangement Fee]]/GY_ROE_Table4[[#This Row],[Facility Amount]],0)</f>
        <v>1.04E-2</v>
      </c>
      <c r="AP668" s="24">
        <v>0</v>
      </c>
      <c r="AQ668" s="25">
        <f>IFERROR(GY_ROE_Table4[[#This Row],[Exit Fee]]/GY_ROE_Table4[[#This Row],[Facility Amount]],0)</f>
        <v>0</v>
      </c>
      <c r="AR668" s="26">
        <v>0</v>
      </c>
      <c r="AS668" s="22">
        <v>0</v>
      </c>
      <c r="AT668" s="24">
        <v>3500</v>
      </c>
      <c r="AU668" s="158">
        <v>0.05</v>
      </c>
      <c r="AV668" s="158">
        <v>1.8799999999999997E-2</v>
      </c>
      <c r="AW668" s="158">
        <v>9.7000000000000003E-3</v>
      </c>
      <c r="AX668" s="159" t="s">
        <v>420</v>
      </c>
      <c r="AY668" s="27"/>
      <c r="AZ668" s="22" t="b">
        <v>0</v>
      </c>
      <c r="BA668" s="28" t="str">
        <f>"Q" &amp; ROUNDUP(MONTH(GY_ROE_Table4[[#This Row],[Closing Date]])/3,0) &amp;" " &amp; TEXT(GY_ROE_Table4[[#This Row],[Closing Date]],"YY")</f>
        <v>Q3 21</v>
      </c>
      <c r="BB668" s="22"/>
      <c r="BC668" s="22">
        <f>GY_ROE_Table4[[#This Row],[LGD (%)]]*GY_ROE_Table4[[#This Row],[PD (%)]]</f>
        <v>9.3999999999999986E-4</v>
      </c>
      <c r="BD668" s="26">
        <f>GY_ROE_Table4[[#This Row],[Tenure (Yrs.)]]*GY_ROE_Table4[[#This Row],[Estimated Drawn Balance]]*(GY_ROE_Table4[[#This Row],[Spread (%)]]-GY_ROE_Table4[[#This Row],[BBB Fee (%)]])</f>
        <v>101898.00000000001</v>
      </c>
      <c r="BE668" s="26">
        <f>GY_ROE_Table4[[#This Row],[Interest Income over life (net of BBB cost)]]-GY_ROE_Table4[[#This Row],[Margin Income over life (net of BBB cost)]]</f>
        <v>3825</v>
      </c>
      <c r="BF668" s="29">
        <f>GY_ROE_Table4[[#This Row],[Arrangement Fee]]+GY_ROE_Table4[[#This Row],[Exit Fee]]-GY_ROE_Table4[[#This Row],[Introducer Fee]]</f>
        <v>17680</v>
      </c>
      <c r="BG668" s="30">
        <f>IFERROR(GY_ROE_Table4[[#This Row],[AF+EF-IF]]/GY_ROE_Table4[[#This Row],[Facility Amount]],0)</f>
        <v>1.04E-2</v>
      </c>
      <c r="BH668" s="29">
        <f>GY_ROE_Table4[[#This Row],[Total Fee]]-GY_ROE_Table4[[#This Row],[AF+EF-IF]]</f>
        <v>3500</v>
      </c>
      <c r="BI668" s="29">
        <f>GY_ROE_Table4[[#This Row],[Tenure (Yrs.)]]*GY_ROE_Table4[[#This Row],[Estimated Drawn Balance]]*(GY_ROE_Table4[[#This Row],[Interest Rate (%)]]-GY_ROE_Table4[[#This Row],[BBB Fee (%)]]-GY_ROE_Table4[[#This Row],[Funding Cost (%)]])</f>
        <v>90882.000000000015</v>
      </c>
      <c r="BJ668" s="24">
        <f>GY_ROE_Table4[[#This Row],[Tenure (Yrs.)]]*GY_ROE_Table4[[#This Row],[Estimated Drawn Balance]]*(GY_ROE_Table4[[#This Row],[Interest Rate (%)]]-GY_ROE_Table4[[#This Row],[BBB Fee (%)]])</f>
        <v>105723.00000000001</v>
      </c>
      <c r="BK668" s="24">
        <f>GY_ROE_Table4[[#This Row],[Arrangement Fee]]+GY_ROE_Table4[[#This Row],[Exit Fee]]-GY_ROE_Table4[[#This Row],[Introducer Fee]]+GY_ROE_Table4[[#This Row],[Legal Admin Fee]]</f>
        <v>21180</v>
      </c>
      <c r="BL668" s="24">
        <f>GY_ROE_Table4[[#This Row],[Estimated Undrawn balance]]*GY_ROE_Table4[[#This Row],[Tenure (Yrs.)]]*GY_ROE_Table4[[#This Row],[Non-UT Fee (%)]]</f>
        <v>0</v>
      </c>
      <c r="BM668" s="24">
        <f>GY_ROE_Table4[[#This Row],[Fee Income (net of Introducer fee and Non-UT fee)]]+GY_ROE_Table4[[#This Row],[Non-UT fee]]</f>
        <v>21180</v>
      </c>
      <c r="BN668" s="30">
        <f>IFERROR(GY_ROE_Table4[[#This Row],[Total Fee]]/GY_ROE_Table4[[#This Row],[Facility Amount]],0)</f>
        <v>1.2458823529411765E-2</v>
      </c>
      <c r="BO668" s="29">
        <f>GY_ROE_Table4[[#This Row],[Interest Income over life (net of BBB cost)]]+GY_ROE_Table4[[#This Row],[Total Fee]]</f>
        <v>126903.00000000001</v>
      </c>
      <c r="BP668" s="29">
        <f>GY_ROE_Table4[[#This Row],[Total Fee]]+GY_ROE_Table4[[#This Row],[Margin Income over life (net of BBB cost)]]</f>
        <v>123078.00000000001</v>
      </c>
      <c r="BQ668" s="29">
        <f>(GY_ROE_Table4[[#This Row],[Estimated Drawn Balance over-life]]*0.35%)+GY_ROE_Table4[[#This Row],[Margin + Fee over life]]</f>
        <v>128433.00000000001</v>
      </c>
      <c r="BR668" s="24">
        <f>GY_ROE_Table4[[#This Row],[Estimated Drawn Balance]]*GY_ROE_Table4[[#This Row],[Tenure (Yrs.)]]</f>
        <v>1530000</v>
      </c>
      <c r="BS668" s="31">
        <f>IFERROR(GY_ROE_Table4[[#This Row],[Margin + Fee over life]]/GY_ROE_Table4[[#This Row],[Estimated Drawn Balance over-life]],0)</f>
        <v>8.0443137254901972E-2</v>
      </c>
      <c r="BT668" s="22">
        <f>IFERROR(GY_ROE_Table4[[#This Row],[Total Income over life]]/GY_ROE_Table4[[#This Row],[Estimated Drawn Balance over-life]],0)</f>
        <v>8.2943137254901975E-2</v>
      </c>
      <c r="BU668" s="26">
        <f>GY_ROE_Table4[[#This Row],[Tenure (Yrs.)]]*GY_ROE_Table4[[#This Row],[Estimated Drawn Balance]]*GY_ROE_Table4[[#This Row],[Interest Rate (%)]]</f>
        <v>105723.00000000001</v>
      </c>
      <c r="BV668" s="26">
        <f>-GY_ROE_Table4[[#This Row],[Tenure (Yrs.)]]*GY_ROE_Table4[[#This Row],[Estimated Drawn Balance]]*GY_ROE_Table4[[#This Row],[Funding Cost (%)]]</f>
        <v>-14841</v>
      </c>
      <c r="BW668" s="26">
        <f>GY_ROE_Table4[[#This Row],[Total Fee]]</f>
        <v>21180</v>
      </c>
      <c r="BX668" s="26">
        <f>-GY_ROE_Table4[[#This Row],[Tenure (Yrs.)]]*GY_ROE_Table4[[#This Row],[Estimated Drawn Balance]]*GY_ROE_Table4[[#This Row],[BBB Fee (%)]]</f>
        <v>0</v>
      </c>
      <c r="BY668" s="26">
        <f>SUM(Table185[[#This Row],[Gross Interest Income]:[BBB Fee Cost]])</f>
        <v>112062.00000000001</v>
      </c>
      <c r="BZ66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5500</v>
      </c>
      <c r="CA668" s="26">
        <f>Table185[[#This Row],[Operating Income]]+Table185[[#This Row],[Operating Expenses]]</f>
        <v>86562.000000000015</v>
      </c>
      <c r="CB668" s="26">
        <f>-GY_ROE_Table4[[#This Row],[Estimated Drawn Balance]]*GY_ROE_Table4[[#This Row],[LGD (%)]]*GY_ROE_Table4[[#This Row],[PD (%)]]*MIN(1,GY_ROE_Table4[[#This Row],[Tenure (Yrs.)]])</f>
        <v>-1438.1999999999998</v>
      </c>
      <c r="CC668" s="26">
        <f>Table185[[#This Row],[Income before loan losses]]+Table185[[#This Row],[Loan Losses (Year 1)]]</f>
        <v>85123.800000000017</v>
      </c>
      <c r="CD668" s="164">
        <f>-'[32]ROE Inputs'!$I$5*Table185[[#This Row],[PBT]]</f>
        <v>-19578.474000000006</v>
      </c>
      <c r="CE668" s="26">
        <f>Table185[[#This Row],[PBT]]+Table185[[#This Row],[Tax]]</f>
        <v>65545.326000000015</v>
      </c>
      <c r="CF668" s="26">
        <f>IFERROR(VLOOKUP(GY_ROE_Table4[[#This Row],[Loan Name]],'[32]US loans'!$E:CD,78,0),0)</f>
        <v>0</v>
      </c>
      <c r="CG66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47075.25</v>
      </c>
      <c r="CH668" s="26">
        <f>Table185[[#This Row],[Avg EAD]]*GY_ROE_Table4[[#This Row],[RW (%)]]</f>
        <v>1447075.25</v>
      </c>
      <c r="CI668" s="26">
        <f>Table185[[#This Row],[Avg RWA]]*'[32]ROE Inputs'!$K$5</f>
        <v>217061.28750000001</v>
      </c>
      <c r="CJ668" s="26">
        <f>Table185[[#This Row],[CET 1 Required]]*GY_ROE_Table4[[#This Row],[Tenure (Yrs.)]]</f>
        <v>217061.28750000001</v>
      </c>
      <c r="CK668" s="26">
        <f>IFERROR(VLOOKUP(GY_ROE_Table4[[#This Row],[Loan Name]],'[32]US loans'!$E:CH,82,0),0)</f>
        <v>0</v>
      </c>
      <c r="CL668" s="31">
        <f>Table185[[#This Row],[PAT]]/Table185[[#This Row],[CET 1 Required]]/GY_ROE_Table4[[#This Row],[Tenure (Yrs.)]]</f>
        <v>0.30196690876994825</v>
      </c>
      <c r="CM668" s="31"/>
      <c r="CN668" s="31"/>
      <c r="CO668" s="31"/>
      <c r="CP668" s="26"/>
      <c r="CQ668" s="26"/>
      <c r="CR668" s="26" t="s">
        <v>1753</v>
      </c>
      <c r="CS668" s="26"/>
      <c r="CT66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66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Inv</v>
      </c>
      <c r="CV66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668" s="26" t="str">
        <f>_xlfn.XLOOKUP(GY_ROE_Table4[[#This Row],[Loan No.]],'[50]Current Loanbook'!$B$2:$B$618,'[50]Current Loanbook'!$ES$2:$ES$618,"N/A",0,1)</f>
        <v>N/A</v>
      </c>
      <c r="CX668" s="26" t="str">
        <f>_xlfn.XLOOKUP(GY_ROE_Table4[[#This Row],[Loan No.]],'[50]Current Loanbook'!$B$2:$B$618,'[50]Current Loanbook'!$ET$2:$ET$618,"N/A",0,1)</f>
        <v>N/A</v>
      </c>
      <c r="CY668" s="26" t="str">
        <f>_xlfn.XLOOKUP(GY_ROE_Table4[[#This Row],[Loan No.]],'[50]Current Loanbook'!$B$2:$B$618,'[50]Current Loanbook'!$EU$2:$EU$618,"N/A",0,1)</f>
        <v>N/A</v>
      </c>
      <c r="CZ668" s="26" t="str">
        <f t="shared" si="31"/>
        <v>Investment_Real_Estate-Fund_and_Lender_Finance_Inv</v>
      </c>
      <c r="DA668" s="26" t="str">
        <f t="shared" si="32"/>
        <v>Investment_Real_Estate-Fund_and_Lender_Finance_Inv-Lender_Finance</v>
      </c>
      <c r="DB668" s="43"/>
      <c r="DC668" s="26">
        <f>Table185[[#This Row],[Avg RWA]]*GY_ROE_Table4[[#This Row],[Tenure (Yrs.)]]</f>
        <v>1447075.25</v>
      </c>
    </row>
    <row r="669" spans="1:107" s="2" customFormat="1" ht="72" x14ac:dyDescent="0.3">
      <c r="A669" s="2" t="s">
        <v>1754</v>
      </c>
      <c r="B669" s="5">
        <f t="shared" si="30"/>
        <v>126</v>
      </c>
      <c r="C669" s="5"/>
      <c r="D669" s="2">
        <f>'[32]Active Loanbook_Sorted'!P669</f>
        <v>2100000250</v>
      </c>
      <c r="E669" s="2" t="str">
        <f>'[32]Active Loanbook_Sorted'!B669</f>
        <v>Colmer 1 Limited - Property Development Facility</v>
      </c>
      <c r="F669" s="2" t="str">
        <f>'[32]Active Loanbook_Sorted'!BA669</f>
        <v>Non-CBILS</v>
      </c>
      <c r="G669" s="2" t="str">
        <f>'[32]Active Loanbook_Sorted'!I669</f>
        <v>OakNorth Bank plc</v>
      </c>
      <c r="H669" s="2" t="str">
        <f>'[32]Active Loanbook_Sorted'!J669</f>
        <v>Colmer 1 Limited</v>
      </c>
      <c r="I669" s="2" t="str">
        <f>'[32]Active Loanbook_Sorted'!K669</f>
        <v>Colmer 1 Limited</v>
      </c>
      <c r="K669" s="2" t="str">
        <f>'[32]Active Loanbook_Sorted'!BB669</f>
        <v xml:space="preserve">Property Development </v>
      </c>
      <c r="L669" s="2" t="str">
        <f>GY_ROE_Table4[[#This Row],[Product Type]]</f>
        <v xml:space="preserve">Property Development </v>
      </c>
      <c r="M669" s="19">
        <f>'[32]Active Loanbook_Sorted'!BF669</f>
        <v>0</v>
      </c>
      <c r="N669" s="19">
        <f>'[32]Active Loanbook_Sorted'!BG669</f>
        <v>0</v>
      </c>
      <c r="O669" s="19">
        <f>'[32]Active Loanbook_Sorted'!BH669</f>
        <v>0</v>
      </c>
      <c r="P669" s="19">
        <f>'[32]Active Loanbook_Sorted'!BI669</f>
        <v>0</v>
      </c>
      <c r="Q669" s="19">
        <f>'[32]Active Loanbook_Sorted'!BJ669</f>
        <v>0</v>
      </c>
      <c r="R669" s="2" t="str">
        <f>'[32]Active Loanbook_Sorted'!AA669</f>
        <v>Property Development Residential</v>
      </c>
      <c r="S669" s="2" t="str">
        <f>CONCATENATE(GY_ROE_Table4[[#This Row],[Product Type]],":",GY_ROE_Table4[[#This Row],[Sector]])</f>
        <v>Property Development :Property Development Residential</v>
      </c>
      <c r="T669" s="2" t="str">
        <f>IFERROR(VLOOKUP(GY_ROE_Table4[[#This Row],[Product type + Sector]],'[32]Product Grid Match'!$D$5:$G$98,4,0),"-")</f>
        <v>Development_Real_Estate</v>
      </c>
      <c r="U669" s="2" t="str">
        <f>IFERROR(VLOOKUP(GY_ROE_Table4[[#This Row],[Product type + Sector]],'[32]Product Grid Match'!$D$5:$H$98,5,0),"-")</f>
        <v>Residential_Dev</v>
      </c>
      <c r="V669" s="2" t="str">
        <f>IFERROR(VLOOKUP(GY_ROE_Table4[[#This Row],[Product type + Sector]],'[32]Product Grid Match'!$D$5:$F$98,3,0),"-")</f>
        <v>Development_Real_Estate-Residential_Dev-0</v>
      </c>
      <c r="W669" s="2" t="str">
        <f>'[32]Active Loanbook_Sorted'!AT669</f>
        <v>Max Saidman</v>
      </c>
      <c r="X669" s="20">
        <f>'[32]Active Loanbook_Sorted'!AX669</f>
        <v>44406</v>
      </c>
      <c r="Y669" s="20">
        <f>'[32]Active Loanbook_Sorted'!AY669</f>
        <v>46692</v>
      </c>
      <c r="Z669" s="5" t="str">
        <f>'[32]Active Loanbook_Sorted'!AZ669</f>
        <v>Jul 21</v>
      </c>
      <c r="AA669" s="5" t="str">
        <f>TEXT(GY_ROE_Table4[[#This Row],[Closing Date]],"YYYY")</f>
        <v>2021</v>
      </c>
      <c r="AB669" s="21">
        <f>ROUND(YEARFRAC(GY_ROE_Table4[[#This Row],[Closing Date]],GY_ROE_Table4[[#This Row],[Maturity Date]]),1)</f>
        <v>6.3</v>
      </c>
      <c r="AC669" s="21">
        <f>GY_ROE_Table4[[#This Row],[Tenure (Yrs.)]]*12</f>
        <v>75.599999999999994</v>
      </c>
      <c r="AD669" s="21"/>
      <c r="AE669" s="1">
        <f>'[32]Active Loanbook_Sorted'!W669</f>
        <v>5467080</v>
      </c>
      <c r="AF669" s="1">
        <v>3117780.2278625034</v>
      </c>
      <c r="AG669" s="1">
        <f>GY_ROE_Table4[[#This Row],[Facility Amount]]*GY_ROE_Table4[[#This Row],[Tenure (Yrs.)]]</f>
        <v>34442604</v>
      </c>
      <c r="AH669" s="1">
        <f>GY_ROE_Table4[[#This Row],[Facility Amount]]-GY_ROE_Table4[[#This Row],[Estimated Drawn Balance]]</f>
        <v>2349299.7721374966</v>
      </c>
      <c r="AI669" s="22">
        <v>1E-3</v>
      </c>
      <c r="AJ669" s="22">
        <v>1E-3</v>
      </c>
      <c r="AK669" s="22">
        <v>6.25E-2</v>
      </c>
      <c r="AL669" s="23">
        <f>MAX(GY_ROE_Table4[[#This Row],[Rate Floor]],GY_ROE_Table4[[#This Row],[Reference / Index Rate (%)]])+GY_ROE_Table4[[#This Row],[Spread (%)]]</f>
        <v>6.3500000000000001E-2</v>
      </c>
      <c r="AM669" s="22">
        <v>0</v>
      </c>
      <c r="AN669" s="24">
        <v>54671</v>
      </c>
      <c r="AO669" s="25">
        <f>IFERROR(GY_ROE_Table4[[#This Row],[Arrangement Fee]]/GY_ROE_Table4[[#This Row],[Facility Amount]],0)</f>
        <v>1.0000036582599852E-2</v>
      </c>
      <c r="AP669" s="24">
        <v>90207</v>
      </c>
      <c r="AQ669" s="25">
        <f>IFERROR(GY_ROE_Table4[[#This Row],[Exit Fee]]/GY_ROE_Table4[[#This Row],[Facility Amount]],0)</f>
        <v>1.6500032924339866E-2</v>
      </c>
      <c r="AR669" s="26">
        <v>0</v>
      </c>
      <c r="AS669" s="22">
        <v>0</v>
      </c>
      <c r="AT669" s="24">
        <v>3000</v>
      </c>
      <c r="AU669" s="22">
        <v>5.8799999999999998E-2</v>
      </c>
      <c r="AV669" s="22">
        <v>2.2499999999999999E-2</v>
      </c>
      <c r="AW669" s="22">
        <v>1.6400000000000001E-2</v>
      </c>
      <c r="AX669" s="27" t="s">
        <v>430</v>
      </c>
      <c r="AY669" s="27"/>
      <c r="AZ669" s="22" t="b">
        <v>1</v>
      </c>
      <c r="BA669" s="28" t="str">
        <f>"Q" &amp; ROUNDUP(MONTH(GY_ROE_Table4[[#This Row],[Closing Date]])/3,0) &amp;" " &amp; TEXT(GY_ROE_Table4[[#This Row],[Closing Date]],"YY")</f>
        <v>Q3 21</v>
      </c>
      <c r="BB669" s="22"/>
      <c r="BC669" s="22">
        <f>GY_ROE_Table4[[#This Row],[LGD (%)]]*GY_ROE_Table4[[#This Row],[PD (%)]]</f>
        <v>1.323E-3</v>
      </c>
      <c r="BD669" s="26">
        <f>GY_ROE_Table4[[#This Row],[Tenure (Yrs.)]]*GY_ROE_Table4[[#This Row],[Estimated Drawn Balance]]*(GY_ROE_Table4[[#This Row],[Spread (%)]]-GY_ROE_Table4[[#This Row],[BBB Fee (%)]])</f>
        <v>1227625.9647208606</v>
      </c>
      <c r="BE669" s="26">
        <f>GY_ROE_Table4[[#This Row],[Interest Income over life (net of BBB cost)]]-GY_ROE_Table4[[#This Row],[Margin Income over life (net of BBB cost)]]</f>
        <v>19642.015435533831</v>
      </c>
      <c r="BF669" s="29">
        <f>GY_ROE_Table4[[#This Row],[Arrangement Fee]]+GY_ROE_Table4[[#This Row],[Exit Fee]]-GY_ROE_Table4[[#This Row],[Introducer Fee]]</f>
        <v>144878</v>
      </c>
      <c r="BG669" s="30">
        <f>IFERROR(GY_ROE_Table4[[#This Row],[AF+EF-IF]]/GY_ROE_Table4[[#This Row],[Facility Amount]],0)</f>
        <v>2.650006950693972E-2</v>
      </c>
      <c r="BH669" s="29">
        <f>GY_ROE_Table4[[#This Row],[Total Fee]]-GY_ROE_Table4[[#This Row],[AF+EF-IF]]</f>
        <v>3000</v>
      </c>
      <c r="BI669" s="29">
        <f>GY_ROE_Table4[[#This Row],[Tenure (Yrs.)]]*GY_ROE_Table4[[#This Row],[Estimated Drawn Balance]]*(GY_ROE_Table4[[#This Row],[Interest Rate (%)]]-GY_ROE_Table4[[#This Row],[BBB Fee (%)]]-GY_ROE_Table4[[#This Row],[Funding Cost (%)]])</f>
        <v>925138.92701364064</v>
      </c>
      <c r="BJ669" s="24">
        <f>GY_ROE_Table4[[#This Row],[Tenure (Yrs.)]]*GY_ROE_Table4[[#This Row],[Estimated Drawn Balance]]*(GY_ROE_Table4[[#This Row],[Interest Rate (%)]]-GY_ROE_Table4[[#This Row],[BBB Fee (%)]])</f>
        <v>1247267.9801563944</v>
      </c>
      <c r="BK669" s="24">
        <f>GY_ROE_Table4[[#This Row],[Arrangement Fee]]+GY_ROE_Table4[[#This Row],[Exit Fee]]-GY_ROE_Table4[[#This Row],[Introducer Fee]]+GY_ROE_Table4[[#This Row],[Legal Admin Fee]]</f>
        <v>147878</v>
      </c>
      <c r="BL669" s="24">
        <f>GY_ROE_Table4[[#This Row],[Estimated Undrawn balance]]*GY_ROE_Table4[[#This Row],[Tenure (Yrs.)]]*GY_ROE_Table4[[#This Row],[Non-UT Fee (%)]]</f>
        <v>0</v>
      </c>
      <c r="BM669" s="24">
        <f>GY_ROE_Table4[[#This Row],[Fee Income (net of Introducer fee and Non-UT fee)]]+GY_ROE_Table4[[#This Row],[Non-UT fee]]</f>
        <v>147878</v>
      </c>
      <c r="BN669" s="30">
        <f>IFERROR(GY_ROE_Table4[[#This Row],[Total Fee]]/GY_ROE_Table4[[#This Row],[Facility Amount]],0)</f>
        <v>2.7048808504722813E-2</v>
      </c>
      <c r="BO669" s="29">
        <f>GY_ROE_Table4[[#This Row],[Interest Income over life (net of BBB cost)]]+GY_ROE_Table4[[#This Row],[Total Fee]]</f>
        <v>1395145.9801563944</v>
      </c>
      <c r="BP669" s="29">
        <f>GY_ROE_Table4[[#This Row],[Total Fee]]+GY_ROE_Table4[[#This Row],[Margin Income over life (net of BBB cost)]]</f>
        <v>1375503.9647208606</v>
      </c>
      <c r="BQ669" s="29">
        <f>(GY_ROE_Table4[[#This Row],[Estimated Drawn Balance over-life]]*0.35%)+GY_ROE_Table4[[#This Row],[Margin + Fee over life]]</f>
        <v>1444251.0187452289</v>
      </c>
      <c r="BR669" s="24">
        <f>GY_ROE_Table4[[#This Row],[Estimated Drawn Balance]]*GY_ROE_Table4[[#This Row],[Tenure (Yrs.)]]</f>
        <v>19642015.435533769</v>
      </c>
      <c r="BS669" s="31">
        <f>IFERROR(GY_ROE_Table4[[#This Row],[Margin + Fee over life]]/GY_ROE_Table4[[#This Row],[Estimated Drawn Balance over-life]],0)</f>
        <v>7.0028657152589269E-2</v>
      </c>
      <c r="BT669" s="22">
        <f>IFERROR(GY_ROE_Table4[[#This Row],[Total Income over life]]/GY_ROE_Table4[[#This Row],[Estimated Drawn Balance over-life]],0)</f>
        <v>7.102865715258927E-2</v>
      </c>
      <c r="BU669" s="26">
        <f>GY_ROE_Table4[[#This Row],[Tenure (Yrs.)]]*GY_ROE_Table4[[#This Row],[Estimated Drawn Balance]]*GY_ROE_Table4[[#This Row],[Interest Rate (%)]]</f>
        <v>1247267.9801563944</v>
      </c>
      <c r="BV669" s="26">
        <f>-GY_ROE_Table4[[#This Row],[Tenure (Yrs.)]]*GY_ROE_Table4[[#This Row],[Estimated Drawn Balance]]*GY_ROE_Table4[[#This Row],[Funding Cost (%)]]</f>
        <v>-322129.05314275384</v>
      </c>
      <c r="BW669" s="26">
        <f>GY_ROE_Table4[[#This Row],[Total Fee]]</f>
        <v>147878</v>
      </c>
      <c r="BX669" s="26">
        <f>-GY_ROE_Table4[[#This Row],[Tenure (Yrs.)]]*GY_ROE_Table4[[#This Row],[Estimated Drawn Balance]]*GY_ROE_Table4[[#This Row],[BBB Fee (%)]]</f>
        <v>0</v>
      </c>
      <c r="BY669" s="26">
        <f>SUM(Table185[[#This Row],[Gross Interest Income]:[BBB Fee Cost]])</f>
        <v>1073016.9270136405</v>
      </c>
      <c r="BZ66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16639.05999999994</v>
      </c>
      <c r="CA669" s="26">
        <f>Table185[[#This Row],[Operating Income]]+Table185[[#This Row],[Operating Expenses]]</f>
        <v>556377.86701364059</v>
      </c>
      <c r="CB669" s="26">
        <f>-GY_ROE_Table4[[#This Row],[Estimated Drawn Balance]]*GY_ROE_Table4[[#This Row],[LGD (%)]]*GY_ROE_Table4[[#This Row],[PD (%)]]*MIN(1,GY_ROE_Table4[[#This Row],[Tenure (Yrs.)]])</f>
        <v>-4124.8232414620916</v>
      </c>
      <c r="CC669" s="26">
        <f>Table185[[#This Row],[Income before loan losses]]+Table185[[#This Row],[Loan Losses (Year 1)]]</f>
        <v>552253.04377217847</v>
      </c>
      <c r="CD669" s="164">
        <f>-'[32]ROE Inputs'!$I$5*Table185[[#This Row],[PBT]]</f>
        <v>-127018.20006760105</v>
      </c>
      <c r="CE669" s="26">
        <f>Table185[[#This Row],[PBT]]+Table185[[#This Row],[Tax]]</f>
        <v>425234.84370457742</v>
      </c>
      <c r="CF669" s="26">
        <f>IFERROR(VLOOKUP(GY_ROE_Table4[[#This Row],[Loan Name]],'[32]US loans'!$E:CD,78,0),0)</f>
        <v>0</v>
      </c>
      <c r="CG66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094994.0605648034</v>
      </c>
      <c r="CH669" s="26">
        <f>Table185[[#This Row],[Avg EAD]]*GY_ROE_Table4[[#This Row],[RW (%)]]</f>
        <v>4642491.0908472054</v>
      </c>
      <c r="CI669" s="26">
        <f>Table185[[#This Row],[Avg RWA]]*'[32]ROE Inputs'!$K$5</f>
        <v>696373.66362708074</v>
      </c>
      <c r="CJ669" s="26">
        <f>Table185[[#This Row],[CET 1 Required]]*GY_ROE_Table4[[#This Row],[Tenure (Yrs.)]]</f>
        <v>4387154.0808506086</v>
      </c>
      <c r="CK669" s="26">
        <f>IFERROR(VLOOKUP(GY_ROE_Table4[[#This Row],[Loan Name]],'[32]US loans'!$E:CH,82,0),0)</f>
        <v>0</v>
      </c>
      <c r="CL669" s="31">
        <f>Table185[[#This Row],[PAT]]/Table185[[#This Row],[CET 1 Required]]/GY_ROE_Table4[[#This Row],[Tenure (Yrs.)]]</f>
        <v>9.6927264433377333E-2</v>
      </c>
      <c r="CM669" s="31"/>
      <c r="CN669" s="31"/>
      <c r="CO669" s="31"/>
      <c r="CP669" s="26"/>
      <c r="CQ669" s="26"/>
      <c r="CR669" s="26" t="s">
        <v>1759</v>
      </c>
      <c r="CS669" s="26"/>
      <c r="CT66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6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6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69" s="26" t="str">
        <f>_xlfn.XLOOKUP(GY_ROE_Table4[[#This Row],[Loan No.]],'[50]Current Loanbook'!$B$2:$B$618,'[50]Current Loanbook'!$ES$2:$ES$618,"N/A",0,1)</f>
        <v>Development Real Estate</v>
      </c>
      <c r="CX669" s="26" t="str">
        <f>_xlfn.XLOOKUP(GY_ROE_Table4[[#This Row],[Loan No.]],'[50]Current Loanbook'!$B$2:$B$618,'[50]Current Loanbook'!$ET$2:$ET$618,"N/A",0,1)</f>
        <v>Residential</v>
      </c>
      <c r="CY669" s="26" t="str">
        <f>_xlfn.XLOOKUP(GY_ROE_Table4[[#This Row],[Loan No.]],'[50]Current Loanbook'!$B$2:$B$618,'[50]Current Loanbook'!$EU$2:$EU$618,"N/A",0,1)</f>
        <v>Residential Accommodation</v>
      </c>
      <c r="CZ669" s="26" t="str">
        <f t="shared" si="31"/>
        <v>Development_Real_Estate-Residential_Dev</v>
      </c>
      <c r="DA669" s="26" t="str">
        <f t="shared" si="32"/>
        <v>Development_Real_Estate-Residential_Dev-Residential_accommodation</v>
      </c>
      <c r="DB669" s="26"/>
      <c r="DC669" s="26">
        <f>Table185[[#This Row],[Avg RWA]]*GY_ROE_Table4[[#This Row],[Tenure (Yrs.)]]</f>
        <v>29247693.872337393</v>
      </c>
    </row>
    <row r="670" spans="1:107" s="2" customFormat="1" ht="86.4" x14ac:dyDescent="0.3">
      <c r="A670" s="2" t="s">
        <v>1732</v>
      </c>
      <c r="B670" s="5">
        <f t="shared" si="30"/>
        <v>127</v>
      </c>
      <c r="C670" s="5"/>
      <c r="D670" s="2">
        <f>'[32]Active Loanbook_Sorted'!P670</f>
        <v>3100000124</v>
      </c>
      <c r="E670" s="2" t="str">
        <f>'[32]Active Loanbook_Sorted'!B670</f>
        <v>Exemplar Projects (Truro) Limited - Property Holding Development Facility</v>
      </c>
      <c r="F670" s="2" t="str">
        <f>'[32]Active Loanbook_Sorted'!BA670</f>
        <v>Non-CBILS</v>
      </c>
      <c r="G670" s="2" t="str">
        <f>'[32]Active Loanbook_Sorted'!I670</f>
        <v>OakNorth Bank plc</v>
      </c>
      <c r="H670" s="2" t="str">
        <f>'[32]Active Loanbook_Sorted'!J670</f>
        <v>Exemplar Projects (Truro) Limited</v>
      </c>
      <c r="I670" s="2" t="str">
        <f>'[32]Active Loanbook_Sorted'!K670</f>
        <v>Exemplar Projects (Truro) Limited</v>
      </c>
      <c r="K670" s="2" t="str">
        <f>'[32]Active Loanbook_Sorted'!BB670</f>
        <v xml:space="preserve">Property Holding Development </v>
      </c>
      <c r="L670" s="2" t="str">
        <f>GY_ROE_Table4[[#This Row],[Product Type]]</f>
        <v xml:space="preserve">Property Holding Development </v>
      </c>
      <c r="M670" s="19">
        <f>'[32]Active Loanbook_Sorted'!BF670</f>
        <v>0</v>
      </c>
      <c r="N670" s="19">
        <f>'[32]Active Loanbook_Sorted'!BG670</f>
        <v>0</v>
      </c>
      <c r="O670" s="19">
        <f>'[32]Active Loanbook_Sorted'!BH670</f>
        <v>0</v>
      </c>
      <c r="P670" s="19">
        <f>'[32]Active Loanbook_Sorted'!BI670</f>
        <v>0</v>
      </c>
      <c r="Q670" s="19">
        <f>'[32]Active Loanbook_Sorted'!BJ670</f>
        <v>0</v>
      </c>
      <c r="R670" s="2" t="str">
        <f>'[32]Active Loanbook_Sorted'!AA670</f>
        <v>Land / Building - Held as Investment - Residential</v>
      </c>
      <c r="S670" s="2" t="str">
        <f>CONCATENATE(GY_ROE_Table4[[#This Row],[Product Type]],":",GY_ROE_Table4[[#This Row],[Sector]])</f>
        <v>Property Holding Development :Land / Building - Held as Investment - Residential</v>
      </c>
      <c r="T670" s="2" t="str">
        <f>IFERROR(VLOOKUP(GY_ROE_Table4[[#This Row],[Product type + Sector]],'[32]Product Grid Match'!$D$5:$G$98,4,0),"-")</f>
        <v>Transitional_Land_and_Buildings</v>
      </c>
      <c r="U670" s="2" t="str">
        <f>IFERROR(VLOOKUP(GY_ROE_Table4[[#This Row],[Product type + Sector]],'[32]Product Grid Match'!$D$5:$H$98,5,0),"-")</f>
        <v>Residential_Trans</v>
      </c>
      <c r="V670" s="2" t="str">
        <f>IFERROR(VLOOKUP(GY_ROE_Table4[[#This Row],[Product type + Sector]],'[32]Product Grid Match'!$D$5:$F$98,3,0),"-")</f>
        <v>Transitional_Land_and_Buildings-Residential_Trans-0</v>
      </c>
      <c r="W670" s="2" t="str">
        <f>'[32]Active Loanbook_Sorted'!AT670</f>
        <v>Deepesh Thakrar</v>
      </c>
      <c r="X670" s="20">
        <f>'[32]Active Loanbook_Sorted'!AX670</f>
        <v>44398</v>
      </c>
      <c r="Y670" s="20">
        <f>'[32]Active Loanbook_Sorted'!AY670</f>
        <v>45496</v>
      </c>
      <c r="Z670" s="5" t="str">
        <f>'[32]Active Loanbook_Sorted'!AZ670</f>
        <v>Jul 21</v>
      </c>
      <c r="AA670" s="5" t="str">
        <f>TEXT(GY_ROE_Table4[[#This Row],[Closing Date]],"YYYY")</f>
        <v>2021</v>
      </c>
      <c r="AB670" s="21">
        <f>ROUND(YEARFRAC(GY_ROE_Table4[[#This Row],[Closing Date]],GY_ROE_Table4[[#This Row],[Maturity Date]]),1)</f>
        <v>3</v>
      </c>
      <c r="AC670" s="21">
        <f>GY_ROE_Table4[[#This Row],[Tenure (Yrs.)]]*12</f>
        <v>36</v>
      </c>
      <c r="AD670" s="21"/>
      <c r="AE670" s="1">
        <f>'[32]Active Loanbook_Sorted'!W670</f>
        <v>12174562</v>
      </c>
      <c r="AF670" s="1">
        <v>10466317.460819824</v>
      </c>
      <c r="AG670" s="1">
        <f>GY_ROE_Table4[[#This Row],[Facility Amount]]*GY_ROE_Table4[[#This Row],[Tenure (Yrs.)]]</f>
        <v>36523686</v>
      </c>
      <c r="AH670" s="1">
        <f>GY_ROE_Table4[[#This Row],[Facility Amount]]-GY_ROE_Table4[[#This Row],[Estimated Drawn Balance]]</f>
        <v>1708244.5391801763</v>
      </c>
      <c r="AI670" s="22">
        <v>1E-3</v>
      </c>
      <c r="AJ670" s="22">
        <v>1E-3</v>
      </c>
      <c r="AK670" s="22">
        <v>5.2000000000000005E-2</v>
      </c>
      <c r="AL670" s="23">
        <f>MAX(GY_ROE_Table4[[#This Row],[Rate Floor]],GY_ROE_Table4[[#This Row],[Reference / Index Rate (%)]])+GY_ROE_Table4[[#This Row],[Spread (%)]]</f>
        <v>5.3000000000000005E-2</v>
      </c>
      <c r="AM670" s="22">
        <v>0</v>
      </c>
      <c r="AN670" s="24">
        <v>304364</v>
      </c>
      <c r="AO670" s="25">
        <f>IFERROR(GY_ROE_Table4[[#This Row],[Arrangement Fee]]/GY_ROE_Table4[[#This Row],[Facility Amount]],0)</f>
        <v>2.4999995893076072E-2</v>
      </c>
      <c r="AP670" s="24">
        <v>121746</v>
      </c>
      <c r="AQ670" s="25">
        <f>IFERROR(GY_ROE_Table4[[#This Row],[Exit Fee]]/GY_ROE_Table4[[#This Row],[Facility Amount]],0)</f>
        <v>1.0000031212621859E-2</v>
      </c>
      <c r="AR670" s="26">
        <v>121746</v>
      </c>
      <c r="AS670" s="22">
        <v>0</v>
      </c>
      <c r="AT670" s="24">
        <v>3000</v>
      </c>
      <c r="AU670" s="158">
        <v>0.05</v>
      </c>
      <c r="AV670" s="158">
        <v>2.2799999999999997E-2</v>
      </c>
      <c r="AW670" s="158">
        <v>1.3299999999999999E-2</v>
      </c>
      <c r="AX670" s="159" t="s">
        <v>420</v>
      </c>
      <c r="AY670" s="27"/>
      <c r="AZ670" s="22" t="b">
        <v>0</v>
      </c>
      <c r="BA670" s="28" t="str">
        <f>"Q" &amp; ROUNDUP(MONTH(GY_ROE_Table4[[#This Row],[Closing Date]])/3,0) &amp;" " &amp; TEXT(GY_ROE_Table4[[#This Row],[Closing Date]],"YY")</f>
        <v>Q3 21</v>
      </c>
      <c r="BB670" s="22"/>
      <c r="BC670" s="22">
        <f>GY_ROE_Table4[[#This Row],[LGD (%)]]*GY_ROE_Table4[[#This Row],[PD (%)]]</f>
        <v>1.14E-3</v>
      </c>
      <c r="BD670" s="26">
        <f>GY_ROE_Table4[[#This Row],[Tenure (Yrs.)]]*GY_ROE_Table4[[#This Row],[Estimated Drawn Balance]]*(GY_ROE_Table4[[#This Row],[Spread (%)]]-GY_ROE_Table4[[#This Row],[BBB Fee (%)]])</f>
        <v>1632745.5238878925</v>
      </c>
      <c r="BE670" s="26">
        <f>GY_ROE_Table4[[#This Row],[Interest Income over life (net of BBB cost)]]-GY_ROE_Table4[[#This Row],[Margin Income over life (net of BBB cost)]]</f>
        <v>31398.952382459538</v>
      </c>
      <c r="BF670" s="29">
        <f>GY_ROE_Table4[[#This Row],[Arrangement Fee]]+GY_ROE_Table4[[#This Row],[Exit Fee]]-GY_ROE_Table4[[#This Row],[Introducer Fee]]</f>
        <v>304364</v>
      </c>
      <c r="BG670" s="30">
        <f>IFERROR(GY_ROE_Table4[[#This Row],[AF+EF-IF]]/GY_ROE_Table4[[#This Row],[Facility Amount]],0)</f>
        <v>2.4999995893076072E-2</v>
      </c>
      <c r="BH670" s="29">
        <f>GY_ROE_Table4[[#This Row],[Total Fee]]-GY_ROE_Table4[[#This Row],[AF+EF-IF]]</f>
        <v>3000</v>
      </c>
      <c r="BI670" s="29">
        <f>GY_ROE_Table4[[#This Row],[Tenure (Yrs.)]]*GY_ROE_Table4[[#This Row],[Estimated Drawn Balance]]*(GY_ROE_Table4[[#This Row],[Interest Rate (%)]]-GY_ROE_Table4[[#This Row],[BBB Fee (%)]]-GY_ROE_Table4[[#This Row],[Funding Cost (%)]])</f>
        <v>1246538.4095836412</v>
      </c>
      <c r="BJ670" s="24">
        <f>GY_ROE_Table4[[#This Row],[Tenure (Yrs.)]]*GY_ROE_Table4[[#This Row],[Estimated Drawn Balance]]*(GY_ROE_Table4[[#This Row],[Interest Rate (%)]]-GY_ROE_Table4[[#This Row],[BBB Fee (%)]])</f>
        <v>1664144.476270352</v>
      </c>
      <c r="BK670" s="24">
        <f>GY_ROE_Table4[[#This Row],[Arrangement Fee]]+GY_ROE_Table4[[#This Row],[Exit Fee]]-GY_ROE_Table4[[#This Row],[Introducer Fee]]+GY_ROE_Table4[[#This Row],[Legal Admin Fee]]</f>
        <v>307364</v>
      </c>
      <c r="BL670" s="24">
        <f>GY_ROE_Table4[[#This Row],[Estimated Undrawn balance]]*GY_ROE_Table4[[#This Row],[Tenure (Yrs.)]]*GY_ROE_Table4[[#This Row],[Non-UT Fee (%)]]</f>
        <v>0</v>
      </c>
      <c r="BM670" s="24">
        <f>GY_ROE_Table4[[#This Row],[Fee Income (net of Introducer fee and Non-UT fee)]]+GY_ROE_Table4[[#This Row],[Non-UT fee]]</f>
        <v>307364</v>
      </c>
      <c r="BN670" s="30">
        <f>IFERROR(GY_ROE_Table4[[#This Row],[Total Fee]]/GY_ROE_Table4[[#This Row],[Facility Amount]],0)</f>
        <v>2.5246411328801809E-2</v>
      </c>
      <c r="BO670" s="29">
        <f>GY_ROE_Table4[[#This Row],[Interest Income over life (net of BBB cost)]]+GY_ROE_Table4[[#This Row],[Total Fee]]</f>
        <v>1971508.476270352</v>
      </c>
      <c r="BP670" s="29">
        <f>GY_ROE_Table4[[#This Row],[Total Fee]]+GY_ROE_Table4[[#This Row],[Margin Income over life (net of BBB cost)]]</f>
        <v>1940109.5238878925</v>
      </c>
      <c r="BQ670" s="29">
        <f>(GY_ROE_Table4[[#This Row],[Estimated Drawn Balance over-life]]*0.35%)+GY_ROE_Table4[[#This Row],[Margin + Fee over life]]</f>
        <v>2050005.8572265005</v>
      </c>
      <c r="BR670" s="24">
        <f>GY_ROE_Table4[[#This Row],[Estimated Drawn Balance]]*GY_ROE_Table4[[#This Row],[Tenure (Yrs.)]]</f>
        <v>31398952.382459469</v>
      </c>
      <c r="BS670" s="31">
        <f>IFERROR(GY_ROE_Table4[[#This Row],[Margin + Fee over life]]/GY_ROE_Table4[[#This Row],[Estimated Drawn Balance over-life]],0)</f>
        <v>6.1788989016452162E-2</v>
      </c>
      <c r="BT670" s="22">
        <f>IFERROR(GY_ROE_Table4[[#This Row],[Total Income over life]]/GY_ROE_Table4[[#This Row],[Estimated Drawn Balance over-life]],0)</f>
        <v>6.2788989016452162E-2</v>
      </c>
      <c r="BU670" s="26">
        <f>GY_ROE_Table4[[#This Row],[Tenure (Yrs.)]]*GY_ROE_Table4[[#This Row],[Estimated Drawn Balance]]*GY_ROE_Table4[[#This Row],[Interest Rate (%)]]</f>
        <v>1664144.476270352</v>
      </c>
      <c r="BV670" s="26">
        <f>-GY_ROE_Table4[[#This Row],[Tenure (Yrs.)]]*GY_ROE_Table4[[#This Row],[Estimated Drawn Balance]]*GY_ROE_Table4[[#This Row],[Funding Cost (%)]]</f>
        <v>-417606.06668671092</v>
      </c>
      <c r="BW670" s="26">
        <f>GY_ROE_Table4[[#This Row],[Total Fee]]</f>
        <v>307364</v>
      </c>
      <c r="BX670" s="26">
        <f>-GY_ROE_Table4[[#This Row],[Tenure (Yrs.)]]*GY_ROE_Table4[[#This Row],[Estimated Drawn Balance]]*GY_ROE_Table4[[#This Row],[BBB Fee (%)]]</f>
        <v>0</v>
      </c>
      <c r="BY670" s="26">
        <f>SUM(Table185[[#This Row],[Gross Interest Income]:[BBB Fee Cost]])</f>
        <v>1553902.4095836412</v>
      </c>
      <c r="BZ67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47855.29</v>
      </c>
      <c r="CA670" s="26">
        <f>Table185[[#This Row],[Operating Income]]+Table185[[#This Row],[Operating Expenses]]</f>
        <v>1006047.1195836412</v>
      </c>
      <c r="CB670" s="26">
        <f>-GY_ROE_Table4[[#This Row],[Estimated Drawn Balance]]*GY_ROE_Table4[[#This Row],[LGD (%)]]*GY_ROE_Table4[[#This Row],[PD (%)]]*MIN(1,GY_ROE_Table4[[#This Row],[Tenure (Yrs.)]])</f>
        <v>-11931.601905334597</v>
      </c>
      <c r="CC670" s="26">
        <f>Table185[[#This Row],[Income before loan losses]]+Table185[[#This Row],[Loan Losses (Year 1)]]</f>
        <v>994115.51767830655</v>
      </c>
      <c r="CD670" s="164">
        <f>-'[32]ROE Inputs'!$I$5*Table185[[#This Row],[PBT]]</f>
        <v>-228646.56906601053</v>
      </c>
      <c r="CE670" s="26">
        <f>Table185[[#This Row],[PBT]]+Table185[[#This Row],[Tax]]</f>
        <v>765468.94861229602</v>
      </c>
      <c r="CF670" s="26">
        <f>IFERROR(VLOOKUP(GY_ROE_Table4[[#This Row],[Loan Name]],'[32]US loans'!$E:CD,78,0),0)</f>
        <v>0</v>
      </c>
      <c r="CG67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084472.814172428</v>
      </c>
      <c r="CH670" s="26">
        <f>Table185[[#This Row],[Avg EAD]]*GY_ROE_Table4[[#This Row],[RW (%)]]</f>
        <v>11084472.814172428</v>
      </c>
      <c r="CI670" s="26">
        <f>Table185[[#This Row],[Avg RWA]]*'[32]ROE Inputs'!$K$5</f>
        <v>1662670.9221258641</v>
      </c>
      <c r="CJ670" s="26">
        <f>Table185[[#This Row],[CET 1 Required]]*GY_ROE_Table4[[#This Row],[Tenure (Yrs.)]]</f>
        <v>4988012.7663775925</v>
      </c>
      <c r="CK670" s="26">
        <f>IFERROR(VLOOKUP(GY_ROE_Table4[[#This Row],[Loan Name]],'[32]US loans'!$E:CH,82,0),0)</f>
        <v>0</v>
      </c>
      <c r="CL670" s="31">
        <f>Table185[[#This Row],[PAT]]/Table185[[#This Row],[CET 1 Required]]/GY_ROE_Table4[[#This Row],[Tenure (Yrs.)]]</f>
        <v>0.15346170598681064</v>
      </c>
      <c r="CM670" s="31"/>
      <c r="CN670" s="31"/>
      <c r="CO670" s="31"/>
      <c r="CP670" s="26"/>
      <c r="CQ670" s="26"/>
      <c r="CR670" s="26" t="s">
        <v>1762</v>
      </c>
      <c r="CS670" s="26" t="s">
        <v>1763</v>
      </c>
      <c r="CT67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67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67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70" s="26" t="str">
        <f>_xlfn.XLOOKUP(GY_ROE_Table4[[#This Row],[Loan No.]],'[50]Current Loanbook'!$B$2:$B$618,'[50]Current Loanbook'!$ES$2:$ES$618,"N/A",0,1)</f>
        <v>Transitional Real Estate</v>
      </c>
      <c r="CX670" s="26" t="str">
        <f>_xlfn.XLOOKUP(GY_ROE_Table4[[#This Row],[Loan No.]],'[50]Current Loanbook'!$B$2:$B$618,'[50]Current Loanbook'!$ET$2:$ET$618,"N/A",0,1)</f>
        <v>Residential</v>
      </c>
      <c r="CY670" s="26" t="str">
        <f>_xlfn.XLOOKUP(GY_ROE_Table4[[#This Row],[Loan No.]],'[50]Current Loanbook'!$B$2:$B$618,'[50]Current Loanbook'!$EU$2:$EU$618,"N/A",0,1)</f>
        <v>Residential Accommodation</v>
      </c>
      <c r="CZ670" s="26" t="str">
        <f t="shared" si="31"/>
        <v>Transitional_Land_and_Buildings-Residential_Trans</v>
      </c>
      <c r="DA670" s="26" t="str">
        <f t="shared" si="32"/>
        <v>Transitional_Land_and_Buildings-Residential_Trans-Residential_accommodation</v>
      </c>
      <c r="DB670" s="26"/>
      <c r="DC670" s="26">
        <f>Table185[[#This Row],[Avg RWA]]*GY_ROE_Table4[[#This Row],[Tenure (Yrs.)]]</f>
        <v>33253418.442517284</v>
      </c>
    </row>
    <row r="671" spans="1:107" s="2" customFormat="1" ht="72" x14ac:dyDescent="0.3">
      <c r="A671" s="2" t="s">
        <v>1732</v>
      </c>
      <c r="B671" s="5">
        <f t="shared" si="30"/>
        <v>128</v>
      </c>
      <c r="C671" s="5"/>
      <c r="D671" s="2">
        <f>'[32]Active Loanbook_Sorted'!P671</f>
        <v>2100000254</v>
      </c>
      <c r="E671" s="2" t="str">
        <f>'[32]Active Loanbook_Sorted'!B671</f>
        <v>Feather Foot Rawdon Holdings Limited - Property Development Facility</v>
      </c>
      <c r="F671" s="2" t="str">
        <f>'[32]Active Loanbook_Sorted'!BA671</f>
        <v>Non-CBILS</v>
      </c>
      <c r="G671" s="2" t="str">
        <f>'[32]Active Loanbook_Sorted'!I671</f>
        <v>OakNorth Bank plc</v>
      </c>
      <c r="H671" s="2" t="str">
        <f>'[32]Active Loanbook_Sorted'!J671</f>
        <v>Feather Foot Rawdon Holdings Limited</v>
      </c>
      <c r="I671" s="2" t="str">
        <f>'[32]Active Loanbook_Sorted'!K671</f>
        <v>Feather Foot Rawdon Holdings Limited</v>
      </c>
      <c r="J671" s="2" t="str">
        <f>'[32]Active Loanbook_Sorted'!BK671</f>
        <v>New Volume</v>
      </c>
      <c r="K671" s="2" t="str">
        <f>'[32]Active Loanbook_Sorted'!BB671</f>
        <v xml:space="preserve">Property Development </v>
      </c>
      <c r="L671" s="2" t="str">
        <f>GY_ROE_Table4[[#This Row],[Product Type]]</f>
        <v xml:space="preserve">Property Development </v>
      </c>
      <c r="M671" s="19">
        <f>'[32]Active Loanbook_Sorted'!BF671</f>
        <v>0</v>
      </c>
      <c r="N671" s="19">
        <f>'[32]Active Loanbook_Sorted'!BG671</f>
        <v>0</v>
      </c>
      <c r="O671" s="19">
        <f>'[32]Active Loanbook_Sorted'!BH671</f>
        <v>0</v>
      </c>
      <c r="P671" s="19">
        <f>'[32]Active Loanbook_Sorted'!BI671</f>
        <v>0</v>
      </c>
      <c r="Q671" s="19">
        <f>'[32]Active Loanbook_Sorted'!BJ671</f>
        <v>0</v>
      </c>
      <c r="R671" s="2" t="str">
        <f>'[32]Active Loanbook_Sorted'!AA671</f>
        <v>Residential Property Development</v>
      </c>
      <c r="S671" s="2" t="str">
        <f>CONCATENATE(GY_ROE_Table4[[#This Row],[Product Type]],":",GY_ROE_Table4[[#This Row],[Sector]])</f>
        <v>Property Development :Residential Property Development</v>
      </c>
      <c r="T671" s="2" t="str">
        <f>IFERROR(VLOOKUP(GY_ROE_Table4[[#This Row],[Product type + Sector]],'[32]Product Grid Match'!$D$5:$G$98,4,0),"-")</f>
        <v>Development_Real_Estate</v>
      </c>
      <c r="U671" s="2" t="str">
        <f>IFERROR(VLOOKUP(GY_ROE_Table4[[#This Row],[Product type + Sector]],'[32]Product Grid Match'!$D$5:$H$98,5,0),"-")</f>
        <v>Residential_Dev</v>
      </c>
      <c r="V671" s="2" t="str">
        <f>IFERROR(VLOOKUP(GY_ROE_Table4[[#This Row],[Product type + Sector]],'[32]Product Grid Match'!$D$5:$F$98,3,0),"-")</f>
        <v>Development_Real_Estate-Residential_Dev-0</v>
      </c>
      <c r="W671" s="2" t="str">
        <f>'[32]Active Loanbook_Sorted'!AT671</f>
        <v>James Espley</v>
      </c>
      <c r="X671" s="20">
        <f>'[32]Active Loanbook_Sorted'!AX671</f>
        <v>44407</v>
      </c>
      <c r="Y671" s="20">
        <f>'[32]Active Loanbook_Sorted'!AY671</f>
        <v>44956</v>
      </c>
      <c r="Z671" s="5" t="str">
        <f>'[32]Active Loanbook_Sorted'!AZ671</f>
        <v>Jul 21</v>
      </c>
      <c r="AA671" s="5" t="str">
        <f>TEXT(GY_ROE_Table4[[#This Row],[Closing Date]],"YYYY")</f>
        <v>2021</v>
      </c>
      <c r="AB671" s="21">
        <f>ROUND(YEARFRAC(GY_ROE_Table4[[#This Row],[Closing Date]],GY_ROE_Table4[[#This Row],[Maturity Date]]),1)</f>
        <v>1.5</v>
      </c>
      <c r="AC671" s="21">
        <f>GY_ROE_Table4[[#This Row],[Tenure (Yrs.)]]*12</f>
        <v>18</v>
      </c>
      <c r="AD671" s="21"/>
      <c r="AE671" s="1">
        <f>'[32]Active Loanbook_Sorted'!W671</f>
        <v>3754071</v>
      </c>
      <c r="AF671" s="1">
        <v>2140881.1171213915</v>
      </c>
      <c r="AG671" s="1">
        <f>GY_ROE_Table4[[#This Row],[Facility Amount]]*GY_ROE_Table4[[#This Row],[Tenure (Yrs.)]]</f>
        <v>5631106.5</v>
      </c>
      <c r="AH671" s="1">
        <f>GY_ROE_Table4[[#This Row],[Facility Amount]]-GY_ROE_Table4[[#This Row],[Estimated Drawn Balance]]</f>
        <v>1613189.8828786085</v>
      </c>
      <c r="AI671" s="22">
        <v>1E-3</v>
      </c>
      <c r="AJ671" s="22">
        <v>1E-3</v>
      </c>
      <c r="AK671" s="22">
        <v>7.0000000000000007E-2</v>
      </c>
      <c r="AL671" s="23">
        <f>MAX(GY_ROE_Table4[[#This Row],[Rate Floor]],GY_ROE_Table4[[#This Row],[Reference / Index Rate (%)]])+GY_ROE_Table4[[#This Row],[Spread (%)]]</f>
        <v>7.1000000000000008E-2</v>
      </c>
      <c r="AM671" s="22">
        <v>0</v>
      </c>
      <c r="AN671" s="24">
        <v>37541</v>
      </c>
      <c r="AO671" s="25">
        <f>IFERROR(GY_ROE_Table4[[#This Row],[Arrangement Fee]]/GY_ROE_Table4[[#This Row],[Facility Amount]],0)</f>
        <v>1.0000077249471308E-2</v>
      </c>
      <c r="AP671" s="24">
        <v>37541</v>
      </c>
      <c r="AQ671" s="25">
        <f>IFERROR(GY_ROE_Table4[[#This Row],[Exit Fee]]/GY_ROE_Table4[[#This Row],[Facility Amount]],0)</f>
        <v>1.0000077249471308E-2</v>
      </c>
      <c r="AR671" s="26">
        <v>0</v>
      </c>
      <c r="AS671" s="22">
        <v>0</v>
      </c>
      <c r="AT671" s="24">
        <v>3000</v>
      </c>
      <c r="AU671" s="22">
        <v>0.05</v>
      </c>
      <c r="AV671" s="22">
        <v>2.2799999999999997E-2</v>
      </c>
      <c r="AW671" s="22">
        <v>1.0999999999999999E-2</v>
      </c>
      <c r="AX671" s="27" t="s">
        <v>420</v>
      </c>
      <c r="AY671" s="27"/>
      <c r="AZ671" s="22" t="b">
        <v>1</v>
      </c>
      <c r="BA671" s="28" t="str">
        <f>"Q" &amp; ROUNDUP(MONTH(GY_ROE_Table4[[#This Row],[Closing Date]])/3,0) &amp;" " &amp; TEXT(GY_ROE_Table4[[#This Row],[Closing Date]],"YY")</f>
        <v>Q3 21</v>
      </c>
      <c r="BB671" s="22"/>
      <c r="BC671" s="22">
        <f>GY_ROE_Table4[[#This Row],[LGD (%)]]*GY_ROE_Table4[[#This Row],[PD (%)]]</f>
        <v>1.14E-3</v>
      </c>
      <c r="BD671" s="26">
        <f>GY_ROE_Table4[[#This Row],[Tenure (Yrs.)]]*GY_ROE_Table4[[#This Row],[Estimated Drawn Balance]]*(GY_ROE_Table4[[#This Row],[Spread (%)]]-GY_ROE_Table4[[#This Row],[BBB Fee (%)]])</f>
        <v>224792.51729774615</v>
      </c>
      <c r="BE671" s="26">
        <f>GY_ROE_Table4[[#This Row],[Interest Income over life (net of BBB cost)]]-GY_ROE_Table4[[#This Row],[Margin Income over life (net of BBB cost)]]</f>
        <v>3211.3216756820912</v>
      </c>
      <c r="BF671" s="29">
        <f>GY_ROE_Table4[[#This Row],[Arrangement Fee]]+GY_ROE_Table4[[#This Row],[Exit Fee]]-GY_ROE_Table4[[#This Row],[Introducer Fee]]</f>
        <v>75082</v>
      </c>
      <c r="BG671" s="30">
        <f>IFERROR(GY_ROE_Table4[[#This Row],[AF+EF-IF]]/GY_ROE_Table4[[#This Row],[Facility Amount]],0)</f>
        <v>2.0000154498942616E-2</v>
      </c>
      <c r="BH671" s="29">
        <f>GY_ROE_Table4[[#This Row],[Total Fee]]-GY_ROE_Table4[[#This Row],[AF+EF-IF]]</f>
        <v>3000</v>
      </c>
      <c r="BI671" s="29">
        <f>GY_ROE_Table4[[#This Row],[Tenure (Yrs.)]]*GY_ROE_Table4[[#This Row],[Estimated Drawn Balance]]*(GY_ROE_Table4[[#This Row],[Interest Rate (%)]]-GY_ROE_Table4[[#This Row],[BBB Fee (%)]]-GY_ROE_Table4[[#This Row],[Funding Cost (%)]])</f>
        <v>192679.30054092529</v>
      </c>
      <c r="BJ671" s="24">
        <f>GY_ROE_Table4[[#This Row],[Tenure (Yrs.)]]*GY_ROE_Table4[[#This Row],[Estimated Drawn Balance]]*(GY_ROE_Table4[[#This Row],[Interest Rate (%)]]-GY_ROE_Table4[[#This Row],[BBB Fee (%)]])</f>
        <v>228003.83897342824</v>
      </c>
      <c r="BK671" s="24">
        <f>GY_ROE_Table4[[#This Row],[Arrangement Fee]]+GY_ROE_Table4[[#This Row],[Exit Fee]]-GY_ROE_Table4[[#This Row],[Introducer Fee]]+GY_ROE_Table4[[#This Row],[Legal Admin Fee]]</f>
        <v>78082</v>
      </c>
      <c r="BL671" s="24">
        <f>GY_ROE_Table4[[#This Row],[Estimated Undrawn balance]]*GY_ROE_Table4[[#This Row],[Tenure (Yrs.)]]*GY_ROE_Table4[[#This Row],[Non-UT Fee (%)]]</f>
        <v>0</v>
      </c>
      <c r="BM671" s="24">
        <f>GY_ROE_Table4[[#This Row],[Fee Income (net of Introducer fee and Non-UT fee)]]+GY_ROE_Table4[[#This Row],[Non-UT fee]]</f>
        <v>78082</v>
      </c>
      <c r="BN671" s="30">
        <f>IFERROR(GY_ROE_Table4[[#This Row],[Total Fee]]/GY_ROE_Table4[[#This Row],[Facility Amount]],0)</f>
        <v>2.0799286960742087E-2</v>
      </c>
      <c r="BO671" s="29">
        <f>GY_ROE_Table4[[#This Row],[Interest Income over life (net of BBB cost)]]+GY_ROE_Table4[[#This Row],[Total Fee]]</f>
        <v>306085.83897342824</v>
      </c>
      <c r="BP671" s="29">
        <f>GY_ROE_Table4[[#This Row],[Total Fee]]+GY_ROE_Table4[[#This Row],[Margin Income over life (net of BBB cost)]]</f>
        <v>302874.51729774615</v>
      </c>
      <c r="BQ671" s="29">
        <f>(GY_ROE_Table4[[#This Row],[Estimated Drawn Balance over-life]]*0.35%)+GY_ROE_Table4[[#This Row],[Margin + Fee over life]]</f>
        <v>314114.14316263347</v>
      </c>
      <c r="BR671" s="24">
        <f>GY_ROE_Table4[[#This Row],[Estimated Drawn Balance]]*GY_ROE_Table4[[#This Row],[Tenure (Yrs.)]]</f>
        <v>3211321.6756820874</v>
      </c>
      <c r="BS671" s="31">
        <f>IFERROR(GY_ROE_Table4[[#This Row],[Margin + Fee over life]]/GY_ROE_Table4[[#This Row],[Estimated Drawn Balance over-life]],0)</f>
        <v>9.4314599372364444E-2</v>
      </c>
      <c r="BT671" s="22">
        <f>IFERROR(GY_ROE_Table4[[#This Row],[Total Income over life]]/GY_ROE_Table4[[#This Row],[Estimated Drawn Balance over-life]],0)</f>
        <v>9.5314599372364445E-2</v>
      </c>
      <c r="BU671" s="26">
        <f>GY_ROE_Table4[[#This Row],[Tenure (Yrs.)]]*GY_ROE_Table4[[#This Row],[Estimated Drawn Balance]]*GY_ROE_Table4[[#This Row],[Interest Rate (%)]]</f>
        <v>228003.83897342824</v>
      </c>
      <c r="BV671" s="26">
        <f>-GY_ROE_Table4[[#This Row],[Tenure (Yrs.)]]*GY_ROE_Table4[[#This Row],[Estimated Drawn Balance]]*GY_ROE_Table4[[#This Row],[Funding Cost (%)]]</f>
        <v>-35324.538432502959</v>
      </c>
      <c r="BW671" s="26">
        <f>GY_ROE_Table4[[#This Row],[Total Fee]]</f>
        <v>78082</v>
      </c>
      <c r="BX671" s="26">
        <f>-GY_ROE_Table4[[#This Row],[Tenure (Yrs.)]]*GY_ROE_Table4[[#This Row],[Estimated Drawn Balance]]*GY_ROE_Table4[[#This Row],[BBB Fee (%)]]</f>
        <v>0</v>
      </c>
      <c r="BY671" s="26">
        <f>SUM(Table185[[#This Row],[Gross Interest Income]:[BBB Fee Cost]])</f>
        <v>270761.30054092529</v>
      </c>
      <c r="BZ67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4466.597499999989</v>
      </c>
      <c r="CA671" s="26">
        <f>Table185[[#This Row],[Operating Income]]+Table185[[#This Row],[Operating Expenses]]</f>
        <v>186294.70304092532</v>
      </c>
      <c r="CB671" s="26">
        <f>-GY_ROE_Table4[[#This Row],[Estimated Drawn Balance]]*GY_ROE_Table4[[#This Row],[LGD (%)]]*GY_ROE_Table4[[#This Row],[PD (%)]]*MIN(1,GY_ROE_Table4[[#This Row],[Tenure (Yrs.)]])</f>
        <v>-2440.6044735183859</v>
      </c>
      <c r="CC671" s="26">
        <f>Table185[[#This Row],[Income before loan losses]]+Table185[[#This Row],[Loan Losses (Year 1)]]</f>
        <v>183854.09856740694</v>
      </c>
      <c r="CD671" s="164">
        <f>-'[32]ROE Inputs'!$I$5*Table185[[#This Row],[PBT]]</f>
        <v>-42286.442670503595</v>
      </c>
      <c r="CE671" s="26">
        <f>Table185[[#This Row],[PBT]]+Table185[[#This Row],[Tax]]</f>
        <v>141567.65589690334</v>
      </c>
      <c r="CF671" s="26">
        <f>IFERROR(VLOOKUP(GY_ROE_Table4[[#This Row],[Loan Name]],'[32]US loans'!$E:CD,78,0),0)</f>
        <v>0</v>
      </c>
      <c r="CG67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38948.0461131711</v>
      </c>
      <c r="CH671" s="26">
        <f>Table185[[#This Row],[Avg EAD]]*GY_ROE_Table4[[#This Row],[RW (%)]]</f>
        <v>2038948.0461131711</v>
      </c>
      <c r="CI671" s="26">
        <f>Table185[[#This Row],[Avg RWA]]*'[32]ROE Inputs'!$K$5</f>
        <v>305842.20691697567</v>
      </c>
      <c r="CJ671" s="26">
        <f>Table185[[#This Row],[CET 1 Required]]*GY_ROE_Table4[[#This Row],[Tenure (Yrs.)]]</f>
        <v>458763.31037546351</v>
      </c>
      <c r="CK671" s="26">
        <f>IFERROR(VLOOKUP(GY_ROE_Table4[[#This Row],[Loan Name]],'[32]US loans'!$E:CH,82,0),0)</f>
        <v>0</v>
      </c>
      <c r="CL671" s="31">
        <f>Table185[[#This Row],[PAT]]/Table185[[#This Row],[CET 1 Required]]/GY_ROE_Table4[[#This Row],[Tenure (Yrs.)]]</f>
        <v>0.30858539184626771</v>
      </c>
      <c r="CM671" s="31"/>
      <c r="CN671" s="31"/>
      <c r="CO671" s="31"/>
      <c r="CP671" s="26"/>
      <c r="CQ671" s="26"/>
      <c r="CR671" s="26" t="s">
        <v>1767</v>
      </c>
      <c r="CS671" s="26"/>
      <c r="CT67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7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7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71" s="26" t="str">
        <f>_xlfn.XLOOKUP(GY_ROE_Table4[[#This Row],[Loan No.]],'[50]Current Loanbook'!$B$2:$B$618,'[50]Current Loanbook'!$ES$2:$ES$618,"N/A",0,1)</f>
        <v>Development Real Estate</v>
      </c>
      <c r="CX671" s="26" t="str">
        <f>_xlfn.XLOOKUP(GY_ROE_Table4[[#This Row],[Loan No.]],'[50]Current Loanbook'!$B$2:$B$618,'[50]Current Loanbook'!$ET$2:$ET$618,"N/A",0,1)</f>
        <v>Residential</v>
      </c>
      <c r="CY671" s="26" t="str">
        <f>_xlfn.XLOOKUP(GY_ROE_Table4[[#This Row],[Loan No.]],'[50]Current Loanbook'!$B$2:$B$618,'[50]Current Loanbook'!$EU$2:$EU$618,"N/A",0,1)</f>
        <v>Residential Accommodation</v>
      </c>
      <c r="CZ671" s="26" t="str">
        <f t="shared" si="31"/>
        <v>Development_Real_Estate-Residential_Dev</v>
      </c>
      <c r="DA671" s="26" t="str">
        <f t="shared" si="32"/>
        <v>Development_Real_Estate-Residential_Dev-Residential_accommodation</v>
      </c>
      <c r="DB671" s="26"/>
      <c r="DC671" s="26">
        <f>Table185[[#This Row],[Avg RWA]]*GY_ROE_Table4[[#This Row],[Tenure (Yrs.)]]</f>
        <v>3058422.069169757</v>
      </c>
    </row>
    <row r="672" spans="1:107" s="2" customFormat="1" ht="72" x14ac:dyDescent="0.3">
      <c r="A672" s="2" t="s">
        <v>1732</v>
      </c>
      <c r="B672" s="5">
        <f t="shared" si="30"/>
        <v>129</v>
      </c>
      <c r="C672" s="5"/>
      <c r="D672" s="2">
        <f>'[32]Active Loanbook_Sorted'!P672</f>
        <v>2100000245</v>
      </c>
      <c r="E672" s="2" t="str">
        <f>'[32]Active Loanbook_Sorted'!B672</f>
        <v>Galaxy 51 Limited - Property Development - SAV Development</v>
      </c>
      <c r="F672" s="2" t="str">
        <f>'[32]Active Loanbook_Sorted'!BA672</f>
        <v>Non-CBILS</v>
      </c>
      <c r="G672" s="2" t="str">
        <f>'[32]Active Loanbook_Sorted'!I672</f>
        <v>OakNorth Bank plc</v>
      </c>
      <c r="H672" s="2" t="str">
        <f>'[32]Active Loanbook_Sorted'!J672</f>
        <v>Galaxy 51 Limited</v>
      </c>
      <c r="I672" s="2" t="str">
        <f>'[32]Active Loanbook_Sorted'!K672</f>
        <v>Galaxy 51 Limited</v>
      </c>
      <c r="K672" s="2" t="str">
        <f>'[32]Active Loanbook_Sorted'!BB672</f>
        <v xml:space="preserve">Property Development </v>
      </c>
      <c r="L672" s="2" t="str">
        <f>GY_ROE_Table4[[#This Row],[Product Type]]</f>
        <v xml:space="preserve">Property Development </v>
      </c>
      <c r="M672" s="19">
        <f>'[32]Active Loanbook_Sorted'!BF672</f>
        <v>0</v>
      </c>
      <c r="N672" s="19">
        <f>'[32]Active Loanbook_Sorted'!BG672</f>
        <v>0</v>
      </c>
      <c r="O672" s="19">
        <f>'[32]Active Loanbook_Sorted'!BH672</f>
        <v>0</v>
      </c>
      <c r="P672" s="19">
        <f>'[32]Active Loanbook_Sorted'!BI672</f>
        <v>0</v>
      </c>
      <c r="Q672" s="19">
        <f>'[32]Active Loanbook_Sorted'!BJ672</f>
        <v>0</v>
      </c>
      <c r="R672" s="2" t="str">
        <f>'[32]Active Loanbook_Sorted'!AA672</f>
        <v>Student Accommodation - Property Development</v>
      </c>
      <c r="S672" s="2" t="str">
        <f>CONCATENATE(GY_ROE_Table4[[#This Row],[Product Type]],":",GY_ROE_Table4[[#This Row],[Sector]])</f>
        <v>Property Development :Student Accommodation - Property Development</v>
      </c>
      <c r="T672" s="2" t="str">
        <f>IFERROR(VLOOKUP(GY_ROE_Table4[[#This Row],[Product type + Sector]],'[32]Product Grid Match'!$D$5:$G$98,4,0),"-")</f>
        <v>Development_Real_Estate</v>
      </c>
      <c r="U672" s="2" t="str">
        <f>IFERROR(VLOOKUP(GY_ROE_Table4[[#This Row],[Product type + Sector]],'[32]Product Grid Match'!$D$5:$H$98,5,0),"-")</f>
        <v>Residential_Dev</v>
      </c>
      <c r="V672" s="2" t="str">
        <f>IFERROR(VLOOKUP(GY_ROE_Table4[[#This Row],[Product type + Sector]],'[32]Product Grid Match'!$D$5:$F$98,3,0),"-")</f>
        <v>Development_Real_Estate-Residential_Dev-Student_Accommodation</v>
      </c>
      <c r="W672" s="2" t="str">
        <f>'[32]Active Loanbook_Sorted'!AT672</f>
        <v>Deepesh Thakrar</v>
      </c>
      <c r="X672" s="20">
        <f>'[32]Active Loanbook_Sorted'!AX672</f>
        <v>44400</v>
      </c>
      <c r="Y672" s="20">
        <f>'[32]Active Loanbook_Sorted'!AY672</f>
        <v>46226</v>
      </c>
      <c r="Z672" s="5" t="str">
        <f>'[32]Active Loanbook_Sorted'!AZ672</f>
        <v>Jul 21</v>
      </c>
      <c r="AA672" s="5" t="str">
        <f>TEXT(GY_ROE_Table4[[#This Row],[Closing Date]],"YYYY")</f>
        <v>2021</v>
      </c>
      <c r="AB672" s="21">
        <f>ROUND(YEARFRAC(GY_ROE_Table4[[#This Row],[Closing Date]],GY_ROE_Table4[[#This Row],[Maturity Date]]),1)</f>
        <v>5</v>
      </c>
      <c r="AC672" s="21">
        <f>GY_ROE_Table4[[#This Row],[Tenure (Yrs.)]]*12</f>
        <v>60</v>
      </c>
      <c r="AD672" s="21"/>
      <c r="AE672" s="1">
        <f>'[32]Active Loanbook_Sorted'!W672</f>
        <v>26000000</v>
      </c>
      <c r="AF672" s="1">
        <v>14827345.84539189</v>
      </c>
      <c r="AG672" s="1">
        <f>GY_ROE_Table4[[#This Row],[Facility Amount]]*GY_ROE_Table4[[#This Row],[Tenure (Yrs.)]]</f>
        <v>130000000</v>
      </c>
      <c r="AH672" s="1">
        <f>GY_ROE_Table4[[#This Row],[Facility Amount]]-GY_ROE_Table4[[#This Row],[Estimated Drawn Balance]]</f>
        <v>11172654.15460811</v>
      </c>
      <c r="AI672" s="22">
        <v>1E-3</v>
      </c>
      <c r="AJ672" s="22">
        <v>1E-3</v>
      </c>
      <c r="AK672" s="22">
        <v>5.5E-2</v>
      </c>
      <c r="AL672" s="23">
        <f>MAX(GY_ROE_Table4[[#This Row],[Rate Floor]],GY_ROE_Table4[[#This Row],[Reference / Index Rate (%)]])+GY_ROE_Table4[[#This Row],[Spread (%)]]</f>
        <v>5.6000000000000001E-2</v>
      </c>
      <c r="AM672" s="22">
        <v>0</v>
      </c>
      <c r="AN672" s="24">
        <v>260000</v>
      </c>
      <c r="AO672" s="25">
        <f>IFERROR(GY_ROE_Table4[[#This Row],[Arrangement Fee]]/GY_ROE_Table4[[#This Row],[Facility Amount]],0)</f>
        <v>0.01</v>
      </c>
      <c r="AP672" s="24">
        <v>260000</v>
      </c>
      <c r="AQ672" s="25">
        <f>IFERROR(GY_ROE_Table4[[#This Row],[Exit Fee]]/GY_ROE_Table4[[#This Row],[Facility Amount]],0)</f>
        <v>0.01</v>
      </c>
      <c r="AR672" s="26">
        <v>0</v>
      </c>
      <c r="AS672" s="22">
        <v>1.925E-2</v>
      </c>
      <c r="AT672" s="24">
        <v>3000</v>
      </c>
      <c r="AU672" s="158">
        <v>0.05</v>
      </c>
      <c r="AV672" s="158">
        <v>2.2000000000000002E-2</v>
      </c>
      <c r="AW672" s="158">
        <v>1.6400000000000001E-2</v>
      </c>
      <c r="AX672" s="159" t="s">
        <v>420</v>
      </c>
      <c r="AY672" s="27"/>
      <c r="AZ672" s="22" t="b">
        <v>0</v>
      </c>
      <c r="BA672" s="28" t="str">
        <f>"Q" &amp; ROUNDUP(MONTH(GY_ROE_Table4[[#This Row],[Closing Date]])/3,0) &amp;" " &amp; TEXT(GY_ROE_Table4[[#This Row],[Closing Date]],"YY")</f>
        <v>Q3 21</v>
      </c>
      <c r="BB672" s="22"/>
      <c r="BC672" s="22">
        <f>GY_ROE_Table4[[#This Row],[LGD (%)]]*GY_ROE_Table4[[#This Row],[PD (%)]]</f>
        <v>1.1000000000000001E-3</v>
      </c>
      <c r="BD672" s="26">
        <f>GY_ROE_Table4[[#This Row],[Tenure (Yrs.)]]*GY_ROE_Table4[[#This Row],[Estimated Drawn Balance]]*(GY_ROE_Table4[[#This Row],[Spread (%)]]-GY_ROE_Table4[[#This Row],[BBB Fee (%)]])</f>
        <v>4077520.10748277</v>
      </c>
      <c r="BE672" s="26">
        <f>GY_ROE_Table4[[#This Row],[Interest Income over life (net of BBB cost)]]-GY_ROE_Table4[[#This Row],[Margin Income over life (net of BBB cost)]]</f>
        <v>74136.729226959404</v>
      </c>
      <c r="BF672" s="29">
        <f>GY_ROE_Table4[[#This Row],[Arrangement Fee]]+GY_ROE_Table4[[#This Row],[Exit Fee]]-GY_ROE_Table4[[#This Row],[Introducer Fee]]</f>
        <v>520000</v>
      </c>
      <c r="BG672" s="30">
        <f>IFERROR(GY_ROE_Table4[[#This Row],[AF+EF-IF]]/GY_ROE_Table4[[#This Row],[Facility Amount]],0)</f>
        <v>0.02</v>
      </c>
      <c r="BH672" s="29">
        <f>GY_ROE_Table4[[#This Row],[Total Fee]]-GY_ROE_Table4[[#This Row],[AF+EF-IF]]</f>
        <v>1078367.9623810304</v>
      </c>
      <c r="BI672" s="29">
        <f>GY_ROE_Table4[[#This Row],[Tenure (Yrs.)]]*GY_ROE_Table4[[#This Row],[Estimated Drawn Balance]]*(GY_ROE_Table4[[#This Row],[Interest Rate (%)]]-GY_ROE_Table4[[#This Row],[BBB Fee (%)]]-GY_ROE_Table4[[#This Row],[Funding Cost (%)]])</f>
        <v>2935814.4773875941</v>
      </c>
      <c r="BJ672" s="24">
        <f>GY_ROE_Table4[[#This Row],[Tenure (Yrs.)]]*GY_ROE_Table4[[#This Row],[Estimated Drawn Balance]]*(GY_ROE_Table4[[#This Row],[Interest Rate (%)]]-GY_ROE_Table4[[#This Row],[BBB Fee (%)]])</f>
        <v>4151656.8367097294</v>
      </c>
      <c r="BK672" s="24">
        <f>GY_ROE_Table4[[#This Row],[Arrangement Fee]]+GY_ROE_Table4[[#This Row],[Exit Fee]]-GY_ROE_Table4[[#This Row],[Introducer Fee]]+GY_ROE_Table4[[#This Row],[Legal Admin Fee]]</f>
        <v>523000</v>
      </c>
      <c r="BL672" s="24">
        <f>GY_ROE_Table4[[#This Row],[Estimated Undrawn balance]]*GY_ROE_Table4[[#This Row],[Tenure (Yrs.)]]*GY_ROE_Table4[[#This Row],[Non-UT Fee (%)]]</f>
        <v>1075367.9623810304</v>
      </c>
      <c r="BM672" s="24">
        <f>GY_ROE_Table4[[#This Row],[Fee Income (net of Introducer fee and Non-UT fee)]]+GY_ROE_Table4[[#This Row],[Non-UT fee]]</f>
        <v>1598367.9623810304</v>
      </c>
      <c r="BN672" s="30">
        <f>IFERROR(GY_ROE_Table4[[#This Row],[Total Fee]]/GY_ROE_Table4[[#This Row],[Facility Amount]],0)</f>
        <v>6.1475690860808861E-2</v>
      </c>
      <c r="BO672" s="29">
        <f>GY_ROE_Table4[[#This Row],[Interest Income over life (net of BBB cost)]]+GY_ROE_Table4[[#This Row],[Total Fee]]</f>
        <v>5750024.7990907598</v>
      </c>
      <c r="BP672" s="29">
        <f>GY_ROE_Table4[[#This Row],[Total Fee]]+GY_ROE_Table4[[#This Row],[Margin Income over life (net of BBB cost)]]</f>
        <v>5675888.0698638</v>
      </c>
      <c r="BQ672" s="29">
        <f>(GY_ROE_Table4[[#This Row],[Estimated Drawn Balance over-life]]*0.35%)+GY_ROE_Table4[[#This Row],[Margin + Fee over life]]</f>
        <v>5935366.6221581576</v>
      </c>
      <c r="BR672" s="24">
        <f>GY_ROE_Table4[[#This Row],[Estimated Drawn Balance]]*GY_ROE_Table4[[#This Row],[Tenure (Yrs.)]]</f>
        <v>74136729.226959452</v>
      </c>
      <c r="BS672" s="31">
        <f>IFERROR(GY_ROE_Table4[[#This Row],[Margin + Fee over life]]/GY_ROE_Table4[[#This Row],[Estimated Drawn Balance over-life]],0)</f>
        <v>7.655973131061454E-2</v>
      </c>
      <c r="BT672" s="22">
        <f>IFERROR(GY_ROE_Table4[[#This Row],[Total Income over life]]/GY_ROE_Table4[[#This Row],[Estimated Drawn Balance over-life]],0)</f>
        <v>7.7559731310614555E-2</v>
      </c>
      <c r="BU672" s="26">
        <f>GY_ROE_Table4[[#This Row],[Tenure (Yrs.)]]*GY_ROE_Table4[[#This Row],[Estimated Drawn Balance]]*GY_ROE_Table4[[#This Row],[Interest Rate (%)]]</f>
        <v>4151656.8367097294</v>
      </c>
      <c r="BV672" s="26">
        <f>-GY_ROE_Table4[[#This Row],[Tenure (Yrs.)]]*GY_ROE_Table4[[#This Row],[Estimated Drawn Balance]]*GY_ROE_Table4[[#This Row],[Funding Cost (%)]]</f>
        <v>-1215842.3593221351</v>
      </c>
      <c r="BW672" s="26">
        <f>GY_ROE_Table4[[#This Row],[Total Fee]]</f>
        <v>1598367.9623810304</v>
      </c>
      <c r="BX672" s="26">
        <f>-GY_ROE_Table4[[#This Row],[Tenure (Yrs.)]]*GY_ROE_Table4[[#This Row],[Estimated Drawn Balance]]*GY_ROE_Table4[[#This Row],[BBB Fee (%)]]</f>
        <v>0</v>
      </c>
      <c r="BY672" s="26">
        <f>SUM(Table185[[#This Row],[Gross Interest Income]:[BBB Fee Cost]])</f>
        <v>4534182.4397686245</v>
      </c>
      <c r="BZ67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950000</v>
      </c>
      <c r="CA672" s="26">
        <f>Table185[[#This Row],[Operating Income]]+Table185[[#This Row],[Operating Expenses]]</f>
        <v>2584182.4397686245</v>
      </c>
      <c r="CB672" s="26">
        <f>-GY_ROE_Table4[[#This Row],[Estimated Drawn Balance]]*GY_ROE_Table4[[#This Row],[LGD (%)]]*GY_ROE_Table4[[#This Row],[PD (%)]]*MIN(1,GY_ROE_Table4[[#This Row],[Tenure (Yrs.)]])</f>
        <v>-16310.08042993108</v>
      </c>
      <c r="CC672" s="26">
        <f>Table185[[#This Row],[Income before loan losses]]+Table185[[#This Row],[Loan Losses (Year 1)]]</f>
        <v>2567872.3593386933</v>
      </c>
      <c r="CD672" s="164">
        <f>-'[32]ROE Inputs'!$I$5*Table185[[#This Row],[PBT]]</f>
        <v>-590610.64264789945</v>
      </c>
      <c r="CE672" s="26">
        <f>Table185[[#This Row],[PBT]]+Table185[[#This Row],[Tax]]</f>
        <v>1977261.7166907939</v>
      </c>
      <c r="CF672" s="26">
        <f>IFERROR(VLOOKUP(GY_ROE_Table4[[#This Row],[Loan Name]],'[32]US loans'!$E:CD,78,0),0)</f>
        <v>0</v>
      </c>
      <c r="CG67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262384.238590926</v>
      </c>
      <c r="CH672" s="26">
        <f>Table185[[#This Row],[Avg EAD]]*GY_ROE_Table4[[#This Row],[RW (%)]]</f>
        <v>20262384.238590926</v>
      </c>
      <c r="CI672" s="26">
        <f>Table185[[#This Row],[Avg RWA]]*'[32]ROE Inputs'!$K$5</f>
        <v>3039357.6357886386</v>
      </c>
      <c r="CJ672" s="26">
        <f>Table185[[#This Row],[CET 1 Required]]*GY_ROE_Table4[[#This Row],[Tenure (Yrs.)]]</f>
        <v>15196788.178943193</v>
      </c>
      <c r="CK672" s="26">
        <f>IFERROR(VLOOKUP(GY_ROE_Table4[[#This Row],[Loan Name]],'[32]US loans'!$E:CH,82,0),0)</f>
        <v>0</v>
      </c>
      <c r="CL672" s="31">
        <f>Table185[[#This Row],[PAT]]/Table185[[#This Row],[CET 1 Required]]/GY_ROE_Table4[[#This Row],[Tenure (Yrs.)]]</f>
        <v>0.13011050054843204</v>
      </c>
      <c r="CM672" s="31"/>
      <c r="CN672" s="31"/>
      <c r="CO672" s="31"/>
      <c r="CP672" s="26"/>
      <c r="CQ672" s="26" t="s">
        <v>1770</v>
      </c>
      <c r="CR672" s="26" t="s">
        <v>1771</v>
      </c>
      <c r="CS672" s="26"/>
      <c r="CT67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7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7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672" s="26" t="str">
        <f>_xlfn.XLOOKUP(GY_ROE_Table4[[#This Row],[Loan No.]],'[50]Current Loanbook'!$B$2:$B$618,'[50]Current Loanbook'!$ES$2:$ES$618,"N/A",0,1)</f>
        <v>Development Real Estate</v>
      </c>
      <c r="CX672" s="26" t="str">
        <f>_xlfn.XLOOKUP(GY_ROE_Table4[[#This Row],[Loan No.]],'[50]Current Loanbook'!$B$2:$B$618,'[50]Current Loanbook'!$ET$2:$ET$618,"N/A",0,1)</f>
        <v>Residential</v>
      </c>
      <c r="CY672" s="26" t="str">
        <f>_xlfn.XLOOKUP(GY_ROE_Table4[[#This Row],[Loan No.]],'[50]Current Loanbook'!$B$2:$B$618,'[50]Current Loanbook'!$EU$2:$EU$618,"N/A",0,1)</f>
        <v>Student Accommodation</v>
      </c>
      <c r="CZ672" s="26" t="str">
        <f t="shared" si="31"/>
        <v>Development_Real_Estate-Residential_Dev</v>
      </c>
      <c r="DA672" s="26" t="str">
        <f t="shared" si="32"/>
        <v>Development_Real_Estate-Residential_Dev-Student_Accommodation</v>
      </c>
      <c r="DB672" s="26"/>
      <c r="DC672" s="26">
        <f>Table185[[#This Row],[Avg RWA]]*GY_ROE_Table4[[#This Row],[Tenure (Yrs.)]]</f>
        <v>101311921.19295463</v>
      </c>
    </row>
    <row r="673" spans="1:107" s="2" customFormat="1" ht="28.8" x14ac:dyDescent="0.3">
      <c r="A673" s="2" t="s">
        <v>1742</v>
      </c>
      <c r="B673" s="5">
        <f t="shared" si="30"/>
        <v>130</v>
      </c>
      <c r="C673" s="5"/>
      <c r="D673" s="2">
        <f>'[32]Active Loanbook_Sorted'!P673</f>
        <v>2100000253</v>
      </c>
      <c r="E673" s="2" t="str">
        <f>'[32]Active Loanbook_Sorted'!B673</f>
        <v>Hayfield Group - HH Facilities Ltd - HH (Woburn Two) Ltd - Prop Dev RCF</v>
      </c>
      <c r="F673" s="2" t="s">
        <v>1</v>
      </c>
      <c r="G673" s="2" t="str">
        <f>'[32]Active Loanbook_Sorted'!I673</f>
        <v>OakNorth Bank plc</v>
      </c>
      <c r="H673" s="2" t="str">
        <f>'[32]Active Loanbook_Sorted'!J673</f>
        <v>HH (Woburn Two) Ltd</v>
      </c>
      <c r="I673" s="2" t="str">
        <f>'[32]Active Loanbook_Sorted'!K673</f>
        <v>Hayfield Homes Group Limited</v>
      </c>
      <c r="K673" s="2">
        <f>'[32]Active Loanbook_Sorted'!BB673</f>
        <v>0</v>
      </c>
      <c r="L673" s="2">
        <f>GY_ROE_Table4[[#This Row],[Product Type]]</f>
        <v>0</v>
      </c>
      <c r="M673" s="19">
        <f>'[32]Active Loanbook_Sorted'!BF673</f>
        <v>0</v>
      </c>
      <c r="N673" s="19">
        <f>'[32]Active Loanbook_Sorted'!BG673</f>
        <v>0</v>
      </c>
      <c r="O673" s="19">
        <f>'[32]Active Loanbook_Sorted'!BH673</f>
        <v>0</v>
      </c>
      <c r="P673" s="19">
        <f>'[32]Active Loanbook_Sorted'!BI673</f>
        <v>0</v>
      </c>
      <c r="Q673" s="19">
        <f>'[32]Active Loanbook_Sorted'!BJ673</f>
        <v>0</v>
      </c>
      <c r="R673" s="2">
        <f>'[32]Active Loanbook_Sorted'!AA673</f>
        <v>0</v>
      </c>
      <c r="S673" s="2" t="str">
        <f>CONCATENATE(GY_ROE_Table4[[#This Row],[Product Type]],":",GY_ROE_Table4[[#This Row],[Sector]])</f>
        <v>0:0</v>
      </c>
      <c r="T673" s="2" t="str">
        <f>IFERROR(VLOOKUP(GY_ROE_Table4[[#This Row],[Product type + Sector]],'[32]Product Grid Match'!$D$5:$G$98,4,0),"-")</f>
        <v>-</v>
      </c>
      <c r="U673" s="2" t="str">
        <f>IFERROR(VLOOKUP(GY_ROE_Table4[[#This Row],[Product type + Sector]],'[32]Product Grid Match'!$D$5:$H$98,5,0),"-")</f>
        <v>-</v>
      </c>
      <c r="V673" s="2" t="str">
        <f>IFERROR(VLOOKUP(GY_ROE_Table4[[#This Row],[Product type + Sector]],'[32]Product Grid Match'!$D$5:$F$98,3,0),"-")</f>
        <v>-</v>
      </c>
      <c r="W673" s="2" t="str">
        <f>'[32]Active Loanbook_Sorted'!AT673</f>
        <v>Priya Chauhan</v>
      </c>
      <c r="X673" s="20"/>
      <c r="Y673" s="20"/>
      <c r="Z673" s="5"/>
      <c r="AA673" s="5"/>
      <c r="AB673" s="21">
        <f>ROUND(YEARFRAC(GY_ROE_Table4[[#This Row],[Closing Date]],GY_ROE_Table4[[#This Row],[Maturity Date]]),1)</f>
        <v>0</v>
      </c>
      <c r="AC673" s="21">
        <f>GY_ROE_Table4[[#This Row],[Tenure (Yrs.)]]*12</f>
        <v>0</v>
      </c>
      <c r="AD673" s="21"/>
      <c r="AE673" s="1">
        <f>'[32]Active Loanbook_Sorted'!W673</f>
        <v>0</v>
      </c>
      <c r="AF673" s="1"/>
      <c r="AG673" s="1">
        <f>GY_ROE_Table4[[#This Row],[Facility Amount]]*GY_ROE_Table4[[#This Row],[Tenure (Yrs.)]]</f>
        <v>0</v>
      </c>
      <c r="AH673" s="1"/>
      <c r="AI673" s="22">
        <v>0</v>
      </c>
      <c r="AJ673" s="22">
        <v>0</v>
      </c>
      <c r="AK673" s="22">
        <v>0</v>
      </c>
      <c r="AL673" s="23">
        <f>MAX(GY_ROE_Table4[[#This Row],[Rate Floor]],GY_ROE_Table4[[#This Row],[Reference / Index Rate (%)]])+GY_ROE_Table4[[#This Row],[Spread (%)]]</f>
        <v>0</v>
      </c>
      <c r="AM673" s="22">
        <v>0</v>
      </c>
      <c r="AN673" s="24">
        <v>0</v>
      </c>
      <c r="AO673" s="25">
        <f>IFERROR(GY_ROE_Table4[[#This Row],[Arrangement Fee]]/GY_ROE_Table4[[#This Row],[Facility Amount]],0)</f>
        <v>0</v>
      </c>
      <c r="AP673" s="24">
        <v>0</v>
      </c>
      <c r="AQ673" s="25">
        <f>IFERROR(GY_ROE_Table4[[#This Row],[Exit Fee]]/GY_ROE_Table4[[#This Row],[Facility Amount]],0)</f>
        <v>0</v>
      </c>
      <c r="AR673" s="26">
        <v>0</v>
      </c>
      <c r="AS673" s="22">
        <v>0</v>
      </c>
      <c r="AT673" s="24">
        <v>0</v>
      </c>
      <c r="AU673" s="22">
        <v>0</v>
      </c>
      <c r="AV673" s="22">
        <v>0</v>
      </c>
      <c r="AW673" s="22"/>
      <c r="AX673" s="27">
        <v>0</v>
      </c>
      <c r="AY673" s="27"/>
      <c r="AZ673" s="22">
        <v>0</v>
      </c>
      <c r="BA673" s="28" t="str">
        <f>"Q" &amp; ROUNDUP(MONTH(GY_ROE_Table4[[#This Row],[Closing Date]])/3,0) &amp;" " &amp; TEXT(GY_ROE_Table4[[#This Row],[Closing Date]],"YY")</f>
        <v>Q1 00</v>
      </c>
      <c r="BB673" s="22"/>
      <c r="BC673" s="22">
        <f>GY_ROE_Table4[[#This Row],[LGD (%)]]*GY_ROE_Table4[[#This Row],[PD (%)]]</f>
        <v>0</v>
      </c>
      <c r="BD673" s="26">
        <f>GY_ROE_Table4[[#This Row],[Tenure (Yrs.)]]*GY_ROE_Table4[[#This Row],[Estimated Drawn Balance]]*(GY_ROE_Table4[[#This Row],[Spread (%)]]-GY_ROE_Table4[[#This Row],[BBB Fee (%)]])</f>
        <v>0</v>
      </c>
      <c r="BE673" s="26">
        <f>GY_ROE_Table4[[#This Row],[Interest Income over life (net of BBB cost)]]-GY_ROE_Table4[[#This Row],[Margin Income over life (net of BBB cost)]]</f>
        <v>0</v>
      </c>
      <c r="BF673" s="29">
        <f>GY_ROE_Table4[[#This Row],[Arrangement Fee]]+GY_ROE_Table4[[#This Row],[Exit Fee]]-GY_ROE_Table4[[#This Row],[Introducer Fee]]</f>
        <v>0</v>
      </c>
      <c r="BG673" s="30">
        <f>IFERROR(GY_ROE_Table4[[#This Row],[AF+EF-IF]]/GY_ROE_Table4[[#This Row],[Facility Amount]],0)</f>
        <v>0</v>
      </c>
      <c r="BH673" s="29">
        <f>GY_ROE_Table4[[#This Row],[Total Fee]]-GY_ROE_Table4[[#This Row],[AF+EF-IF]]</f>
        <v>0</v>
      </c>
      <c r="BI673" s="29">
        <f>GY_ROE_Table4[[#This Row],[Tenure (Yrs.)]]*GY_ROE_Table4[[#This Row],[Estimated Drawn Balance]]*(GY_ROE_Table4[[#This Row],[Interest Rate (%)]]-GY_ROE_Table4[[#This Row],[BBB Fee (%)]]-GY_ROE_Table4[[#This Row],[Funding Cost (%)]])</f>
        <v>0</v>
      </c>
      <c r="BJ673" s="24">
        <f>GY_ROE_Table4[[#This Row],[Tenure (Yrs.)]]*GY_ROE_Table4[[#This Row],[Estimated Drawn Balance]]*(GY_ROE_Table4[[#This Row],[Interest Rate (%)]]-GY_ROE_Table4[[#This Row],[BBB Fee (%)]])</f>
        <v>0</v>
      </c>
      <c r="BK673" s="24">
        <f>GY_ROE_Table4[[#This Row],[Arrangement Fee]]+GY_ROE_Table4[[#This Row],[Exit Fee]]-GY_ROE_Table4[[#This Row],[Introducer Fee]]+GY_ROE_Table4[[#This Row],[Legal Admin Fee]]</f>
        <v>0</v>
      </c>
      <c r="BL673" s="24"/>
      <c r="BM673" s="24"/>
      <c r="BN673" s="30">
        <f>IFERROR(GY_ROE_Table4[[#This Row],[Total Fee]]/GY_ROE_Table4[[#This Row],[Facility Amount]],0)</f>
        <v>0</v>
      </c>
      <c r="BO673" s="29"/>
      <c r="BP673" s="29">
        <f>GY_ROE_Table4[[#This Row],[Total Fee]]+GY_ROE_Table4[[#This Row],[Margin Income over life (net of BBB cost)]]</f>
        <v>0</v>
      </c>
      <c r="BQ673" s="29">
        <f>(GY_ROE_Table4[[#This Row],[Estimated Drawn Balance over-life]]*0.35%)+GY_ROE_Table4[[#This Row],[Margin + Fee over life]]</f>
        <v>0</v>
      </c>
      <c r="BR673" s="24"/>
      <c r="BS673" s="31">
        <f>IFERROR(GY_ROE_Table4[[#This Row],[Margin + Fee over life]]/GY_ROE_Table4[[#This Row],[Estimated Drawn Balance over-life]],0)</f>
        <v>0</v>
      </c>
      <c r="BT673" s="22">
        <f>IFERROR(GY_ROE_Table4[[#This Row],[Total Income over life]]/GY_ROE_Table4[[#This Row],[Estimated Drawn Balance over-life]],0)</f>
        <v>0</v>
      </c>
      <c r="BU673" s="26">
        <f>GY_ROE_Table4[[#This Row],[Tenure (Yrs.)]]*GY_ROE_Table4[[#This Row],[Estimated Drawn Balance]]*GY_ROE_Table4[[#This Row],[Interest Rate (%)]]</f>
        <v>0</v>
      </c>
      <c r="BV673" s="26">
        <f>-GY_ROE_Table4[[#This Row],[Tenure (Yrs.)]]*GY_ROE_Table4[[#This Row],[Estimated Drawn Balance]]*GY_ROE_Table4[[#This Row],[Funding Cost (%)]]</f>
        <v>0</v>
      </c>
      <c r="BW673" s="26">
        <f>GY_ROE_Table4[[#This Row],[Total Fee]]</f>
        <v>0</v>
      </c>
      <c r="BX673" s="26">
        <f>-GY_ROE_Table4[[#This Row],[Tenure (Yrs.)]]*GY_ROE_Table4[[#This Row],[Estimated Drawn Balance]]*GY_ROE_Table4[[#This Row],[BBB Fee (%)]]</f>
        <v>0</v>
      </c>
      <c r="BY673" s="26">
        <f>SUM(Table185[[#This Row],[Gross Interest Income]:[BBB Fee Cost]])</f>
        <v>0</v>
      </c>
      <c r="BZ673" s="164">
        <f>-IF(GY_ROE_Table4[[#This Row],[Scheme]]="Non-CBILS",GY_ROE_Table4[[#This Row],[Estimated Drawn Balance]]*'[32]ROE Inputs'!$F$11*GY_ROE_Table4[[#This Row],[Tenure (Yrs.)]],VLOOKUP(GY_ROE_Table4[[#This Row],[Scheme]],'[32]ROE Inputs'!$E$5:$F$7,2,0)*Table185[[#This Row],[Operating Income]])</f>
        <v>0</v>
      </c>
      <c r="CA673" s="26"/>
      <c r="CB673" s="26">
        <f>-GY_ROE_Table4[[#This Row],[Estimated Drawn Balance]]*GY_ROE_Table4[[#This Row],[LGD (%)]]*GY_ROE_Table4[[#This Row],[PD (%)]]*MIN(1,GY_ROE_Table4[[#This Row],[Tenure (Yrs.)]])</f>
        <v>0</v>
      </c>
      <c r="CC673" s="26"/>
      <c r="CD673" s="164"/>
      <c r="CE673" s="26"/>
      <c r="CF673" s="26">
        <f>IFERROR(VLOOKUP(GY_ROE_Table4[[#This Row],[Loan Name]],'[32]US loans'!$E:CD,78,0),0)</f>
        <v>0</v>
      </c>
      <c r="CG673" s="26"/>
      <c r="CH673" s="26"/>
      <c r="CI673" s="26"/>
      <c r="CJ673" s="26">
        <f>Table185[[#This Row],[CET 1 Required]]*GY_ROE_Table4[[#This Row],[Tenure (Yrs.)]]</f>
        <v>0</v>
      </c>
      <c r="CK673" s="26">
        <f>IFERROR(VLOOKUP(GY_ROE_Table4[[#This Row],[Loan Name]],'[32]US loans'!$E:CH,82,0),0)</f>
        <v>0</v>
      </c>
      <c r="CL673" s="31"/>
      <c r="CM673" s="31"/>
      <c r="CN673" s="31"/>
      <c r="CO673" s="31"/>
      <c r="CP673" s="26"/>
      <c r="CQ673" s="26"/>
      <c r="CR673" s="26"/>
      <c r="CS673" s="26"/>
      <c r="CT67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67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67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673" s="26" t="str">
        <f>_xlfn.XLOOKUP(GY_ROE_Table4[[#This Row],[Loan No.]],'[50]Current Loanbook'!$B$2:$B$618,'[50]Current Loanbook'!$ES$2:$ES$618,"N/A",0,1)</f>
        <v>N/A</v>
      </c>
      <c r="CX673" s="26" t="str">
        <f>_xlfn.XLOOKUP(GY_ROE_Table4[[#This Row],[Loan No.]],'[50]Current Loanbook'!$B$2:$B$618,'[50]Current Loanbook'!$ET$2:$ET$618,"N/A",0,1)</f>
        <v>N/A</v>
      </c>
      <c r="CY673" s="26" t="str">
        <f>_xlfn.XLOOKUP(GY_ROE_Table4[[#This Row],[Loan No.]],'[50]Current Loanbook'!$B$2:$B$618,'[50]Current Loanbook'!$EU$2:$EU$618,"N/A",0,1)</f>
        <v>N/A</v>
      </c>
      <c r="CZ673" s="26" t="str">
        <f t="shared" si="31"/>
        <v>N/A-N/A</v>
      </c>
      <c r="DA673" s="26" t="str">
        <f t="shared" si="32"/>
        <v>N/A-N/A-N/A</v>
      </c>
      <c r="DB673" s="26"/>
      <c r="DC673" s="26"/>
    </row>
    <row r="674" spans="1:107" s="2" customFormat="1" ht="72" x14ac:dyDescent="0.3">
      <c r="A674" s="2" t="s">
        <v>3350</v>
      </c>
      <c r="B674" s="5">
        <f t="shared" si="30"/>
        <v>131</v>
      </c>
      <c r="C674" s="5"/>
      <c r="D674" s="2">
        <f>'[32]Active Loanbook_Sorted'!P674</f>
        <v>2100000251</v>
      </c>
      <c r="E674" s="2" t="str">
        <f>'[32]Active Loanbook_Sorted'!B674</f>
        <v>Hayfield - HH Facilities Ltd-HH (Little Kimble) Ltd-Prop Dev RCF</v>
      </c>
      <c r="F674" s="2" t="s">
        <v>1</v>
      </c>
      <c r="G674" s="2" t="str">
        <f>'[32]Active Loanbook_Sorted'!I674</f>
        <v>OakNorth Bank plc</v>
      </c>
      <c r="H674" s="2" t="str">
        <f>'[32]Active Loanbook_Sorted'!J674</f>
        <v>HH (Little Kimble) Ltd</v>
      </c>
      <c r="I674" s="2" t="str">
        <f>'[32]Active Loanbook_Sorted'!K674</f>
        <v>Hayfield Homes Group Limited</v>
      </c>
      <c r="K674" s="2">
        <f>'[32]Active Loanbook_Sorted'!BB674</f>
        <v>0</v>
      </c>
      <c r="L674" s="2">
        <f>GY_ROE_Table4[[#This Row],[Product Type]]</f>
        <v>0</v>
      </c>
      <c r="M674" s="19">
        <f>'[32]Active Loanbook_Sorted'!BF674</f>
        <v>0</v>
      </c>
      <c r="N674" s="19">
        <f>'[32]Active Loanbook_Sorted'!BG674</f>
        <v>0</v>
      </c>
      <c r="O674" s="19">
        <f>'[32]Active Loanbook_Sorted'!BH674</f>
        <v>0</v>
      </c>
      <c r="P674" s="19">
        <f>'[32]Active Loanbook_Sorted'!BI674</f>
        <v>0</v>
      </c>
      <c r="Q674" s="19">
        <f>'[32]Active Loanbook_Sorted'!BJ674</f>
        <v>0</v>
      </c>
      <c r="R674" s="2">
        <f>'[32]Active Loanbook_Sorted'!AA674</f>
        <v>0</v>
      </c>
      <c r="S674" s="2" t="str">
        <f>CONCATENATE(GY_ROE_Table4[[#This Row],[Product Type]],":",GY_ROE_Table4[[#This Row],[Sector]])</f>
        <v>0:0</v>
      </c>
      <c r="T674" s="2" t="str">
        <f>IFERROR(VLOOKUP(GY_ROE_Table4[[#This Row],[Product type + Sector]],'[32]Product Grid Match'!$D$5:$G$98,4,0),"-")</f>
        <v>-</v>
      </c>
      <c r="U674" s="2" t="str">
        <f>IFERROR(VLOOKUP(GY_ROE_Table4[[#This Row],[Product type + Sector]],'[32]Product Grid Match'!$D$5:$H$98,5,0),"-")</f>
        <v>-</v>
      </c>
      <c r="V674" s="2" t="str">
        <f>IFERROR(VLOOKUP(GY_ROE_Table4[[#This Row],[Product type + Sector]],'[32]Product Grid Match'!$D$5:$F$98,3,0),"-")</f>
        <v>-</v>
      </c>
      <c r="W674" s="2" t="str">
        <f>'[32]Active Loanbook_Sorted'!AT674</f>
        <v>Priya Chauhan</v>
      </c>
      <c r="X674" s="20"/>
      <c r="Y674" s="20"/>
      <c r="Z674" s="5"/>
      <c r="AA674" s="5"/>
      <c r="AB674" s="21">
        <f>ROUND(YEARFRAC(GY_ROE_Table4[[#This Row],[Closing Date]],GY_ROE_Table4[[#This Row],[Maturity Date]]),1)</f>
        <v>0</v>
      </c>
      <c r="AC674" s="21">
        <f>GY_ROE_Table4[[#This Row],[Tenure (Yrs.)]]*12</f>
        <v>0</v>
      </c>
      <c r="AD674" s="21"/>
      <c r="AE674" s="1">
        <f>'[32]Active Loanbook_Sorted'!W674</f>
        <v>0</v>
      </c>
      <c r="AF674" s="1"/>
      <c r="AG674" s="1">
        <f>GY_ROE_Table4[[#This Row],[Facility Amount]]*GY_ROE_Table4[[#This Row],[Tenure (Yrs.)]]</f>
        <v>0</v>
      </c>
      <c r="AH674" s="1"/>
      <c r="AI674" s="22">
        <v>0</v>
      </c>
      <c r="AJ674" s="22">
        <v>0</v>
      </c>
      <c r="AK674" s="22">
        <v>0</v>
      </c>
      <c r="AL674" s="23">
        <f>MAX(GY_ROE_Table4[[#This Row],[Rate Floor]],GY_ROE_Table4[[#This Row],[Reference / Index Rate (%)]])+GY_ROE_Table4[[#This Row],[Spread (%)]]</f>
        <v>0</v>
      </c>
      <c r="AM674" s="22">
        <v>0</v>
      </c>
      <c r="AN674" s="24">
        <v>0</v>
      </c>
      <c r="AO674" s="25">
        <f>IFERROR(GY_ROE_Table4[[#This Row],[Arrangement Fee]]/GY_ROE_Table4[[#This Row],[Facility Amount]],0)</f>
        <v>0</v>
      </c>
      <c r="AP674" s="24">
        <v>0</v>
      </c>
      <c r="AQ674" s="25">
        <f>IFERROR(GY_ROE_Table4[[#This Row],[Exit Fee]]/GY_ROE_Table4[[#This Row],[Facility Amount]],0)</f>
        <v>0</v>
      </c>
      <c r="AR674" s="26">
        <v>0</v>
      </c>
      <c r="AS674" s="22">
        <v>0</v>
      </c>
      <c r="AT674" s="24">
        <v>0</v>
      </c>
      <c r="AU674" s="22">
        <v>0</v>
      </c>
      <c r="AV674" s="22">
        <v>0</v>
      </c>
      <c r="AW674" s="22"/>
      <c r="AX674" s="27">
        <v>0</v>
      </c>
      <c r="AY674" s="27"/>
      <c r="AZ674" s="22">
        <v>0</v>
      </c>
      <c r="BA674" s="28" t="str">
        <f>"Q" &amp; ROUNDUP(MONTH(GY_ROE_Table4[[#This Row],[Closing Date]])/3,0) &amp;" " &amp; TEXT(GY_ROE_Table4[[#This Row],[Closing Date]],"YY")</f>
        <v>Q1 00</v>
      </c>
      <c r="BB674" s="22"/>
      <c r="BC674" s="22">
        <f>GY_ROE_Table4[[#This Row],[LGD (%)]]*GY_ROE_Table4[[#This Row],[PD (%)]]</f>
        <v>0</v>
      </c>
      <c r="BD674" s="26">
        <f>GY_ROE_Table4[[#This Row],[Tenure (Yrs.)]]*GY_ROE_Table4[[#This Row],[Estimated Drawn Balance]]*(GY_ROE_Table4[[#This Row],[Spread (%)]]-GY_ROE_Table4[[#This Row],[BBB Fee (%)]])</f>
        <v>0</v>
      </c>
      <c r="BE674" s="26">
        <f>GY_ROE_Table4[[#This Row],[Interest Income over life (net of BBB cost)]]-GY_ROE_Table4[[#This Row],[Margin Income over life (net of BBB cost)]]</f>
        <v>0</v>
      </c>
      <c r="BF674" s="29">
        <f>GY_ROE_Table4[[#This Row],[Arrangement Fee]]+GY_ROE_Table4[[#This Row],[Exit Fee]]-GY_ROE_Table4[[#This Row],[Introducer Fee]]</f>
        <v>0</v>
      </c>
      <c r="BG674" s="30">
        <f>IFERROR(GY_ROE_Table4[[#This Row],[AF+EF-IF]]/GY_ROE_Table4[[#This Row],[Facility Amount]],0)</f>
        <v>0</v>
      </c>
      <c r="BH674" s="29">
        <f>GY_ROE_Table4[[#This Row],[Total Fee]]-GY_ROE_Table4[[#This Row],[AF+EF-IF]]</f>
        <v>0</v>
      </c>
      <c r="BI674" s="29">
        <f>GY_ROE_Table4[[#This Row],[Tenure (Yrs.)]]*GY_ROE_Table4[[#This Row],[Estimated Drawn Balance]]*(GY_ROE_Table4[[#This Row],[Interest Rate (%)]]-GY_ROE_Table4[[#This Row],[BBB Fee (%)]]-GY_ROE_Table4[[#This Row],[Funding Cost (%)]])</f>
        <v>0</v>
      </c>
      <c r="BJ674" s="24">
        <f>GY_ROE_Table4[[#This Row],[Tenure (Yrs.)]]*GY_ROE_Table4[[#This Row],[Estimated Drawn Balance]]*(GY_ROE_Table4[[#This Row],[Interest Rate (%)]]-GY_ROE_Table4[[#This Row],[BBB Fee (%)]])</f>
        <v>0</v>
      </c>
      <c r="BK674" s="24">
        <f>GY_ROE_Table4[[#This Row],[Arrangement Fee]]+GY_ROE_Table4[[#This Row],[Exit Fee]]-GY_ROE_Table4[[#This Row],[Introducer Fee]]+GY_ROE_Table4[[#This Row],[Legal Admin Fee]]</f>
        <v>0</v>
      </c>
      <c r="BL674" s="24"/>
      <c r="BM674" s="24"/>
      <c r="BN674" s="30">
        <f>IFERROR(GY_ROE_Table4[[#This Row],[Total Fee]]/GY_ROE_Table4[[#This Row],[Facility Amount]],0)</f>
        <v>0</v>
      </c>
      <c r="BO674" s="29"/>
      <c r="BP674" s="29">
        <f>GY_ROE_Table4[[#This Row],[Total Fee]]+GY_ROE_Table4[[#This Row],[Margin Income over life (net of BBB cost)]]</f>
        <v>0</v>
      </c>
      <c r="BQ674" s="29">
        <f>(GY_ROE_Table4[[#This Row],[Estimated Drawn Balance over-life]]*0.35%)+GY_ROE_Table4[[#This Row],[Margin + Fee over life]]</f>
        <v>0</v>
      </c>
      <c r="BR674" s="24"/>
      <c r="BS674" s="31">
        <f>IFERROR(GY_ROE_Table4[[#This Row],[Margin + Fee over life]]/GY_ROE_Table4[[#This Row],[Estimated Drawn Balance over-life]],0)</f>
        <v>0</v>
      </c>
      <c r="BT674" s="22">
        <f>IFERROR(GY_ROE_Table4[[#This Row],[Total Income over life]]/GY_ROE_Table4[[#This Row],[Estimated Drawn Balance over-life]],0)</f>
        <v>0</v>
      </c>
      <c r="BU674" s="26">
        <f>GY_ROE_Table4[[#This Row],[Tenure (Yrs.)]]*GY_ROE_Table4[[#This Row],[Estimated Drawn Balance]]*GY_ROE_Table4[[#This Row],[Interest Rate (%)]]</f>
        <v>0</v>
      </c>
      <c r="BV674" s="26">
        <f>-GY_ROE_Table4[[#This Row],[Tenure (Yrs.)]]*GY_ROE_Table4[[#This Row],[Estimated Drawn Balance]]*GY_ROE_Table4[[#This Row],[Funding Cost (%)]]</f>
        <v>0</v>
      </c>
      <c r="BW674" s="26">
        <f>GY_ROE_Table4[[#This Row],[Total Fee]]</f>
        <v>0</v>
      </c>
      <c r="BX674" s="26">
        <f>-GY_ROE_Table4[[#This Row],[Tenure (Yrs.)]]*GY_ROE_Table4[[#This Row],[Estimated Drawn Balance]]*GY_ROE_Table4[[#This Row],[BBB Fee (%)]]</f>
        <v>0</v>
      </c>
      <c r="BY674" s="26">
        <f>SUM(Table185[[#This Row],[Gross Interest Income]:[BBB Fee Cost]])</f>
        <v>0</v>
      </c>
      <c r="BZ674" s="164">
        <f>-IF(GY_ROE_Table4[[#This Row],[Scheme]]="Non-CBILS",GY_ROE_Table4[[#This Row],[Estimated Drawn Balance]]*'[32]ROE Inputs'!$F$11*GY_ROE_Table4[[#This Row],[Tenure (Yrs.)]],VLOOKUP(GY_ROE_Table4[[#This Row],[Scheme]],'[32]ROE Inputs'!$E$5:$F$7,2,0)*Table185[[#This Row],[Operating Income]])</f>
        <v>0</v>
      </c>
      <c r="CA674" s="26"/>
      <c r="CB674" s="26">
        <f>-GY_ROE_Table4[[#This Row],[Estimated Drawn Balance]]*GY_ROE_Table4[[#This Row],[LGD (%)]]*GY_ROE_Table4[[#This Row],[PD (%)]]*MIN(1,GY_ROE_Table4[[#This Row],[Tenure (Yrs.)]])</f>
        <v>0</v>
      </c>
      <c r="CC674" s="26"/>
      <c r="CD674" s="164"/>
      <c r="CE674" s="26"/>
      <c r="CF674" s="26">
        <f>IFERROR(VLOOKUP(GY_ROE_Table4[[#This Row],[Loan Name]],'[32]US loans'!$E:CD,78,0),0)</f>
        <v>0</v>
      </c>
      <c r="CG674" s="26"/>
      <c r="CH674" s="26"/>
      <c r="CI674" s="26"/>
      <c r="CJ674" s="26">
        <f>Table185[[#This Row],[CET 1 Required]]*GY_ROE_Table4[[#This Row],[Tenure (Yrs.)]]</f>
        <v>0</v>
      </c>
      <c r="CK674" s="26">
        <f>IFERROR(VLOOKUP(GY_ROE_Table4[[#This Row],[Loan Name]],'[32]US loans'!$E:CH,82,0),0)</f>
        <v>0</v>
      </c>
      <c r="CL674" s="31"/>
      <c r="CM674" s="31"/>
      <c r="CN674" s="31"/>
      <c r="CO674" s="31"/>
      <c r="CP674" s="26"/>
      <c r="CQ674" s="26"/>
      <c r="CR674" s="26"/>
      <c r="CS674" s="26"/>
      <c r="CT674" s="26" t="s">
        <v>427</v>
      </c>
      <c r="CU674" s="26" t="s">
        <v>428</v>
      </c>
      <c r="CV674" s="26" t="s">
        <v>3155</v>
      </c>
      <c r="CW674" s="26" t="str">
        <f>_xlfn.XLOOKUP(GY_ROE_Table4[[#This Row],[Loan No.]],'[50]Current Loanbook'!$B$2:$B$618,'[50]Current Loanbook'!$ES$2:$ES$618,"N/A",0,1)</f>
        <v>Development Real Estate</v>
      </c>
      <c r="CX674" s="26" t="str">
        <f>_xlfn.XLOOKUP(GY_ROE_Table4[[#This Row],[Loan No.]],'[50]Current Loanbook'!$B$2:$B$618,'[50]Current Loanbook'!$ET$2:$ET$618,"N/A",0,1)</f>
        <v>Residential</v>
      </c>
      <c r="CY674" s="26" t="str">
        <f>_xlfn.XLOOKUP(GY_ROE_Table4[[#This Row],[Loan No.]],'[50]Current Loanbook'!$B$2:$B$618,'[50]Current Loanbook'!$EU$2:$EU$618,"N/A",0,1)</f>
        <v>Residential Accommodation</v>
      </c>
      <c r="CZ674" s="26" t="str">
        <f t="shared" si="31"/>
        <v>Development_Real_Estate-Residential_Dev</v>
      </c>
      <c r="DA674" s="26" t="str">
        <f t="shared" si="32"/>
        <v>Development_Real_Estate-Residential_Dev-Residential_accommodation</v>
      </c>
      <c r="DB674" s="26"/>
      <c r="DC674" s="26"/>
    </row>
    <row r="675" spans="1:107" s="2" customFormat="1" ht="28.8" x14ac:dyDescent="0.3">
      <c r="A675" s="2" t="s">
        <v>1742</v>
      </c>
      <c r="B675" s="5">
        <f t="shared" si="30"/>
        <v>132</v>
      </c>
      <c r="C675" s="5"/>
      <c r="D675" s="2">
        <f>'[32]Active Loanbook_Sorted'!P675</f>
        <v>2100000252</v>
      </c>
      <c r="E675" s="2" t="str">
        <f>'[32]Active Loanbook_Sorted'!B675</f>
        <v>Hayfield - HH Facilities Ltd-HH (Little Kimble) Ltd - VAT Facility</v>
      </c>
      <c r="F675" s="2" t="s">
        <v>1</v>
      </c>
      <c r="G675" s="2" t="str">
        <f>'[32]Active Loanbook_Sorted'!I675</f>
        <v>OakNorth Bank plc</v>
      </c>
      <c r="H675" s="2" t="str">
        <f>'[32]Active Loanbook_Sorted'!J675</f>
        <v>HH (Little Kimble) Ltd</v>
      </c>
      <c r="I675" s="2" t="str">
        <f>'[32]Active Loanbook_Sorted'!K675</f>
        <v>Hayfield Homes Group Limited</v>
      </c>
      <c r="K675" s="2">
        <f>'[32]Active Loanbook_Sorted'!BB675</f>
        <v>0</v>
      </c>
      <c r="L675" s="2">
        <f>GY_ROE_Table4[[#This Row],[Product Type]]</f>
        <v>0</v>
      </c>
      <c r="M675" s="19">
        <f>'[32]Active Loanbook_Sorted'!BF675</f>
        <v>0</v>
      </c>
      <c r="N675" s="19">
        <f>'[32]Active Loanbook_Sorted'!BG675</f>
        <v>0</v>
      </c>
      <c r="O675" s="19">
        <f>'[32]Active Loanbook_Sorted'!BH675</f>
        <v>0</v>
      </c>
      <c r="P675" s="19">
        <f>'[32]Active Loanbook_Sorted'!BI675</f>
        <v>0</v>
      </c>
      <c r="Q675" s="19">
        <f>'[32]Active Loanbook_Sorted'!BJ675</f>
        <v>0</v>
      </c>
      <c r="R675" s="2">
        <f>'[32]Active Loanbook_Sorted'!AA675</f>
        <v>0</v>
      </c>
      <c r="S675" s="2" t="str">
        <f>CONCATENATE(GY_ROE_Table4[[#This Row],[Product Type]],":",GY_ROE_Table4[[#This Row],[Sector]])</f>
        <v>0:0</v>
      </c>
      <c r="T675" s="2" t="str">
        <f>IFERROR(VLOOKUP(GY_ROE_Table4[[#This Row],[Product type + Sector]],'[32]Product Grid Match'!$D$5:$G$98,4,0),"-")</f>
        <v>-</v>
      </c>
      <c r="U675" s="2" t="str">
        <f>IFERROR(VLOOKUP(GY_ROE_Table4[[#This Row],[Product type + Sector]],'[32]Product Grid Match'!$D$5:$H$98,5,0),"-")</f>
        <v>-</v>
      </c>
      <c r="V675" s="2" t="str">
        <f>IFERROR(VLOOKUP(GY_ROE_Table4[[#This Row],[Product type + Sector]],'[32]Product Grid Match'!$D$5:$F$98,3,0),"-")</f>
        <v>-</v>
      </c>
      <c r="W675" s="2" t="str">
        <f>'[32]Active Loanbook_Sorted'!AT675</f>
        <v>Priya Chauhan</v>
      </c>
      <c r="X675" s="20"/>
      <c r="Y675" s="20"/>
      <c r="Z675" s="5"/>
      <c r="AA675" s="5"/>
      <c r="AB675" s="21">
        <f>ROUND(YEARFRAC(GY_ROE_Table4[[#This Row],[Closing Date]],GY_ROE_Table4[[#This Row],[Maturity Date]]),1)</f>
        <v>0</v>
      </c>
      <c r="AC675" s="21">
        <f>GY_ROE_Table4[[#This Row],[Tenure (Yrs.)]]*12</f>
        <v>0</v>
      </c>
      <c r="AD675" s="21"/>
      <c r="AE675" s="1">
        <f>'[32]Active Loanbook_Sorted'!W675</f>
        <v>0</v>
      </c>
      <c r="AF675" s="1"/>
      <c r="AG675" s="1">
        <f>GY_ROE_Table4[[#This Row],[Facility Amount]]*GY_ROE_Table4[[#This Row],[Tenure (Yrs.)]]</f>
        <v>0</v>
      </c>
      <c r="AH675" s="1"/>
      <c r="AI675" s="22">
        <v>0</v>
      </c>
      <c r="AJ675" s="22">
        <v>0</v>
      </c>
      <c r="AK675" s="22">
        <v>0</v>
      </c>
      <c r="AL675" s="23">
        <f>MAX(GY_ROE_Table4[[#This Row],[Rate Floor]],GY_ROE_Table4[[#This Row],[Reference / Index Rate (%)]])+GY_ROE_Table4[[#This Row],[Spread (%)]]</f>
        <v>0</v>
      </c>
      <c r="AM675" s="22">
        <v>0</v>
      </c>
      <c r="AN675" s="24">
        <v>0</v>
      </c>
      <c r="AO675" s="25">
        <f>IFERROR(GY_ROE_Table4[[#This Row],[Arrangement Fee]]/GY_ROE_Table4[[#This Row],[Facility Amount]],0)</f>
        <v>0</v>
      </c>
      <c r="AP675" s="24">
        <v>0</v>
      </c>
      <c r="AQ675" s="25">
        <f>IFERROR(GY_ROE_Table4[[#This Row],[Exit Fee]]/GY_ROE_Table4[[#This Row],[Facility Amount]],0)</f>
        <v>0</v>
      </c>
      <c r="AR675" s="26">
        <v>0</v>
      </c>
      <c r="AS675" s="22">
        <v>0</v>
      </c>
      <c r="AT675" s="24">
        <v>0</v>
      </c>
      <c r="AU675" s="22">
        <v>0</v>
      </c>
      <c r="AV675" s="22">
        <v>0</v>
      </c>
      <c r="AW675" s="22"/>
      <c r="AX675" s="27">
        <v>0</v>
      </c>
      <c r="AY675" s="27"/>
      <c r="AZ675" s="22">
        <v>0</v>
      </c>
      <c r="BA675" s="28" t="str">
        <f>"Q" &amp; ROUNDUP(MONTH(GY_ROE_Table4[[#This Row],[Closing Date]])/3,0) &amp;" " &amp; TEXT(GY_ROE_Table4[[#This Row],[Closing Date]],"YY")</f>
        <v>Q1 00</v>
      </c>
      <c r="BB675" s="22"/>
      <c r="BC675" s="22">
        <f>GY_ROE_Table4[[#This Row],[LGD (%)]]*GY_ROE_Table4[[#This Row],[PD (%)]]</f>
        <v>0</v>
      </c>
      <c r="BD675" s="26">
        <f>GY_ROE_Table4[[#This Row],[Tenure (Yrs.)]]*GY_ROE_Table4[[#This Row],[Estimated Drawn Balance]]*(GY_ROE_Table4[[#This Row],[Spread (%)]]-GY_ROE_Table4[[#This Row],[BBB Fee (%)]])</f>
        <v>0</v>
      </c>
      <c r="BE675" s="26">
        <f>GY_ROE_Table4[[#This Row],[Interest Income over life (net of BBB cost)]]-GY_ROE_Table4[[#This Row],[Margin Income over life (net of BBB cost)]]</f>
        <v>0</v>
      </c>
      <c r="BF675" s="29">
        <f>GY_ROE_Table4[[#This Row],[Arrangement Fee]]+GY_ROE_Table4[[#This Row],[Exit Fee]]-GY_ROE_Table4[[#This Row],[Introducer Fee]]</f>
        <v>0</v>
      </c>
      <c r="BG675" s="30">
        <f>IFERROR(GY_ROE_Table4[[#This Row],[AF+EF-IF]]/GY_ROE_Table4[[#This Row],[Facility Amount]],0)</f>
        <v>0</v>
      </c>
      <c r="BH675" s="29">
        <f>GY_ROE_Table4[[#This Row],[Total Fee]]-GY_ROE_Table4[[#This Row],[AF+EF-IF]]</f>
        <v>0</v>
      </c>
      <c r="BI675" s="29">
        <f>GY_ROE_Table4[[#This Row],[Tenure (Yrs.)]]*GY_ROE_Table4[[#This Row],[Estimated Drawn Balance]]*(GY_ROE_Table4[[#This Row],[Interest Rate (%)]]-GY_ROE_Table4[[#This Row],[BBB Fee (%)]]-GY_ROE_Table4[[#This Row],[Funding Cost (%)]])</f>
        <v>0</v>
      </c>
      <c r="BJ675" s="24">
        <f>GY_ROE_Table4[[#This Row],[Tenure (Yrs.)]]*GY_ROE_Table4[[#This Row],[Estimated Drawn Balance]]*(GY_ROE_Table4[[#This Row],[Interest Rate (%)]]-GY_ROE_Table4[[#This Row],[BBB Fee (%)]])</f>
        <v>0</v>
      </c>
      <c r="BK675" s="24">
        <f>GY_ROE_Table4[[#This Row],[Arrangement Fee]]+GY_ROE_Table4[[#This Row],[Exit Fee]]-GY_ROE_Table4[[#This Row],[Introducer Fee]]+GY_ROE_Table4[[#This Row],[Legal Admin Fee]]</f>
        <v>0</v>
      </c>
      <c r="BL675" s="24"/>
      <c r="BM675" s="24"/>
      <c r="BN675" s="30">
        <f>IFERROR(GY_ROE_Table4[[#This Row],[Total Fee]]/GY_ROE_Table4[[#This Row],[Facility Amount]],0)</f>
        <v>0</v>
      </c>
      <c r="BO675" s="29"/>
      <c r="BP675" s="29">
        <f>GY_ROE_Table4[[#This Row],[Total Fee]]+GY_ROE_Table4[[#This Row],[Margin Income over life (net of BBB cost)]]</f>
        <v>0</v>
      </c>
      <c r="BQ675" s="29">
        <f>(GY_ROE_Table4[[#This Row],[Estimated Drawn Balance over-life]]*0.35%)+GY_ROE_Table4[[#This Row],[Margin + Fee over life]]</f>
        <v>0</v>
      </c>
      <c r="BR675" s="24"/>
      <c r="BS675" s="31">
        <f>IFERROR(GY_ROE_Table4[[#This Row],[Margin + Fee over life]]/GY_ROE_Table4[[#This Row],[Estimated Drawn Balance over-life]],0)</f>
        <v>0</v>
      </c>
      <c r="BT675" s="22">
        <f>IFERROR(GY_ROE_Table4[[#This Row],[Total Income over life]]/GY_ROE_Table4[[#This Row],[Estimated Drawn Balance over-life]],0)</f>
        <v>0</v>
      </c>
      <c r="BU675" s="26">
        <f>GY_ROE_Table4[[#This Row],[Tenure (Yrs.)]]*GY_ROE_Table4[[#This Row],[Estimated Drawn Balance]]*GY_ROE_Table4[[#This Row],[Interest Rate (%)]]</f>
        <v>0</v>
      </c>
      <c r="BV675" s="26">
        <f>-GY_ROE_Table4[[#This Row],[Tenure (Yrs.)]]*GY_ROE_Table4[[#This Row],[Estimated Drawn Balance]]*GY_ROE_Table4[[#This Row],[Funding Cost (%)]]</f>
        <v>0</v>
      </c>
      <c r="BW675" s="26">
        <f>GY_ROE_Table4[[#This Row],[Total Fee]]</f>
        <v>0</v>
      </c>
      <c r="BX675" s="26">
        <f>-GY_ROE_Table4[[#This Row],[Tenure (Yrs.)]]*GY_ROE_Table4[[#This Row],[Estimated Drawn Balance]]*GY_ROE_Table4[[#This Row],[BBB Fee (%)]]</f>
        <v>0</v>
      </c>
      <c r="BY675" s="26">
        <f>SUM(Table185[[#This Row],[Gross Interest Income]:[BBB Fee Cost]])</f>
        <v>0</v>
      </c>
      <c r="BZ675" s="164">
        <f>-IF(GY_ROE_Table4[[#This Row],[Scheme]]="Non-CBILS",GY_ROE_Table4[[#This Row],[Estimated Drawn Balance]]*'[32]ROE Inputs'!$F$11*GY_ROE_Table4[[#This Row],[Tenure (Yrs.)]],VLOOKUP(GY_ROE_Table4[[#This Row],[Scheme]],'[32]ROE Inputs'!$E$5:$F$7,2,0)*Table185[[#This Row],[Operating Income]])</f>
        <v>0</v>
      </c>
      <c r="CA675" s="26"/>
      <c r="CB675" s="26">
        <f>-GY_ROE_Table4[[#This Row],[Estimated Drawn Balance]]*GY_ROE_Table4[[#This Row],[LGD (%)]]*GY_ROE_Table4[[#This Row],[PD (%)]]*MIN(1,GY_ROE_Table4[[#This Row],[Tenure (Yrs.)]])</f>
        <v>0</v>
      </c>
      <c r="CC675" s="26"/>
      <c r="CD675" s="164"/>
      <c r="CE675" s="26"/>
      <c r="CF675" s="26">
        <f>IFERROR(VLOOKUP(GY_ROE_Table4[[#This Row],[Loan Name]],'[32]US loans'!$E:CD,78,0),0)</f>
        <v>0</v>
      </c>
      <c r="CG675" s="26"/>
      <c r="CH675" s="26"/>
      <c r="CI675" s="26"/>
      <c r="CJ675" s="26">
        <f>Table185[[#This Row],[CET 1 Required]]*GY_ROE_Table4[[#This Row],[Tenure (Yrs.)]]</f>
        <v>0</v>
      </c>
      <c r="CK675" s="26">
        <f>IFERROR(VLOOKUP(GY_ROE_Table4[[#This Row],[Loan Name]],'[32]US loans'!$E:CH,82,0),0)</f>
        <v>0</v>
      </c>
      <c r="CL675" s="31"/>
      <c r="CM675" s="31"/>
      <c r="CN675" s="31"/>
      <c r="CO675" s="31"/>
      <c r="CP675" s="26"/>
      <c r="CQ675" s="26"/>
      <c r="CR675" s="26"/>
      <c r="CS675" s="26"/>
      <c r="CT67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67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67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675" s="26" t="str">
        <f>_xlfn.XLOOKUP(GY_ROE_Table4[[#This Row],[Loan No.]],'[50]Current Loanbook'!$B$2:$B$618,'[50]Current Loanbook'!$ES$2:$ES$618,"N/A",0,1)</f>
        <v>N/A</v>
      </c>
      <c r="CX675" s="26" t="str">
        <f>_xlfn.XLOOKUP(GY_ROE_Table4[[#This Row],[Loan No.]],'[50]Current Loanbook'!$B$2:$B$618,'[50]Current Loanbook'!$ET$2:$ET$618,"N/A",0,1)</f>
        <v>N/A</v>
      </c>
      <c r="CY675" s="26" t="str">
        <f>_xlfn.XLOOKUP(GY_ROE_Table4[[#This Row],[Loan No.]],'[50]Current Loanbook'!$B$2:$B$618,'[50]Current Loanbook'!$EU$2:$EU$618,"N/A",0,1)</f>
        <v>N/A</v>
      </c>
      <c r="CZ675" s="26" t="str">
        <f t="shared" si="31"/>
        <v>N/A-N/A</v>
      </c>
      <c r="DA675" s="26" t="str">
        <f t="shared" si="32"/>
        <v>N/A-N/A-N/A</v>
      </c>
      <c r="DB675" s="26"/>
      <c r="DC675" s="26"/>
    </row>
    <row r="676" spans="1:107" s="2" customFormat="1" ht="86.4" x14ac:dyDescent="0.3">
      <c r="A676" s="2" t="s">
        <v>1772</v>
      </c>
      <c r="B676" s="5">
        <f t="shared" si="30"/>
        <v>133</v>
      </c>
      <c r="C676" s="5"/>
      <c r="D676" s="2">
        <f>'[32]Active Loanbook_Sorted'!P676</f>
        <v>5100000133</v>
      </c>
      <c r="E676" s="2" t="str">
        <f>'[32]Active Loanbook_Sorted'!B676</f>
        <v>Jun Yang, Lin Ma &amp; Yu Lung Yeung - Loan on Loan - Century Capital</v>
      </c>
      <c r="F676" s="2" t="str">
        <f>'[32]Active Loanbook_Sorted'!BA676</f>
        <v>Non-CBILS</v>
      </c>
      <c r="G676" s="2" t="str">
        <f>'[32]Active Loanbook_Sorted'!I676</f>
        <v>OakNorth Bank plc</v>
      </c>
      <c r="H676" s="2" t="str">
        <f>'[32]Active Loanbook_Sorted'!J676</f>
        <v>Jun Yang, Lin Ma &amp; Yu Lung Yeung</v>
      </c>
      <c r="I676" s="2" t="str">
        <f>'[32]Active Loanbook_Sorted'!K676</f>
        <v>Jun Yang, Lin Ma &amp; Yu Lung Yeung</v>
      </c>
      <c r="K676" s="2" t="str">
        <f>'[32]Active Loanbook_Sorted'!BB676</f>
        <v xml:space="preserve">Property Holding Investment </v>
      </c>
      <c r="L676" s="2" t="str">
        <f>GY_ROE_Table4[[#This Row],[Product Type]]</f>
        <v xml:space="preserve">Property Holding Investment </v>
      </c>
      <c r="M676" s="19">
        <f>'[32]Active Loanbook_Sorted'!BF676</f>
        <v>0</v>
      </c>
      <c r="N676" s="19">
        <f>'[32]Active Loanbook_Sorted'!BG676</f>
        <v>0</v>
      </c>
      <c r="O676" s="19">
        <f>'[32]Active Loanbook_Sorted'!BH676</f>
        <v>0</v>
      </c>
      <c r="P676" s="19">
        <f>'[32]Active Loanbook_Sorted'!BI676</f>
        <v>0</v>
      </c>
      <c r="Q676" s="19">
        <f>'[32]Active Loanbook_Sorted'!BJ676</f>
        <v>0</v>
      </c>
      <c r="R676" s="2" t="str">
        <f>'[32]Active Loanbook_Sorted'!AA676</f>
        <v>Completed Property - Held for Sale - Residential</v>
      </c>
      <c r="S676" s="2" t="str">
        <f>CONCATENATE(GY_ROE_Table4[[#This Row],[Product Type]],":",GY_ROE_Table4[[#This Row],[Sector]])</f>
        <v>Property Holding Investment :Completed Property - Held for Sale - Residential</v>
      </c>
      <c r="T676" s="2" t="str">
        <f>IFERROR(VLOOKUP(GY_ROE_Table4[[#This Row],[Product type + Sector]],'[32]Product Grid Match'!$D$5:$G$98,4,0),"-")</f>
        <v>Transitional_Land_and_Buildings</v>
      </c>
      <c r="U676" s="2" t="str">
        <f>IFERROR(VLOOKUP(GY_ROE_Table4[[#This Row],[Product type + Sector]],'[32]Product Grid Match'!$D$5:$H$98,5,0),"-")</f>
        <v>Residential_Trans</v>
      </c>
      <c r="V676" s="2" t="str">
        <f>IFERROR(VLOOKUP(GY_ROE_Table4[[#This Row],[Product type + Sector]],'[32]Product Grid Match'!$D$5:$F$98,3,0),"-")</f>
        <v>Transitional_Land_and_Buildings-Residential_Trans-0</v>
      </c>
      <c r="W676" s="2" t="str">
        <f>'[32]Active Loanbook_Sorted'!AT676</f>
        <v>Mohith Sondhi</v>
      </c>
      <c r="X676" s="20">
        <f>'[32]Active Loanbook_Sorted'!AX676</f>
        <v>44378</v>
      </c>
      <c r="Y676" s="20">
        <f>'[32]Active Loanbook_Sorted'!AY676</f>
        <v>44743</v>
      </c>
      <c r="Z676" s="5" t="str">
        <f>'[32]Active Loanbook_Sorted'!AZ676</f>
        <v>Jul 21</v>
      </c>
      <c r="AA676" s="5" t="str">
        <f>TEXT(GY_ROE_Table4[[#This Row],[Closing Date]],"YYYY")</f>
        <v>2021</v>
      </c>
      <c r="AB676" s="21">
        <f>ROUND(YEARFRAC(GY_ROE_Table4[[#This Row],[Closing Date]],GY_ROE_Table4[[#This Row],[Maturity Date]]),1)</f>
        <v>1</v>
      </c>
      <c r="AC676" s="21">
        <f>GY_ROE_Table4[[#This Row],[Tenure (Yrs.)]]*12</f>
        <v>12</v>
      </c>
      <c r="AD676" s="21"/>
      <c r="AE676" s="1">
        <f>'[32]Active Loanbook_Sorted'!W676</f>
        <v>4000000</v>
      </c>
      <c r="AF676" s="1">
        <v>2906875.3192162928</v>
      </c>
      <c r="AG676" s="1">
        <f>GY_ROE_Table4[[#This Row],[Facility Amount]]*GY_ROE_Table4[[#This Row],[Tenure (Yrs.)]]</f>
        <v>4000000</v>
      </c>
      <c r="AH676" s="1">
        <f>GY_ROE_Table4[[#This Row],[Facility Amount]]-GY_ROE_Table4[[#This Row],[Estimated Drawn Balance]]</f>
        <v>1093124.6807837072</v>
      </c>
      <c r="AI676" s="22">
        <v>1E-3</v>
      </c>
      <c r="AJ676" s="22">
        <v>1E-3</v>
      </c>
      <c r="AK676" s="22">
        <v>7.4200000000000002E-2</v>
      </c>
      <c r="AL676" s="23">
        <f>MAX(GY_ROE_Table4[[#This Row],[Rate Floor]],GY_ROE_Table4[[#This Row],[Reference / Index Rate (%)]])+GY_ROE_Table4[[#This Row],[Spread (%)]]</f>
        <v>7.5200000000000003E-2</v>
      </c>
      <c r="AM676" s="22">
        <v>0</v>
      </c>
      <c r="AN676" s="24">
        <v>30400</v>
      </c>
      <c r="AO676" s="25">
        <f>IFERROR(GY_ROE_Table4[[#This Row],[Arrangement Fee]]/GY_ROE_Table4[[#This Row],[Facility Amount]],0)</f>
        <v>7.6E-3</v>
      </c>
      <c r="AP676" s="24">
        <v>34800</v>
      </c>
      <c r="AQ676" s="25">
        <f>IFERROR(GY_ROE_Table4[[#This Row],[Exit Fee]]/GY_ROE_Table4[[#This Row],[Facility Amount]],0)</f>
        <v>8.6999999999999994E-3</v>
      </c>
      <c r="AR676" s="26">
        <v>0</v>
      </c>
      <c r="AS676" s="22">
        <v>0</v>
      </c>
      <c r="AT676" s="24">
        <v>3000</v>
      </c>
      <c r="AU676" s="158">
        <v>0.05</v>
      </c>
      <c r="AV676" s="158">
        <v>2.06E-2</v>
      </c>
      <c r="AW676" s="158">
        <v>9.7000000000000003E-3</v>
      </c>
      <c r="AX676" s="159" t="s">
        <v>420</v>
      </c>
      <c r="AY676" s="27"/>
      <c r="AZ676" s="22" t="b">
        <v>0</v>
      </c>
      <c r="BA676" s="28" t="str">
        <f>"Q" &amp; ROUNDUP(MONTH(GY_ROE_Table4[[#This Row],[Closing Date]])/3,0) &amp;" " &amp; TEXT(GY_ROE_Table4[[#This Row],[Closing Date]],"YY")</f>
        <v>Q3 21</v>
      </c>
      <c r="BB676" s="22"/>
      <c r="BC676" s="22">
        <f>GY_ROE_Table4[[#This Row],[LGD (%)]]*GY_ROE_Table4[[#This Row],[PD (%)]]</f>
        <v>1.0300000000000001E-3</v>
      </c>
      <c r="BD676" s="26">
        <f>GY_ROE_Table4[[#This Row],[Tenure (Yrs.)]]*GY_ROE_Table4[[#This Row],[Estimated Drawn Balance]]*(GY_ROE_Table4[[#This Row],[Spread (%)]]-GY_ROE_Table4[[#This Row],[BBB Fee (%)]])</f>
        <v>215690.14868584892</v>
      </c>
      <c r="BE676" s="26">
        <f>GY_ROE_Table4[[#This Row],[Interest Income over life (net of BBB cost)]]-GY_ROE_Table4[[#This Row],[Margin Income over life (net of BBB cost)]]</f>
        <v>2906.8753192163131</v>
      </c>
      <c r="BF676" s="29">
        <f>GY_ROE_Table4[[#This Row],[Arrangement Fee]]+GY_ROE_Table4[[#This Row],[Exit Fee]]-GY_ROE_Table4[[#This Row],[Introducer Fee]]</f>
        <v>65200</v>
      </c>
      <c r="BG676" s="30">
        <f>IFERROR(GY_ROE_Table4[[#This Row],[AF+EF-IF]]/GY_ROE_Table4[[#This Row],[Facility Amount]],0)</f>
        <v>1.6299999999999999E-2</v>
      </c>
      <c r="BH676" s="29">
        <f>GY_ROE_Table4[[#This Row],[Total Fee]]-GY_ROE_Table4[[#This Row],[AF+EF-IF]]</f>
        <v>3000</v>
      </c>
      <c r="BI676" s="29">
        <f>GY_ROE_Table4[[#This Row],[Tenure (Yrs.)]]*GY_ROE_Table4[[#This Row],[Estimated Drawn Balance]]*(GY_ROE_Table4[[#This Row],[Interest Rate (%)]]-GY_ROE_Table4[[#This Row],[BBB Fee (%)]]-GY_ROE_Table4[[#This Row],[Funding Cost (%)]])</f>
        <v>190400.33340866718</v>
      </c>
      <c r="BJ676" s="24">
        <f>GY_ROE_Table4[[#This Row],[Tenure (Yrs.)]]*GY_ROE_Table4[[#This Row],[Estimated Drawn Balance]]*(GY_ROE_Table4[[#This Row],[Interest Rate (%)]]-GY_ROE_Table4[[#This Row],[BBB Fee (%)]])</f>
        <v>218597.02400506524</v>
      </c>
      <c r="BK676" s="24">
        <f>GY_ROE_Table4[[#This Row],[Arrangement Fee]]+GY_ROE_Table4[[#This Row],[Exit Fee]]-GY_ROE_Table4[[#This Row],[Introducer Fee]]+GY_ROE_Table4[[#This Row],[Legal Admin Fee]]</f>
        <v>68200</v>
      </c>
      <c r="BL676" s="24">
        <f>GY_ROE_Table4[[#This Row],[Estimated Undrawn balance]]*GY_ROE_Table4[[#This Row],[Tenure (Yrs.)]]*GY_ROE_Table4[[#This Row],[Non-UT Fee (%)]]</f>
        <v>0</v>
      </c>
      <c r="BM676" s="24">
        <f>GY_ROE_Table4[[#This Row],[Fee Income (net of Introducer fee and Non-UT fee)]]+GY_ROE_Table4[[#This Row],[Non-UT fee]]</f>
        <v>68200</v>
      </c>
      <c r="BN676" s="30">
        <f>IFERROR(GY_ROE_Table4[[#This Row],[Total Fee]]/GY_ROE_Table4[[#This Row],[Facility Amount]],0)</f>
        <v>1.7049999999999999E-2</v>
      </c>
      <c r="BO676" s="29">
        <f>GY_ROE_Table4[[#This Row],[Interest Income over life (net of BBB cost)]]+GY_ROE_Table4[[#This Row],[Total Fee]]</f>
        <v>286797.02400506521</v>
      </c>
      <c r="BP676" s="29">
        <f>GY_ROE_Table4[[#This Row],[Total Fee]]+GY_ROE_Table4[[#This Row],[Margin Income over life (net of BBB cost)]]</f>
        <v>283890.14868584892</v>
      </c>
      <c r="BQ676" s="29">
        <f>(GY_ROE_Table4[[#This Row],[Estimated Drawn Balance over-life]]*0.35%)+GY_ROE_Table4[[#This Row],[Margin + Fee over life]]</f>
        <v>294064.21230310597</v>
      </c>
      <c r="BR676" s="24">
        <f>GY_ROE_Table4[[#This Row],[Estimated Drawn Balance]]*GY_ROE_Table4[[#This Row],[Tenure (Yrs.)]]</f>
        <v>2906875.3192162928</v>
      </c>
      <c r="BS676" s="31">
        <f>IFERROR(GY_ROE_Table4[[#This Row],[Margin + Fee over life]]/GY_ROE_Table4[[#This Row],[Estimated Drawn Balance over-life]],0)</f>
        <v>9.7661618580320478E-2</v>
      </c>
      <c r="BT676" s="22">
        <f>IFERROR(GY_ROE_Table4[[#This Row],[Total Income over life]]/GY_ROE_Table4[[#This Row],[Estimated Drawn Balance over-life]],0)</f>
        <v>9.8661618580320479E-2</v>
      </c>
      <c r="BU676" s="26">
        <f>GY_ROE_Table4[[#This Row],[Tenure (Yrs.)]]*GY_ROE_Table4[[#This Row],[Estimated Drawn Balance]]*GY_ROE_Table4[[#This Row],[Interest Rate (%)]]</f>
        <v>218597.02400506524</v>
      </c>
      <c r="BV676" s="26">
        <f>-GY_ROE_Table4[[#This Row],[Tenure (Yrs.)]]*GY_ROE_Table4[[#This Row],[Estimated Drawn Balance]]*GY_ROE_Table4[[#This Row],[Funding Cost (%)]]</f>
        <v>-28196.690596398043</v>
      </c>
      <c r="BW676" s="26">
        <f>GY_ROE_Table4[[#This Row],[Total Fee]]</f>
        <v>68200</v>
      </c>
      <c r="BX676" s="26">
        <f>-GY_ROE_Table4[[#This Row],[Tenure (Yrs.)]]*GY_ROE_Table4[[#This Row],[Estimated Drawn Balance]]*GY_ROE_Table4[[#This Row],[BBB Fee (%)]]</f>
        <v>0</v>
      </c>
      <c r="BY676" s="26">
        <f>SUM(Table185[[#This Row],[Gross Interest Income]:[BBB Fee Cost]])</f>
        <v>258600.33340866718</v>
      </c>
      <c r="BZ67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0000</v>
      </c>
      <c r="CA676" s="26">
        <f>Table185[[#This Row],[Operating Income]]+Table185[[#This Row],[Operating Expenses]]</f>
        <v>198600.33340866718</v>
      </c>
      <c r="CB676" s="26">
        <f>-GY_ROE_Table4[[#This Row],[Estimated Drawn Balance]]*GY_ROE_Table4[[#This Row],[LGD (%)]]*GY_ROE_Table4[[#This Row],[PD (%)]]*MIN(1,GY_ROE_Table4[[#This Row],[Tenure (Yrs.)]])</f>
        <v>-2994.0815787927813</v>
      </c>
      <c r="CC676" s="26">
        <f>Table185[[#This Row],[Income before loan losses]]+Table185[[#This Row],[Loan Losses (Year 1)]]</f>
        <v>195606.25182987441</v>
      </c>
      <c r="CD676" s="164">
        <f>-'[32]ROE Inputs'!$I$5*Table185[[#This Row],[PBT]]</f>
        <v>-44989.437920871118</v>
      </c>
      <c r="CE676" s="26">
        <f>Table185[[#This Row],[PBT]]+Table185[[#This Row],[Tax]]</f>
        <v>150616.81390900328</v>
      </c>
      <c r="CF676" s="26">
        <f>IFERROR(VLOOKUP(GY_ROE_Table4[[#This Row],[Loan Name]],'[32]US loans'!$E:CD,78,0),0)</f>
        <v>0</v>
      </c>
      <c r="CG67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907160.397438765</v>
      </c>
      <c r="CH676" s="26">
        <f>Table185[[#This Row],[Avg EAD]]*GY_ROE_Table4[[#This Row],[RW (%)]]</f>
        <v>2907160.397438765</v>
      </c>
      <c r="CI676" s="26">
        <f>Table185[[#This Row],[Avg RWA]]*'[32]ROE Inputs'!$K$5</f>
        <v>436074.05961581477</v>
      </c>
      <c r="CJ676" s="26">
        <f>Table185[[#This Row],[CET 1 Required]]*GY_ROE_Table4[[#This Row],[Tenure (Yrs.)]]</f>
        <v>436074.05961581477</v>
      </c>
      <c r="CK676" s="26">
        <f>IFERROR(VLOOKUP(GY_ROE_Table4[[#This Row],[Loan Name]],'[32]US loans'!$E:CH,82,0),0)</f>
        <v>0</v>
      </c>
      <c r="CL676" s="31">
        <v>0.313</v>
      </c>
      <c r="CM676" s="31">
        <v>0.30299999999999999</v>
      </c>
      <c r="CN676" s="31">
        <v>0.30299999999999999</v>
      </c>
      <c r="CO676" s="31">
        <f>Table185[[#This Row],[ROE-Calculated]]-Table185[[#This Row],[Adjusted ROE (after correcting the PC)]]</f>
        <v>1.0000000000000009E-2</v>
      </c>
      <c r="CP676" s="26" t="s">
        <v>236</v>
      </c>
      <c r="CQ676" s="26"/>
      <c r="CR676" s="26" t="s">
        <v>1775</v>
      </c>
      <c r="CS676" s="26"/>
      <c r="CT67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67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67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76" s="26" t="str">
        <f>_xlfn.XLOOKUP(GY_ROE_Table4[[#This Row],[Loan No.]],'[50]Current Loanbook'!$B$2:$B$618,'[50]Current Loanbook'!$ES$2:$ES$618,"N/A",0,1)</f>
        <v>N/A</v>
      </c>
      <c r="CX676" s="26" t="str">
        <f>_xlfn.XLOOKUP(GY_ROE_Table4[[#This Row],[Loan No.]],'[50]Current Loanbook'!$B$2:$B$618,'[50]Current Loanbook'!$ET$2:$ET$618,"N/A",0,1)</f>
        <v>N/A</v>
      </c>
      <c r="CY676" s="26" t="str">
        <f>_xlfn.XLOOKUP(GY_ROE_Table4[[#This Row],[Loan No.]],'[50]Current Loanbook'!$B$2:$B$618,'[50]Current Loanbook'!$EU$2:$EU$618,"N/A",0,1)</f>
        <v>N/A</v>
      </c>
      <c r="CZ676" s="26" t="str">
        <f t="shared" si="31"/>
        <v>Transitional_Land_and_Buildings-Residential_Trans</v>
      </c>
      <c r="DA676" s="26" t="str">
        <f t="shared" si="32"/>
        <v>Transitional_Land_and_Buildings-Residential_Trans-Residential_accommodation</v>
      </c>
      <c r="DB676" s="26"/>
      <c r="DC676" s="26">
        <f>Table185[[#This Row],[Avg RWA]]*GY_ROE_Table4[[#This Row],[Tenure (Yrs.)]]</f>
        <v>2907160.397438765</v>
      </c>
    </row>
    <row r="677" spans="1:107" s="2" customFormat="1" ht="72" x14ac:dyDescent="0.3">
      <c r="A677" s="2" t="s">
        <v>1772</v>
      </c>
      <c r="B677" s="5">
        <f t="shared" si="30"/>
        <v>134</v>
      </c>
      <c r="C677" s="5"/>
      <c r="D677" s="2">
        <f>'[32]Active Loanbook_Sorted'!P677</f>
        <v>2100000244</v>
      </c>
      <c r="E677" s="2" t="str">
        <f>'[32]Active Loanbook_Sorted'!B677</f>
        <v>Lucas Group - Westgate on Sea 1 Ltd (Kent) B - Property Development Facility</v>
      </c>
      <c r="F677" s="2" t="str">
        <f>'[32]Active Loanbook_Sorted'!BA677</f>
        <v>Non-CBILS</v>
      </c>
      <c r="G677" s="2" t="str">
        <f>'[32]Active Loanbook_Sorted'!I677</f>
        <v>OakNorth Bank plc</v>
      </c>
      <c r="H677" s="2" t="str">
        <f>'[32]Active Loanbook_Sorted'!J677</f>
        <v>Westgate On Sea 1 Limited</v>
      </c>
      <c r="I677" s="2" t="str">
        <f>'[32]Active Loanbook_Sorted'!K677</f>
        <v>Lucas Design &amp; Construction Limited</v>
      </c>
      <c r="K677" s="2" t="str">
        <f>'[32]Active Loanbook_Sorted'!BB677</f>
        <v xml:space="preserve">Property Development </v>
      </c>
      <c r="L677" s="2" t="str">
        <f>GY_ROE_Table4[[#This Row],[Product Type]]</f>
        <v xml:space="preserve">Property Development </v>
      </c>
      <c r="M677" s="19">
        <f>'[32]Active Loanbook_Sorted'!BF677</f>
        <v>0</v>
      </c>
      <c r="N677" s="19">
        <f>'[32]Active Loanbook_Sorted'!BG677</f>
        <v>0</v>
      </c>
      <c r="O677" s="19">
        <f>'[32]Active Loanbook_Sorted'!BH677</f>
        <v>0</v>
      </c>
      <c r="P677" s="19">
        <f>'[32]Active Loanbook_Sorted'!BI677</f>
        <v>0</v>
      </c>
      <c r="Q677" s="19">
        <f>'[32]Active Loanbook_Sorted'!BJ677</f>
        <v>0</v>
      </c>
      <c r="R677" s="2" t="str">
        <f>'[32]Active Loanbook_Sorted'!AA677</f>
        <v>Residential Property Development</v>
      </c>
      <c r="S677" s="2" t="str">
        <f>CONCATENATE(GY_ROE_Table4[[#This Row],[Product Type]],":",GY_ROE_Table4[[#This Row],[Sector]])</f>
        <v>Property Development :Residential Property Development</v>
      </c>
      <c r="T677" s="2" t="str">
        <f>IFERROR(VLOOKUP(GY_ROE_Table4[[#This Row],[Product type + Sector]],'[32]Product Grid Match'!$D$5:$G$98,4,0),"-")</f>
        <v>Development_Real_Estate</v>
      </c>
      <c r="U677" s="2" t="str">
        <f>IFERROR(VLOOKUP(GY_ROE_Table4[[#This Row],[Product type + Sector]],'[32]Product Grid Match'!$D$5:$H$98,5,0),"-")</f>
        <v>Residential_Dev</v>
      </c>
      <c r="V677" s="2" t="str">
        <f>IFERROR(VLOOKUP(GY_ROE_Table4[[#This Row],[Product type + Sector]],'[32]Product Grid Match'!$D$5:$F$98,3,0),"-")</f>
        <v>Development_Real_Estate-Residential_Dev-0</v>
      </c>
      <c r="W677" s="2" t="str">
        <f>'[32]Active Loanbook_Sorted'!AT677</f>
        <v>Damien Hughes</v>
      </c>
      <c r="X677" s="20">
        <f>'[32]Active Loanbook_Sorted'!AX677</f>
        <v>44379</v>
      </c>
      <c r="Y677" s="20">
        <f>'[32]Active Loanbook_Sorted'!AY677</f>
        <v>44929</v>
      </c>
      <c r="Z677" s="5" t="str">
        <f>'[32]Active Loanbook_Sorted'!AZ677</f>
        <v>Jul 21</v>
      </c>
      <c r="AA677" s="5" t="str">
        <f>TEXT(GY_ROE_Table4[[#This Row],[Closing Date]],"YYYY")</f>
        <v>2021</v>
      </c>
      <c r="AB677" s="21">
        <f>ROUND(YEARFRAC(GY_ROE_Table4[[#This Row],[Closing Date]],GY_ROE_Table4[[#This Row],[Maturity Date]]),1)</f>
        <v>1.5</v>
      </c>
      <c r="AC677" s="21">
        <f>GY_ROE_Table4[[#This Row],[Tenure (Yrs.)]]*12</f>
        <v>18</v>
      </c>
      <c r="AD677" s="21"/>
      <c r="AE677" s="1">
        <f>'[32]Active Loanbook_Sorted'!W677</f>
        <v>1857000</v>
      </c>
      <c r="AF677" s="1">
        <v>1059014.6628804898</v>
      </c>
      <c r="AG677" s="1">
        <f>GY_ROE_Table4[[#This Row],[Facility Amount]]*GY_ROE_Table4[[#This Row],[Tenure (Yrs.)]]</f>
        <v>2785500</v>
      </c>
      <c r="AH677" s="1">
        <f>GY_ROE_Table4[[#This Row],[Facility Amount]]-GY_ROE_Table4[[#This Row],[Estimated Drawn Balance]]</f>
        <v>797985.33711951016</v>
      </c>
      <c r="AI677" s="22">
        <v>7.8000000000000005E-3</v>
      </c>
      <c r="AJ677" s="22">
        <v>1E-3</v>
      </c>
      <c r="AK677" s="22">
        <v>6.7500000000000004E-2</v>
      </c>
      <c r="AL677" s="23">
        <f>MAX(GY_ROE_Table4[[#This Row],[Rate Floor]],GY_ROE_Table4[[#This Row],[Reference / Index Rate (%)]])+GY_ROE_Table4[[#This Row],[Spread (%)]]</f>
        <v>7.5300000000000006E-2</v>
      </c>
      <c r="AM677" s="22">
        <v>0</v>
      </c>
      <c r="AN677" s="24">
        <v>9285</v>
      </c>
      <c r="AO677" s="25">
        <f>IFERROR(GY_ROE_Table4[[#This Row],[Arrangement Fee]]/GY_ROE_Table4[[#This Row],[Facility Amount]],0)</f>
        <v>5.0000000000000001E-3</v>
      </c>
      <c r="AP677" s="24">
        <v>27855</v>
      </c>
      <c r="AQ677" s="25">
        <f>IFERROR(GY_ROE_Table4[[#This Row],[Exit Fee]]/GY_ROE_Table4[[#This Row],[Facility Amount]],0)</f>
        <v>1.4999999999999999E-2</v>
      </c>
      <c r="AR677" s="26">
        <v>0</v>
      </c>
      <c r="AS677" s="22">
        <v>0</v>
      </c>
      <c r="AT677" s="24">
        <v>3000</v>
      </c>
      <c r="AU677" s="22">
        <v>0.05</v>
      </c>
      <c r="AV677" s="22">
        <v>2.2799999999999997E-2</v>
      </c>
      <c r="AW677" s="22">
        <v>1.0999999999999999E-2</v>
      </c>
      <c r="AX677" s="27" t="s">
        <v>430</v>
      </c>
      <c r="AY677" s="27"/>
      <c r="AZ677" s="22" t="b">
        <v>1</v>
      </c>
      <c r="BA677" s="28" t="str">
        <f>"Q" &amp; ROUNDUP(MONTH(GY_ROE_Table4[[#This Row],[Closing Date]])/3,0) &amp;" " &amp; TEXT(GY_ROE_Table4[[#This Row],[Closing Date]],"YY")</f>
        <v>Q3 21</v>
      </c>
      <c r="BB677" s="22"/>
      <c r="BC677" s="22">
        <f>GY_ROE_Table4[[#This Row],[LGD (%)]]*GY_ROE_Table4[[#This Row],[PD (%)]]</f>
        <v>1.14E-3</v>
      </c>
      <c r="BD677" s="26">
        <f>GY_ROE_Table4[[#This Row],[Tenure (Yrs.)]]*GY_ROE_Table4[[#This Row],[Estimated Drawn Balance]]*(GY_ROE_Table4[[#This Row],[Spread (%)]]-GY_ROE_Table4[[#This Row],[BBB Fee (%)]])</f>
        <v>107225.23461664961</v>
      </c>
      <c r="BE677" s="26">
        <f>GY_ROE_Table4[[#This Row],[Interest Income over life (net of BBB cost)]]-GY_ROE_Table4[[#This Row],[Margin Income over life (net of BBB cost)]]</f>
        <v>12390.471555701733</v>
      </c>
      <c r="BF677" s="29">
        <f>GY_ROE_Table4[[#This Row],[Arrangement Fee]]+GY_ROE_Table4[[#This Row],[Exit Fee]]-GY_ROE_Table4[[#This Row],[Introducer Fee]]</f>
        <v>37140</v>
      </c>
      <c r="BG677" s="30">
        <f>IFERROR(GY_ROE_Table4[[#This Row],[AF+EF-IF]]/GY_ROE_Table4[[#This Row],[Facility Amount]],0)</f>
        <v>0.02</v>
      </c>
      <c r="BH677" s="29">
        <f>GY_ROE_Table4[[#This Row],[Total Fee]]-GY_ROE_Table4[[#This Row],[AF+EF-IF]]</f>
        <v>3000</v>
      </c>
      <c r="BI677" s="29">
        <f>GY_ROE_Table4[[#This Row],[Tenure (Yrs.)]]*GY_ROE_Table4[[#This Row],[Estimated Drawn Balance]]*(GY_ROE_Table4[[#This Row],[Interest Rate (%)]]-GY_ROE_Table4[[#This Row],[BBB Fee (%)]]-GY_ROE_Table4[[#This Row],[Funding Cost (%)]])</f>
        <v>102141.96423482327</v>
      </c>
      <c r="BJ677" s="24">
        <f>GY_ROE_Table4[[#This Row],[Tenure (Yrs.)]]*GY_ROE_Table4[[#This Row],[Estimated Drawn Balance]]*(GY_ROE_Table4[[#This Row],[Interest Rate (%)]]-GY_ROE_Table4[[#This Row],[BBB Fee (%)]])</f>
        <v>119615.70617235135</v>
      </c>
      <c r="BK677" s="24">
        <f>GY_ROE_Table4[[#This Row],[Arrangement Fee]]+GY_ROE_Table4[[#This Row],[Exit Fee]]-GY_ROE_Table4[[#This Row],[Introducer Fee]]+GY_ROE_Table4[[#This Row],[Legal Admin Fee]]</f>
        <v>40140</v>
      </c>
      <c r="BL677" s="24">
        <f>GY_ROE_Table4[[#This Row],[Estimated Undrawn balance]]*GY_ROE_Table4[[#This Row],[Tenure (Yrs.)]]*GY_ROE_Table4[[#This Row],[Non-UT Fee (%)]]</f>
        <v>0</v>
      </c>
      <c r="BM677" s="24">
        <f>GY_ROE_Table4[[#This Row],[Fee Income (net of Introducer fee and Non-UT fee)]]+GY_ROE_Table4[[#This Row],[Non-UT fee]]</f>
        <v>40140</v>
      </c>
      <c r="BN677" s="30">
        <f>IFERROR(GY_ROE_Table4[[#This Row],[Total Fee]]/GY_ROE_Table4[[#This Row],[Facility Amount]],0)</f>
        <v>2.1615508885298867E-2</v>
      </c>
      <c r="BO677" s="29">
        <f>GY_ROE_Table4[[#This Row],[Interest Income over life (net of BBB cost)]]+GY_ROE_Table4[[#This Row],[Total Fee]]</f>
        <v>159755.70617235135</v>
      </c>
      <c r="BP677" s="29">
        <f>GY_ROE_Table4[[#This Row],[Total Fee]]+GY_ROE_Table4[[#This Row],[Margin Income over life (net of BBB cost)]]</f>
        <v>147365.23461664963</v>
      </c>
      <c r="BQ677" s="29">
        <f>(GY_ROE_Table4[[#This Row],[Estimated Drawn Balance over-life]]*0.35%)+GY_ROE_Table4[[#This Row],[Margin + Fee over life]]</f>
        <v>152925.0615967722</v>
      </c>
      <c r="BR677" s="24">
        <f>GY_ROE_Table4[[#This Row],[Estimated Drawn Balance]]*GY_ROE_Table4[[#This Row],[Tenure (Yrs.)]]</f>
        <v>1588521.9943207349</v>
      </c>
      <c r="BS677" s="31">
        <f>IFERROR(GY_ROE_Table4[[#This Row],[Margin + Fee over life]]/GY_ROE_Table4[[#This Row],[Estimated Drawn Balance over-life]],0)</f>
        <v>9.2768771942414452E-2</v>
      </c>
      <c r="BT677" s="22">
        <f>IFERROR(GY_ROE_Table4[[#This Row],[Total Income over life]]/GY_ROE_Table4[[#This Row],[Estimated Drawn Balance over-life]],0)</f>
        <v>0.10056877194241444</v>
      </c>
      <c r="BU677" s="26">
        <f>GY_ROE_Table4[[#This Row],[Tenure (Yrs.)]]*GY_ROE_Table4[[#This Row],[Estimated Drawn Balance]]*GY_ROE_Table4[[#This Row],[Interest Rate (%)]]</f>
        <v>119615.70617235135</v>
      </c>
      <c r="BV677" s="26">
        <f>-GY_ROE_Table4[[#This Row],[Tenure (Yrs.)]]*GY_ROE_Table4[[#This Row],[Estimated Drawn Balance]]*GY_ROE_Table4[[#This Row],[Funding Cost (%)]]</f>
        <v>-17473.741937528084</v>
      </c>
      <c r="BW677" s="26">
        <f>GY_ROE_Table4[[#This Row],[Total Fee]]</f>
        <v>40140</v>
      </c>
      <c r="BX677" s="26">
        <f>-GY_ROE_Table4[[#This Row],[Tenure (Yrs.)]]*GY_ROE_Table4[[#This Row],[Estimated Drawn Balance]]*GY_ROE_Table4[[#This Row],[BBB Fee (%)]]</f>
        <v>0</v>
      </c>
      <c r="BY677" s="26">
        <f>SUM(Table185[[#This Row],[Gross Interest Income]:[BBB Fee Cost]])</f>
        <v>142281.96423482324</v>
      </c>
      <c r="BZ67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1782.5</v>
      </c>
      <c r="CA677" s="26">
        <f>Table185[[#This Row],[Operating Income]]+Table185[[#This Row],[Operating Expenses]]</f>
        <v>100499.46423482324</v>
      </c>
      <c r="CB677" s="26">
        <f>-GY_ROE_Table4[[#This Row],[Estimated Drawn Balance]]*GY_ROE_Table4[[#This Row],[LGD (%)]]*GY_ROE_Table4[[#This Row],[PD (%)]]*MIN(1,GY_ROE_Table4[[#This Row],[Tenure (Yrs.)]])</f>
        <v>-1207.2767156837583</v>
      </c>
      <c r="CC677" s="26">
        <f>Table185[[#This Row],[Income before loan losses]]+Table185[[#This Row],[Loan Losses (Year 1)]]</f>
        <v>99292.187519139479</v>
      </c>
      <c r="CD677" s="164">
        <f>-'[32]ROE Inputs'!$I$5*Table185[[#This Row],[PBT]]</f>
        <v>-22837.203129402082</v>
      </c>
      <c r="CE677" s="26">
        <f>Table185[[#This Row],[PBT]]+Table185[[#This Row],[Tax]]</f>
        <v>76454.984389737394</v>
      </c>
      <c r="CF677" s="26">
        <f>IFERROR(VLOOKUP(GY_ROE_Table4[[#This Row],[Loan Name]],'[32]US loans'!$E:CD,78,0),0)</f>
        <v>0</v>
      </c>
      <c r="CG67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09055.83195226</v>
      </c>
      <c r="CH677" s="26">
        <f>Table185[[#This Row],[Avg EAD]]*GY_ROE_Table4[[#This Row],[RW (%)]]</f>
        <v>1513583.74792839</v>
      </c>
      <c r="CI677" s="26">
        <f>Table185[[#This Row],[Avg RWA]]*'[32]ROE Inputs'!$K$5</f>
        <v>227037.56218925849</v>
      </c>
      <c r="CJ677" s="26">
        <f>Table185[[#This Row],[CET 1 Required]]*GY_ROE_Table4[[#This Row],[Tenure (Yrs.)]]</f>
        <v>340556.34328388772</v>
      </c>
      <c r="CK677" s="26">
        <f>IFERROR(VLOOKUP(GY_ROE_Table4[[#This Row],[Loan Name]],'[32]US loans'!$E:CH,82,0),0)</f>
        <v>0</v>
      </c>
      <c r="CL677" s="31">
        <f>Table185[[#This Row],[PAT]]/Table185[[#This Row],[CET 1 Required]]/GY_ROE_Table4[[#This Row],[Tenure (Yrs.)]]</f>
        <v>0.22450025053858569</v>
      </c>
      <c r="CM677" s="31">
        <v>0.21299999999999999</v>
      </c>
      <c r="CN677" s="31">
        <v>0.19800000000000001</v>
      </c>
      <c r="CO677" s="31">
        <f>Table185[[#This Row],[ROE-Calculated]]-Table185[[#This Row],[Adjusted ROE (after correcting the PC)]]</f>
        <v>2.6500250538585679E-2</v>
      </c>
      <c r="CP677" s="26" t="s">
        <v>236</v>
      </c>
      <c r="CQ677" s="26" t="s">
        <v>1779</v>
      </c>
      <c r="CR677" s="26" t="s">
        <v>1780</v>
      </c>
      <c r="CS677" s="26" t="s">
        <v>1781</v>
      </c>
      <c r="CT67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7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7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77" s="26" t="str">
        <f>_xlfn.XLOOKUP(GY_ROE_Table4[[#This Row],[Loan No.]],'[50]Current Loanbook'!$B$2:$B$618,'[50]Current Loanbook'!$ES$2:$ES$618,"N/A",0,1)</f>
        <v>N/A</v>
      </c>
      <c r="CX677" s="26" t="str">
        <f>_xlfn.XLOOKUP(GY_ROE_Table4[[#This Row],[Loan No.]],'[50]Current Loanbook'!$B$2:$B$618,'[50]Current Loanbook'!$ET$2:$ET$618,"N/A",0,1)</f>
        <v>N/A</v>
      </c>
      <c r="CY677" s="26" t="str">
        <f>_xlfn.XLOOKUP(GY_ROE_Table4[[#This Row],[Loan No.]],'[50]Current Loanbook'!$B$2:$B$618,'[50]Current Loanbook'!$EU$2:$EU$618,"N/A",0,1)</f>
        <v>N/A</v>
      </c>
      <c r="CZ677" s="26" t="str">
        <f t="shared" si="31"/>
        <v>Development_Real_Estate-Residential_Dev</v>
      </c>
      <c r="DA677" s="26" t="str">
        <f t="shared" si="32"/>
        <v>Development_Real_Estate-Residential_Dev-Residential_accommodation</v>
      </c>
      <c r="DB677" s="26"/>
      <c r="DC677" s="26">
        <f>Table185[[#This Row],[Avg RWA]]*GY_ROE_Table4[[#This Row],[Tenure (Yrs.)]]</f>
        <v>2270375.621892585</v>
      </c>
    </row>
    <row r="678" spans="1:107" s="2" customFormat="1" ht="72" x14ac:dyDescent="0.3">
      <c r="A678" s="2" t="s">
        <v>1772</v>
      </c>
      <c r="B678" s="5">
        <f t="shared" si="30"/>
        <v>135</v>
      </c>
      <c r="C678" s="5"/>
      <c r="D678" s="2">
        <f>'[32]Active Loanbook_Sorted'!P678</f>
        <v>2100000243</v>
      </c>
      <c r="E678" s="2" t="str">
        <f>'[32]Active Loanbook_Sorted'!B678</f>
        <v>Lucas Group - Westgate on Sea 1 Ltd (Oxted) A - Property Development</v>
      </c>
      <c r="F678" s="2" t="str">
        <f>'[32]Active Loanbook_Sorted'!BA678</f>
        <v>Non-CBILS</v>
      </c>
      <c r="G678" s="2" t="str">
        <f>'[32]Active Loanbook_Sorted'!I678</f>
        <v>OakNorth Bank plc</v>
      </c>
      <c r="H678" s="2" t="str">
        <f>'[32]Active Loanbook_Sorted'!J678</f>
        <v>Westgate On Sea 1 Limited</v>
      </c>
      <c r="I678" s="2" t="str">
        <f>'[32]Active Loanbook_Sorted'!K678</f>
        <v>Lucas Design &amp; Construction Limited</v>
      </c>
      <c r="K678" s="2" t="str">
        <f>'[32]Active Loanbook_Sorted'!BB678</f>
        <v xml:space="preserve">Property Development </v>
      </c>
      <c r="L678" s="2" t="str">
        <f>GY_ROE_Table4[[#This Row],[Product Type]]</f>
        <v xml:space="preserve">Property Development </v>
      </c>
      <c r="M678" s="19">
        <f>'[32]Active Loanbook_Sorted'!BF678</f>
        <v>0</v>
      </c>
      <c r="N678" s="19">
        <f>'[32]Active Loanbook_Sorted'!BG678</f>
        <v>0</v>
      </c>
      <c r="O678" s="19">
        <f>'[32]Active Loanbook_Sorted'!BH678</f>
        <v>0</v>
      </c>
      <c r="P678" s="19">
        <f>'[32]Active Loanbook_Sorted'!BI678</f>
        <v>0</v>
      </c>
      <c r="Q678" s="19">
        <f>'[32]Active Loanbook_Sorted'!BJ678</f>
        <v>0</v>
      </c>
      <c r="R678" s="2" t="str">
        <f>'[32]Active Loanbook_Sorted'!AA678</f>
        <v>Retirement Living</v>
      </c>
      <c r="S678" s="2" t="str">
        <f>CONCATENATE(GY_ROE_Table4[[#This Row],[Product Type]],":",GY_ROE_Table4[[#This Row],[Sector]])</f>
        <v>Property Development :Retirement Living</v>
      </c>
      <c r="T678" s="2" t="str">
        <f>IFERROR(VLOOKUP(GY_ROE_Table4[[#This Row],[Product type + Sector]],'[32]Product Grid Match'!$D$5:$G$98,4,0),"-")</f>
        <v>Development_Real_Estate</v>
      </c>
      <c r="U678" s="2" t="str">
        <f>IFERROR(VLOOKUP(GY_ROE_Table4[[#This Row],[Product type + Sector]],'[32]Product Grid Match'!$D$5:$H$98,5,0),"-")</f>
        <v>Residential_Dev</v>
      </c>
      <c r="V678" s="2" t="str">
        <f>IFERROR(VLOOKUP(GY_ROE_Table4[[#This Row],[Product type + Sector]],'[32]Product Grid Match'!$D$5:$F$98,3,0),"-")</f>
        <v>Development_Real_Estate-Residential_Dev-Retirement_Living</v>
      </c>
      <c r="W678" s="2" t="str">
        <f>'[32]Active Loanbook_Sorted'!AT678</f>
        <v>Damien Hughes</v>
      </c>
      <c r="X678" s="20">
        <f>'[32]Active Loanbook_Sorted'!AX678</f>
        <v>44379</v>
      </c>
      <c r="Y678" s="20">
        <f>'[32]Active Loanbook_Sorted'!AY678</f>
        <v>44929</v>
      </c>
      <c r="Z678" s="5" t="str">
        <f>'[32]Active Loanbook_Sorted'!AZ678</f>
        <v>Jul 21</v>
      </c>
      <c r="AA678" s="5" t="str">
        <f>TEXT(GY_ROE_Table4[[#This Row],[Closing Date]],"YYYY")</f>
        <v>2021</v>
      </c>
      <c r="AB678" s="21">
        <f>ROUND(YEARFRAC(GY_ROE_Table4[[#This Row],[Closing Date]],GY_ROE_Table4[[#This Row],[Maturity Date]]),1)</f>
        <v>1.5</v>
      </c>
      <c r="AC678" s="21">
        <f>GY_ROE_Table4[[#This Row],[Tenure (Yrs.)]]*12</f>
        <v>18</v>
      </c>
      <c r="AD678" s="21"/>
      <c r="AE678" s="1">
        <f>'[32]Active Loanbook_Sorted'!W678</f>
        <v>3733148</v>
      </c>
      <c r="AF678" s="1">
        <v>2128949.0956935785</v>
      </c>
      <c r="AG678" s="1">
        <f>GY_ROE_Table4[[#This Row],[Facility Amount]]*GY_ROE_Table4[[#This Row],[Tenure (Yrs.)]]</f>
        <v>5599722</v>
      </c>
      <c r="AH678" s="1">
        <f>GY_ROE_Table4[[#This Row],[Facility Amount]]-GY_ROE_Table4[[#This Row],[Estimated Drawn Balance]]</f>
        <v>1604198.9043064215</v>
      </c>
      <c r="AI678" s="22">
        <v>7.8000000000000005E-3</v>
      </c>
      <c r="AJ678" s="22">
        <v>1E-3</v>
      </c>
      <c r="AK678" s="22">
        <v>6.7500000000000004E-2</v>
      </c>
      <c r="AL678" s="23">
        <f>MAX(GY_ROE_Table4[[#This Row],[Rate Floor]],GY_ROE_Table4[[#This Row],[Reference / Index Rate (%)]])+GY_ROE_Table4[[#This Row],[Spread (%)]]</f>
        <v>7.5300000000000006E-2</v>
      </c>
      <c r="AM678" s="22">
        <v>0</v>
      </c>
      <c r="AN678" s="24">
        <v>18666</v>
      </c>
      <c r="AO678" s="25">
        <f>IFERROR(GY_ROE_Table4[[#This Row],[Arrangement Fee]]/GY_ROE_Table4[[#This Row],[Facility Amount]],0)</f>
        <v>5.0000696463145845E-3</v>
      </c>
      <c r="AP678" s="24">
        <v>55997</v>
      </c>
      <c r="AQ678" s="25">
        <f>IFERROR(GY_ROE_Table4[[#This Row],[Exit Fee]]/GY_ROE_Table4[[#This Row],[Facility Amount]],0)</f>
        <v>1.4999941068503043E-2</v>
      </c>
      <c r="AR678" s="26">
        <v>0</v>
      </c>
      <c r="AS678" s="22">
        <v>0</v>
      </c>
      <c r="AT678" s="24">
        <v>0</v>
      </c>
      <c r="AU678" s="22">
        <v>0.05</v>
      </c>
      <c r="AV678" s="22">
        <v>2.2799999999999997E-2</v>
      </c>
      <c r="AW678" s="22">
        <v>1.0999999999999999E-2</v>
      </c>
      <c r="AX678" s="27" t="s">
        <v>430</v>
      </c>
      <c r="AY678" s="27"/>
      <c r="AZ678" s="22" t="b">
        <v>1</v>
      </c>
      <c r="BA678" s="28" t="str">
        <f>"Q" &amp; ROUNDUP(MONTH(GY_ROE_Table4[[#This Row],[Closing Date]])/3,0) &amp;" " &amp; TEXT(GY_ROE_Table4[[#This Row],[Closing Date]],"YY")</f>
        <v>Q3 21</v>
      </c>
      <c r="BB678" s="22"/>
      <c r="BC678" s="22">
        <f>GY_ROE_Table4[[#This Row],[LGD (%)]]*GY_ROE_Table4[[#This Row],[PD (%)]]</f>
        <v>1.14E-3</v>
      </c>
      <c r="BD678" s="26">
        <f>GY_ROE_Table4[[#This Row],[Tenure (Yrs.)]]*GY_ROE_Table4[[#This Row],[Estimated Drawn Balance]]*(GY_ROE_Table4[[#This Row],[Spread (%)]]-GY_ROE_Table4[[#This Row],[BBB Fee (%)]])</f>
        <v>215556.09593897482</v>
      </c>
      <c r="BE678" s="26">
        <f>GY_ROE_Table4[[#This Row],[Interest Income over life (net of BBB cost)]]-GY_ROE_Table4[[#This Row],[Margin Income over life (net of BBB cost)]]</f>
        <v>24908.704419614864</v>
      </c>
      <c r="BF678" s="29">
        <f>GY_ROE_Table4[[#This Row],[Arrangement Fee]]+GY_ROE_Table4[[#This Row],[Exit Fee]]-GY_ROE_Table4[[#This Row],[Introducer Fee]]</f>
        <v>74663</v>
      </c>
      <c r="BG678" s="30">
        <f>IFERROR(GY_ROE_Table4[[#This Row],[AF+EF-IF]]/GY_ROE_Table4[[#This Row],[Facility Amount]],0)</f>
        <v>2.0000010714817627E-2</v>
      </c>
      <c r="BH678" s="29">
        <f>GY_ROE_Table4[[#This Row],[Total Fee]]-GY_ROE_Table4[[#This Row],[AF+EF-IF]]</f>
        <v>0</v>
      </c>
      <c r="BI678" s="29">
        <f>GY_ROE_Table4[[#This Row],[Tenure (Yrs.)]]*GY_ROE_Table4[[#This Row],[Estimated Drawn Balance]]*(GY_ROE_Table4[[#This Row],[Interest Rate (%)]]-GY_ROE_Table4[[#This Row],[BBB Fee (%)]]-GY_ROE_Table4[[#This Row],[Funding Cost (%)]])</f>
        <v>205337.14027964565</v>
      </c>
      <c r="BJ678" s="24">
        <f>GY_ROE_Table4[[#This Row],[Tenure (Yrs.)]]*GY_ROE_Table4[[#This Row],[Estimated Drawn Balance]]*(GY_ROE_Table4[[#This Row],[Interest Rate (%)]]-GY_ROE_Table4[[#This Row],[BBB Fee (%)]])</f>
        <v>240464.80035858968</v>
      </c>
      <c r="BK678" s="24">
        <f>GY_ROE_Table4[[#This Row],[Arrangement Fee]]+GY_ROE_Table4[[#This Row],[Exit Fee]]-GY_ROE_Table4[[#This Row],[Introducer Fee]]+GY_ROE_Table4[[#This Row],[Legal Admin Fee]]</f>
        <v>74663</v>
      </c>
      <c r="BL678" s="24">
        <f>GY_ROE_Table4[[#This Row],[Estimated Undrawn balance]]*GY_ROE_Table4[[#This Row],[Tenure (Yrs.)]]*GY_ROE_Table4[[#This Row],[Non-UT Fee (%)]]</f>
        <v>0</v>
      </c>
      <c r="BM678" s="24">
        <f>GY_ROE_Table4[[#This Row],[Fee Income (net of Introducer fee and Non-UT fee)]]+GY_ROE_Table4[[#This Row],[Non-UT fee]]</f>
        <v>74663</v>
      </c>
      <c r="BN678" s="30">
        <f>IFERROR(GY_ROE_Table4[[#This Row],[Total Fee]]/GY_ROE_Table4[[#This Row],[Facility Amount]],0)</f>
        <v>2.0000010714817627E-2</v>
      </c>
      <c r="BO678" s="29">
        <f>GY_ROE_Table4[[#This Row],[Interest Income over life (net of BBB cost)]]+GY_ROE_Table4[[#This Row],[Total Fee]]</f>
        <v>315127.80035858968</v>
      </c>
      <c r="BP678" s="29">
        <f>GY_ROE_Table4[[#This Row],[Total Fee]]+GY_ROE_Table4[[#This Row],[Margin Income over life (net of BBB cost)]]</f>
        <v>290219.09593897482</v>
      </c>
      <c r="BQ678" s="29">
        <f>(GY_ROE_Table4[[#This Row],[Estimated Drawn Balance over-life]]*0.35%)+GY_ROE_Table4[[#This Row],[Margin + Fee over life]]</f>
        <v>301396.07869136613</v>
      </c>
      <c r="BR678" s="24">
        <f>GY_ROE_Table4[[#This Row],[Estimated Drawn Balance]]*GY_ROE_Table4[[#This Row],[Tenure (Yrs.)]]</f>
        <v>3193423.6435403675</v>
      </c>
      <c r="BS678" s="31">
        <f>IFERROR(GY_ROE_Table4[[#This Row],[Margin + Fee over life]]/GY_ROE_Table4[[#This Row],[Estimated Drawn Balance over-life]],0)</f>
        <v>9.0880236490397309E-2</v>
      </c>
      <c r="BT678" s="22">
        <f>IFERROR(GY_ROE_Table4[[#This Row],[Total Income over life]]/GY_ROE_Table4[[#This Row],[Estimated Drawn Balance over-life]],0)</f>
        <v>9.8680236490397297E-2</v>
      </c>
      <c r="BU678" s="26">
        <f>GY_ROE_Table4[[#This Row],[Tenure (Yrs.)]]*GY_ROE_Table4[[#This Row],[Estimated Drawn Balance]]*GY_ROE_Table4[[#This Row],[Interest Rate (%)]]</f>
        <v>240464.80035858968</v>
      </c>
      <c r="BV678" s="26">
        <f>-GY_ROE_Table4[[#This Row],[Tenure (Yrs.)]]*GY_ROE_Table4[[#This Row],[Estimated Drawn Balance]]*GY_ROE_Table4[[#This Row],[Funding Cost (%)]]</f>
        <v>-35127.660078944042</v>
      </c>
      <c r="BW678" s="26">
        <f>GY_ROE_Table4[[#This Row],[Total Fee]]</f>
        <v>74663</v>
      </c>
      <c r="BX678" s="26">
        <f>-GY_ROE_Table4[[#This Row],[Tenure (Yrs.)]]*GY_ROE_Table4[[#This Row],[Estimated Drawn Balance]]*GY_ROE_Table4[[#This Row],[BBB Fee (%)]]</f>
        <v>0</v>
      </c>
      <c r="BY678" s="26">
        <f>SUM(Table185[[#This Row],[Gross Interest Income]:[BBB Fee Cost]])</f>
        <v>280000.14027964562</v>
      </c>
      <c r="BZ67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3995.83</v>
      </c>
      <c r="CA678" s="26">
        <f>Table185[[#This Row],[Operating Income]]+Table185[[#This Row],[Operating Expenses]]</f>
        <v>196004.31027964561</v>
      </c>
      <c r="CB678" s="26">
        <f>-GY_ROE_Table4[[#This Row],[Estimated Drawn Balance]]*GY_ROE_Table4[[#This Row],[LGD (%)]]*GY_ROE_Table4[[#This Row],[PD (%)]]*MIN(1,GY_ROE_Table4[[#This Row],[Tenure (Yrs.)]])</f>
        <v>-2427.0019690906793</v>
      </c>
      <c r="CC678" s="26">
        <f>Table185[[#This Row],[Income before loan losses]]+Table185[[#This Row],[Loan Losses (Year 1)]]</f>
        <v>193577.30831055492</v>
      </c>
      <c r="CD678" s="164">
        <f>-'[32]ROE Inputs'!$I$5*Table185[[#This Row],[PBT]]</f>
        <v>-44522.780911427632</v>
      </c>
      <c r="CE678" s="26">
        <f>Table185[[#This Row],[PBT]]+Table185[[#This Row],[Tax]]</f>
        <v>149054.52739912728</v>
      </c>
      <c r="CF678" s="26">
        <f>IFERROR(VLOOKUP(GY_ROE_Table4[[#This Row],[Loan Name]],'[32]US loans'!$E:CD,78,0),0)</f>
        <v>0</v>
      </c>
      <c r="CG67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28181.2459527459</v>
      </c>
      <c r="CH678" s="26">
        <f>Table185[[#This Row],[Avg EAD]]*GY_ROE_Table4[[#This Row],[RW (%)]]</f>
        <v>3042271.8689291188</v>
      </c>
      <c r="CI678" s="26">
        <f>Table185[[#This Row],[Avg RWA]]*'[32]ROE Inputs'!$K$5</f>
        <v>456340.7803393678</v>
      </c>
      <c r="CJ678" s="26">
        <f>Table185[[#This Row],[CET 1 Required]]*GY_ROE_Table4[[#This Row],[Tenure (Yrs.)]]</f>
        <v>684511.17050905176</v>
      </c>
      <c r="CK678" s="26">
        <f>IFERROR(VLOOKUP(GY_ROE_Table4[[#This Row],[Loan Name]],'[32]US loans'!$E:CH,82,0),0)</f>
        <v>0</v>
      </c>
      <c r="CL678" s="31">
        <f>Table185[[#This Row],[PAT]]/Table185[[#This Row],[CET 1 Required]]/GY_ROE_Table4[[#This Row],[Tenure (Yrs.)]]</f>
        <v>0.21775324322067621</v>
      </c>
      <c r="CM678" s="31">
        <v>0.20799999999999999</v>
      </c>
      <c r="CN678" s="31">
        <v>0.19800000000000001</v>
      </c>
      <c r="CO678" s="31">
        <f>Table185[[#This Row],[ROE-Calculated]]-Table185[[#This Row],[Adjusted ROE (after correcting the PC)]]</f>
        <v>1.9753243220676203E-2</v>
      </c>
      <c r="CP678" s="26" t="s">
        <v>236</v>
      </c>
      <c r="CQ678" s="26" t="s">
        <v>1779</v>
      </c>
      <c r="CR678" s="26" t="s">
        <v>1783</v>
      </c>
      <c r="CS678" s="26" t="s">
        <v>1781</v>
      </c>
      <c r="CT67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7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7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78" s="26" t="str">
        <f>_xlfn.XLOOKUP(GY_ROE_Table4[[#This Row],[Loan No.]],'[50]Current Loanbook'!$B$2:$B$618,'[50]Current Loanbook'!$ES$2:$ES$618,"N/A",0,1)</f>
        <v>Development Real Estate</v>
      </c>
      <c r="CX678" s="26" t="str">
        <f>_xlfn.XLOOKUP(GY_ROE_Table4[[#This Row],[Loan No.]],'[50]Current Loanbook'!$B$2:$B$618,'[50]Current Loanbook'!$ET$2:$ET$618,"N/A",0,1)</f>
        <v>Residential</v>
      </c>
      <c r="CY678" s="26" t="str">
        <f>_xlfn.XLOOKUP(GY_ROE_Table4[[#This Row],[Loan No.]],'[50]Current Loanbook'!$B$2:$B$618,'[50]Current Loanbook'!$EU$2:$EU$618,"N/A",0,1)</f>
        <v>Residential Accommodation</v>
      </c>
      <c r="CZ678" s="26" t="str">
        <f t="shared" si="31"/>
        <v>Development_Real_Estate-Residential_Dev</v>
      </c>
      <c r="DA678" s="26" t="str">
        <f t="shared" si="32"/>
        <v>Development_Real_Estate-Residential_Dev-Residential_accommodation</v>
      </c>
      <c r="DB678" s="26"/>
      <c r="DC678" s="26">
        <f>Table185[[#This Row],[Avg RWA]]*GY_ROE_Table4[[#This Row],[Tenure (Yrs.)]]</f>
        <v>4563407.8033936787</v>
      </c>
    </row>
    <row r="679" spans="1:107" s="2" customFormat="1" ht="72" x14ac:dyDescent="0.3">
      <c r="A679" s="2" t="s">
        <v>1772</v>
      </c>
      <c r="B679" s="5">
        <f t="shared" si="30"/>
        <v>136</v>
      </c>
      <c r="C679" s="5"/>
      <c r="D679" s="2">
        <f>'[32]Active Loanbook_Sorted'!P679</f>
        <v>4100000228</v>
      </c>
      <c r="E679" s="2" t="str">
        <f>'[32]Active Loanbook_Sorted'!B679</f>
        <v>Simcha Green - Dresden Limited - Property Investment Facility</v>
      </c>
      <c r="F679" s="2" t="str">
        <f>'[32]Active Loanbook_Sorted'!BA679</f>
        <v>Non-CBILS</v>
      </c>
      <c r="G679" s="2" t="str">
        <f>'[32]Active Loanbook_Sorted'!I679</f>
        <v>OakNorth Bank plc</v>
      </c>
      <c r="H679" s="2" t="str">
        <f>'[32]Active Loanbook_Sorted'!J679</f>
        <v>Dresden Limited</v>
      </c>
      <c r="I679" s="2" t="str">
        <f>'[32]Active Loanbook_Sorted'!K679</f>
        <v>Simcha Asher Green</v>
      </c>
      <c r="K679" s="2" t="str">
        <f>'[32]Active Loanbook_Sorted'!BB679</f>
        <v>Property Investment 35%</v>
      </c>
      <c r="L679" s="2" t="str">
        <f>GY_ROE_Table4[[#This Row],[Product Type]]</f>
        <v>Property Investment 35%</v>
      </c>
      <c r="M679" s="19">
        <f>'[32]Active Loanbook_Sorted'!BF679</f>
        <v>0</v>
      </c>
      <c r="N679" s="19">
        <f>'[32]Active Loanbook_Sorted'!BG679</f>
        <v>0</v>
      </c>
      <c r="O679" s="19">
        <f>'[32]Active Loanbook_Sorted'!BH679</f>
        <v>0</v>
      </c>
      <c r="P679" s="19">
        <f>'[32]Active Loanbook_Sorted'!BI679</f>
        <v>0</v>
      </c>
      <c r="Q679" s="19">
        <f>'[32]Active Loanbook_Sorted'!BJ679</f>
        <v>0</v>
      </c>
      <c r="R679" s="2" t="str">
        <f>'[32]Active Loanbook_Sorted'!AA679</f>
        <v>Residential Property Investment</v>
      </c>
      <c r="S679" s="2" t="str">
        <f>CONCATENATE(GY_ROE_Table4[[#This Row],[Product Type]],":",GY_ROE_Table4[[#This Row],[Sector]])</f>
        <v>Property Investment 35%:Residential Property Investment</v>
      </c>
      <c r="T679" s="2" t="str">
        <f>IFERROR(VLOOKUP(GY_ROE_Table4[[#This Row],[Product type + Sector]],'[32]Product Grid Match'!$D$5:$G$98,4,0),"-")</f>
        <v>Investment_Real_Estate</v>
      </c>
      <c r="U679" s="2" t="str">
        <f>IFERROR(VLOOKUP(GY_ROE_Table4[[#This Row],[Product type + Sector]],'[32]Product Grid Match'!$D$5:$H$98,5,0),"-")</f>
        <v>Residential_Inv</v>
      </c>
      <c r="V679" s="2" t="str">
        <f>IFERROR(VLOOKUP(GY_ROE_Table4[[#This Row],[Product type + Sector]],'[32]Product Grid Match'!$D$5:$F$98,3,0),"-")</f>
        <v>Investment_Real_Estate-Residential_Inv-0</v>
      </c>
      <c r="W679" s="2" t="str">
        <f>'[32]Active Loanbook_Sorted'!AT679</f>
        <v>Hemesh Patel</v>
      </c>
      <c r="X679" s="20">
        <f>'[32]Active Loanbook_Sorted'!AX679</f>
        <v>44382</v>
      </c>
      <c r="Y679" s="20">
        <f>'[32]Active Loanbook_Sorted'!AY679</f>
        <v>46209</v>
      </c>
      <c r="Z679" s="5" t="str">
        <f>'[32]Active Loanbook_Sorted'!AZ679</f>
        <v>Jul 21</v>
      </c>
      <c r="AA679" s="5" t="str">
        <f>TEXT(GY_ROE_Table4[[#This Row],[Closing Date]],"YYYY")</f>
        <v>2021</v>
      </c>
      <c r="AB679" s="21">
        <f>ROUND(YEARFRAC(GY_ROE_Table4[[#This Row],[Closing Date]],GY_ROE_Table4[[#This Row],[Maturity Date]]),1)</f>
        <v>5</v>
      </c>
      <c r="AC679" s="21">
        <f>GY_ROE_Table4[[#This Row],[Tenure (Yrs.)]]*12</f>
        <v>60</v>
      </c>
      <c r="AD679" s="21"/>
      <c r="AE679" s="1">
        <f>'[32]Active Loanbook_Sorted'!W679</f>
        <v>2464292</v>
      </c>
      <c r="AF679" s="1">
        <v>2251348.4653740586</v>
      </c>
      <c r="AG679" s="1">
        <f>GY_ROE_Table4[[#This Row],[Facility Amount]]*GY_ROE_Table4[[#This Row],[Tenure (Yrs.)]]</f>
        <v>12321460</v>
      </c>
      <c r="AH679" s="1">
        <f>GY_ROE_Table4[[#This Row],[Facility Amount]]-GY_ROE_Table4[[#This Row],[Estimated Drawn Balance]]</f>
        <v>212943.53462594142</v>
      </c>
      <c r="AI679" s="22">
        <v>1E-3</v>
      </c>
      <c r="AJ679" s="22">
        <v>1E-3</v>
      </c>
      <c r="AK679" s="22">
        <v>3.5000000000000003E-2</v>
      </c>
      <c r="AL679" s="23">
        <f>MAX(GY_ROE_Table4[[#This Row],[Rate Floor]],GY_ROE_Table4[[#This Row],[Reference / Index Rate (%)]])+GY_ROE_Table4[[#This Row],[Spread (%)]]</f>
        <v>3.6000000000000004E-2</v>
      </c>
      <c r="AM679" s="22">
        <v>0</v>
      </c>
      <c r="AN679" s="24">
        <v>49286</v>
      </c>
      <c r="AO679" s="25">
        <f>IFERROR(GY_ROE_Table4[[#This Row],[Arrangement Fee]]/GY_ROE_Table4[[#This Row],[Facility Amount]],0)</f>
        <v>2.0000064927370619E-2</v>
      </c>
      <c r="AP679" s="24">
        <v>91000</v>
      </c>
      <c r="AQ679" s="25">
        <f>IFERROR(GY_ROE_Table4[[#This Row],[Exit Fee]]/GY_ROE_Table4[[#This Row],[Facility Amount]],0)</f>
        <v>3.6927442040147841E-2</v>
      </c>
      <c r="AR679" s="26">
        <v>24643</v>
      </c>
      <c r="AS679" s="22">
        <v>0</v>
      </c>
      <c r="AT679" s="24">
        <v>3000</v>
      </c>
      <c r="AU679" s="158">
        <v>0.1137</v>
      </c>
      <c r="AV679" s="158">
        <v>2.8500000000000001E-2</v>
      </c>
      <c r="AW679" s="158">
        <v>1.6400000000000001E-2</v>
      </c>
      <c r="AX679" s="159" t="s">
        <v>415</v>
      </c>
      <c r="AY679" s="27"/>
      <c r="AZ679" s="22" t="b">
        <v>0</v>
      </c>
      <c r="BA679" s="28" t="str">
        <f>"Q" &amp; ROUNDUP(MONTH(GY_ROE_Table4[[#This Row],[Closing Date]])/3,0) &amp;" " &amp; TEXT(GY_ROE_Table4[[#This Row],[Closing Date]],"YY")</f>
        <v>Q3 21</v>
      </c>
      <c r="BB679" s="22"/>
      <c r="BC679" s="22">
        <f>GY_ROE_Table4[[#This Row],[LGD (%)]]*GY_ROE_Table4[[#This Row],[PD (%)]]</f>
        <v>3.2404500000000002E-3</v>
      </c>
      <c r="BD679" s="26">
        <f>GY_ROE_Table4[[#This Row],[Tenure (Yrs.)]]*GY_ROE_Table4[[#This Row],[Estimated Drawn Balance]]*(GY_ROE_Table4[[#This Row],[Spread (%)]]-GY_ROE_Table4[[#This Row],[BBB Fee (%)]])</f>
        <v>393985.98144046025</v>
      </c>
      <c r="BE679" s="26">
        <f>GY_ROE_Table4[[#This Row],[Interest Income over life (net of BBB cost)]]-GY_ROE_Table4[[#This Row],[Margin Income over life (net of BBB cost)]]</f>
        <v>11256.742326870328</v>
      </c>
      <c r="BF679" s="29">
        <f>GY_ROE_Table4[[#This Row],[Arrangement Fee]]+GY_ROE_Table4[[#This Row],[Exit Fee]]-GY_ROE_Table4[[#This Row],[Introducer Fee]]</f>
        <v>115643</v>
      </c>
      <c r="BG679" s="30">
        <f>IFERROR(GY_ROE_Table4[[#This Row],[AF+EF-IF]]/GY_ROE_Table4[[#This Row],[Facility Amount]],0)</f>
        <v>4.6927474503833153E-2</v>
      </c>
      <c r="BH679" s="29">
        <f>GY_ROE_Table4[[#This Row],[Total Fee]]-GY_ROE_Table4[[#This Row],[AF+EF-IF]]</f>
        <v>3000</v>
      </c>
      <c r="BI679" s="29">
        <f>GY_ROE_Table4[[#This Row],[Tenure (Yrs.)]]*GY_ROE_Table4[[#This Row],[Estimated Drawn Balance]]*(GY_ROE_Table4[[#This Row],[Interest Rate (%)]]-GY_ROE_Table4[[#This Row],[BBB Fee (%)]]-GY_ROE_Table4[[#This Row],[Funding Cost (%)]])</f>
        <v>220632.14960665777</v>
      </c>
      <c r="BJ679" s="24">
        <f>GY_ROE_Table4[[#This Row],[Tenure (Yrs.)]]*GY_ROE_Table4[[#This Row],[Estimated Drawn Balance]]*(GY_ROE_Table4[[#This Row],[Interest Rate (%)]]-GY_ROE_Table4[[#This Row],[BBB Fee (%)]])</f>
        <v>405242.72376733058</v>
      </c>
      <c r="BK679" s="24">
        <f>GY_ROE_Table4[[#This Row],[Arrangement Fee]]+GY_ROE_Table4[[#This Row],[Exit Fee]]-GY_ROE_Table4[[#This Row],[Introducer Fee]]+GY_ROE_Table4[[#This Row],[Legal Admin Fee]]</f>
        <v>118643</v>
      </c>
      <c r="BL679" s="24">
        <f>GY_ROE_Table4[[#This Row],[Estimated Undrawn balance]]*GY_ROE_Table4[[#This Row],[Tenure (Yrs.)]]*GY_ROE_Table4[[#This Row],[Non-UT Fee (%)]]</f>
        <v>0</v>
      </c>
      <c r="BM679" s="24">
        <f>GY_ROE_Table4[[#This Row],[Fee Income (net of Introducer fee and Non-UT fee)]]+GY_ROE_Table4[[#This Row],[Non-UT fee]]</f>
        <v>118643</v>
      </c>
      <c r="BN679" s="30">
        <f>IFERROR(GY_ROE_Table4[[#This Row],[Total Fee]]/GY_ROE_Table4[[#This Row],[Facility Amount]],0)</f>
        <v>4.8144862702958903E-2</v>
      </c>
      <c r="BO679" s="29">
        <f>GY_ROE_Table4[[#This Row],[Interest Income over life (net of BBB cost)]]+GY_ROE_Table4[[#This Row],[Total Fee]]</f>
        <v>523885.72376733058</v>
      </c>
      <c r="BP679" s="29">
        <f>GY_ROE_Table4[[#This Row],[Total Fee]]+GY_ROE_Table4[[#This Row],[Margin Income over life (net of BBB cost)]]</f>
        <v>512628.98144046025</v>
      </c>
      <c r="BQ679" s="29">
        <f>(GY_ROE_Table4[[#This Row],[Estimated Drawn Balance over-life]]*0.35%)+GY_ROE_Table4[[#This Row],[Margin + Fee over life]]</f>
        <v>552027.57958450622</v>
      </c>
      <c r="BR679" s="24">
        <f>GY_ROE_Table4[[#This Row],[Estimated Drawn Balance]]*GY_ROE_Table4[[#This Row],[Tenure (Yrs.)]]</f>
        <v>11256742.326870292</v>
      </c>
      <c r="BS679" s="31">
        <f>IFERROR(GY_ROE_Table4[[#This Row],[Margin + Fee over life]]/GY_ROE_Table4[[#This Row],[Estimated Drawn Balance over-life]],0)</f>
        <v>4.5539727796450886E-2</v>
      </c>
      <c r="BT679" s="22">
        <f>IFERROR(GY_ROE_Table4[[#This Row],[Total Income over life]]/GY_ROE_Table4[[#This Row],[Estimated Drawn Balance over-life]],0)</f>
        <v>4.6539727796450887E-2</v>
      </c>
      <c r="BU679" s="26">
        <f>GY_ROE_Table4[[#This Row],[Tenure (Yrs.)]]*GY_ROE_Table4[[#This Row],[Estimated Drawn Balance]]*GY_ROE_Table4[[#This Row],[Interest Rate (%)]]</f>
        <v>405242.72376733058</v>
      </c>
      <c r="BV679" s="26">
        <f>-GY_ROE_Table4[[#This Row],[Tenure (Yrs.)]]*GY_ROE_Table4[[#This Row],[Estimated Drawn Balance]]*GY_ROE_Table4[[#This Row],[Funding Cost (%)]]</f>
        <v>-184610.57416067281</v>
      </c>
      <c r="BW679" s="26">
        <f>GY_ROE_Table4[[#This Row],[Total Fee]]</f>
        <v>118643</v>
      </c>
      <c r="BX679" s="26">
        <f>-GY_ROE_Table4[[#This Row],[Tenure (Yrs.)]]*GY_ROE_Table4[[#This Row],[Estimated Drawn Balance]]*GY_ROE_Table4[[#This Row],[BBB Fee (%)]]</f>
        <v>0</v>
      </c>
      <c r="BY679" s="26">
        <f>SUM(Table185[[#This Row],[Gross Interest Income]:[BBB Fee Cost]])</f>
        <v>339275.1496066578</v>
      </c>
      <c r="BZ67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84821.9</v>
      </c>
      <c r="CA679" s="26">
        <f>Table185[[#This Row],[Operating Income]]+Table185[[#This Row],[Operating Expenses]]</f>
        <v>154453.2496066578</v>
      </c>
      <c r="CB679" s="26">
        <f>-GY_ROE_Table4[[#This Row],[Estimated Drawn Balance]]*GY_ROE_Table4[[#This Row],[LGD (%)]]*GY_ROE_Table4[[#This Row],[PD (%)]]*MIN(1,GY_ROE_Table4[[#This Row],[Tenure (Yrs.)]])</f>
        <v>-7295.3821346213681</v>
      </c>
      <c r="CC679" s="26">
        <f>Table185[[#This Row],[Income before loan losses]]+Table185[[#This Row],[Loan Losses (Year 1)]]</f>
        <v>147157.86747203642</v>
      </c>
      <c r="CD679" s="164">
        <f>-'[32]ROE Inputs'!$I$5*Table185[[#This Row],[PBT]]</f>
        <v>-33846.309518568378</v>
      </c>
      <c r="CE679" s="26">
        <f>Table185[[#This Row],[PBT]]+Table185[[#This Row],[Tax]]</f>
        <v>113311.55795346804</v>
      </c>
      <c r="CF679" s="26">
        <f>IFERROR(VLOOKUP(GY_ROE_Table4[[#This Row],[Loan Name]],'[32]US loans'!$E:CD,78,0),0)</f>
        <v>0</v>
      </c>
      <c r="CG67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329029.186993584</v>
      </c>
      <c r="CH679" s="26">
        <f>Table185[[#This Row],[Avg EAD]]*GY_ROE_Table4[[#This Row],[RW (%)]]</f>
        <v>815160.21544775437</v>
      </c>
      <c r="CI679" s="26">
        <f>Table185[[#This Row],[Avg RWA]]*'[32]ROE Inputs'!$K$5</f>
        <v>122274.03231716315</v>
      </c>
      <c r="CJ679" s="26">
        <f>Table185[[#This Row],[CET 1 Required]]*GY_ROE_Table4[[#This Row],[Tenure (Yrs.)]]</f>
        <v>611370.16158581572</v>
      </c>
      <c r="CK679" s="26">
        <f>IFERROR(VLOOKUP(GY_ROE_Table4[[#This Row],[Loan Name]],'[32]US loans'!$E:CH,82,0),0)</f>
        <v>0</v>
      </c>
      <c r="CL679" s="31">
        <f>Table185[[#This Row],[PAT]]/Table185[[#This Row],[CET 1 Required]]/GY_ROE_Table4[[#This Row],[Tenure (Yrs.)]]</f>
        <v>0.18534034709766078</v>
      </c>
      <c r="CM679" s="23">
        <v>0.29899999999999999</v>
      </c>
      <c r="CN679" s="31">
        <v>0.27800000000000002</v>
      </c>
      <c r="CO679" s="31">
        <f>Table185[[#This Row],[ROE-Calculated]]-Table185[[#This Row],[Adjusted ROE (after correcting the PC)]]</f>
        <v>-9.265965290233924E-2</v>
      </c>
      <c r="CP679" s="26" t="s">
        <v>236</v>
      </c>
      <c r="CQ679" s="26"/>
      <c r="CR679" s="26" t="s">
        <v>1786</v>
      </c>
      <c r="CS679" s="26"/>
      <c r="CT67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67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67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79" s="26" t="str">
        <f>_xlfn.XLOOKUP(GY_ROE_Table4[[#This Row],[Loan No.]],'[50]Current Loanbook'!$B$2:$B$618,'[50]Current Loanbook'!$ES$2:$ES$618,"N/A",0,1)</f>
        <v>Investment Real Estate</v>
      </c>
      <c r="CX679" s="26" t="str">
        <f>_xlfn.XLOOKUP(GY_ROE_Table4[[#This Row],[Loan No.]],'[50]Current Loanbook'!$B$2:$B$618,'[50]Current Loanbook'!$ET$2:$ET$618,"N/A",0,1)</f>
        <v>Residential</v>
      </c>
      <c r="CY679" s="26" t="str">
        <f>_xlfn.XLOOKUP(GY_ROE_Table4[[#This Row],[Loan No.]],'[50]Current Loanbook'!$B$2:$B$618,'[50]Current Loanbook'!$EU$2:$EU$618,"N/A",0,1)</f>
        <v>Residential Accommodation</v>
      </c>
      <c r="CZ679" s="26" t="str">
        <f t="shared" si="31"/>
        <v>Investment_Real_Estate-Residential_Inv</v>
      </c>
      <c r="DA679" s="26" t="str">
        <f t="shared" si="32"/>
        <v>Investment_Real_Estate-Residential_Inv-Residential_accommodation</v>
      </c>
      <c r="DB679" s="26"/>
      <c r="DC679" s="26">
        <f>Table185[[#This Row],[Avg RWA]]*GY_ROE_Table4[[#This Row],[Tenure (Yrs.)]]</f>
        <v>4075801.0772387721</v>
      </c>
    </row>
    <row r="680" spans="1:107" s="2" customFormat="1" ht="57.6" x14ac:dyDescent="0.3">
      <c r="A680" s="2" t="s">
        <v>1787</v>
      </c>
      <c r="B680" s="5">
        <f t="shared" si="30"/>
        <v>137</v>
      </c>
      <c r="C680" s="5"/>
      <c r="D680" s="2">
        <f>'[32]Active Loanbook_Sorted'!P680</f>
        <v>4100000229</v>
      </c>
      <c r="E680" s="2" t="str">
        <f>'[32]Active Loanbook_Sorted'!B680</f>
        <v>Simcha Green - Upper Clapton Limited - Property Investment Facility</v>
      </c>
      <c r="F680" s="2" t="str">
        <f>'[32]Active Loanbook_Sorted'!BA680</f>
        <v>Non-CBILS</v>
      </c>
      <c r="G680" s="2" t="str">
        <f>'[32]Active Loanbook_Sorted'!I680</f>
        <v>OakNorth Bank plc</v>
      </c>
      <c r="H680" s="2" t="str">
        <f>'[32]Active Loanbook_Sorted'!J680</f>
        <v>Upper Clapton Limited</v>
      </c>
      <c r="I680" s="2" t="str">
        <f>'[32]Active Loanbook_Sorted'!K680</f>
        <v>Simcha Asher Green</v>
      </c>
      <c r="K680" s="2" t="str">
        <f>'[32]Active Loanbook_Sorted'!BB680</f>
        <v>Property Investment 100%</v>
      </c>
      <c r="L680" s="2" t="str">
        <f>GY_ROE_Table4[[#This Row],[Product Type]]</f>
        <v>Property Investment 100%</v>
      </c>
      <c r="M680" s="19">
        <f>'[32]Active Loanbook_Sorted'!BF680</f>
        <v>0</v>
      </c>
      <c r="N680" s="19">
        <f>'[32]Active Loanbook_Sorted'!BG680</f>
        <v>0</v>
      </c>
      <c r="O680" s="19">
        <f>'[32]Active Loanbook_Sorted'!BH680</f>
        <v>0</v>
      </c>
      <c r="P680" s="19">
        <f>'[32]Active Loanbook_Sorted'!BI680</f>
        <v>0</v>
      </c>
      <c r="Q680" s="19">
        <f>'[32]Active Loanbook_Sorted'!BJ680</f>
        <v>0</v>
      </c>
      <c r="R680" s="2" t="str">
        <f>'[32]Active Loanbook_Sorted'!AA680</f>
        <v>Commercial Property Investment</v>
      </c>
      <c r="S680" s="2" t="str">
        <f>CONCATENATE(GY_ROE_Table4[[#This Row],[Product Type]],":",GY_ROE_Table4[[#This Row],[Sector]])</f>
        <v>Property Investment 100%:Commercial Property Investment</v>
      </c>
      <c r="T680" s="2" t="str">
        <f>IFERROR(VLOOKUP(GY_ROE_Table4[[#This Row],[Product type + Sector]],'[32]Product Grid Match'!$D$5:$G$98,4,0),"-")</f>
        <v>Investment_Real_Estate</v>
      </c>
      <c r="U680" s="2" t="str">
        <f>IFERROR(VLOOKUP(GY_ROE_Table4[[#This Row],[Product type + Sector]],'[32]Product Grid Match'!$D$5:$H$98,5,0),"-")</f>
        <v>Commercial_Inv</v>
      </c>
      <c r="V680" s="2" t="str">
        <f>IFERROR(VLOOKUP(GY_ROE_Table4[[#This Row],[Product type + Sector]],'[32]Product Grid Match'!$D$5:$F$98,3,0),"-")</f>
        <v>Investment_Real_Estate-Commercial_Inv-0</v>
      </c>
      <c r="W680" s="2" t="str">
        <f>'[32]Active Loanbook_Sorted'!AT680</f>
        <v>Hemesh Patel</v>
      </c>
      <c r="X680" s="20">
        <f>'[32]Active Loanbook_Sorted'!AX680</f>
        <v>44382</v>
      </c>
      <c r="Y680" s="20">
        <f>'[32]Active Loanbook_Sorted'!AY680</f>
        <v>46209</v>
      </c>
      <c r="Z680" s="5" t="str">
        <f>'[32]Active Loanbook_Sorted'!AZ680</f>
        <v>Jul 21</v>
      </c>
      <c r="AA680" s="5" t="str">
        <f>TEXT(GY_ROE_Table4[[#This Row],[Closing Date]],"YYYY")</f>
        <v>2021</v>
      </c>
      <c r="AB680" s="21">
        <f>ROUND(YEARFRAC(GY_ROE_Table4[[#This Row],[Closing Date]],GY_ROE_Table4[[#This Row],[Maturity Date]]),1)</f>
        <v>5</v>
      </c>
      <c r="AC680" s="21">
        <f>GY_ROE_Table4[[#This Row],[Tenure (Yrs.)]]*12</f>
        <v>60</v>
      </c>
      <c r="AD680" s="21"/>
      <c r="AE680" s="1">
        <f>'[32]Active Loanbook_Sorted'!W680</f>
        <v>13000000</v>
      </c>
      <c r="AF680" s="1">
        <v>11876648.566753762</v>
      </c>
      <c r="AG680" s="1">
        <f>GY_ROE_Table4[[#This Row],[Facility Amount]]*GY_ROE_Table4[[#This Row],[Tenure (Yrs.)]]</f>
        <v>65000000</v>
      </c>
      <c r="AH680" s="1">
        <f>GY_ROE_Table4[[#This Row],[Facility Amount]]-GY_ROE_Table4[[#This Row],[Estimated Drawn Balance]]</f>
        <v>1123351.4332462382</v>
      </c>
      <c r="AI680" s="22">
        <v>1E-3</v>
      </c>
      <c r="AJ680" s="22">
        <v>1E-3</v>
      </c>
      <c r="AK680" s="22">
        <v>5.5E-2</v>
      </c>
      <c r="AL680" s="23">
        <f>MAX(GY_ROE_Table4[[#This Row],[Rate Floor]],GY_ROE_Table4[[#This Row],[Reference / Index Rate (%)]])+GY_ROE_Table4[[#This Row],[Spread (%)]]</f>
        <v>5.6000000000000001E-2</v>
      </c>
      <c r="AM680" s="22">
        <v>0</v>
      </c>
      <c r="AN680" s="24">
        <v>260000</v>
      </c>
      <c r="AO680" s="25">
        <f>IFERROR(GY_ROE_Table4[[#This Row],[Arrangement Fee]]/GY_ROE_Table4[[#This Row],[Facility Amount]],0)</f>
        <v>0.02</v>
      </c>
      <c r="AP680" s="24">
        <v>462800</v>
      </c>
      <c r="AQ680" s="25">
        <f>IFERROR(GY_ROE_Table4[[#This Row],[Exit Fee]]/GY_ROE_Table4[[#This Row],[Facility Amount]],0)</f>
        <v>3.56E-2</v>
      </c>
      <c r="AR680" s="26">
        <v>130000</v>
      </c>
      <c r="AS680" s="22">
        <v>0</v>
      </c>
      <c r="AT680" s="24">
        <v>3000</v>
      </c>
      <c r="AU680" s="158">
        <v>0.14560000000000001</v>
      </c>
      <c r="AV680" s="158">
        <v>2.5000000000000001E-2</v>
      </c>
      <c r="AW680" s="158">
        <v>1.6400000000000001E-2</v>
      </c>
      <c r="AX680" s="159" t="s">
        <v>420</v>
      </c>
      <c r="AY680" s="27"/>
      <c r="AZ680" s="22" t="b">
        <v>0</v>
      </c>
      <c r="BA680" s="28" t="str">
        <f>"Q" &amp; ROUNDUP(MONTH(GY_ROE_Table4[[#This Row],[Closing Date]])/3,0) &amp;" " &amp; TEXT(GY_ROE_Table4[[#This Row],[Closing Date]],"YY")</f>
        <v>Q3 21</v>
      </c>
      <c r="BB680" s="22"/>
      <c r="BC680" s="22">
        <f>GY_ROE_Table4[[#This Row],[LGD (%)]]*GY_ROE_Table4[[#This Row],[PD (%)]]</f>
        <v>3.6400000000000004E-3</v>
      </c>
      <c r="BD680" s="26">
        <f>GY_ROE_Table4[[#This Row],[Tenure (Yrs.)]]*GY_ROE_Table4[[#This Row],[Estimated Drawn Balance]]*(GY_ROE_Table4[[#This Row],[Spread (%)]]-GY_ROE_Table4[[#This Row],[BBB Fee (%)]])</f>
        <v>3266078.3558572843</v>
      </c>
      <c r="BE680" s="26">
        <f>GY_ROE_Table4[[#This Row],[Interest Income over life (net of BBB cost)]]-GY_ROE_Table4[[#This Row],[Margin Income over life (net of BBB cost)]]</f>
        <v>59383.242833768949</v>
      </c>
      <c r="BF680" s="29">
        <f>GY_ROE_Table4[[#This Row],[Arrangement Fee]]+GY_ROE_Table4[[#This Row],[Exit Fee]]-GY_ROE_Table4[[#This Row],[Introducer Fee]]</f>
        <v>592800</v>
      </c>
      <c r="BG680" s="30">
        <f>IFERROR(GY_ROE_Table4[[#This Row],[AF+EF-IF]]/GY_ROE_Table4[[#This Row],[Facility Amount]],0)</f>
        <v>4.5600000000000002E-2</v>
      </c>
      <c r="BH680" s="29">
        <f>GY_ROE_Table4[[#This Row],[Total Fee]]-GY_ROE_Table4[[#This Row],[AF+EF-IF]]</f>
        <v>3000</v>
      </c>
      <c r="BI680" s="29">
        <f>GY_ROE_Table4[[#This Row],[Tenure (Yrs.)]]*GY_ROE_Table4[[#This Row],[Estimated Drawn Balance]]*(GY_ROE_Table4[[#This Row],[Interest Rate (%)]]-GY_ROE_Table4[[#This Row],[BBB Fee (%)]]-GY_ROE_Table4[[#This Row],[Funding Cost (%)]])</f>
        <v>2351576.4162172447</v>
      </c>
      <c r="BJ680" s="24">
        <f>GY_ROE_Table4[[#This Row],[Tenure (Yrs.)]]*GY_ROE_Table4[[#This Row],[Estimated Drawn Balance]]*(GY_ROE_Table4[[#This Row],[Interest Rate (%)]]-GY_ROE_Table4[[#This Row],[BBB Fee (%)]])</f>
        <v>3325461.5986910532</v>
      </c>
      <c r="BK680" s="24">
        <f>GY_ROE_Table4[[#This Row],[Arrangement Fee]]+GY_ROE_Table4[[#This Row],[Exit Fee]]-GY_ROE_Table4[[#This Row],[Introducer Fee]]+GY_ROE_Table4[[#This Row],[Legal Admin Fee]]</f>
        <v>595800</v>
      </c>
      <c r="BL680" s="24">
        <f>GY_ROE_Table4[[#This Row],[Estimated Undrawn balance]]*GY_ROE_Table4[[#This Row],[Tenure (Yrs.)]]*GY_ROE_Table4[[#This Row],[Non-UT Fee (%)]]</f>
        <v>0</v>
      </c>
      <c r="BM680" s="24">
        <f>GY_ROE_Table4[[#This Row],[Fee Income (net of Introducer fee and Non-UT fee)]]+GY_ROE_Table4[[#This Row],[Non-UT fee]]</f>
        <v>595800</v>
      </c>
      <c r="BN680" s="30">
        <f>IFERROR(GY_ROE_Table4[[#This Row],[Total Fee]]/GY_ROE_Table4[[#This Row],[Facility Amount]],0)</f>
        <v>4.583076923076923E-2</v>
      </c>
      <c r="BO680" s="29">
        <f>GY_ROE_Table4[[#This Row],[Interest Income over life (net of BBB cost)]]+GY_ROE_Table4[[#This Row],[Total Fee]]</f>
        <v>3921261.5986910532</v>
      </c>
      <c r="BP680" s="29">
        <f>GY_ROE_Table4[[#This Row],[Total Fee]]+GY_ROE_Table4[[#This Row],[Margin Income over life (net of BBB cost)]]</f>
        <v>3861878.3558572843</v>
      </c>
      <c r="BQ680" s="29">
        <f>(GY_ROE_Table4[[#This Row],[Estimated Drawn Balance over-life]]*0.35%)+GY_ROE_Table4[[#This Row],[Margin + Fee over life]]</f>
        <v>4069719.7057754751</v>
      </c>
      <c r="BR680" s="24">
        <f>GY_ROE_Table4[[#This Row],[Estimated Drawn Balance]]*GY_ROE_Table4[[#This Row],[Tenure (Yrs.)]]</f>
        <v>59383242.833768807</v>
      </c>
      <c r="BS680" s="31">
        <f>IFERROR(GY_ROE_Table4[[#This Row],[Margin + Fee over life]]/GY_ROE_Table4[[#This Row],[Estimated Drawn Balance over-life]],0)</f>
        <v>6.50331334492429E-2</v>
      </c>
      <c r="BT680" s="22">
        <f>IFERROR(GY_ROE_Table4[[#This Row],[Total Income over life]]/GY_ROE_Table4[[#This Row],[Estimated Drawn Balance over-life]],0)</f>
        <v>6.6033133449242915E-2</v>
      </c>
      <c r="BU680" s="26">
        <f>GY_ROE_Table4[[#This Row],[Tenure (Yrs.)]]*GY_ROE_Table4[[#This Row],[Estimated Drawn Balance]]*GY_ROE_Table4[[#This Row],[Interest Rate (%)]]</f>
        <v>3325461.5986910532</v>
      </c>
      <c r="BV680" s="26">
        <f>-GY_ROE_Table4[[#This Row],[Tenure (Yrs.)]]*GY_ROE_Table4[[#This Row],[Estimated Drawn Balance]]*GY_ROE_Table4[[#This Row],[Funding Cost (%)]]</f>
        <v>-973885.18247380853</v>
      </c>
      <c r="BW680" s="26">
        <f>GY_ROE_Table4[[#This Row],[Total Fee]]</f>
        <v>595800</v>
      </c>
      <c r="BX680" s="26">
        <f>-GY_ROE_Table4[[#This Row],[Tenure (Yrs.)]]*GY_ROE_Table4[[#This Row],[Estimated Drawn Balance]]*GY_ROE_Table4[[#This Row],[BBB Fee (%)]]</f>
        <v>0</v>
      </c>
      <c r="BY680" s="26">
        <f>SUM(Table185[[#This Row],[Gross Interest Income]:[BBB Fee Cost]])</f>
        <v>2947376.4162172447</v>
      </c>
      <c r="BZ68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75000</v>
      </c>
      <c r="CA680" s="26">
        <f>Table185[[#This Row],[Operating Income]]+Table185[[#This Row],[Operating Expenses]]</f>
        <v>1972376.4162172447</v>
      </c>
      <c r="CB680" s="26">
        <f>-GY_ROE_Table4[[#This Row],[Estimated Drawn Balance]]*GY_ROE_Table4[[#This Row],[LGD (%)]]*GY_ROE_Table4[[#This Row],[PD (%)]]*MIN(1,GY_ROE_Table4[[#This Row],[Tenure (Yrs.)]])</f>
        <v>-43231.000782983698</v>
      </c>
      <c r="CC680" s="26">
        <f>Table185[[#This Row],[Income before loan losses]]+Table185[[#This Row],[Loan Losses (Year 1)]]</f>
        <v>1929145.4154342611</v>
      </c>
      <c r="CD680" s="164">
        <f>-'[32]ROE Inputs'!$I$5*Table185[[#This Row],[PBT]]</f>
        <v>-443703.4455498801</v>
      </c>
      <c r="CE680" s="26">
        <f>Table185[[#This Row],[PBT]]+Table185[[#This Row],[Tax]]</f>
        <v>1485441.9698843809</v>
      </c>
      <c r="CF680" s="26">
        <f>IFERROR(VLOOKUP(GY_ROE_Table4[[#This Row],[Loan Name]],'[32]US loans'!$E:CD,78,0),0)</f>
        <v>0</v>
      </c>
      <c r="CG68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305734.500575837</v>
      </c>
      <c r="CH680" s="26">
        <f>Table185[[#This Row],[Avg EAD]]*GY_ROE_Table4[[#This Row],[RW (%)]]</f>
        <v>12305734.500575837</v>
      </c>
      <c r="CI680" s="26">
        <f>Table185[[#This Row],[Avg RWA]]*'[32]ROE Inputs'!$K$5</f>
        <v>1845860.1750863756</v>
      </c>
      <c r="CJ680" s="26">
        <f>Table185[[#This Row],[CET 1 Required]]*GY_ROE_Table4[[#This Row],[Tenure (Yrs.)]]</f>
        <v>9229300.8754318785</v>
      </c>
      <c r="CK680" s="26">
        <f>IFERROR(VLOOKUP(GY_ROE_Table4[[#This Row],[Loan Name]],'[32]US loans'!$E:CH,82,0),0)</f>
        <v>0</v>
      </c>
      <c r="CL680" s="31">
        <f>Table185[[#This Row],[PAT]]/Table185[[#This Row],[CET 1 Required]]/GY_ROE_Table4[[#This Row],[Tenure (Yrs.)]]</f>
        <v>0.16094848244015786</v>
      </c>
      <c r="CM680" s="23">
        <v>0.17699999999999999</v>
      </c>
      <c r="CN680" s="31">
        <v>0.16600000000000001</v>
      </c>
      <c r="CO680" s="31">
        <f>Table185[[#This Row],[ROE-Calculated]]-Table185[[#This Row],[Adjusted ROE (after correcting the PC)]]</f>
        <v>-5.0515175598421502E-3</v>
      </c>
      <c r="CP680" s="26" t="s">
        <v>236</v>
      </c>
      <c r="CQ680" s="26"/>
      <c r="CR680" s="26" t="s">
        <v>1786</v>
      </c>
      <c r="CS680" s="26"/>
      <c r="CT68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68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68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680" s="26" t="str">
        <f>_xlfn.XLOOKUP(GY_ROE_Table4[[#This Row],[Loan No.]],'[50]Current Loanbook'!$B$2:$B$618,'[50]Current Loanbook'!$ES$2:$ES$618,"N/A",0,1)</f>
        <v>N/A</v>
      </c>
      <c r="CX680" s="26" t="str">
        <f>_xlfn.XLOOKUP(GY_ROE_Table4[[#This Row],[Loan No.]],'[50]Current Loanbook'!$B$2:$B$618,'[50]Current Loanbook'!$ET$2:$ET$618,"N/A",0,1)</f>
        <v>N/A</v>
      </c>
      <c r="CY680" s="26" t="str">
        <f>_xlfn.XLOOKUP(GY_ROE_Table4[[#This Row],[Loan No.]],'[50]Current Loanbook'!$B$2:$B$618,'[50]Current Loanbook'!$EU$2:$EU$618,"N/A",0,1)</f>
        <v>N/A</v>
      </c>
      <c r="CZ680" s="26" t="str">
        <f t="shared" si="31"/>
        <v>Investment_Real_Estate-Commercial_Inv</v>
      </c>
      <c r="DA680" s="26" t="str">
        <f t="shared" si="32"/>
        <v>Investment_Real_Estate-Commercial_Inv-Office</v>
      </c>
      <c r="DB680" s="26"/>
      <c r="DC680" s="26">
        <f>Table185[[#This Row],[Avg RWA]]*GY_ROE_Table4[[#This Row],[Tenure (Yrs.)]]</f>
        <v>61528672.502879187</v>
      </c>
    </row>
    <row r="681" spans="1:107" s="2" customFormat="1" ht="43.2" x14ac:dyDescent="0.3">
      <c r="A681" s="2" t="s">
        <v>1787</v>
      </c>
      <c r="B681" s="5">
        <f t="shared" si="30"/>
        <v>138</v>
      </c>
      <c r="C681" s="5"/>
      <c r="D681" s="2">
        <f>'[32]Active Loanbook_Sorted'!P681</f>
        <v>1100000226</v>
      </c>
      <c r="E681" s="2" t="str">
        <f>'[32]Active Loanbook_Sorted'!B681</f>
        <v>T14H Guernsey Limited - Business Trading Facility - Topland</v>
      </c>
      <c r="F681" s="2" t="str">
        <f>'[32]Active Loanbook_Sorted'!BA681</f>
        <v>Non-CBILS</v>
      </c>
      <c r="G681" s="2" t="str">
        <f>'[32]Active Loanbook_Sorted'!I681</f>
        <v>OakNorth Bank plc</v>
      </c>
      <c r="H681" s="2" t="str">
        <f>'[32]Active Loanbook_Sorted'!J681</f>
        <v>T14H Guernsey Limited (Guernsey registered)</v>
      </c>
      <c r="I681" s="2" t="str">
        <f>'[32]Active Loanbook_Sorted'!K681</f>
        <v>T14H Guernsey Limited (Guernsey registered)</v>
      </c>
      <c r="K681" s="2" t="str">
        <f>'[32]Active Loanbook_Sorted'!BB681</f>
        <v xml:space="preserve">Business Trading </v>
      </c>
      <c r="L681" s="2" t="str">
        <f>GY_ROE_Table4[[#This Row],[Product Type]]</f>
        <v xml:space="preserve">Business Trading </v>
      </c>
      <c r="M681" s="19">
        <f>'[32]Active Loanbook_Sorted'!BF681</f>
        <v>0</v>
      </c>
      <c r="N681" s="19">
        <f>'[32]Active Loanbook_Sorted'!BG681</f>
        <v>0</v>
      </c>
      <c r="O681" s="19">
        <f>'[32]Active Loanbook_Sorted'!BH681</f>
        <v>0</v>
      </c>
      <c r="P681" s="19">
        <f>'[32]Active Loanbook_Sorted'!BI681</f>
        <v>0</v>
      </c>
      <c r="Q681" s="19">
        <f>'[32]Active Loanbook_Sorted'!BJ681</f>
        <v>0</v>
      </c>
      <c r="R681" s="2" t="str">
        <f>'[32]Active Loanbook_Sorted'!AA681</f>
        <v>Hospitality - Hotels - Freehold - Business Trading</v>
      </c>
      <c r="S681" s="2" t="str">
        <f>CONCATENATE(GY_ROE_Table4[[#This Row],[Product Type]],":",GY_ROE_Table4[[#This Row],[Sector]])</f>
        <v>Business Trading :Hospitality - Hotels - Freehold - Business Trading</v>
      </c>
      <c r="T681" s="2" t="str">
        <f>IFERROR(VLOOKUP(GY_ROE_Table4[[#This Row],[Product type + Sector]],'[32]Product Grid Match'!$D$5:$G$98,4,0),"-")</f>
        <v>Business_Loans</v>
      </c>
      <c r="U681" s="2" t="str">
        <f>IFERROR(VLOOKUP(GY_ROE_Table4[[#This Row],[Product type + Sector]],'[32]Product Grid Match'!$D$5:$H$98,5,0),"-")</f>
        <v>Hospitality_and_Leisure</v>
      </c>
      <c r="V681" s="2" t="str">
        <f>IFERROR(VLOOKUP(GY_ROE_Table4[[#This Row],[Product type + Sector]],'[32]Product Grid Match'!$D$5:$F$98,3,0),"-")</f>
        <v>Business_Loans-Hospitality_and_Leisure-Hotel</v>
      </c>
      <c r="W681" s="2" t="str">
        <f>'[32]Active Loanbook_Sorted'!AT681</f>
        <v>Hemesh Patel</v>
      </c>
      <c r="X681" s="20">
        <f>'[32]Active Loanbook_Sorted'!AX681</f>
        <v>44384</v>
      </c>
      <c r="Y681" s="20">
        <f>'[32]Active Loanbook_Sorted'!AY681</f>
        <v>44935</v>
      </c>
      <c r="Z681" s="5" t="str">
        <f>'[32]Active Loanbook_Sorted'!AZ681</f>
        <v>Jul 21</v>
      </c>
      <c r="AA681" s="5" t="str">
        <f>TEXT(GY_ROE_Table4[[#This Row],[Closing Date]],"YYYY")</f>
        <v>2021</v>
      </c>
      <c r="AB681" s="21">
        <f>ROUND(YEARFRAC(GY_ROE_Table4[[#This Row],[Closing Date]],GY_ROE_Table4[[#This Row],[Maturity Date]]),1)</f>
        <v>1.5</v>
      </c>
      <c r="AC681" s="21">
        <f>GY_ROE_Table4[[#This Row],[Tenure (Yrs.)]]*12</f>
        <v>18</v>
      </c>
      <c r="AD681" s="21"/>
      <c r="AE681" s="1">
        <f>'[32]Active Loanbook_Sorted'!W681</f>
        <v>41800000</v>
      </c>
      <c r="AF681" s="1">
        <v>28023543.257753499</v>
      </c>
      <c r="AG681" s="1">
        <f>GY_ROE_Table4[[#This Row],[Facility Amount]]*GY_ROE_Table4[[#This Row],[Tenure (Yrs.)]]</f>
        <v>62700000</v>
      </c>
      <c r="AH681" s="1">
        <f>GY_ROE_Table4[[#This Row],[Facility Amount]]-GY_ROE_Table4[[#This Row],[Estimated Drawn Balance]]</f>
        <v>13776456.742246501</v>
      </c>
      <c r="AI681" s="22">
        <v>1E-3</v>
      </c>
      <c r="AJ681" s="22">
        <v>1E-3</v>
      </c>
      <c r="AK681" s="22">
        <v>4.7500000000000001E-2</v>
      </c>
      <c r="AL681" s="23">
        <f>MAX(GY_ROE_Table4[[#This Row],[Rate Floor]],GY_ROE_Table4[[#This Row],[Reference / Index Rate (%)]])+GY_ROE_Table4[[#This Row],[Spread (%)]]</f>
        <v>4.8500000000000001E-2</v>
      </c>
      <c r="AM681" s="22">
        <v>0</v>
      </c>
      <c r="AN681" s="24">
        <v>209000</v>
      </c>
      <c r="AO681" s="25">
        <f>IFERROR(GY_ROE_Table4[[#This Row],[Arrangement Fee]]/GY_ROE_Table4[[#This Row],[Facility Amount]],0)</f>
        <v>5.0000000000000001E-3</v>
      </c>
      <c r="AP681" s="24">
        <v>104500</v>
      </c>
      <c r="AQ681" s="25">
        <f>IFERROR(GY_ROE_Table4[[#This Row],[Exit Fee]]/GY_ROE_Table4[[#This Row],[Facility Amount]],0)</f>
        <v>2.5000000000000001E-3</v>
      </c>
      <c r="AR681" s="26">
        <v>0</v>
      </c>
      <c r="AS681" s="22">
        <v>0</v>
      </c>
      <c r="AT681" s="24">
        <v>3000</v>
      </c>
      <c r="AU681" s="158">
        <v>0.05</v>
      </c>
      <c r="AV681" s="158">
        <v>2.8500000000000001E-2</v>
      </c>
      <c r="AW681" s="158">
        <v>1.0999999999999999E-2</v>
      </c>
      <c r="AX681" s="159" t="s">
        <v>420</v>
      </c>
      <c r="AY681" s="27"/>
      <c r="AZ681" s="22" t="b">
        <v>0</v>
      </c>
      <c r="BA681" s="28" t="str">
        <f>"Q" &amp; ROUNDUP(MONTH(GY_ROE_Table4[[#This Row],[Closing Date]])/3,0) &amp;" " &amp; TEXT(GY_ROE_Table4[[#This Row],[Closing Date]],"YY")</f>
        <v>Q3 21</v>
      </c>
      <c r="BB681" s="22"/>
      <c r="BC681" s="22">
        <f>GY_ROE_Table4[[#This Row],[LGD (%)]]*GY_ROE_Table4[[#This Row],[PD (%)]]</f>
        <v>1.4250000000000001E-3</v>
      </c>
      <c r="BD681" s="26">
        <f>GY_ROE_Table4[[#This Row],[Tenure (Yrs.)]]*GY_ROE_Table4[[#This Row],[Estimated Drawn Balance]]*(GY_ROE_Table4[[#This Row],[Spread (%)]]-GY_ROE_Table4[[#This Row],[BBB Fee (%)]])</f>
        <v>1996677.457114937</v>
      </c>
      <c r="BE681" s="26">
        <f>GY_ROE_Table4[[#This Row],[Interest Income over life (net of BBB cost)]]-GY_ROE_Table4[[#This Row],[Margin Income over life (net of BBB cost)]]</f>
        <v>42035.31488663028</v>
      </c>
      <c r="BF681" s="29">
        <f>GY_ROE_Table4[[#This Row],[Arrangement Fee]]+GY_ROE_Table4[[#This Row],[Exit Fee]]-GY_ROE_Table4[[#This Row],[Introducer Fee]]</f>
        <v>313500</v>
      </c>
      <c r="BG681" s="30">
        <f>IFERROR(GY_ROE_Table4[[#This Row],[AF+EF-IF]]/GY_ROE_Table4[[#This Row],[Facility Amount]],0)</f>
        <v>7.4999999999999997E-3</v>
      </c>
      <c r="BH681" s="29">
        <f>GY_ROE_Table4[[#This Row],[Total Fee]]-GY_ROE_Table4[[#This Row],[AF+EF-IF]]</f>
        <v>3000</v>
      </c>
      <c r="BI681" s="29">
        <f>GY_ROE_Table4[[#This Row],[Tenure (Yrs.)]]*GY_ROE_Table4[[#This Row],[Estimated Drawn Balance]]*(GY_ROE_Table4[[#This Row],[Interest Rate (%)]]-GY_ROE_Table4[[#This Row],[BBB Fee (%)]]-GY_ROE_Table4[[#This Row],[Funding Cost (%)]])</f>
        <v>1576324.3082486347</v>
      </c>
      <c r="BJ681" s="24">
        <f>GY_ROE_Table4[[#This Row],[Tenure (Yrs.)]]*GY_ROE_Table4[[#This Row],[Estimated Drawn Balance]]*(GY_ROE_Table4[[#This Row],[Interest Rate (%)]]-GY_ROE_Table4[[#This Row],[BBB Fee (%)]])</f>
        <v>2038712.7720015673</v>
      </c>
      <c r="BK681" s="24">
        <f>GY_ROE_Table4[[#This Row],[Arrangement Fee]]+GY_ROE_Table4[[#This Row],[Exit Fee]]-GY_ROE_Table4[[#This Row],[Introducer Fee]]+GY_ROE_Table4[[#This Row],[Legal Admin Fee]]</f>
        <v>316500</v>
      </c>
      <c r="BL681" s="24">
        <f>GY_ROE_Table4[[#This Row],[Estimated Undrawn balance]]*GY_ROE_Table4[[#This Row],[Tenure (Yrs.)]]*GY_ROE_Table4[[#This Row],[Non-UT Fee (%)]]</f>
        <v>0</v>
      </c>
      <c r="BM681" s="24">
        <f>GY_ROE_Table4[[#This Row],[Fee Income (net of Introducer fee and Non-UT fee)]]+GY_ROE_Table4[[#This Row],[Non-UT fee]]</f>
        <v>316500</v>
      </c>
      <c r="BN681" s="30">
        <f>IFERROR(GY_ROE_Table4[[#This Row],[Total Fee]]/GY_ROE_Table4[[#This Row],[Facility Amount]],0)</f>
        <v>7.5717703349282295E-3</v>
      </c>
      <c r="BO681" s="29">
        <f>GY_ROE_Table4[[#This Row],[Interest Income over life (net of BBB cost)]]+GY_ROE_Table4[[#This Row],[Total Fee]]</f>
        <v>2355212.7720015673</v>
      </c>
      <c r="BP681" s="29">
        <f>GY_ROE_Table4[[#This Row],[Total Fee]]+GY_ROE_Table4[[#This Row],[Margin Income over life (net of BBB cost)]]</f>
        <v>2313177.4571149368</v>
      </c>
      <c r="BQ681" s="29">
        <f>(GY_ROE_Table4[[#This Row],[Estimated Drawn Balance over-life]]*0.35%)+GY_ROE_Table4[[#This Row],[Margin + Fee over life]]</f>
        <v>2460301.0592181426</v>
      </c>
      <c r="BR681" s="24">
        <f>GY_ROE_Table4[[#This Row],[Estimated Drawn Balance]]*GY_ROE_Table4[[#This Row],[Tenure (Yrs.)]]</f>
        <v>42035314.886630252</v>
      </c>
      <c r="BS681" s="31">
        <f>IFERROR(GY_ROE_Table4[[#This Row],[Margin + Fee over life]]/GY_ROE_Table4[[#This Row],[Estimated Drawn Balance over-life]],0)</f>
        <v>5.5029383349538455E-2</v>
      </c>
      <c r="BT681" s="22">
        <f>IFERROR(GY_ROE_Table4[[#This Row],[Total Income over life]]/GY_ROE_Table4[[#This Row],[Estimated Drawn Balance over-life]],0)</f>
        <v>5.6029383349538463E-2</v>
      </c>
      <c r="BU681" s="26">
        <f>GY_ROE_Table4[[#This Row],[Tenure (Yrs.)]]*GY_ROE_Table4[[#This Row],[Estimated Drawn Balance]]*GY_ROE_Table4[[#This Row],[Interest Rate (%)]]</f>
        <v>2038712.7720015673</v>
      </c>
      <c r="BV681" s="26">
        <f>-GY_ROE_Table4[[#This Row],[Tenure (Yrs.)]]*GY_ROE_Table4[[#This Row],[Estimated Drawn Balance]]*GY_ROE_Table4[[#This Row],[Funding Cost (%)]]</f>
        <v>-462388.46375293273</v>
      </c>
      <c r="BW681" s="26">
        <f>GY_ROE_Table4[[#This Row],[Total Fee]]</f>
        <v>316500</v>
      </c>
      <c r="BX681" s="26">
        <f>-GY_ROE_Table4[[#This Row],[Tenure (Yrs.)]]*GY_ROE_Table4[[#This Row],[Estimated Drawn Balance]]*GY_ROE_Table4[[#This Row],[BBB Fee (%)]]</f>
        <v>0</v>
      </c>
      <c r="BY681" s="26">
        <f>SUM(Table185[[#This Row],[Gross Interest Income]:[BBB Fee Cost]])</f>
        <v>1892824.3082486345</v>
      </c>
      <c r="BZ68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40500</v>
      </c>
      <c r="CA681" s="26">
        <f>Table185[[#This Row],[Operating Income]]+Table185[[#This Row],[Operating Expenses]]</f>
        <v>952324.30824863445</v>
      </c>
      <c r="CB681" s="26">
        <f>-GY_ROE_Table4[[#This Row],[Estimated Drawn Balance]]*GY_ROE_Table4[[#This Row],[LGD (%)]]*GY_ROE_Table4[[#This Row],[PD (%)]]*MIN(1,GY_ROE_Table4[[#This Row],[Tenure (Yrs.)]])</f>
        <v>-39933.54914229874</v>
      </c>
      <c r="CC681" s="26">
        <f>Table185[[#This Row],[Income before loan losses]]+Table185[[#This Row],[Loan Losses (Year 1)]]</f>
        <v>912390.7591063357</v>
      </c>
      <c r="CD681" s="164">
        <f>-'[32]ROE Inputs'!$I$5*Table185[[#This Row],[PBT]]</f>
        <v>-209849.87459445721</v>
      </c>
      <c r="CE681" s="26">
        <f>Table185[[#This Row],[PBT]]+Table185[[#This Row],[Tax]]</f>
        <v>702540.88451187848</v>
      </c>
      <c r="CF681" s="26">
        <f>IFERROR(VLOOKUP(GY_ROE_Table4[[#This Row],[Loan Name]],'[32]US loans'!$E:CD,78,0),0)</f>
        <v>0</v>
      </c>
      <c r="CG68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3485753.268557198</v>
      </c>
      <c r="CH681" s="26">
        <f>Table185[[#This Row],[Avg EAD]]*GY_ROE_Table4[[#This Row],[RW (%)]]</f>
        <v>33485753.268557198</v>
      </c>
      <c r="CI681" s="26">
        <f>Table185[[#This Row],[Avg RWA]]*'[32]ROE Inputs'!$K$5</f>
        <v>5022862.9902835796</v>
      </c>
      <c r="CJ681" s="26">
        <f>Table185[[#This Row],[CET 1 Required]]*GY_ROE_Table4[[#This Row],[Tenure (Yrs.)]]</f>
        <v>7534294.4854253698</v>
      </c>
      <c r="CK681" s="26">
        <f>IFERROR(VLOOKUP(GY_ROE_Table4[[#This Row],[Loan Name]],'[32]US loans'!$E:CH,82,0),0)</f>
        <v>0</v>
      </c>
      <c r="CL681" s="31">
        <f>Table185[[#This Row],[PAT]]/Table185[[#This Row],[CET 1 Required]]/GY_ROE_Table4[[#This Row],[Tenure (Yrs.)]]</f>
        <v>9.3245742633354819E-2</v>
      </c>
      <c r="CM681" s="31">
        <v>0.16700000000000001</v>
      </c>
      <c r="CN681" s="31">
        <v>0.151</v>
      </c>
      <c r="CO681" s="31">
        <f>Table185[[#This Row],[ROE-Calculated]]-Table185[[#This Row],[Adjusted ROE (after correcting the PC)]]</f>
        <v>-5.7754257366645176E-2</v>
      </c>
      <c r="CP681" s="26" t="s">
        <v>236</v>
      </c>
      <c r="CQ681" s="26" t="s">
        <v>1792</v>
      </c>
      <c r="CR681" s="26" t="s">
        <v>1793</v>
      </c>
      <c r="CS681" s="26" t="s">
        <v>1794</v>
      </c>
      <c r="CT68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68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68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681" s="26" t="str">
        <f>_xlfn.XLOOKUP(GY_ROE_Table4[[#This Row],[Loan No.]],'[50]Current Loanbook'!$B$2:$B$618,'[50]Current Loanbook'!$ES$2:$ES$618,"N/A",0,1)</f>
        <v>N/A</v>
      </c>
      <c r="CX681" s="26" t="str">
        <f>_xlfn.XLOOKUP(GY_ROE_Table4[[#This Row],[Loan No.]],'[50]Current Loanbook'!$B$2:$B$618,'[50]Current Loanbook'!$ET$2:$ET$618,"N/A",0,1)</f>
        <v>N/A</v>
      </c>
      <c r="CY681" s="26" t="str">
        <f>_xlfn.XLOOKUP(GY_ROE_Table4[[#This Row],[Loan No.]],'[50]Current Loanbook'!$B$2:$B$618,'[50]Current Loanbook'!$EU$2:$EU$618,"N/A",0,1)</f>
        <v>N/A</v>
      </c>
      <c r="CZ681" s="26" t="str">
        <f t="shared" si="31"/>
        <v>Business_Loans-Hospitality_and_Leisure</v>
      </c>
      <c r="DA681" s="26" t="str">
        <f t="shared" si="32"/>
        <v>Business_Loans-Hospitality_and_Leisure-Hotel</v>
      </c>
      <c r="DB681" s="26"/>
      <c r="DC681" s="26">
        <f>Table185[[#This Row],[Avg RWA]]*GY_ROE_Table4[[#This Row],[Tenure (Yrs.)]]</f>
        <v>50228629.902835801</v>
      </c>
    </row>
    <row r="682" spans="1:107" s="2" customFormat="1" ht="43.2" x14ac:dyDescent="0.3">
      <c r="A682" s="2" t="s">
        <v>1787</v>
      </c>
      <c r="B682" s="5">
        <f t="shared" si="30"/>
        <v>139</v>
      </c>
      <c r="C682" s="5"/>
      <c r="D682" s="2">
        <f>'[32]Active Loanbook_Sorted'!P682</f>
        <v>1300000001</v>
      </c>
      <c r="E682" s="2" t="str">
        <f>'[32]Active Loanbook_Sorted'!B682</f>
        <v>Z Hotels Holdco - Z Cha Holdco - Business Trading - Recovery Loan Scheme</v>
      </c>
      <c r="F682" s="2" t="str">
        <f>'[32]Active Loanbook_Sorted'!BA682</f>
        <v>RLS</v>
      </c>
      <c r="G682" s="2" t="str">
        <f>'[32]Active Loanbook_Sorted'!I682</f>
        <v>OakNorth Bank plc</v>
      </c>
      <c r="H682" s="2" t="str">
        <f>'[32]Active Loanbook_Sorted'!J682</f>
        <v>Z Cha Holdco Ltd</v>
      </c>
      <c r="I682" s="2" t="str">
        <f>'[32]Active Loanbook_Sorted'!K682</f>
        <v>Z Hotels Holdco Limited</v>
      </c>
      <c r="K682" s="2" t="str">
        <f>'[32]Active Loanbook_Sorted'!BB682</f>
        <v xml:space="preserve">Business Trading </v>
      </c>
      <c r="L682" s="2" t="str">
        <f>GY_ROE_Table4[[#This Row],[Product Type]]</f>
        <v xml:space="preserve">Business Trading </v>
      </c>
      <c r="M682" s="19">
        <f>'[32]Active Loanbook_Sorted'!BF682</f>
        <v>0</v>
      </c>
      <c r="N682" s="19">
        <f>'[32]Active Loanbook_Sorted'!BG682</f>
        <v>0</v>
      </c>
      <c r="O682" s="19">
        <f>'[32]Active Loanbook_Sorted'!BH682</f>
        <v>0</v>
      </c>
      <c r="P682" s="19">
        <f>'[32]Active Loanbook_Sorted'!BI682</f>
        <v>0</v>
      </c>
      <c r="Q682" s="19">
        <f>'[32]Active Loanbook_Sorted'!BJ682</f>
        <v>0</v>
      </c>
      <c r="R682" s="2" t="str">
        <f>'[32]Active Loanbook_Sorted'!AA682</f>
        <v>Hospitality - Hotels - Freehold - Business Trading</v>
      </c>
      <c r="S682" s="2" t="str">
        <f>CONCATENATE(GY_ROE_Table4[[#This Row],[Product Type]],":",GY_ROE_Table4[[#This Row],[Sector]])</f>
        <v>Business Trading :Hospitality - Hotels - Freehold - Business Trading</v>
      </c>
      <c r="T682" s="2" t="str">
        <f>IFERROR(VLOOKUP(GY_ROE_Table4[[#This Row],[Product type + Sector]],'[32]Product Grid Match'!$D$5:$G$98,4,0),"-")</f>
        <v>Business_Loans</v>
      </c>
      <c r="U682" s="2" t="str">
        <f>IFERROR(VLOOKUP(GY_ROE_Table4[[#This Row],[Product type + Sector]],'[32]Product Grid Match'!$D$5:$H$98,5,0),"-")</f>
        <v>Hospitality_and_Leisure</v>
      </c>
      <c r="V682" s="2" t="str">
        <f>IFERROR(VLOOKUP(GY_ROE_Table4[[#This Row],[Product type + Sector]],'[32]Product Grid Match'!$D$5:$F$98,3,0),"-")</f>
        <v>Business_Loans-Hospitality_and_Leisure-Hotel</v>
      </c>
      <c r="W682" s="2" t="str">
        <f>'[32]Active Loanbook_Sorted'!AT682</f>
        <v>Deepesh Thakrar</v>
      </c>
      <c r="X682" s="20">
        <f>'[32]Active Loanbook_Sorted'!AX682</f>
        <v>44386</v>
      </c>
      <c r="Y682" s="20">
        <f>'[32]Active Loanbook_Sorted'!AY682</f>
        <v>44753</v>
      </c>
      <c r="Z682" s="5" t="str">
        <f>'[32]Active Loanbook_Sorted'!AZ682</f>
        <v>Jul 21</v>
      </c>
      <c r="AA682" s="5" t="str">
        <f>TEXT(GY_ROE_Table4[[#This Row],[Closing Date]],"YYYY")</f>
        <v>2021</v>
      </c>
      <c r="AB682" s="21">
        <f>ROUND(YEARFRAC(GY_ROE_Table4[[#This Row],[Closing Date]],GY_ROE_Table4[[#This Row],[Maturity Date]]),1)</f>
        <v>1</v>
      </c>
      <c r="AC682" s="21">
        <f>GY_ROE_Table4[[#This Row],[Tenure (Yrs.)]]*12</f>
        <v>12</v>
      </c>
      <c r="AD682" s="21"/>
      <c r="AE682" s="1">
        <f>'[32]Active Loanbook_Sorted'!W682</f>
        <v>4500000</v>
      </c>
      <c r="AF682" s="1">
        <v>3016888.6282270513</v>
      </c>
      <c r="AG682" s="1">
        <f>GY_ROE_Table4[[#This Row],[Facility Amount]]*GY_ROE_Table4[[#This Row],[Tenure (Yrs.)]]</f>
        <v>4500000</v>
      </c>
      <c r="AH682" s="1">
        <f>GY_ROE_Table4[[#This Row],[Facility Amount]]-GY_ROE_Table4[[#This Row],[Estimated Drawn Balance]]</f>
        <v>1483111.3717729487</v>
      </c>
      <c r="AI682" s="22">
        <v>8.0000000000000002E-3</v>
      </c>
      <c r="AJ682" s="22">
        <v>1E-3</v>
      </c>
      <c r="AK682" s="22">
        <v>6.0700000000000004E-2</v>
      </c>
      <c r="AL682" s="23">
        <f>MAX(GY_ROE_Table4[[#This Row],[Rate Floor]],GY_ROE_Table4[[#This Row],[Reference / Index Rate (%)]])+GY_ROE_Table4[[#This Row],[Spread (%)]]</f>
        <v>6.8700000000000011E-2</v>
      </c>
      <c r="AM682" s="22">
        <v>1.4999999999999999E-2</v>
      </c>
      <c r="AN682" s="24">
        <v>0</v>
      </c>
      <c r="AO682" s="25">
        <f>IFERROR(GY_ROE_Table4[[#This Row],[Arrangement Fee]]/GY_ROE_Table4[[#This Row],[Facility Amount]],0)</f>
        <v>0</v>
      </c>
      <c r="AP682" s="24">
        <v>0</v>
      </c>
      <c r="AQ682" s="25">
        <f>IFERROR(GY_ROE_Table4[[#This Row],[Exit Fee]]/GY_ROE_Table4[[#This Row],[Facility Amount]],0)</f>
        <v>0</v>
      </c>
      <c r="AR682" s="26">
        <v>0</v>
      </c>
      <c r="AS682" s="22">
        <v>3.0350000000000002E-2</v>
      </c>
      <c r="AT682" s="24">
        <v>3000</v>
      </c>
      <c r="AU682" s="158">
        <v>0.05</v>
      </c>
      <c r="AV682" s="158">
        <v>1.6799999999999999E-2</v>
      </c>
      <c r="AW682" s="158">
        <v>9.7000000000000003E-3</v>
      </c>
      <c r="AX682" s="159" t="s">
        <v>420</v>
      </c>
      <c r="AY682" s="27"/>
      <c r="AZ682" s="22" t="b">
        <v>0</v>
      </c>
      <c r="BA682" s="28" t="str">
        <f>"Q" &amp; ROUNDUP(MONTH(GY_ROE_Table4[[#This Row],[Closing Date]])/3,0) &amp;" " &amp; TEXT(GY_ROE_Table4[[#This Row],[Closing Date]],"YY")</f>
        <v>Q3 21</v>
      </c>
      <c r="BB682" s="22"/>
      <c r="BC682" s="22">
        <f>GY_ROE_Table4[[#This Row],[LGD (%)]]*GY_ROE_Table4[[#This Row],[PD (%)]]</f>
        <v>8.4000000000000003E-4</v>
      </c>
      <c r="BD682" s="26">
        <f>GY_ROE_Table4[[#This Row],[Tenure (Yrs.)]]*GY_ROE_Table4[[#This Row],[Estimated Drawn Balance]]*(GY_ROE_Table4[[#This Row],[Spread (%)]]-GY_ROE_Table4[[#This Row],[BBB Fee (%)]])</f>
        <v>137871.81030997625</v>
      </c>
      <c r="BE682" s="26">
        <f>GY_ROE_Table4[[#This Row],[Interest Income over life (net of BBB cost)]]-GY_ROE_Table4[[#This Row],[Margin Income over life (net of BBB cost)]]</f>
        <v>24135.109025816433</v>
      </c>
      <c r="BF682" s="29">
        <f>GY_ROE_Table4[[#This Row],[Arrangement Fee]]+GY_ROE_Table4[[#This Row],[Exit Fee]]-GY_ROE_Table4[[#This Row],[Introducer Fee]]</f>
        <v>0</v>
      </c>
      <c r="BG682" s="30">
        <f>IFERROR(GY_ROE_Table4[[#This Row],[AF+EF-IF]]/GY_ROE_Table4[[#This Row],[Facility Amount]],0)</f>
        <v>0</v>
      </c>
      <c r="BH682" s="29">
        <f>GY_ROE_Table4[[#This Row],[Total Fee]]-GY_ROE_Table4[[#This Row],[AF+EF-IF]]</f>
        <v>48012.430133308997</v>
      </c>
      <c r="BI682" s="29">
        <f>GY_ROE_Table4[[#This Row],[Tenure (Yrs.)]]*GY_ROE_Table4[[#This Row],[Estimated Drawn Balance]]*(GY_ROE_Table4[[#This Row],[Interest Rate (%)]]-GY_ROE_Table4[[#This Row],[BBB Fee (%)]]-GY_ROE_Table4[[#This Row],[Funding Cost (%)]])</f>
        <v>132743.09964199029</v>
      </c>
      <c r="BJ682" s="24">
        <f>GY_ROE_Table4[[#This Row],[Tenure (Yrs.)]]*GY_ROE_Table4[[#This Row],[Estimated Drawn Balance]]*(GY_ROE_Table4[[#This Row],[Interest Rate (%)]]-GY_ROE_Table4[[#This Row],[BBB Fee (%)]])</f>
        <v>162006.91933579269</v>
      </c>
      <c r="BK682" s="24">
        <f>GY_ROE_Table4[[#This Row],[Arrangement Fee]]+GY_ROE_Table4[[#This Row],[Exit Fee]]-GY_ROE_Table4[[#This Row],[Introducer Fee]]+GY_ROE_Table4[[#This Row],[Legal Admin Fee]]</f>
        <v>3000</v>
      </c>
      <c r="BL682" s="24">
        <f>GY_ROE_Table4[[#This Row],[Estimated Undrawn balance]]*GY_ROE_Table4[[#This Row],[Tenure (Yrs.)]]*GY_ROE_Table4[[#This Row],[Non-UT Fee (%)]]</f>
        <v>45012.430133308997</v>
      </c>
      <c r="BM682" s="24">
        <f>GY_ROE_Table4[[#This Row],[Fee Income (net of Introducer fee and Non-UT fee)]]+GY_ROE_Table4[[#This Row],[Non-UT fee]]</f>
        <v>48012.430133308997</v>
      </c>
      <c r="BN682" s="30">
        <f>IFERROR(GY_ROE_Table4[[#This Row],[Total Fee]]/GY_ROE_Table4[[#This Row],[Facility Amount]],0)</f>
        <v>1.0669428918513111E-2</v>
      </c>
      <c r="BO682" s="29">
        <f>GY_ROE_Table4[[#This Row],[Interest Income over life (net of BBB cost)]]+GY_ROE_Table4[[#This Row],[Total Fee]]</f>
        <v>210019.3494691017</v>
      </c>
      <c r="BP682" s="29">
        <f>GY_ROE_Table4[[#This Row],[Total Fee]]+GY_ROE_Table4[[#This Row],[Margin Income over life (net of BBB cost)]]</f>
        <v>185884.24044328526</v>
      </c>
      <c r="BQ682" s="29">
        <f>(GY_ROE_Table4[[#This Row],[Estimated Drawn Balance over-life]]*0.35%)+GY_ROE_Table4[[#This Row],[Margin + Fee over life]]</f>
        <v>196443.35064207995</v>
      </c>
      <c r="BR682" s="24">
        <f>GY_ROE_Table4[[#This Row],[Estimated Drawn Balance]]*GY_ROE_Table4[[#This Row],[Tenure (Yrs.)]]</f>
        <v>3016888.6282270513</v>
      </c>
      <c r="BS682" s="31">
        <f>IFERROR(GY_ROE_Table4[[#This Row],[Margin + Fee over life]]/GY_ROE_Table4[[#This Row],[Estimated Drawn Balance over-life]],0)</f>
        <v>6.1614551728588235E-2</v>
      </c>
      <c r="BT682" s="22">
        <f>IFERROR(GY_ROE_Table4[[#This Row],[Total Income over life]]/GY_ROE_Table4[[#This Row],[Estimated Drawn Balance over-life]],0)</f>
        <v>6.9614551728588242E-2</v>
      </c>
      <c r="BU682" s="26">
        <f>GY_ROE_Table4[[#This Row],[Tenure (Yrs.)]]*GY_ROE_Table4[[#This Row],[Estimated Drawn Balance]]*GY_ROE_Table4[[#This Row],[Interest Rate (%)]]</f>
        <v>207260.24875919847</v>
      </c>
      <c r="BV682" s="26">
        <f>-GY_ROE_Table4[[#This Row],[Tenure (Yrs.)]]*GY_ROE_Table4[[#This Row],[Estimated Drawn Balance]]*GY_ROE_Table4[[#This Row],[Funding Cost (%)]]</f>
        <v>-29263.819693802398</v>
      </c>
      <c r="BW682" s="26">
        <f>GY_ROE_Table4[[#This Row],[Total Fee]]</f>
        <v>48012.430133308997</v>
      </c>
      <c r="BX682" s="26">
        <f>-GY_ROE_Table4[[#This Row],[Tenure (Yrs.)]]*GY_ROE_Table4[[#This Row],[Estimated Drawn Balance]]*GY_ROE_Table4[[#This Row],[BBB Fee (%)]]</f>
        <v>-45253.329423405768</v>
      </c>
      <c r="BY682" s="26">
        <f>SUM(Table185[[#This Row],[Gross Interest Income]:[BBB Fee Cost]])</f>
        <v>180755.52977529931</v>
      </c>
      <c r="BZ68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8453.31786517958</v>
      </c>
      <c r="CA682" s="26">
        <f>Table185[[#This Row],[Operating Income]]+Table185[[#This Row],[Operating Expenses]]</f>
        <v>72302.211910119731</v>
      </c>
      <c r="CB682" s="26">
        <f>-GY_ROE_Table4[[#This Row],[Estimated Drawn Balance]]*GY_ROE_Table4[[#This Row],[LGD (%)]]*GY_ROE_Table4[[#This Row],[PD (%)]]*MIN(1,GY_ROE_Table4[[#This Row],[Tenure (Yrs.)]])</f>
        <v>-2534.1864477107229</v>
      </c>
      <c r="CC682" s="26">
        <f>Table185[[#This Row],[Income before loan losses]]+Table185[[#This Row],[Loan Losses (Year 1)]]</f>
        <v>69768.025462409016</v>
      </c>
      <c r="CD682" s="164">
        <f>-'[32]ROE Inputs'!$I$5*Table185[[#This Row],[PBT]]</f>
        <v>-16046.645856354075</v>
      </c>
      <c r="CE682" s="26">
        <f>Table185[[#This Row],[PBT]]+Table185[[#This Row],[Tax]]</f>
        <v>53721.379606054943</v>
      </c>
      <c r="CF682" s="26">
        <f>IFERROR(VLOOKUP(GY_ROE_Table4[[#This Row],[Loan Name]],'[32]US loans'!$E:CD,78,0),0)</f>
        <v>0</v>
      </c>
      <c r="CG68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083376.2401370956</v>
      </c>
      <c r="CH682" s="26">
        <f>Table185[[#This Row],[Avg EAD]]*GY_ROE_Table4[[#This Row],[RW (%)]]</f>
        <v>3083376.2401370956</v>
      </c>
      <c r="CI682" s="26">
        <f>Table185[[#This Row],[Avg RWA]]*'[32]ROE Inputs'!$K$5</f>
        <v>462506.43602056435</v>
      </c>
      <c r="CJ682" s="26">
        <f>Table185[[#This Row],[CET 1 Required]]*GY_ROE_Table4[[#This Row],[Tenure (Yrs.)]]</f>
        <v>462506.43602056435</v>
      </c>
      <c r="CK682" s="26">
        <f>IFERROR(VLOOKUP(GY_ROE_Table4[[#This Row],[Loan Name]],'[32]US loans'!$E:CH,82,0),0)</f>
        <v>0</v>
      </c>
      <c r="CL682" s="31">
        <f>Table185[[#This Row],[PAT]]/Table185[[#This Row],[CET 1 Required]]/GY_ROE_Table4[[#This Row],[Tenure (Yrs.)]]</f>
        <v>0.11615271793464586</v>
      </c>
      <c r="CM682" s="31">
        <v>0.33800000000000002</v>
      </c>
      <c r="CN682" s="31"/>
      <c r="CO682" s="31">
        <f>Table185[[#This Row],[ROE-Calculated]]-Table185[[#This Row],[Adjusted ROE (after correcting the PC)]]</f>
        <v>0.11615271793464586</v>
      </c>
      <c r="CP682" s="26" t="s">
        <v>236</v>
      </c>
      <c r="CQ682" s="26" t="s">
        <v>1797</v>
      </c>
      <c r="CR682" s="44" t="s">
        <v>1798</v>
      </c>
      <c r="CS682" s="26"/>
      <c r="CT68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68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68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682" s="26" t="str">
        <f>_xlfn.XLOOKUP(GY_ROE_Table4[[#This Row],[Loan No.]],'[50]Current Loanbook'!$B$2:$B$618,'[50]Current Loanbook'!$ES$2:$ES$618,"N/A",0,1)</f>
        <v>Business Loans</v>
      </c>
      <c r="CX682" s="26" t="str">
        <f>_xlfn.XLOOKUP(GY_ROE_Table4[[#This Row],[Loan No.]],'[50]Current Loanbook'!$B$2:$B$618,'[50]Current Loanbook'!$ET$2:$ET$618,"N/A",0,1)</f>
        <v>Hospitality &amp; Leisure</v>
      </c>
      <c r="CY682" s="26" t="str">
        <f>_xlfn.XLOOKUP(GY_ROE_Table4[[#This Row],[Loan No.]],'[50]Current Loanbook'!$B$2:$B$618,'[50]Current Loanbook'!$EU$2:$EU$618,"N/A",0,1)</f>
        <v>Hotels</v>
      </c>
      <c r="CZ682" s="26" t="str">
        <f t="shared" si="31"/>
        <v>Business_Loans-Hospitality_and_Leisure</v>
      </c>
      <c r="DA682" s="26" t="str">
        <f t="shared" si="32"/>
        <v>Business_Loans-Hospitality_and_Leisure-Hotel</v>
      </c>
      <c r="DB682" s="26"/>
      <c r="DC682" s="26">
        <f>Table185[[#This Row],[Avg RWA]]*GY_ROE_Table4[[#This Row],[Tenure (Yrs.)]]</f>
        <v>3083376.2401370956</v>
      </c>
    </row>
    <row r="683" spans="1:107" s="2" customFormat="1" ht="86.4" x14ac:dyDescent="0.3">
      <c r="A683" s="2" t="s">
        <v>1799</v>
      </c>
      <c r="B683" s="5">
        <f t="shared" si="30"/>
        <v>140</v>
      </c>
      <c r="C683" s="5"/>
      <c r="D683" s="2">
        <f>'[32]Active Loanbook_Sorted'!P683</f>
        <v>6100000190</v>
      </c>
      <c r="E683" s="2" t="str">
        <f>'[32]Active Loanbook_Sorted'!B683</f>
        <v>ASK Partners Lendco 28 Limited - Loan on Loan - Taylor Grange</v>
      </c>
      <c r="F683" s="2" t="str">
        <f>'[32]Active Loanbook_Sorted'!BA683</f>
        <v>Non-CBILS</v>
      </c>
      <c r="G683" s="2" t="str">
        <f>'[32]Active Loanbook_Sorted'!I683</f>
        <v>OakNorth Bank plc</v>
      </c>
      <c r="H683" s="2" t="str">
        <f>'[32]Active Loanbook_Sorted'!J683</f>
        <v>ASK Partners Lendco 28 Limited</v>
      </c>
      <c r="I683" s="2" t="str">
        <f>'[32]Active Loanbook_Sorted'!K683</f>
        <v>ASK Partners Lendco 28 Limited</v>
      </c>
      <c r="K683" s="2" t="str">
        <f>'[32]Active Loanbook_Sorted'!BB683</f>
        <v>Speciality Finance</v>
      </c>
      <c r="L683" s="2" t="str">
        <f>GY_ROE_Table4[[#This Row],[Product Type]]</f>
        <v>Speciality Finance</v>
      </c>
      <c r="M683" s="19">
        <f>'[32]Active Loanbook_Sorted'!BF683</f>
        <v>0</v>
      </c>
      <c r="N683" s="19">
        <f>'[32]Active Loanbook_Sorted'!BG683</f>
        <v>0</v>
      </c>
      <c r="O683" s="19">
        <f>'[32]Active Loanbook_Sorted'!BH683</f>
        <v>0</v>
      </c>
      <c r="P683" s="19">
        <f>'[32]Active Loanbook_Sorted'!BI683</f>
        <v>0</v>
      </c>
      <c r="Q683" s="19">
        <f>'[32]Active Loanbook_Sorted'!BJ683</f>
        <v>0</v>
      </c>
      <c r="R683" s="2" t="str">
        <f>'[32]Active Loanbook_Sorted'!AA683</f>
        <v>Loan-on-Loan / Speciality Finance</v>
      </c>
      <c r="S683" s="2" t="str">
        <f>CONCATENATE(GY_ROE_Table4[[#This Row],[Product Type]],":",GY_ROE_Table4[[#This Row],[Sector]])</f>
        <v>Speciality Finance:Loan-on-Loan / Speciality Finance</v>
      </c>
      <c r="T683" s="2" t="str">
        <f>IFERROR(VLOOKUP(GY_ROE_Table4[[#This Row],[Product type + Sector]],'[32]Product Grid Match'!$D$5:$G$98,4,0),"-")</f>
        <v>Fund_and_Lender_Finance</v>
      </c>
      <c r="U683" s="2" t="str">
        <f>IFERROR(VLOOKUP(GY_ROE_Table4[[#This Row],[Product type + Sector]],'[32]Product Grid Match'!$D$5:$H$98,5,0),"-")</f>
        <v>Fund_and_Lender_Finance_</v>
      </c>
      <c r="V683" s="2" t="str">
        <f>IFERROR(VLOOKUP(GY_ROE_Table4[[#This Row],[Product type + Sector]],'[32]Product Grid Match'!$D$5:$F$98,3,0),"-")</f>
        <v>Fund_and_Lender_Finance-Fund_and_Lender_Finance_-/</v>
      </c>
      <c r="W683" s="2" t="str">
        <f>'[32]Active Loanbook_Sorted'!AT683</f>
        <v>Hemesh Patel</v>
      </c>
      <c r="X683" s="20">
        <f>'[32]Active Loanbook_Sorted'!AX683</f>
        <v>44435</v>
      </c>
      <c r="Y683" s="20">
        <f>'[32]Active Loanbook_Sorted'!AY683</f>
        <v>44803</v>
      </c>
      <c r="Z683" s="5" t="str">
        <f>'[32]Active Loanbook_Sorted'!AZ683</f>
        <v>Aug 21</v>
      </c>
      <c r="AA683" s="5" t="str">
        <f>TEXT(GY_ROE_Table4[[#This Row],[Closing Date]],"YYYY")</f>
        <v>2021</v>
      </c>
      <c r="AB683" s="21">
        <f>ROUND(YEARFRAC(GY_ROE_Table4[[#This Row],[Closing Date]],GY_ROE_Table4[[#This Row],[Maturity Date]]),1)</f>
        <v>1</v>
      </c>
      <c r="AC683" s="21">
        <f>GY_ROE_Table4[[#This Row],[Tenure (Yrs.)]]*12</f>
        <v>12</v>
      </c>
      <c r="AD683" s="21"/>
      <c r="AE683" s="1">
        <f>'[32]Active Loanbook_Sorted'!W683</f>
        <v>5500000</v>
      </c>
      <c r="AF683" s="1">
        <v>4950000</v>
      </c>
      <c r="AG683" s="1">
        <f>GY_ROE_Table4[[#This Row],[Facility Amount]]*GY_ROE_Table4[[#This Row],[Tenure (Yrs.)]]</f>
        <v>5500000</v>
      </c>
      <c r="AH683" s="1">
        <f>GY_ROE_Table4[[#This Row],[Facility Amount]]-GY_ROE_Table4[[#This Row],[Estimated Drawn Balance]]</f>
        <v>550000</v>
      </c>
      <c r="AI683" s="22">
        <v>1E-3</v>
      </c>
      <c r="AJ683" s="22">
        <v>1E-3</v>
      </c>
      <c r="AK683" s="22">
        <v>5.2499999999999998E-2</v>
      </c>
      <c r="AL683" s="23">
        <f>MAX(GY_ROE_Table4[[#This Row],[Rate Floor]],GY_ROE_Table4[[#This Row],[Reference / Index Rate (%)]])+GY_ROE_Table4[[#This Row],[Spread (%)]]</f>
        <v>5.3499999999999999E-2</v>
      </c>
      <c r="AM683" s="22">
        <v>0</v>
      </c>
      <c r="AN683" s="24">
        <v>27500</v>
      </c>
      <c r="AO683" s="25">
        <f>IFERROR(GY_ROE_Table4[[#This Row],[Arrangement Fee]]/GY_ROE_Table4[[#This Row],[Facility Amount]],0)</f>
        <v>5.0000000000000001E-3</v>
      </c>
      <c r="AP683" s="24">
        <v>27500</v>
      </c>
      <c r="AQ683" s="25">
        <f>IFERROR(GY_ROE_Table4[[#This Row],[Exit Fee]]/GY_ROE_Table4[[#This Row],[Facility Amount]],0)</f>
        <v>5.0000000000000001E-3</v>
      </c>
      <c r="AR683" s="26">
        <v>0</v>
      </c>
      <c r="AS683" s="22">
        <v>0</v>
      </c>
      <c r="AT683" s="24">
        <v>0</v>
      </c>
      <c r="AU683" s="22">
        <v>0.05</v>
      </c>
      <c r="AV683" s="22">
        <v>1.7600000000000001E-2</v>
      </c>
      <c r="AW683" s="22">
        <v>1.0800000000000001E-2</v>
      </c>
      <c r="AX683" s="27" t="s">
        <v>420</v>
      </c>
      <c r="AY683" s="27"/>
      <c r="AZ683" s="22" t="b">
        <v>1</v>
      </c>
      <c r="BA683" s="28" t="str">
        <f>"Q" &amp; ROUNDUP(MONTH(GY_ROE_Table4[[#This Row],[Closing Date]])/3,0) &amp;" " &amp; TEXT(GY_ROE_Table4[[#This Row],[Closing Date]],"YY")</f>
        <v>Q3 21</v>
      </c>
      <c r="BB683" s="22"/>
      <c r="BC683" s="22">
        <f>GY_ROE_Table4[[#This Row],[LGD (%)]]*GY_ROE_Table4[[#This Row],[PD (%)]]</f>
        <v>8.8000000000000014E-4</v>
      </c>
      <c r="BD683" s="26">
        <f>GY_ROE_Table4[[#This Row],[Tenure (Yrs.)]]*GY_ROE_Table4[[#This Row],[Estimated Drawn Balance]]*(GY_ROE_Table4[[#This Row],[Spread (%)]]-GY_ROE_Table4[[#This Row],[BBB Fee (%)]])</f>
        <v>259875</v>
      </c>
      <c r="BE683" s="26">
        <f>GY_ROE_Table4[[#This Row],[Interest Income over life (net of BBB cost)]]-GY_ROE_Table4[[#This Row],[Margin Income over life (net of BBB cost)]]</f>
        <v>4950</v>
      </c>
      <c r="BF683" s="29">
        <f>GY_ROE_Table4[[#This Row],[Arrangement Fee]]+GY_ROE_Table4[[#This Row],[Exit Fee]]-GY_ROE_Table4[[#This Row],[Introducer Fee]]</f>
        <v>55000</v>
      </c>
      <c r="BG683" s="30">
        <f>IFERROR(GY_ROE_Table4[[#This Row],[AF+EF-IF]]/GY_ROE_Table4[[#This Row],[Facility Amount]],0)</f>
        <v>0.01</v>
      </c>
      <c r="BH683" s="29">
        <f>GY_ROE_Table4[[#This Row],[Total Fee]]-GY_ROE_Table4[[#This Row],[AF+EF-IF]]</f>
        <v>0</v>
      </c>
      <c r="BI683" s="29">
        <f>GY_ROE_Table4[[#This Row],[Tenure (Yrs.)]]*GY_ROE_Table4[[#This Row],[Estimated Drawn Balance]]*(GY_ROE_Table4[[#This Row],[Interest Rate (%)]]-GY_ROE_Table4[[#This Row],[BBB Fee (%)]]-GY_ROE_Table4[[#This Row],[Funding Cost (%)]])</f>
        <v>211365</v>
      </c>
      <c r="BJ683" s="24">
        <f>GY_ROE_Table4[[#This Row],[Tenure (Yrs.)]]*GY_ROE_Table4[[#This Row],[Estimated Drawn Balance]]*(GY_ROE_Table4[[#This Row],[Interest Rate (%)]]-GY_ROE_Table4[[#This Row],[BBB Fee (%)]])</f>
        <v>264825</v>
      </c>
      <c r="BK683" s="24">
        <f>GY_ROE_Table4[[#This Row],[Arrangement Fee]]+GY_ROE_Table4[[#This Row],[Exit Fee]]-GY_ROE_Table4[[#This Row],[Introducer Fee]]+GY_ROE_Table4[[#This Row],[Legal Admin Fee]]</f>
        <v>55000</v>
      </c>
      <c r="BL683" s="24">
        <f>GY_ROE_Table4[[#This Row],[Estimated Undrawn balance]]*GY_ROE_Table4[[#This Row],[Tenure (Yrs.)]]*GY_ROE_Table4[[#This Row],[Non-UT Fee (%)]]</f>
        <v>0</v>
      </c>
      <c r="BM683" s="24">
        <f>GY_ROE_Table4[[#This Row],[Fee Income (net of Introducer fee and Non-UT fee)]]+GY_ROE_Table4[[#This Row],[Non-UT fee]]</f>
        <v>55000</v>
      </c>
      <c r="BN683" s="30">
        <f>IFERROR(GY_ROE_Table4[[#This Row],[Total Fee]]/GY_ROE_Table4[[#This Row],[Facility Amount]],0)</f>
        <v>0.01</v>
      </c>
      <c r="BO683" s="29">
        <f>GY_ROE_Table4[[#This Row],[Interest Income over life (net of BBB cost)]]+GY_ROE_Table4[[#This Row],[Total Fee]]</f>
        <v>319825</v>
      </c>
      <c r="BP683" s="29">
        <f>GY_ROE_Table4[[#This Row],[Total Fee]]+GY_ROE_Table4[[#This Row],[Margin Income over life (net of BBB cost)]]</f>
        <v>314875</v>
      </c>
      <c r="BQ683" s="29">
        <f>(GY_ROE_Table4[[#This Row],[Estimated Drawn Balance over-life]]*0.35%)+GY_ROE_Table4[[#This Row],[Margin + Fee over life]]</f>
        <v>332200</v>
      </c>
      <c r="BR683" s="24">
        <f>GY_ROE_Table4[[#This Row],[Estimated Drawn Balance]]*GY_ROE_Table4[[#This Row],[Tenure (Yrs.)]]</f>
        <v>4950000</v>
      </c>
      <c r="BS683" s="31">
        <f>IFERROR(GY_ROE_Table4[[#This Row],[Margin + Fee over life]]/GY_ROE_Table4[[#This Row],[Estimated Drawn Balance over-life]],0)</f>
        <v>6.3611111111111104E-2</v>
      </c>
      <c r="BT683" s="22">
        <f>IFERROR(GY_ROE_Table4[[#This Row],[Total Income over life]]/GY_ROE_Table4[[#This Row],[Estimated Drawn Balance over-life]],0)</f>
        <v>6.4611111111111105E-2</v>
      </c>
      <c r="BU683" s="26">
        <f>GY_ROE_Table4[[#This Row],[Tenure (Yrs.)]]*GY_ROE_Table4[[#This Row],[Estimated Drawn Balance]]*GY_ROE_Table4[[#This Row],[Interest Rate (%)]]</f>
        <v>264825</v>
      </c>
      <c r="BV683" s="26">
        <f>-GY_ROE_Table4[[#This Row],[Tenure (Yrs.)]]*GY_ROE_Table4[[#This Row],[Estimated Drawn Balance]]*GY_ROE_Table4[[#This Row],[Funding Cost (%)]]</f>
        <v>-53460</v>
      </c>
      <c r="BW683" s="26">
        <f>GY_ROE_Table4[[#This Row],[Total Fee]]</f>
        <v>55000</v>
      </c>
      <c r="BX683" s="26">
        <f>-GY_ROE_Table4[[#This Row],[Tenure (Yrs.)]]*GY_ROE_Table4[[#This Row],[Estimated Drawn Balance]]*GY_ROE_Table4[[#This Row],[BBB Fee (%)]]</f>
        <v>0</v>
      </c>
      <c r="BY683" s="26">
        <f>SUM(Table185[[#This Row],[Gross Interest Income]:[BBB Fee Cost]])</f>
        <v>266365</v>
      </c>
      <c r="BZ68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2500</v>
      </c>
      <c r="CA683" s="26">
        <f>Table185[[#This Row],[Operating Income]]+Table185[[#This Row],[Operating Expenses]]</f>
        <v>183865</v>
      </c>
      <c r="CB683" s="26">
        <f>-GY_ROE_Table4[[#This Row],[Estimated Drawn Balance]]*GY_ROE_Table4[[#This Row],[LGD (%)]]*GY_ROE_Table4[[#This Row],[PD (%)]]*MIN(1,GY_ROE_Table4[[#This Row],[Tenure (Yrs.)]])</f>
        <v>-4356</v>
      </c>
      <c r="CC683" s="26">
        <f>Table185[[#This Row],[Income before loan losses]]+Table185[[#This Row],[Loan Losses (Year 1)]]</f>
        <v>179509</v>
      </c>
      <c r="CD683" s="164">
        <f>-'[32]ROE Inputs'!$I$5*Table185[[#This Row],[PBT]]</f>
        <v>-41287.07</v>
      </c>
      <c r="CE683" s="26">
        <f>Table185[[#This Row],[PBT]]+Table185[[#This Row],[Tax]]</f>
        <v>138221.93</v>
      </c>
      <c r="CF683" s="26">
        <f>IFERROR(VLOOKUP(GY_ROE_Table4[[#This Row],[Loan Name]],'[32]US loans'!$E:CD,78,0),0)</f>
        <v>0</v>
      </c>
      <c r="CG68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564152.083333333</v>
      </c>
      <c r="CH683" s="26">
        <f>Table185[[#This Row],[Avg EAD]]*GY_ROE_Table4[[#This Row],[RW (%)]]</f>
        <v>4564152.083333333</v>
      </c>
      <c r="CI683" s="26">
        <f>Table185[[#This Row],[Avg RWA]]*'[32]ROE Inputs'!$K$5</f>
        <v>684622.81249999988</v>
      </c>
      <c r="CJ683" s="26">
        <f>Table185[[#This Row],[CET 1 Required]]*GY_ROE_Table4[[#This Row],[Tenure (Yrs.)]]</f>
        <v>684622.81249999988</v>
      </c>
      <c r="CK683" s="26">
        <f>IFERROR(VLOOKUP(GY_ROE_Table4[[#This Row],[Loan Name]],'[32]US loans'!$E:CH,82,0),0)</f>
        <v>0</v>
      </c>
      <c r="CL683" s="31">
        <f>Table185[[#This Row],[PAT]]/Table185[[#This Row],[CET 1 Required]]/GY_ROE_Table4[[#This Row],[Tenure (Yrs.)]]</f>
        <v>0.2018950106194424</v>
      </c>
      <c r="CM683" s="31">
        <v>0.2</v>
      </c>
      <c r="CN683" s="31">
        <v>0.19600000000000001</v>
      </c>
      <c r="CO683" s="31">
        <f>Table185[[#This Row],[ROE-Calculated]]-Table185[[#This Row],[Adjusted ROE (after correcting the PC)]]</f>
        <v>5.8950106194423924E-3</v>
      </c>
      <c r="CP683" s="26" t="s">
        <v>236</v>
      </c>
      <c r="CQ683" s="44" t="s">
        <v>1802</v>
      </c>
      <c r="CR683" s="44"/>
      <c r="CS683" s="44"/>
      <c r="CT683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683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Trans</v>
      </c>
      <c r="CV683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683" s="26" t="str">
        <f>_xlfn.XLOOKUP(GY_ROE_Table4[[#This Row],[Loan No.]],'[50]Current Loanbook'!$B$2:$B$618,'[50]Current Loanbook'!$ES$2:$ES$618,"N/A",0,1)</f>
        <v>Transitional Real Estate</v>
      </c>
      <c r="CX683" s="26" t="str">
        <f>_xlfn.XLOOKUP(GY_ROE_Table4[[#This Row],[Loan No.]],'[50]Current Loanbook'!$B$2:$B$618,'[50]Current Loanbook'!$ET$2:$ET$618,"N/A",0,1)</f>
        <v>Fund and Lender Finance</v>
      </c>
      <c r="CY683" s="26" t="str">
        <f>_xlfn.XLOOKUP(GY_ROE_Table4[[#This Row],[Loan No.]],'[50]Current Loanbook'!$B$2:$B$618,'[50]Current Loanbook'!$EU$2:$EU$618,"N/A",0,1)</f>
        <v>Lender Finance</v>
      </c>
      <c r="CZ683" s="44" t="str">
        <f t="shared" si="31"/>
        <v>Transitional_Land_and_Buildings-Fund_and_Lender_Finance_Trans</v>
      </c>
      <c r="DA683" s="44" t="str">
        <f t="shared" si="32"/>
        <v>Transitional_Land_and_Buildings-Fund_and_Lender_Finance_Trans-Lender_Finance</v>
      </c>
      <c r="DB683" s="44"/>
      <c r="DC683" s="26">
        <f>Table185[[#This Row],[Avg RWA]]*GY_ROE_Table4[[#This Row],[Tenure (Yrs.)]]</f>
        <v>4564152.083333333</v>
      </c>
    </row>
    <row r="684" spans="1:107" s="2" customFormat="1" ht="86.4" x14ac:dyDescent="0.3">
      <c r="A684" s="2" t="s">
        <v>1803</v>
      </c>
      <c r="B684" s="5">
        <f t="shared" si="30"/>
        <v>141</v>
      </c>
      <c r="C684" s="5"/>
      <c r="D684" s="2">
        <f>'[32]Active Loanbook_Sorted'!P684</f>
        <v>6100000191</v>
      </c>
      <c r="E684" s="2" t="str">
        <f>'[32]Active Loanbook_Sorted'!B684</f>
        <v>ASK Partners Lendco 30 Limited - Loan on Loan - Ilford</v>
      </c>
      <c r="F684" s="2" t="str">
        <f>'[32]Active Loanbook_Sorted'!BA684</f>
        <v>Non-CBILS</v>
      </c>
      <c r="G684" s="2" t="str">
        <f>'[32]Active Loanbook_Sorted'!I684</f>
        <v>OakNorth Bank plc</v>
      </c>
      <c r="H684" s="2" t="str">
        <f>'[32]Active Loanbook_Sorted'!J684</f>
        <v>ASK Partners Lendco 30 Limited</v>
      </c>
      <c r="I684" s="2" t="str">
        <f>'[32]Active Loanbook_Sorted'!K684</f>
        <v>ASK Partners Lendco 30 Limited</v>
      </c>
      <c r="K684" s="2" t="str">
        <f>'[32]Active Loanbook_Sorted'!BB684</f>
        <v>Speciality Finance</v>
      </c>
      <c r="L684" s="2" t="str">
        <f>GY_ROE_Table4[[#This Row],[Product Type]]</f>
        <v>Speciality Finance</v>
      </c>
      <c r="M684" s="19">
        <f>'[32]Active Loanbook_Sorted'!BF684</f>
        <v>0</v>
      </c>
      <c r="N684" s="19">
        <f>'[32]Active Loanbook_Sorted'!BG684</f>
        <v>0</v>
      </c>
      <c r="O684" s="19">
        <f>'[32]Active Loanbook_Sorted'!BH684</f>
        <v>0</v>
      </c>
      <c r="P684" s="19">
        <f>'[32]Active Loanbook_Sorted'!BI684</f>
        <v>0</v>
      </c>
      <c r="Q684" s="19">
        <f>'[32]Active Loanbook_Sorted'!BJ684</f>
        <v>0</v>
      </c>
      <c r="R684" s="2" t="str">
        <f>'[32]Active Loanbook_Sorted'!AA684</f>
        <v>Loan-on-Loan / Speciality Finance</v>
      </c>
      <c r="S684" s="2" t="str">
        <f>CONCATENATE(GY_ROE_Table4[[#This Row],[Product Type]],":",GY_ROE_Table4[[#This Row],[Sector]])</f>
        <v>Speciality Finance:Loan-on-Loan / Speciality Finance</v>
      </c>
      <c r="T684" s="2" t="str">
        <f>IFERROR(VLOOKUP(GY_ROE_Table4[[#This Row],[Product type + Sector]],'[32]Product Grid Match'!$D$5:$G$98,4,0),"-")</f>
        <v>Fund_and_Lender_Finance</v>
      </c>
      <c r="U684" s="2" t="str">
        <f>IFERROR(VLOOKUP(GY_ROE_Table4[[#This Row],[Product type + Sector]],'[32]Product Grid Match'!$D$5:$H$98,5,0),"-")</f>
        <v>Fund_and_Lender_Finance_</v>
      </c>
      <c r="V684" s="2" t="str">
        <f>IFERROR(VLOOKUP(GY_ROE_Table4[[#This Row],[Product type + Sector]],'[32]Product Grid Match'!$D$5:$F$98,3,0),"-")</f>
        <v>Fund_and_Lender_Finance-Fund_and_Lender_Finance_-/</v>
      </c>
      <c r="W684" s="2" t="str">
        <f>'[32]Active Loanbook_Sorted'!AT684</f>
        <v>Hemesh Patel</v>
      </c>
      <c r="X684" s="20">
        <f>'[32]Active Loanbook_Sorted'!AX684</f>
        <v>44439</v>
      </c>
      <c r="Y684" s="20">
        <f>'[32]Active Loanbook_Sorted'!AY684</f>
        <v>44804</v>
      </c>
      <c r="Z684" s="5" t="str">
        <f>'[32]Active Loanbook_Sorted'!AZ684</f>
        <v>Aug 21</v>
      </c>
      <c r="AA684" s="5" t="str">
        <f>TEXT(GY_ROE_Table4[[#This Row],[Closing Date]],"YYYY")</f>
        <v>2021</v>
      </c>
      <c r="AB684" s="21">
        <f>ROUND(YEARFRAC(GY_ROE_Table4[[#This Row],[Closing Date]],GY_ROE_Table4[[#This Row],[Maturity Date]]),1)</f>
        <v>1</v>
      </c>
      <c r="AC684" s="21">
        <f>GY_ROE_Table4[[#This Row],[Tenure (Yrs.)]]*12</f>
        <v>12</v>
      </c>
      <c r="AD684" s="21"/>
      <c r="AE684" s="1">
        <f>'[32]Active Loanbook_Sorted'!W684</f>
        <v>15004501</v>
      </c>
      <c r="AF684" s="1">
        <v>13504050.9</v>
      </c>
      <c r="AG684" s="1">
        <f>GY_ROE_Table4[[#This Row],[Facility Amount]]*GY_ROE_Table4[[#This Row],[Tenure (Yrs.)]]</f>
        <v>15004501</v>
      </c>
      <c r="AH684" s="1">
        <f>GY_ROE_Table4[[#This Row],[Facility Amount]]-GY_ROE_Table4[[#This Row],[Estimated Drawn Balance]]</f>
        <v>1500450.0999999996</v>
      </c>
      <c r="AI684" s="22">
        <v>1E-3</v>
      </c>
      <c r="AJ684" s="22">
        <v>1E-3</v>
      </c>
      <c r="AK684" s="22">
        <v>0.05</v>
      </c>
      <c r="AL684" s="23">
        <f>MAX(GY_ROE_Table4[[#This Row],[Rate Floor]],GY_ROE_Table4[[#This Row],[Reference / Index Rate (%)]])+GY_ROE_Table4[[#This Row],[Spread (%)]]</f>
        <v>5.1000000000000004E-2</v>
      </c>
      <c r="AM684" s="22">
        <v>0</v>
      </c>
      <c r="AN684" s="24">
        <v>75023</v>
      </c>
      <c r="AO684" s="25">
        <f>IFERROR(GY_ROE_Table4[[#This Row],[Arrangement Fee]]/GY_ROE_Table4[[#This Row],[Facility Amount]],0)</f>
        <v>5.0000329901007702E-3</v>
      </c>
      <c r="AP684" s="24">
        <v>75023</v>
      </c>
      <c r="AQ684" s="25">
        <f>IFERROR(GY_ROE_Table4[[#This Row],[Exit Fee]]/GY_ROE_Table4[[#This Row],[Facility Amount]],0)</f>
        <v>5.0000329901007702E-3</v>
      </c>
      <c r="AR684" s="26">
        <v>0</v>
      </c>
      <c r="AS684" s="22">
        <v>0</v>
      </c>
      <c r="AT684" s="24">
        <v>0</v>
      </c>
      <c r="AU684" s="22">
        <v>0.05</v>
      </c>
      <c r="AV684" s="22">
        <v>1.9400000000000001E-2</v>
      </c>
      <c r="AW684" s="22">
        <v>1.0800000000000001E-2</v>
      </c>
      <c r="AX684" s="27" t="s">
        <v>420</v>
      </c>
      <c r="AY684" s="27"/>
      <c r="AZ684" s="22" t="b">
        <v>1</v>
      </c>
      <c r="BA684" s="28" t="str">
        <f>"Q" &amp; ROUNDUP(MONTH(GY_ROE_Table4[[#This Row],[Closing Date]])/3,0) &amp;" " &amp; TEXT(GY_ROE_Table4[[#This Row],[Closing Date]],"YY")</f>
        <v>Q3 21</v>
      </c>
      <c r="BB684" s="22"/>
      <c r="BC684" s="22">
        <f>GY_ROE_Table4[[#This Row],[LGD (%)]]*GY_ROE_Table4[[#This Row],[PD (%)]]</f>
        <v>9.7000000000000005E-4</v>
      </c>
      <c r="BD684" s="26">
        <f>GY_ROE_Table4[[#This Row],[Tenure (Yrs.)]]*GY_ROE_Table4[[#This Row],[Estimated Drawn Balance]]*(GY_ROE_Table4[[#This Row],[Spread (%)]]-GY_ROE_Table4[[#This Row],[BBB Fee (%)]])</f>
        <v>675202.54500000004</v>
      </c>
      <c r="BE684" s="26">
        <f>GY_ROE_Table4[[#This Row],[Interest Income over life (net of BBB cost)]]-GY_ROE_Table4[[#This Row],[Margin Income over life (net of BBB cost)]]</f>
        <v>13504.050900000031</v>
      </c>
      <c r="BF684" s="29">
        <f>GY_ROE_Table4[[#This Row],[Arrangement Fee]]+GY_ROE_Table4[[#This Row],[Exit Fee]]-GY_ROE_Table4[[#This Row],[Introducer Fee]]</f>
        <v>150046</v>
      </c>
      <c r="BG684" s="30">
        <f>IFERROR(GY_ROE_Table4[[#This Row],[AF+EF-IF]]/GY_ROE_Table4[[#This Row],[Facility Amount]],0)</f>
        <v>1.000006598020154E-2</v>
      </c>
      <c r="BH684" s="29">
        <f>GY_ROE_Table4[[#This Row],[Total Fee]]-GY_ROE_Table4[[#This Row],[AF+EF-IF]]</f>
        <v>0</v>
      </c>
      <c r="BI684" s="29">
        <f>GY_ROE_Table4[[#This Row],[Tenure (Yrs.)]]*GY_ROE_Table4[[#This Row],[Estimated Drawn Balance]]*(GY_ROE_Table4[[#This Row],[Interest Rate (%)]]-GY_ROE_Table4[[#This Row],[BBB Fee (%)]]-GY_ROE_Table4[[#This Row],[Funding Cost (%)]])</f>
        <v>542862.84617999999</v>
      </c>
      <c r="BJ684" s="24">
        <f>GY_ROE_Table4[[#This Row],[Tenure (Yrs.)]]*GY_ROE_Table4[[#This Row],[Estimated Drawn Balance]]*(GY_ROE_Table4[[#This Row],[Interest Rate (%)]]-GY_ROE_Table4[[#This Row],[BBB Fee (%)]])</f>
        <v>688706.59590000007</v>
      </c>
      <c r="BK684" s="24">
        <f>GY_ROE_Table4[[#This Row],[Arrangement Fee]]+GY_ROE_Table4[[#This Row],[Exit Fee]]-GY_ROE_Table4[[#This Row],[Introducer Fee]]+GY_ROE_Table4[[#This Row],[Legal Admin Fee]]</f>
        <v>150046</v>
      </c>
      <c r="BL684" s="24">
        <f>GY_ROE_Table4[[#This Row],[Estimated Undrawn balance]]*GY_ROE_Table4[[#This Row],[Tenure (Yrs.)]]*GY_ROE_Table4[[#This Row],[Non-UT Fee (%)]]</f>
        <v>0</v>
      </c>
      <c r="BM684" s="24">
        <f>GY_ROE_Table4[[#This Row],[Fee Income (net of Introducer fee and Non-UT fee)]]+GY_ROE_Table4[[#This Row],[Non-UT fee]]</f>
        <v>150046</v>
      </c>
      <c r="BN684" s="30">
        <f>IFERROR(GY_ROE_Table4[[#This Row],[Total Fee]]/GY_ROE_Table4[[#This Row],[Facility Amount]],0)</f>
        <v>1.000006598020154E-2</v>
      </c>
      <c r="BO684" s="29">
        <f>GY_ROE_Table4[[#This Row],[Interest Income over life (net of BBB cost)]]+GY_ROE_Table4[[#This Row],[Total Fee]]</f>
        <v>838752.59590000007</v>
      </c>
      <c r="BP684" s="29">
        <f>GY_ROE_Table4[[#This Row],[Total Fee]]+GY_ROE_Table4[[#This Row],[Margin Income over life (net of BBB cost)]]</f>
        <v>825248.54500000004</v>
      </c>
      <c r="BQ684" s="29">
        <f>(GY_ROE_Table4[[#This Row],[Estimated Drawn Balance over-life]]*0.35%)+GY_ROE_Table4[[#This Row],[Margin + Fee over life]]</f>
        <v>872512.72315000009</v>
      </c>
      <c r="BR684" s="24">
        <f>GY_ROE_Table4[[#This Row],[Estimated Drawn Balance]]*GY_ROE_Table4[[#This Row],[Tenure (Yrs.)]]</f>
        <v>13504050.9</v>
      </c>
      <c r="BS684" s="31">
        <f>IFERROR(GY_ROE_Table4[[#This Row],[Margin + Fee over life]]/GY_ROE_Table4[[#This Row],[Estimated Drawn Balance over-life]],0)</f>
        <v>6.111118442244616E-2</v>
      </c>
      <c r="BT684" s="22">
        <f>IFERROR(GY_ROE_Table4[[#This Row],[Total Income over life]]/GY_ROE_Table4[[#This Row],[Estimated Drawn Balance over-life]],0)</f>
        <v>6.2111184422446161E-2</v>
      </c>
      <c r="BU684" s="26">
        <f>GY_ROE_Table4[[#This Row],[Tenure (Yrs.)]]*GY_ROE_Table4[[#This Row],[Estimated Drawn Balance]]*GY_ROE_Table4[[#This Row],[Interest Rate (%)]]</f>
        <v>688706.59590000007</v>
      </c>
      <c r="BV684" s="26">
        <f>-GY_ROE_Table4[[#This Row],[Tenure (Yrs.)]]*GY_ROE_Table4[[#This Row],[Estimated Drawn Balance]]*GY_ROE_Table4[[#This Row],[Funding Cost (%)]]</f>
        <v>-145843.74972000002</v>
      </c>
      <c r="BW684" s="26">
        <f>GY_ROE_Table4[[#This Row],[Total Fee]]</f>
        <v>150046</v>
      </c>
      <c r="BX684" s="26">
        <f>-GY_ROE_Table4[[#This Row],[Tenure (Yrs.)]]*GY_ROE_Table4[[#This Row],[Estimated Drawn Balance]]*GY_ROE_Table4[[#This Row],[BBB Fee (%)]]</f>
        <v>0</v>
      </c>
      <c r="BY684" s="26">
        <f>SUM(Table185[[#This Row],[Gross Interest Income]:[BBB Fee Cost]])</f>
        <v>692908.84618000011</v>
      </c>
      <c r="BZ68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5067.51499999998</v>
      </c>
      <c r="CA684" s="26">
        <f>Table185[[#This Row],[Operating Income]]+Table185[[#This Row],[Operating Expenses]]</f>
        <v>467841.3311800001</v>
      </c>
      <c r="CB684" s="26">
        <f>-GY_ROE_Table4[[#This Row],[Estimated Drawn Balance]]*GY_ROE_Table4[[#This Row],[LGD (%)]]*GY_ROE_Table4[[#This Row],[PD (%)]]*MIN(1,GY_ROE_Table4[[#This Row],[Tenure (Yrs.)]])</f>
        <v>-13098.929373000001</v>
      </c>
      <c r="CC684" s="26">
        <f>Table185[[#This Row],[Income before loan losses]]+Table185[[#This Row],[Loan Losses (Year 1)]]</f>
        <v>454742.4018070001</v>
      </c>
      <c r="CD684" s="164">
        <f>-'[32]ROE Inputs'!$I$5*Table185[[#This Row],[PBT]]</f>
        <v>-104590.75241561003</v>
      </c>
      <c r="CE684" s="26">
        <f>Table185[[#This Row],[PBT]]+Table185[[#This Row],[Tax]]</f>
        <v>350151.64939139009</v>
      </c>
      <c r="CF684" s="26">
        <f>IFERROR(VLOOKUP(GY_ROE_Table4[[#This Row],[Loan Name]],'[32]US loans'!$E:CD,78,0),0)</f>
        <v>0</v>
      </c>
      <c r="CG68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448609.374658335</v>
      </c>
      <c r="CH684" s="26">
        <f>Table185[[#This Row],[Avg EAD]]*GY_ROE_Table4[[#This Row],[RW (%)]]</f>
        <v>12448609.374658335</v>
      </c>
      <c r="CI684" s="26">
        <f>Table185[[#This Row],[Avg RWA]]*'[32]ROE Inputs'!$K$5</f>
        <v>1867291.4061987503</v>
      </c>
      <c r="CJ684" s="26">
        <f>Table185[[#This Row],[CET 1 Required]]*GY_ROE_Table4[[#This Row],[Tenure (Yrs.)]]</f>
        <v>1867291.4061987503</v>
      </c>
      <c r="CK684" s="26">
        <f>IFERROR(VLOOKUP(GY_ROE_Table4[[#This Row],[Loan Name]],'[32]US loans'!$E:CH,82,0),0)</f>
        <v>0</v>
      </c>
      <c r="CL684" s="31">
        <f>Table185[[#This Row],[PAT]]/Table185[[#This Row],[CET 1 Required]]/GY_ROE_Table4[[#This Row],[Tenure (Yrs.)]]</f>
        <v>0.18751848170511032</v>
      </c>
      <c r="CM684" s="31">
        <v>0.187</v>
      </c>
      <c r="CN684" s="31">
        <v>0.183</v>
      </c>
      <c r="CO684" s="31">
        <f>Table185[[#This Row],[ROE-Calculated]]-Table185[[#This Row],[Adjusted ROE (after correcting the PC)]]</f>
        <v>4.5184817051103221E-3</v>
      </c>
      <c r="CP684" s="26" t="s">
        <v>236</v>
      </c>
      <c r="CQ684" s="44" t="s">
        <v>1802</v>
      </c>
      <c r="CR684" s="44" t="s">
        <v>1806</v>
      </c>
      <c r="CS684" s="44"/>
      <c r="CT684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684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Trans</v>
      </c>
      <c r="CV684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684" s="26" t="str">
        <f>_xlfn.XLOOKUP(GY_ROE_Table4[[#This Row],[Loan No.]],'[50]Current Loanbook'!$B$2:$B$618,'[50]Current Loanbook'!$ES$2:$ES$618,"N/A",0,1)</f>
        <v>Transitional Real Estate</v>
      </c>
      <c r="CX684" s="26" t="str">
        <f>_xlfn.XLOOKUP(GY_ROE_Table4[[#This Row],[Loan No.]],'[50]Current Loanbook'!$B$2:$B$618,'[50]Current Loanbook'!$ET$2:$ET$618,"N/A",0,1)</f>
        <v>Fund and Lender Finance</v>
      </c>
      <c r="CY684" s="26" t="str">
        <f>_xlfn.XLOOKUP(GY_ROE_Table4[[#This Row],[Loan No.]],'[50]Current Loanbook'!$B$2:$B$618,'[50]Current Loanbook'!$EU$2:$EU$618,"N/A",0,1)</f>
        <v>Lender Finance</v>
      </c>
      <c r="CZ684" s="44" t="str">
        <f t="shared" si="31"/>
        <v>Transitional_Land_and_Buildings-Fund_and_Lender_Finance_Trans</v>
      </c>
      <c r="DA684" s="44" t="str">
        <f t="shared" si="32"/>
        <v>Transitional_Land_and_Buildings-Fund_and_Lender_Finance_Trans-Lender_Finance</v>
      </c>
      <c r="DB684" s="44"/>
      <c r="DC684" s="26">
        <f>Table185[[#This Row],[Avg RWA]]*GY_ROE_Table4[[#This Row],[Tenure (Yrs.)]]</f>
        <v>12448609.374658335</v>
      </c>
    </row>
    <row r="685" spans="1:107" s="2" customFormat="1" ht="72" x14ac:dyDescent="0.3">
      <c r="A685" s="2" t="s">
        <v>1807</v>
      </c>
      <c r="B685" s="5">
        <f t="shared" si="30"/>
        <v>142</v>
      </c>
      <c r="C685" s="5"/>
      <c r="D685" s="2">
        <f>'[32]Active Loanbook_Sorted'!P685</f>
        <v>2100000257</v>
      </c>
      <c r="E685" s="2" t="str">
        <f>'[32]Active Loanbook_Sorted'!B685</f>
        <v>Dalston Property Limited - Property Dev. - Facility C - Non-CBILS</v>
      </c>
      <c r="F685" s="2" t="str">
        <f>'[32]Active Loanbook_Sorted'!BA685</f>
        <v>Non-CBILS</v>
      </c>
      <c r="G685" s="2" t="str">
        <f>'[32]Active Loanbook_Sorted'!I685</f>
        <v>OakNorth Bank plc</v>
      </c>
      <c r="H685" s="2" t="str">
        <f>'[32]Active Loanbook_Sorted'!J685</f>
        <v>Dalston Property Limited</v>
      </c>
      <c r="I685" s="2" t="str">
        <f>'[32]Active Loanbook_Sorted'!K685</f>
        <v>Abraham Aharon Dodi</v>
      </c>
      <c r="K685" s="2" t="str">
        <f>'[32]Active Loanbook_Sorted'!BB685</f>
        <v xml:space="preserve">Property Development </v>
      </c>
      <c r="L685" s="2" t="str">
        <f>GY_ROE_Table4[[#This Row],[Product Type]]</f>
        <v xml:space="preserve">Property Development </v>
      </c>
      <c r="M685" s="19">
        <f>'[32]Active Loanbook_Sorted'!BF685</f>
        <v>0</v>
      </c>
      <c r="N685" s="19">
        <f>'[32]Active Loanbook_Sorted'!BG685</f>
        <v>0</v>
      </c>
      <c r="O685" s="19">
        <f>'[32]Active Loanbook_Sorted'!BH685</f>
        <v>0</v>
      </c>
      <c r="P685" s="19">
        <f>'[32]Active Loanbook_Sorted'!BI685</f>
        <v>0</v>
      </c>
      <c r="Q685" s="19">
        <f>'[32]Active Loanbook_Sorted'!BJ685</f>
        <v>0</v>
      </c>
      <c r="R685" s="2" t="str">
        <f>'[32]Active Loanbook_Sorted'!AA685</f>
        <v>Residential Property Development</v>
      </c>
      <c r="S685" s="2" t="str">
        <f>CONCATENATE(GY_ROE_Table4[[#This Row],[Product Type]],":",GY_ROE_Table4[[#This Row],[Sector]])</f>
        <v>Property Development :Residential Property Development</v>
      </c>
      <c r="T685" s="2" t="str">
        <f>IFERROR(VLOOKUP(GY_ROE_Table4[[#This Row],[Product type + Sector]],'[32]Product Grid Match'!$D$5:$G$98,4,0),"-")</f>
        <v>Development_Real_Estate</v>
      </c>
      <c r="U685" s="2" t="str">
        <f>IFERROR(VLOOKUP(GY_ROE_Table4[[#This Row],[Product type + Sector]],'[32]Product Grid Match'!$D$5:$H$98,5,0),"-")</f>
        <v>Residential_Dev</v>
      </c>
      <c r="V685" s="2" t="str">
        <f>IFERROR(VLOOKUP(GY_ROE_Table4[[#This Row],[Product type + Sector]],'[32]Product Grid Match'!$D$5:$F$98,3,0),"-")</f>
        <v>Development_Real_Estate-Residential_Dev-0</v>
      </c>
      <c r="W685" s="2" t="str">
        <f>'[32]Active Loanbook_Sorted'!AT685</f>
        <v>Sukhjinder Boparai</v>
      </c>
      <c r="X685" s="20">
        <f>'[32]Active Loanbook_Sorted'!AX685</f>
        <v>44435</v>
      </c>
      <c r="Y685" s="20">
        <f>'[32]Active Loanbook_Sorted'!AY685</f>
        <v>44592</v>
      </c>
      <c r="Z685" s="5" t="str">
        <f>'[32]Active Loanbook_Sorted'!AZ685</f>
        <v>Aug 21</v>
      </c>
      <c r="AA685" s="5" t="str">
        <f>TEXT(GY_ROE_Table4[[#This Row],[Closing Date]],"YYYY")</f>
        <v>2021</v>
      </c>
      <c r="AB685" s="21">
        <f>ROUND(YEARFRAC(GY_ROE_Table4[[#This Row],[Closing Date]],GY_ROE_Table4[[#This Row],[Maturity Date]]),1)</f>
        <v>0.4</v>
      </c>
      <c r="AC685" s="21">
        <f>GY_ROE_Table4[[#This Row],[Tenure (Yrs.)]]*12</f>
        <v>4.8000000000000007</v>
      </c>
      <c r="AD685" s="21"/>
      <c r="AE685" s="1">
        <f>'[32]Active Loanbook_Sorted'!W685</f>
        <v>151061</v>
      </c>
      <c r="AF685" s="1">
        <v>86147.449644259395</v>
      </c>
      <c r="AG685" s="1">
        <f>GY_ROE_Table4[[#This Row],[Facility Amount]]*GY_ROE_Table4[[#This Row],[Tenure (Yrs.)]]</f>
        <v>60424.4</v>
      </c>
      <c r="AH685" s="1">
        <f>GY_ROE_Table4[[#This Row],[Facility Amount]]-GY_ROE_Table4[[#This Row],[Estimated Drawn Balance]]</f>
        <v>64913.550355740605</v>
      </c>
      <c r="AI685" s="22">
        <v>5.2794000000000001E-3</v>
      </c>
      <c r="AJ685" s="22">
        <v>6.8000000000000005E-4</v>
      </c>
      <c r="AK685" s="22">
        <v>6.3500000000000001E-2</v>
      </c>
      <c r="AL685" s="23">
        <f>MAX(GY_ROE_Table4[[#This Row],[Rate Floor]],GY_ROE_Table4[[#This Row],[Reference / Index Rate (%)]])+GY_ROE_Table4[[#This Row],[Spread (%)]]</f>
        <v>6.8779400000000004E-2</v>
      </c>
      <c r="AM685" s="22">
        <v>0</v>
      </c>
      <c r="AN685" s="24">
        <v>0</v>
      </c>
      <c r="AO685" s="25">
        <f>IFERROR(GY_ROE_Table4[[#This Row],[Arrangement Fee]]/GY_ROE_Table4[[#This Row],[Facility Amount]],0)</f>
        <v>0</v>
      </c>
      <c r="AP685" s="24">
        <v>0</v>
      </c>
      <c r="AQ685" s="25">
        <f>IFERROR(GY_ROE_Table4[[#This Row],[Exit Fee]]/GY_ROE_Table4[[#This Row],[Facility Amount]],0)</f>
        <v>0</v>
      </c>
      <c r="AR685" s="26">
        <v>0</v>
      </c>
      <c r="AS685" s="22">
        <v>0</v>
      </c>
      <c r="AT685" s="24">
        <v>0</v>
      </c>
      <c r="AU685" s="22">
        <v>0.21489999999999998</v>
      </c>
      <c r="AV685" s="22">
        <v>2.2799999999999997E-2</v>
      </c>
      <c r="AW685" s="22">
        <v>1.0800000000000001E-2</v>
      </c>
      <c r="AX685" s="27" t="s">
        <v>430</v>
      </c>
      <c r="AY685" s="27"/>
      <c r="AZ685" s="22" t="b">
        <v>1</v>
      </c>
      <c r="BA685" s="28" t="str">
        <f>"Q" &amp; ROUNDUP(MONTH(GY_ROE_Table4[[#This Row],[Closing Date]])/3,0) &amp;" " &amp; TEXT(GY_ROE_Table4[[#This Row],[Closing Date]],"YY")</f>
        <v>Q3 21</v>
      </c>
      <c r="BB685" s="22"/>
      <c r="BC685" s="22">
        <f>GY_ROE_Table4[[#This Row],[LGD (%)]]*GY_ROE_Table4[[#This Row],[PD (%)]]</f>
        <v>4.8997199999999989E-3</v>
      </c>
      <c r="BD685" s="26">
        <f>GY_ROE_Table4[[#This Row],[Tenure (Yrs.)]]*GY_ROE_Table4[[#This Row],[Estimated Drawn Balance]]*(GY_ROE_Table4[[#This Row],[Spread (%)]]-GY_ROE_Table4[[#This Row],[BBB Fee (%)]])</f>
        <v>2188.1452209641889</v>
      </c>
      <c r="BE685" s="26">
        <f>GY_ROE_Table4[[#This Row],[Interest Income over life (net of BBB cost)]]-GY_ROE_Table4[[#This Row],[Margin Income over life (net of BBB cost)]]</f>
        <v>181.92273826076098</v>
      </c>
      <c r="BF685" s="29">
        <f>GY_ROE_Table4[[#This Row],[Arrangement Fee]]+GY_ROE_Table4[[#This Row],[Exit Fee]]-GY_ROE_Table4[[#This Row],[Introducer Fee]]</f>
        <v>0</v>
      </c>
      <c r="BG685" s="30">
        <f>IFERROR(GY_ROE_Table4[[#This Row],[AF+EF-IF]]/GY_ROE_Table4[[#This Row],[Facility Amount]],0)</f>
        <v>0</v>
      </c>
      <c r="BH685" s="29">
        <f>GY_ROE_Table4[[#This Row],[Total Fee]]-GY_ROE_Table4[[#This Row],[AF+EF-IF]]</f>
        <v>0</v>
      </c>
      <c r="BI685" s="29">
        <f>GY_ROE_Table4[[#This Row],[Tenure (Yrs.)]]*GY_ROE_Table4[[#This Row],[Estimated Drawn Balance]]*(GY_ROE_Table4[[#This Row],[Interest Rate (%)]]-GY_ROE_Table4[[#This Row],[BBB Fee (%)]]-GY_ROE_Table4[[#This Row],[Funding Cost (%)]])</f>
        <v>1997.9109767617492</v>
      </c>
      <c r="BJ685" s="24">
        <f>GY_ROE_Table4[[#This Row],[Tenure (Yrs.)]]*GY_ROE_Table4[[#This Row],[Estimated Drawn Balance]]*(GY_ROE_Table4[[#This Row],[Interest Rate (%)]]-GY_ROE_Table4[[#This Row],[BBB Fee (%)]])</f>
        <v>2370.0679592249498</v>
      </c>
      <c r="BK685" s="24">
        <f>GY_ROE_Table4[[#This Row],[Arrangement Fee]]+GY_ROE_Table4[[#This Row],[Exit Fee]]-GY_ROE_Table4[[#This Row],[Introducer Fee]]+GY_ROE_Table4[[#This Row],[Legal Admin Fee]]</f>
        <v>0</v>
      </c>
      <c r="BL685" s="24">
        <f>GY_ROE_Table4[[#This Row],[Estimated Undrawn balance]]*GY_ROE_Table4[[#This Row],[Tenure (Yrs.)]]*GY_ROE_Table4[[#This Row],[Non-UT Fee (%)]]</f>
        <v>0</v>
      </c>
      <c r="BM685" s="24">
        <f>GY_ROE_Table4[[#This Row],[Fee Income (net of Introducer fee and Non-UT fee)]]+GY_ROE_Table4[[#This Row],[Non-UT fee]]</f>
        <v>0</v>
      </c>
      <c r="BN685" s="30">
        <f>IFERROR(GY_ROE_Table4[[#This Row],[Total Fee]]/GY_ROE_Table4[[#This Row],[Facility Amount]],0)</f>
        <v>0</v>
      </c>
      <c r="BO685" s="29">
        <f>GY_ROE_Table4[[#This Row],[Interest Income over life (net of BBB cost)]]+GY_ROE_Table4[[#This Row],[Total Fee]]</f>
        <v>2370.0679592249498</v>
      </c>
      <c r="BP685" s="29">
        <f>GY_ROE_Table4[[#This Row],[Total Fee]]+GY_ROE_Table4[[#This Row],[Margin Income over life (net of BBB cost)]]</f>
        <v>2188.1452209641889</v>
      </c>
      <c r="BQ685" s="29">
        <f>(GY_ROE_Table4[[#This Row],[Estimated Drawn Balance over-life]]*0.35%)+GY_ROE_Table4[[#This Row],[Margin + Fee over life]]</f>
        <v>2308.7516504661521</v>
      </c>
      <c r="BR685" s="24">
        <f>GY_ROE_Table4[[#This Row],[Estimated Drawn Balance]]*GY_ROE_Table4[[#This Row],[Tenure (Yrs.)]]</f>
        <v>34458.979857703758</v>
      </c>
      <c r="BS685" s="31">
        <f>IFERROR(GY_ROE_Table4[[#This Row],[Margin + Fee over life]]/GY_ROE_Table4[[#This Row],[Estimated Drawn Balance over-life]],0)</f>
        <v>6.3500000000000001E-2</v>
      </c>
      <c r="BT685" s="22">
        <f>IFERROR(GY_ROE_Table4[[#This Row],[Total Income over life]]/GY_ROE_Table4[[#This Row],[Estimated Drawn Balance over-life]],0)</f>
        <v>6.8779400000000004E-2</v>
      </c>
      <c r="BU685" s="26">
        <f>GY_ROE_Table4[[#This Row],[Tenure (Yrs.)]]*GY_ROE_Table4[[#This Row],[Estimated Drawn Balance]]*GY_ROE_Table4[[#This Row],[Interest Rate (%)]]</f>
        <v>2370.0679592249498</v>
      </c>
      <c r="BV685" s="26">
        <f>-GY_ROE_Table4[[#This Row],[Tenure (Yrs.)]]*GY_ROE_Table4[[#This Row],[Estimated Drawn Balance]]*GY_ROE_Table4[[#This Row],[Funding Cost (%)]]</f>
        <v>-372.15698246320062</v>
      </c>
      <c r="BW685" s="26">
        <f>GY_ROE_Table4[[#This Row],[Total Fee]]</f>
        <v>0</v>
      </c>
      <c r="BX685" s="26">
        <f>-GY_ROE_Table4[[#This Row],[Tenure (Yrs.)]]*GY_ROE_Table4[[#This Row],[Estimated Drawn Balance]]*GY_ROE_Table4[[#This Row],[BBB Fee (%)]]</f>
        <v>0</v>
      </c>
      <c r="BY685" s="26">
        <f>SUM(Table185[[#This Row],[Gross Interest Income]:[BBB Fee Cost]])</f>
        <v>1997.9109767617492</v>
      </c>
      <c r="BZ68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06.36599999999999</v>
      </c>
      <c r="CA685" s="26">
        <f>Table185[[#This Row],[Operating Income]]+Table185[[#This Row],[Operating Expenses]]</f>
        <v>1091.5449767617492</v>
      </c>
      <c r="CB685" s="26">
        <f>-GY_ROE_Table4[[#This Row],[Estimated Drawn Balance]]*GY_ROE_Table4[[#This Row],[LGD (%)]]*GY_ROE_Table4[[#This Row],[PD (%)]]*MIN(1,GY_ROE_Table4[[#This Row],[Tenure (Yrs.)]])</f>
        <v>-168.83935278838825</v>
      </c>
      <c r="CC685" s="26">
        <f>Table185[[#This Row],[Income before loan losses]]+Table185[[#This Row],[Loan Losses (Year 1)]]</f>
        <v>922.70562397336096</v>
      </c>
      <c r="CD685" s="164">
        <f>-'[32]ROE Inputs'!$I$5*Table185[[#This Row],[PBT]]</f>
        <v>-212.22229351387304</v>
      </c>
      <c r="CE685" s="26">
        <f>Table185[[#This Row],[PBT]]+Table185[[#This Row],[Tax]]</f>
        <v>710.48333045948789</v>
      </c>
      <c r="CF685" s="26">
        <f>IFERROR(VLOOKUP(GY_ROE_Table4[[#This Row],[Loan Name]],'[32]US loans'!$E:CD,78,0),0)</f>
        <v>0</v>
      </c>
      <c r="CG68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8693.828459877215</v>
      </c>
      <c r="CH685" s="26">
        <f>Table185[[#This Row],[Avg EAD]]*GY_ROE_Table4[[#This Row],[RW (%)]]</f>
        <v>103040.74268981582</v>
      </c>
      <c r="CI685" s="26">
        <f>Table185[[#This Row],[Avg RWA]]*'[32]ROE Inputs'!$K$5</f>
        <v>15456.111403472372</v>
      </c>
      <c r="CJ685" s="26">
        <f>Table185[[#This Row],[CET 1 Required]]*GY_ROE_Table4[[#This Row],[Tenure (Yrs.)]]</f>
        <v>6182.4445613889493</v>
      </c>
      <c r="CK685" s="26">
        <f>IFERROR(VLOOKUP(GY_ROE_Table4[[#This Row],[Loan Name]],'[32]US loans'!$E:CH,82,0),0)</f>
        <v>0</v>
      </c>
      <c r="CL685" s="31">
        <f>Table185[[#This Row],[PAT]]/Table185[[#This Row],[CET 1 Required]]/GY_ROE_Table4[[#This Row],[Tenure (Yrs.)]]</f>
        <v>0.1149194826422949</v>
      </c>
      <c r="CM685" s="45" t="s">
        <v>1809</v>
      </c>
      <c r="CN685" s="31">
        <v>0.151</v>
      </c>
      <c r="CO685" s="31">
        <f>Table185[[#This Row],[ROE-Calculated]]-Table185[[#This Row],[Adjusted ROE (after correcting the PC)]]</f>
        <v>-3.6080517357705094E-2</v>
      </c>
      <c r="CP685" s="26" t="s">
        <v>236</v>
      </c>
      <c r="CQ685" s="44" t="s">
        <v>1810</v>
      </c>
      <c r="CR685" s="44" t="s">
        <v>1811</v>
      </c>
      <c r="CS685" s="44" t="s">
        <v>1812</v>
      </c>
      <c r="CT685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85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85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85" s="26" t="str">
        <f>_xlfn.XLOOKUP(GY_ROE_Table4[[#This Row],[Loan No.]],'[50]Current Loanbook'!$B$2:$B$618,'[50]Current Loanbook'!$ES$2:$ES$618,"N/A",0,1)</f>
        <v>N/A</v>
      </c>
      <c r="CX685" s="26" t="str">
        <f>_xlfn.XLOOKUP(GY_ROE_Table4[[#This Row],[Loan No.]],'[50]Current Loanbook'!$B$2:$B$618,'[50]Current Loanbook'!$ET$2:$ET$618,"N/A",0,1)</f>
        <v>N/A</v>
      </c>
      <c r="CY685" s="26" t="str">
        <f>_xlfn.XLOOKUP(GY_ROE_Table4[[#This Row],[Loan No.]],'[50]Current Loanbook'!$B$2:$B$618,'[50]Current Loanbook'!$EU$2:$EU$618,"N/A",0,1)</f>
        <v>N/A</v>
      </c>
      <c r="CZ685" s="44" t="str">
        <f t="shared" si="31"/>
        <v>Development_Real_Estate-Residential_Dev</v>
      </c>
      <c r="DA685" s="44" t="str">
        <f t="shared" si="32"/>
        <v>Development_Real_Estate-Residential_Dev-Residential_accommodation</v>
      </c>
      <c r="DB685" s="44"/>
      <c r="DC685" s="26">
        <f>Table185[[#This Row],[Avg RWA]]*GY_ROE_Table4[[#This Row],[Tenure (Yrs.)]]</f>
        <v>41216.297075926326</v>
      </c>
    </row>
    <row r="686" spans="1:107" s="2" customFormat="1" ht="72" x14ac:dyDescent="0.3">
      <c r="A686" s="2" t="s">
        <v>1754</v>
      </c>
      <c r="B686" s="5">
        <f t="shared" si="30"/>
        <v>143</v>
      </c>
      <c r="C686" s="5"/>
      <c r="D686" s="2">
        <f>'[32]Active Loanbook_Sorted'!P686</f>
        <v>4100000236</v>
      </c>
      <c r="E686" s="2" t="str">
        <f>'[32]Active Loanbook_Sorted'!B686</f>
        <v>Kays Passover Ltd/Eliot &amp; Helene Langberg - Property Investment Facility</v>
      </c>
      <c r="F686" s="2" t="str">
        <f>'[32]Active Loanbook_Sorted'!BA686</f>
        <v>Non-CBILS</v>
      </c>
      <c r="G686" s="2" t="str">
        <f>'[32]Active Loanbook_Sorted'!I686</f>
        <v>OakNorth Bank plc</v>
      </c>
      <c r="H686" s="2" t="str">
        <f>'[32]Active Loanbook_Sorted'!J686</f>
        <v>Kays Passover Limited</v>
      </c>
      <c r="I686" s="2" t="str">
        <f>'[32]Active Loanbook_Sorted'!K686</f>
        <v>Wosberg Estates Ltd</v>
      </c>
      <c r="K686" s="2" t="str">
        <f>'[32]Active Loanbook_Sorted'!BB686</f>
        <v>Property Investment 35%</v>
      </c>
      <c r="L686" s="2" t="str">
        <f>GY_ROE_Table4[[#This Row],[Product Type]]</f>
        <v>Property Investment 35%</v>
      </c>
      <c r="M686" s="19">
        <f>'[32]Active Loanbook_Sorted'!BF686</f>
        <v>0</v>
      </c>
      <c r="N686" s="19">
        <f>'[32]Active Loanbook_Sorted'!BG686</f>
        <v>0</v>
      </c>
      <c r="O686" s="19">
        <f>'[32]Active Loanbook_Sorted'!BH686</f>
        <v>0</v>
      </c>
      <c r="P686" s="19">
        <f>'[32]Active Loanbook_Sorted'!BI686</f>
        <v>0</v>
      </c>
      <c r="Q686" s="19">
        <f>'[32]Active Loanbook_Sorted'!BJ686</f>
        <v>0</v>
      </c>
      <c r="R686" s="2" t="str">
        <f>'[32]Active Loanbook_Sorted'!AA686</f>
        <v>Residential Property Investment</v>
      </c>
      <c r="S686" s="2" t="str">
        <f>CONCATENATE(GY_ROE_Table4[[#This Row],[Product Type]],":",GY_ROE_Table4[[#This Row],[Sector]])</f>
        <v>Property Investment 35%:Residential Property Investment</v>
      </c>
      <c r="T686" s="2" t="str">
        <f>IFERROR(VLOOKUP(GY_ROE_Table4[[#This Row],[Product type + Sector]],'[32]Product Grid Match'!$D$5:$G$98,4,0),"-")</f>
        <v>Investment_Real_Estate</v>
      </c>
      <c r="U686" s="2" t="str">
        <f>IFERROR(VLOOKUP(GY_ROE_Table4[[#This Row],[Product type + Sector]],'[32]Product Grid Match'!$D$5:$H$98,5,0),"-")</f>
        <v>Residential_Inv</v>
      </c>
      <c r="V686" s="2" t="str">
        <f>IFERROR(VLOOKUP(GY_ROE_Table4[[#This Row],[Product type + Sector]],'[32]Product Grid Match'!$D$5:$F$98,3,0),"-")</f>
        <v>Investment_Real_Estate-Residential_Inv-0</v>
      </c>
      <c r="W686" s="2" t="str">
        <f>'[32]Active Loanbook_Sorted'!AT686</f>
        <v>Eamonn O'Rourke</v>
      </c>
      <c r="X686" s="20">
        <f>'[32]Active Loanbook_Sorted'!AX686</f>
        <v>44435</v>
      </c>
      <c r="Y686" s="20">
        <f>'[32]Active Loanbook_Sorted'!AY686</f>
        <v>46261</v>
      </c>
      <c r="Z686" s="5" t="str">
        <f>'[32]Active Loanbook_Sorted'!AZ686</f>
        <v>Aug 21</v>
      </c>
      <c r="AA686" s="5" t="str">
        <f>TEXT(GY_ROE_Table4[[#This Row],[Closing Date]],"YYYY")</f>
        <v>2021</v>
      </c>
      <c r="AB686" s="21">
        <f>ROUND(YEARFRAC(GY_ROE_Table4[[#This Row],[Closing Date]],GY_ROE_Table4[[#This Row],[Maturity Date]]),1)</f>
        <v>5</v>
      </c>
      <c r="AC686" s="21">
        <f>GY_ROE_Table4[[#This Row],[Tenure (Yrs.)]]*12</f>
        <v>60</v>
      </c>
      <c r="AD686" s="21"/>
      <c r="AE686" s="1">
        <f>'[32]Active Loanbook_Sorted'!W686</f>
        <v>1239394</v>
      </c>
      <c r="AF686" s="1">
        <v>1132295.9210571703</v>
      </c>
      <c r="AG686" s="1">
        <f>GY_ROE_Table4[[#This Row],[Facility Amount]]*GY_ROE_Table4[[#This Row],[Tenure (Yrs.)]]</f>
        <v>6196970</v>
      </c>
      <c r="AH686" s="1">
        <f>GY_ROE_Table4[[#This Row],[Facility Amount]]-GY_ROE_Table4[[#This Row],[Estimated Drawn Balance]]</f>
        <v>107098.07894282974</v>
      </c>
      <c r="AI686" s="22">
        <v>1E-3</v>
      </c>
      <c r="AJ686" s="22">
        <v>1E-3</v>
      </c>
      <c r="AK686" s="22">
        <v>3.7499999999999999E-2</v>
      </c>
      <c r="AL686" s="23">
        <f>MAX(GY_ROE_Table4[[#This Row],[Rate Floor]],GY_ROE_Table4[[#This Row],[Reference / Index Rate (%)]])+GY_ROE_Table4[[#This Row],[Spread (%)]]</f>
        <v>3.85E-2</v>
      </c>
      <c r="AM686" s="22">
        <v>0</v>
      </c>
      <c r="AN686" s="24">
        <v>12394</v>
      </c>
      <c r="AO686" s="25">
        <f>IFERROR(GY_ROE_Table4[[#This Row],[Arrangement Fee]]/GY_ROE_Table4[[#This Row],[Facility Amount]],0)</f>
        <v>1.0000048410755578E-2</v>
      </c>
      <c r="AP686" s="24">
        <v>12394</v>
      </c>
      <c r="AQ686" s="25">
        <f>IFERROR(GY_ROE_Table4[[#This Row],[Exit Fee]]/GY_ROE_Table4[[#This Row],[Facility Amount]],0)</f>
        <v>1.0000048410755578E-2</v>
      </c>
      <c r="AR686" s="26">
        <v>0</v>
      </c>
      <c r="AS686" s="22">
        <v>0</v>
      </c>
      <c r="AT686" s="24">
        <v>3000</v>
      </c>
      <c r="AU686" s="158">
        <v>0.23309999999999997</v>
      </c>
      <c r="AV686" s="158">
        <v>0.02</v>
      </c>
      <c r="AW686" s="158">
        <v>1.7299999999999999E-2</v>
      </c>
      <c r="AX686" s="159" t="s">
        <v>415</v>
      </c>
      <c r="AY686" s="27"/>
      <c r="AZ686" s="22" t="b">
        <v>0</v>
      </c>
      <c r="BA686" s="28" t="str">
        <f>"Q" &amp; ROUNDUP(MONTH(GY_ROE_Table4[[#This Row],[Closing Date]])/3,0) &amp;" " &amp; TEXT(GY_ROE_Table4[[#This Row],[Closing Date]],"YY")</f>
        <v>Q3 21</v>
      </c>
      <c r="BB686" s="22"/>
      <c r="BC686" s="22">
        <f>GY_ROE_Table4[[#This Row],[LGD (%)]]*GY_ROE_Table4[[#This Row],[PD (%)]]</f>
        <v>4.6619999999999995E-3</v>
      </c>
      <c r="BD686" s="26">
        <f>GY_ROE_Table4[[#This Row],[Tenure (Yrs.)]]*GY_ROE_Table4[[#This Row],[Estimated Drawn Balance]]*(GY_ROE_Table4[[#This Row],[Spread (%)]]-GY_ROE_Table4[[#This Row],[BBB Fee (%)]])</f>
        <v>212305.48519821942</v>
      </c>
      <c r="BE686" s="26">
        <f>GY_ROE_Table4[[#This Row],[Interest Income over life (net of BBB cost)]]-GY_ROE_Table4[[#This Row],[Margin Income over life (net of BBB cost)]]</f>
        <v>5661.4796052858583</v>
      </c>
      <c r="BF686" s="29">
        <f>GY_ROE_Table4[[#This Row],[Arrangement Fee]]+GY_ROE_Table4[[#This Row],[Exit Fee]]-GY_ROE_Table4[[#This Row],[Introducer Fee]]</f>
        <v>24788</v>
      </c>
      <c r="BG686" s="30">
        <f>IFERROR(GY_ROE_Table4[[#This Row],[AF+EF-IF]]/GY_ROE_Table4[[#This Row],[Facility Amount]],0)</f>
        <v>2.0000096821511156E-2</v>
      </c>
      <c r="BH686" s="29">
        <f>GY_ROE_Table4[[#This Row],[Total Fee]]-GY_ROE_Table4[[#This Row],[AF+EF-IF]]</f>
        <v>3000</v>
      </c>
      <c r="BI686" s="29">
        <f>GY_ROE_Table4[[#This Row],[Tenure (Yrs.)]]*GY_ROE_Table4[[#This Row],[Estimated Drawn Balance]]*(GY_ROE_Table4[[#This Row],[Interest Rate (%)]]-GY_ROE_Table4[[#This Row],[BBB Fee (%)]]-GY_ROE_Table4[[#This Row],[Funding Cost (%)]])</f>
        <v>120023.36763206005</v>
      </c>
      <c r="BJ686" s="24">
        <f>GY_ROE_Table4[[#This Row],[Tenure (Yrs.)]]*GY_ROE_Table4[[#This Row],[Estimated Drawn Balance]]*(GY_ROE_Table4[[#This Row],[Interest Rate (%)]]-GY_ROE_Table4[[#This Row],[BBB Fee (%)]])</f>
        <v>217966.96480350528</v>
      </c>
      <c r="BK686" s="24">
        <f>GY_ROE_Table4[[#This Row],[Arrangement Fee]]+GY_ROE_Table4[[#This Row],[Exit Fee]]-GY_ROE_Table4[[#This Row],[Introducer Fee]]+GY_ROE_Table4[[#This Row],[Legal Admin Fee]]</f>
        <v>27788</v>
      </c>
      <c r="BL686" s="24">
        <f>GY_ROE_Table4[[#This Row],[Estimated Undrawn balance]]*GY_ROE_Table4[[#This Row],[Tenure (Yrs.)]]*GY_ROE_Table4[[#This Row],[Non-UT Fee (%)]]</f>
        <v>0</v>
      </c>
      <c r="BM686" s="24">
        <f>GY_ROE_Table4[[#This Row],[Fee Income (net of Introducer fee and Non-UT fee)]]+GY_ROE_Table4[[#This Row],[Non-UT fee]]</f>
        <v>27788</v>
      </c>
      <c r="BN686" s="30">
        <f>IFERROR(GY_ROE_Table4[[#This Row],[Total Fee]]/GY_ROE_Table4[[#This Row],[Facility Amount]],0)</f>
        <v>2.2420634600457966E-2</v>
      </c>
      <c r="BO686" s="29">
        <f>GY_ROE_Table4[[#This Row],[Interest Income over life (net of BBB cost)]]+GY_ROE_Table4[[#This Row],[Total Fee]]</f>
        <v>245754.96480350528</v>
      </c>
      <c r="BP686" s="29">
        <f>GY_ROE_Table4[[#This Row],[Total Fee]]+GY_ROE_Table4[[#This Row],[Margin Income over life (net of BBB cost)]]</f>
        <v>240093.48519821942</v>
      </c>
      <c r="BQ686" s="29">
        <f>(GY_ROE_Table4[[#This Row],[Estimated Drawn Balance over-life]]*0.35%)+GY_ROE_Table4[[#This Row],[Margin + Fee over life]]</f>
        <v>259908.6638167199</v>
      </c>
      <c r="BR686" s="24">
        <f>GY_ROE_Table4[[#This Row],[Estimated Drawn Balance]]*GY_ROE_Table4[[#This Row],[Tenure (Yrs.)]]</f>
        <v>5661479.6052858513</v>
      </c>
      <c r="BS686" s="31">
        <f>IFERROR(GY_ROE_Table4[[#This Row],[Margin + Fee over life]]/GY_ROE_Table4[[#This Row],[Estimated Drawn Balance over-life]],0)</f>
        <v>4.2408257547029878E-2</v>
      </c>
      <c r="BT686" s="22">
        <f>IFERROR(GY_ROE_Table4[[#This Row],[Total Income over life]]/GY_ROE_Table4[[#This Row],[Estimated Drawn Balance over-life]],0)</f>
        <v>4.3408257547029878E-2</v>
      </c>
      <c r="BU686" s="26">
        <f>GY_ROE_Table4[[#This Row],[Tenure (Yrs.)]]*GY_ROE_Table4[[#This Row],[Estimated Drawn Balance]]*GY_ROE_Table4[[#This Row],[Interest Rate (%)]]</f>
        <v>217966.96480350528</v>
      </c>
      <c r="BV686" s="26">
        <f>-GY_ROE_Table4[[#This Row],[Tenure (Yrs.)]]*GY_ROE_Table4[[#This Row],[Estimated Drawn Balance]]*GY_ROE_Table4[[#This Row],[Funding Cost (%)]]</f>
        <v>-97943.597171445217</v>
      </c>
      <c r="BW686" s="26">
        <f>GY_ROE_Table4[[#This Row],[Total Fee]]</f>
        <v>27788</v>
      </c>
      <c r="BX686" s="26">
        <f>-GY_ROE_Table4[[#This Row],[Tenure (Yrs.)]]*GY_ROE_Table4[[#This Row],[Estimated Drawn Balance]]*GY_ROE_Table4[[#This Row],[BBB Fee (%)]]</f>
        <v>0</v>
      </c>
      <c r="BY686" s="26">
        <f>SUM(Table185[[#This Row],[Gross Interest Income]:[BBB Fee Cost]])</f>
        <v>147811.36763206008</v>
      </c>
      <c r="BZ68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2954.55</v>
      </c>
      <c r="CA686" s="26">
        <f>Table185[[#This Row],[Operating Income]]+Table185[[#This Row],[Operating Expenses]]</f>
        <v>54856.817632060076</v>
      </c>
      <c r="CB686" s="26">
        <f>-GY_ROE_Table4[[#This Row],[Estimated Drawn Balance]]*GY_ROE_Table4[[#This Row],[LGD (%)]]*GY_ROE_Table4[[#This Row],[PD (%)]]*MIN(1,GY_ROE_Table4[[#This Row],[Tenure (Yrs.)]])</f>
        <v>-5278.7635839685272</v>
      </c>
      <c r="CC686" s="26">
        <f>Table185[[#This Row],[Income before loan losses]]+Table185[[#This Row],[Loan Losses (Year 1)]]</f>
        <v>49578.054048091552</v>
      </c>
      <c r="CD686" s="164">
        <f>-'[32]ROE Inputs'!$I$5*Table185[[#This Row],[PBT]]</f>
        <v>-11402.952431061058</v>
      </c>
      <c r="CE686" s="26">
        <f>Table185[[#This Row],[PBT]]+Table185[[#This Row],[Tax]]</f>
        <v>38175.101617030494</v>
      </c>
      <c r="CF686" s="26">
        <f>IFERROR(VLOOKUP(GY_ROE_Table4[[#This Row],[Loan Name]],'[32]US loans'!$E:CD,78,0),0)</f>
        <v>0</v>
      </c>
      <c r="CG68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71069.2779243572</v>
      </c>
      <c r="CH686" s="26">
        <f>Table185[[#This Row],[Avg EAD]]*GY_ROE_Table4[[#This Row],[RW (%)]]</f>
        <v>409874.24727352499</v>
      </c>
      <c r="CI686" s="26">
        <f>Table185[[#This Row],[Avg RWA]]*'[32]ROE Inputs'!$K$5</f>
        <v>61481.137091028744</v>
      </c>
      <c r="CJ686" s="26">
        <f>Table185[[#This Row],[CET 1 Required]]*GY_ROE_Table4[[#This Row],[Tenure (Yrs.)]]</f>
        <v>307405.68545514374</v>
      </c>
      <c r="CK686" s="26">
        <f>IFERROR(VLOOKUP(GY_ROE_Table4[[#This Row],[Loan Name]],'[32]US loans'!$E:CH,82,0),0)</f>
        <v>0</v>
      </c>
      <c r="CL686" s="31">
        <f>Table185[[#This Row],[PAT]]/Table185[[#This Row],[CET 1 Required]]/GY_ROE_Table4[[#This Row],[Tenure (Yrs.)]]</f>
        <v>0.12418476112602986</v>
      </c>
      <c r="CM686" s="22">
        <v>0.26100000000000001</v>
      </c>
      <c r="CN686" s="31">
        <v>0.23300000000000001</v>
      </c>
      <c r="CO686" s="31">
        <f>Table185[[#This Row],[ROE-Calculated]]-Table185[[#This Row],[Adjusted ROE (after correcting the PC)]]</f>
        <v>-0.10881523887397015</v>
      </c>
      <c r="CP686" s="26" t="s">
        <v>236</v>
      </c>
      <c r="CQ686" s="44" t="s">
        <v>1815</v>
      </c>
      <c r="CR686" s="44" t="s">
        <v>1816</v>
      </c>
      <c r="CS686" s="44" t="s">
        <v>1817</v>
      </c>
      <c r="CT686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686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686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86" s="26" t="str">
        <f>_xlfn.XLOOKUP(GY_ROE_Table4[[#This Row],[Loan No.]],'[50]Current Loanbook'!$B$2:$B$618,'[50]Current Loanbook'!$ES$2:$ES$618,"N/A",0,1)</f>
        <v>N/A</v>
      </c>
      <c r="CX686" s="26" t="str">
        <f>_xlfn.XLOOKUP(GY_ROE_Table4[[#This Row],[Loan No.]],'[50]Current Loanbook'!$B$2:$B$618,'[50]Current Loanbook'!$ET$2:$ET$618,"N/A",0,1)</f>
        <v>N/A</v>
      </c>
      <c r="CY686" s="26" t="str">
        <f>_xlfn.XLOOKUP(GY_ROE_Table4[[#This Row],[Loan No.]],'[50]Current Loanbook'!$B$2:$B$618,'[50]Current Loanbook'!$EU$2:$EU$618,"N/A",0,1)</f>
        <v>N/A</v>
      </c>
      <c r="CZ686" s="44" t="str">
        <f t="shared" si="31"/>
        <v>Investment_Real_Estate-Residential_Inv</v>
      </c>
      <c r="DA686" s="44" t="str">
        <f t="shared" si="32"/>
        <v>Investment_Real_Estate-Residential_Inv-Residential_accommodation</v>
      </c>
      <c r="DB686" s="26"/>
      <c r="DC686" s="26">
        <f>Table185[[#This Row],[Avg RWA]]*GY_ROE_Table4[[#This Row],[Tenure (Yrs.)]]</f>
        <v>2049371.236367625</v>
      </c>
    </row>
    <row r="687" spans="1:107" s="2" customFormat="1" ht="72" x14ac:dyDescent="0.3">
      <c r="A687" s="2" t="s">
        <v>1732</v>
      </c>
      <c r="B687" s="5">
        <f t="shared" si="30"/>
        <v>144</v>
      </c>
      <c r="C687" s="5"/>
      <c r="D687" s="2">
        <f>'[32]Active Loanbook_Sorted'!P687</f>
        <v>2100000256</v>
      </c>
      <c r="E687" s="2" t="str">
        <f>'[32]Active Loanbook_Sorted'!B687</f>
        <v>Mumbles Group - Mumbles 7 Limited - Property Development - Chorley</v>
      </c>
      <c r="F687" s="2" t="str">
        <f>'[32]Active Loanbook_Sorted'!BA687</f>
        <v>Non-CBILS</v>
      </c>
      <c r="G687" s="2" t="str">
        <f>'[32]Active Loanbook_Sorted'!I687</f>
        <v>OakNorth Bank plc</v>
      </c>
      <c r="H687" s="2" t="str">
        <f>'[32]Active Loanbook_Sorted'!J687</f>
        <v>Mumbles 7 Limited</v>
      </c>
      <c r="I687" s="2" t="str">
        <f>'[32]Active Loanbook_Sorted'!K687</f>
        <v>Mumbles Group Limited</v>
      </c>
      <c r="K687" s="2" t="str">
        <f>'[32]Active Loanbook_Sorted'!BB687</f>
        <v xml:space="preserve">Property Development </v>
      </c>
      <c r="L687" s="2" t="str">
        <f>GY_ROE_Table4[[#This Row],[Product Type]]</f>
        <v xml:space="preserve">Property Development </v>
      </c>
      <c r="M687" s="19">
        <f>'[32]Active Loanbook_Sorted'!BF687</f>
        <v>0</v>
      </c>
      <c r="N687" s="19">
        <f>'[32]Active Loanbook_Sorted'!BG687</f>
        <v>0</v>
      </c>
      <c r="O687" s="19">
        <f>'[32]Active Loanbook_Sorted'!BH687</f>
        <v>0</v>
      </c>
      <c r="P687" s="19">
        <f>'[32]Active Loanbook_Sorted'!BI687</f>
        <v>0</v>
      </c>
      <c r="Q687" s="19">
        <f>'[32]Active Loanbook_Sorted'!BJ687</f>
        <v>0</v>
      </c>
      <c r="R687" s="2" t="str">
        <f>'[32]Active Loanbook_Sorted'!AA687</f>
        <v>Commercial Property Development</v>
      </c>
      <c r="S687" s="2" t="str">
        <f>CONCATENATE(GY_ROE_Table4[[#This Row],[Product Type]],":",GY_ROE_Table4[[#This Row],[Sector]])</f>
        <v>Property Development :Commercial Property Development</v>
      </c>
      <c r="T687" s="2" t="str">
        <f>IFERROR(VLOOKUP(GY_ROE_Table4[[#This Row],[Product type + Sector]],'[32]Product Grid Match'!$D$5:$G$98,4,0),"-")</f>
        <v>Development_Real_Estate</v>
      </c>
      <c r="U687" s="2" t="str">
        <f>IFERROR(VLOOKUP(GY_ROE_Table4[[#This Row],[Product type + Sector]],'[32]Product Grid Match'!$D$5:$H$98,5,0),"-")</f>
        <v>Commercial_Dev</v>
      </c>
      <c r="V687" s="2" t="str">
        <f>IFERROR(VLOOKUP(GY_ROE_Table4[[#This Row],[Product type + Sector]],'[32]Product Grid Match'!$D$5:$F$98,3,0),"-")</f>
        <v>Development_Real_Estate-Commercial_Dev-0</v>
      </c>
      <c r="W687" s="2" t="str">
        <f>'[32]Active Loanbook_Sorted'!AT687</f>
        <v>Eamonn O'Rourke</v>
      </c>
      <c r="X687" s="20">
        <f>'[32]Active Loanbook_Sorted'!AX687</f>
        <v>44428</v>
      </c>
      <c r="Y687" s="20">
        <f>'[32]Active Loanbook_Sorted'!AY687</f>
        <v>44795</v>
      </c>
      <c r="Z687" s="5" t="str">
        <f>'[32]Active Loanbook_Sorted'!AZ687</f>
        <v>Aug 21</v>
      </c>
      <c r="AA687" s="5" t="str">
        <f>TEXT(GY_ROE_Table4[[#This Row],[Closing Date]],"YYYY")</f>
        <v>2021</v>
      </c>
      <c r="AB687" s="21">
        <f>ROUND(YEARFRAC(GY_ROE_Table4[[#This Row],[Closing Date]],GY_ROE_Table4[[#This Row],[Maturity Date]]),1)</f>
        <v>1</v>
      </c>
      <c r="AC687" s="21">
        <f>GY_ROE_Table4[[#This Row],[Tenure (Yrs.)]]*12</f>
        <v>12</v>
      </c>
      <c r="AD687" s="21"/>
      <c r="AE687" s="1">
        <f>'[32]Active Loanbook_Sorted'!W687</f>
        <v>3335843</v>
      </c>
      <c r="AF687" s="1">
        <v>1902372.9941126776</v>
      </c>
      <c r="AG687" s="1">
        <f>GY_ROE_Table4[[#This Row],[Facility Amount]]*GY_ROE_Table4[[#This Row],[Tenure (Yrs.)]]</f>
        <v>3335843</v>
      </c>
      <c r="AH687" s="1">
        <f>GY_ROE_Table4[[#This Row],[Facility Amount]]-GY_ROE_Table4[[#This Row],[Estimated Drawn Balance]]</f>
        <v>1433470.0058873224</v>
      </c>
      <c r="AI687" s="22">
        <v>1E-3</v>
      </c>
      <c r="AJ687" s="22">
        <v>1E-3</v>
      </c>
      <c r="AK687" s="22">
        <v>6.7500000000000004E-2</v>
      </c>
      <c r="AL687" s="23">
        <f>MAX(GY_ROE_Table4[[#This Row],[Rate Floor]],GY_ROE_Table4[[#This Row],[Reference / Index Rate (%)]])+GY_ROE_Table4[[#This Row],[Spread (%)]]</f>
        <v>6.8500000000000005E-2</v>
      </c>
      <c r="AM687" s="22">
        <v>0</v>
      </c>
      <c r="AN687" s="24">
        <v>33358</v>
      </c>
      <c r="AO687" s="25">
        <f>IFERROR(GY_ROE_Table4[[#This Row],[Arrangement Fee]]/GY_ROE_Table4[[#This Row],[Facility Amount]],0)</f>
        <v>9.9998710970510309E-3</v>
      </c>
      <c r="AP687" s="24">
        <v>33358</v>
      </c>
      <c r="AQ687" s="25">
        <f>IFERROR(GY_ROE_Table4[[#This Row],[Exit Fee]]/GY_ROE_Table4[[#This Row],[Facility Amount]],0)</f>
        <v>9.9998710970510309E-3</v>
      </c>
      <c r="AR687" s="26">
        <v>0</v>
      </c>
      <c r="AS687" s="22">
        <v>0</v>
      </c>
      <c r="AT687" s="24">
        <v>3000</v>
      </c>
      <c r="AU687" s="22">
        <v>0.05</v>
      </c>
      <c r="AV687" s="22">
        <v>2.8300000000000002E-2</v>
      </c>
      <c r="AW687" s="22">
        <v>1.0800000000000001E-2</v>
      </c>
      <c r="AX687" s="27" t="s">
        <v>430</v>
      </c>
      <c r="AY687" s="27"/>
      <c r="AZ687" s="22" t="b">
        <v>1</v>
      </c>
      <c r="BA687" s="28" t="str">
        <f>"Q" &amp; ROUNDUP(MONTH(GY_ROE_Table4[[#This Row],[Closing Date]])/3,0) &amp;" " &amp; TEXT(GY_ROE_Table4[[#This Row],[Closing Date]],"YY")</f>
        <v>Q3 21</v>
      </c>
      <c r="BB687" s="22"/>
      <c r="BC687" s="22">
        <f>GY_ROE_Table4[[#This Row],[LGD (%)]]*GY_ROE_Table4[[#This Row],[PD (%)]]</f>
        <v>1.4150000000000002E-3</v>
      </c>
      <c r="BD687" s="26">
        <f>GY_ROE_Table4[[#This Row],[Tenure (Yrs.)]]*GY_ROE_Table4[[#This Row],[Estimated Drawn Balance]]*(GY_ROE_Table4[[#This Row],[Spread (%)]]-GY_ROE_Table4[[#This Row],[BBB Fee (%)]])</f>
        <v>128410.17710260575</v>
      </c>
      <c r="BE687" s="26">
        <f>GY_ROE_Table4[[#This Row],[Interest Income over life (net of BBB cost)]]-GY_ROE_Table4[[#This Row],[Margin Income over life (net of BBB cost)]]</f>
        <v>1902.3729941126803</v>
      </c>
      <c r="BF687" s="29">
        <f>GY_ROE_Table4[[#This Row],[Arrangement Fee]]+GY_ROE_Table4[[#This Row],[Exit Fee]]-GY_ROE_Table4[[#This Row],[Introducer Fee]]</f>
        <v>66716</v>
      </c>
      <c r="BG687" s="30">
        <f>IFERROR(GY_ROE_Table4[[#This Row],[AF+EF-IF]]/GY_ROE_Table4[[#This Row],[Facility Amount]],0)</f>
        <v>1.9999742194102062E-2</v>
      </c>
      <c r="BH687" s="29">
        <f>GY_ROE_Table4[[#This Row],[Total Fee]]-GY_ROE_Table4[[#This Row],[AF+EF-IF]]</f>
        <v>3000</v>
      </c>
      <c r="BI687" s="29">
        <f>GY_ROE_Table4[[#This Row],[Tenure (Yrs.)]]*GY_ROE_Table4[[#This Row],[Estimated Drawn Balance]]*(GY_ROE_Table4[[#This Row],[Interest Rate (%)]]-GY_ROE_Table4[[#This Row],[BBB Fee (%)]]-GY_ROE_Table4[[#This Row],[Funding Cost (%)]])</f>
        <v>109766.9217603015</v>
      </c>
      <c r="BJ687" s="24">
        <f>GY_ROE_Table4[[#This Row],[Tenure (Yrs.)]]*GY_ROE_Table4[[#This Row],[Estimated Drawn Balance]]*(GY_ROE_Table4[[#This Row],[Interest Rate (%)]]-GY_ROE_Table4[[#This Row],[BBB Fee (%)]])</f>
        <v>130312.55009671843</v>
      </c>
      <c r="BK687" s="24">
        <f>GY_ROE_Table4[[#This Row],[Arrangement Fee]]+GY_ROE_Table4[[#This Row],[Exit Fee]]-GY_ROE_Table4[[#This Row],[Introducer Fee]]+GY_ROE_Table4[[#This Row],[Legal Admin Fee]]</f>
        <v>69716</v>
      </c>
      <c r="BL687" s="24">
        <f>GY_ROE_Table4[[#This Row],[Estimated Undrawn balance]]*GY_ROE_Table4[[#This Row],[Tenure (Yrs.)]]*GY_ROE_Table4[[#This Row],[Non-UT Fee (%)]]</f>
        <v>0</v>
      </c>
      <c r="BM687" s="24">
        <f>GY_ROE_Table4[[#This Row],[Fee Income (net of Introducer fee and Non-UT fee)]]+GY_ROE_Table4[[#This Row],[Non-UT fee]]</f>
        <v>69716</v>
      </c>
      <c r="BN687" s="30">
        <f>IFERROR(GY_ROE_Table4[[#This Row],[Total Fee]]/GY_ROE_Table4[[#This Row],[Facility Amount]],0)</f>
        <v>2.089906509389081E-2</v>
      </c>
      <c r="BO687" s="29">
        <f>GY_ROE_Table4[[#This Row],[Interest Income over life (net of BBB cost)]]+GY_ROE_Table4[[#This Row],[Total Fee]]</f>
        <v>200028.55009671842</v>
      </c>
      <c r="BP687" s="29">
        <f>GY_ROE_Table4[[#This Row],[Total Fee]]+GY_ROE_Table4[[#This Row],[Margin Income over life (net of BBB cost)]]</f>
        <v>198126.17710260575</v>
      </c>
      <c r="BQ687" s="29">
        <f>(GY_ROE_Table4[[#This Row],[Estimated Drawn Balance over-life]]*0.35%)+GY_ROE_Table4[[#This Row],[Margin + Fee over life]]</f>
        <v>204784.48258200011</v>
      </c>
      <c r="BR687" s="24">
        <f>GY_ROE_Table4[[#This Row],[Estimated Drawn Balance]]*GY_ROE_Table4[[#This Row],[Tenure (Yrs.)]]</f>
        <v>1902372.9941126776</v>
      </c>
      <c r="BS687" s="31">
        <f>IFERROR(GY_ROE_Table4[[#This Row],[Margin + Fee over life]]/GY_ROE_Table4[[#This Row],[Estimated Drawn Balance over-life]],0)</f>
        <v>0.1041468616910311</v>
      </c>
      <c r="BT687" s="22">
        <f>IFERROR(GY_ROE_Table4[[#This Row],[Total Income over life]]/GY_ROE_Table4[[#This Row],[Estimated Drawn Balance over-life]],0)</f>
        <v>0.10514686169103109</v>
      </c>
      <c r="BU687" s="26">
        <f>GY_ROE_Table4[[#This Row],[Tenure (Yrs.)]]*GY_ROE_Table4[[#This Row],[Estimated Drawn Balance]]*GY_ROE_Table4[[#This Row],[Interest Rate (%)]]</f>
        <v>130312.55009671843</v>
      </c>
      <c r="BV687" s="26">
        <f>-GY_ROE_Table4[[#This Row],[Tenure (Yrs.)]]*GY_ROE_Table4[[#This Row],[Estimated Drawn Balance]]*GY_ROE_Table4[[#This Row],[Funding Cost (%)]]</f>
        <v>-20545.628336416921</v>
      </c>
      <c r="BW687" s="26">
        <f>GY_ROE_Table4[[#This Row],[Total Fee]]</f>
        <v>69716</v>
      </c>
      <c r="BX687" s="26">
        <f>-GY_ROE_Table4[[#This Row],[Tenure (Yrs.)]]*GY_ROE_Table4[[#This Row],[Estimated Drawn Balance]]*GY_ROE_Table4[[#This Row],[BBB Fee (%)]]</f>
        <v>0</v>
      </c>
      <c r="BY687" s="26">
        <f>SUM(Table185[[#This Row],[Gross Interest Income]:[BBB Fee Cost]])</f>
        <v>179482.92176030151</v>
      </c>
      <c r="BZ68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0037.644999999997</v>
      </c>
      <c r="CA687" s="26">
        <f>Table185[[#This Row],[Operating Income]]+Table185[[#This Row],[Operating Expenses]]</f>
        <v>129445.27676030152</v>
      </c>
      <c r="CB687" s="26">
        <f>-GY_ROE_Table4[[#This Row],[Estimated Drawn Balance]]*GY_ROE_Table4[[#This Row],[LGD (%)]]*GY_ROE_Table4[[#This Row],[PD (%)]]*MIN(1,GY_ROE_Table4[[#This Row],[Tenure (Yrs.)]])</f>
        <v>-2691.8577866694391</v>
      </c>
      <c r="CC687" s="26">
        <f>Table185[[#This Row],[Income before loan losses]]+Table185[[#This Row],[Loan Losses (Year 1)]]</f>
        <v>126753.41897363208</v>
      </c>
      <c r="CD687" s="164">
        <f>-'[32]ROE Inputs'!$I$5*Table185[[#This Row],[PBT]]</f>
        <v>-29153.286363935382</v>
      </c>
      <c r="CE687" s="26">
        <f>Table185[[#This Row],[PBT]]+Table185[[#This Row],[Tax]]</f>
        <v>97600.13260969671</v>
      </c>
      <c r="CF687" s="26">
        <f>IFERROR(VLOOKUP(GY_ROE_Table4[[#This Row],[Loan Name]],'[32]US loans'!$E:CD,78,0),0)</f>
        <v>0</v>
      </c>
      <c r="CG68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60510.9571113477</v>
      </c>
      <c r="CH687" s="26">
        <f>Table185[[#This Row],[Avg EAD]]*GY_ROE_Table4[[#This Row],[RW (%)]]</f>
        <v>2640766.4356670217</v>
      </c>
      <c r="CI687" s="26">
        <f>Table185[[#This Row],[Avg RWA]]*'[32]ROE Inputs'!$K$5</f>
        <v>396114.96535005321</v>
      </c>
      <c r="CJ687" s="26">
        <f>Table185[[#This Row],[CET 1 Required]]*GY_ROE_Table4[[#This Row],[Tenure (Yrs.)]]</f>
        <v>396114.96535005321</v>
      </c>
      <c r="CK687" s="26">
        <f>IFERROR(VLOOKUP(GY_ROE_Table4[[#This Row],[Loan Name]],'[32]US loans'!$E:CH,82,0),0)</f>
        <v>0</v>
      </c>
      <c r="CL687" s="31">
        <f>Table185[[#This Row],[PAT]]/Table185[[#This Row],[CET 1 Required]]/GY_ROE_Table4[[#This Row],[Tenure (Yrs.)]]</f>
        <v>0.24639344924382217</v>
      </c>
      <c r="CM687" s="22">
        <v>0.19900000000000001</v>
      </c>
      <c r="CN687" s="31"/>
      <c r="CO687" s="31">
        <f>Table185[[#This Row],[ROE-Calculated]]-Table185[[#This Row],[Adjusted ROE (after correcting the PC)]]</f>
        <v>0.24639344924382217</v>
      </c>
      <c r="CP687" s="26" t="s">
        <v>236</v>
      </c>
      <c r="CQ687" s="44" t="s">
        <v>1820</v>
      </c>
      <c r="CR687" s="44" t="s">
        <v>1821</v>
      </c>
      <c r="CS687" s="44" t="s">
        <v>1822</v>
      </c>
      <c r="CT687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87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687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687" s="26" t="str">
        <f>_xlfn.XLOOKUP(GY_ROE_Table4[[#This Row],[Loan No.]],'[50]Current Loanbook'!$B$2:$B$618,'[50]Current Loanbook'!$ES$2:$ES$618,"N/A",0,1)</f>
        <v>N/A</v>
      </c>
      <c r="CX687" s="26" t="str">
        <f>_xlfn.XLOOKUP(GY_ROE_Table4[[#This Row],[Loan No.]],'[50]Current Loanbook'!$B$2:$B$618,'[50]Current Loanbook'!$ET$2:$ET$618,"N/A",0,1)</f>
        <v>N/A</v>
      </c>
      <c r="CY687" s="26" t="str">
        <f>_xlfn.XLOOKUP(GY_ROE_Table4[[#This Row],[Loan No.]],'[50]Current Loanbook'!$B$2:$B$618,'[50]Current Loanbook'!$EU$2:$EU$618,"N/A",0,1)</f>
        <v>N/A</v>
      </c>
      <c r="CZ687" s="44" t="str">
        <f t="shared" si="31"/>
        <v>Development_Real_Estate-Commercial_Dev</v>
      </c>
      <c r="DA687" s="44" t="str">
        <f t="shared" si="32"/>
        <v>Development_Real_Estate-Commercial_Dev-Retail</v>
      </c>
      <c r="DB687" s="26" t="s">
        <v>1823</v>
      </c>
      <c r="DC687" s="26">
        <f>Table185[[#This Row],[Avg RWA]]*GY_ROE_Table4[[#This Row],[Tenure (Yrs.)]]</f>
        <v>2640766.4356670217</v>
      </c>
    </row>
    <row r="688" spans="1:107" s="2" customFormat="1" ht="43.2" x14ac:dyDescent="0.3">
      <c r="A688" s="2" t="s">
        <v>1746</v>
      </c>
      <c r="B688" s="5">
        <f t="shared" si="30"/>
        <v>145</v>
      </c>
      <c r="C688" s="5"/>
      <c r="D688" s="2">
        <f>'[32]Active Loanbook_Sorted'!P688</f>
        <v>1100000230</v>
      </c>
      <c r="E688" s="2" t="str">
        <f>'[32]Active Loanbook_Sorted'!B688</f>
        <v>Ortus Group - Ortus Secured Finance IV Limited - RCF - Tranche G 2021</v>
      </c>
      <c r="F688" s="2" t="str">
        <f>'[32]Active Loanbook_Sorted'!BA688</f>
        <v>Non-CBILS</v>
      </c>
      <c r="G688" s="2" t="str">
        <f>'[32]Active Loanbook_Sorted'!I688</f>
        <v>OakNorth Bank plc</v>
      </c>
      <c r="H688" s="2" t="str">
        <f>'[32]Active Loanbook_Sorted'!J688</f>
        <v>Ortus Secured Finance IV Limited</v>
      </c>
      <c r="I688" s="2" t="str">
        <f>'[32]Active Loanbook_Sorted'!K688</f>
        <v>Ortus Secured Finance Limited</v>
      </c>
      <c r="K688" s="2" t="str">
        <f>'[32]Active Loanbook_Sorted'!BB688</f>
        <v xml:space="preserve">Business Trading </v>
      </c>
      <c r="L688" s="2" t="str">
        <f>GY_ROE_Table4[[#This Row],[Product Type]]</f>
        <v xml:space="preserve">Business Trading </v>
      </c>
      <c r="M688" s="19">
        <f>'[32]Active Loanbook_Sorted'!BF688</f>
        <v>0</v>
      </c>
      <c r="N688" s="19">
        <f>'[32]Active Loanbook_Sorted'!BG688</f>
        <v>0</v>
      </c>
      <c r="O688" s="19">
        <f>'[32]Active Loanbook_Sorted'!BH688</f>
        <v>0</v>
      </c>
      <c r="P688" s="19">
        <f>'[32]Active Loanbook_Sorted'!BI688</f>
        <v>0</v>
      </c>
      <c r="Q688" s="19">
        <f>'[32]Active Loanbook_Sorted'!BJ688</f>
        <v>0</v>
      </c>
      <c r="R688" s="2" t="str">
        <f>'[32]Active Loanbook_Sorted'!AA688</f>
        <v>Loan-on-Loan / Speciality Finance</v>
      </c>
      <c r="S688" s="2" t="str">
        <f>CONCATENATE(GY_ROE_Table4[[#This Row],[Product Type]],":",GY_ROE_Table4[[#This Row],[Sector]])</f>
        <v>Business Trading :Loan-on-Loan / Speciality Finance</v>
      </c>
      <c r="T688" s="2" t="str">
        <f>IFERROR(VLOOKUP(GY_ROE_Table4[[#This Row],[Product type + Sector]],'[32]Product Grid Match'!$D$5:$G$98,4,0),"-")</f>
        <v>Fund_and_Lender_Finance</v>
      </c>
      <c r="U688" s="2" t="str">
        <f>IFERROR(VLOOKUP(GY_ROE_Table4[[#This Row],[Product type + Sector]],'[32]Product Grid Match'!$D$5:$H$98,5,0),"-")</f>
        <v>Fund_and_Lender_Finance_</v>
      </c>
      <c r="V688" s="2" t="str">
        <f>IFERROR(VLOOKUP(GY_ROE_Table4[[#This Row],[Product type + Sector]],'[32]Product Grid Match'!$D$5:$F$98,3,0),"-")</f>
        <v>Fund_and_Lender_Finance-Fund_and_Lender_Finance_-/</v>
      </c>
      <c r="W688" s="2" t="str">
        <f>'[32]Active Loanbook_Sorted'!AT688</f>
        <v>Mohith Sondhi</v>
      </c>
      <c r="X688" s="20">
        <f>'[32]Active Loanbook_Sorted'!AX688</f>
        <v>44413</v>
      </c>
      <c r="Y688" s="20">
        <f>'[32]Active Loanbook_Sorted'!AY688</f>
        <v>45531</v>
      </c>
      <c r="Z688" s="5" t="str">
        <f>'[32]Active Loanbook_Sorted'!AZ688</f>
        <v>Aug 21</v>
      </c>
      <c r="AA688" s="5" t="str">
        <f>TEXT(GY_ROE_Table4[[#This Row],[Closing Date]],"YYYY")</f>
        <v>2021</v>
      </c>
      <c r="AB688" s="21">
        <f>ROUND(YEARFRAC(GY_ROE_Table4[[#This Row],[Closing Date]],GY_ROE_Table4[[#This Row],[Maturity Date]]),1)</f>
        <v>3.1</v>
      </c>
      <c r="AC688" s="21">
        <f>GY_ROE_Table4[[#This Row],[Tenure (Yrs.)]]*12</f>
        <v>37.200000000000003</v>
      </c>
      <c r="AD688" s="21"/>
      <c r="AE688" s="1">
        <f>'[32]Active Loanbook_Sorted'!W688</f>
        <v>5000000</v>
      </c>
      <c r="AF688" s="1">
        <v>3352098.4758078349</v>
      </c>
      <c r="AG688" s="1">
        <f>GY_ROE_Table4[[#This Row],[Facility Amount]]*GY_ROE_Table4[[#This Row],[Tenure (Yrs.)]]</f>
        <v>15500000</v>
      </c>
      <c r="AH688" s="1">
        <f>GY_ROE_Table4[[#This Row],[Facility Amount]]-GY_ROE_Table4[[#This Row],[Estimated Drawn Balance]]</f>
        <v>1647901.5241921651</v>
      </c>
      <c r="AI688" s="22">
        <v>6.0000000000000001E-3</v>
      </c>
      <c r="AJ688" s="22">
        <v>1E-3</v>
      </c>
      <c r="AK688" s="22">
        <v>4.3299999999999998E-2</v>
      </c>
      <c r="AL688" s="23">
        <f>MAX(GY_ROE_Table4[[#This Row],[Rate Floor]],GY_ROE_Table4[[#This Row],[Reference / Index Rate (%)]])+GY_ROE_Table4[[#This Row],[Spread (%)]]</f>
        <v>4.9299999999999997E-2</v>
      </c>
      <c r="AM688" s="22">
        <v>0</v>
      </c>
      <c r="AN688" s="24">
        <v>0</v>
      </c>
      <c r="AO688" s="25">
        <f>IFERROR(GY_ROE_Table4[[#This Row],[Arrangement Fee]]/GY_ROE_Table4[[#This Row],[Facility Amount]],0)</f>
        <v>0</v>
      </c>
      <c r="AP688" s="24">
        <v>75000</v>
      </c>
      <c r="AQ688" s="25">
        <f>IFERROR(GY_ROE_Table4[[#This Row],[Exit Fee]]/GY_ROE_Table4[[#This Row],[Facility Amount]],0)</f>
        <v>1.4999999999999999E-2</v>
      </c>
      <c r="AR688" s="26">
        <v>0</v>
      </c>
      <c r="AS688" s="22">
        <v>2.1649999999999999E-2</v>
      </c>
      <c r="AT688" s="24">
        <v>0</v>
      </c>
      <c r="AU688" s="158">
        <v>0.05</v>
      </c>
      <c r="AV688" s="158">
        <v>2.2799999999999997E-2</v>
      </c>
      <c r="AW688" s="158">
        <v>1.5699999999999999E-2</v>
      </c>
      <c r="AX688" s="159" t="s">
        <v>420</v>
      </c>
      <c r="AY688" s="27"/>
      <c r="AZ688" s="22" t="b">
        <v>0</v>
      </c>
      <c r="BA688" s="28" t="str">
        <f>"Q" &amp; ROUNDUP(MONTH(GY_ROE_Table4[[#This Row],[Closing Date]])/3,0) &amp;" " &amp; TEXT(GY_ROE_Table4[[#This Row],[Closing Date]],"YY")</f>
        <v>Q3 21</v>
      </c>
      <c r="BB688" s="22"/>
      <c r="BC688" s="22">
        <f>GY_ROE_Table4[[#This Row],[LGD (%)]]*GY_ROE_Table4[[#This Row],[PD (%)]]</f>
        <v>1.14E-3</v>
      </c>
      <c r="BD688" s="26">
        <f>GY_ROE_Table4[[#This Row],[Tenure (Yrs.)]]*GY_ROE_Table4[[#This Row],[Estimated Drawn Balance]]*(GY_ROE_Table4[[#This Row],[Spread (%)]]-GY_ROE_Table4[[#This Row],[BBB Fee (%)]])</f>
        <v>449952.17840768566</v>
      </c>
      <c r="BE688" s="26">
        <f>GY_ROE_Table4[[#This Row],[Interest Income over life (net of BBB cost)]]-GY_ROE_Table4[[#This Row],[Margin Income over life (net of BBB cost)]]</f>
        <v>62349.031650025689</v>
      </c>
      <c r="BF688" s="29">
        <f>GY_ROE_Table4[[#This Row],[Arrangement Fee]]+GY_ROE_Table4[[#This Row],[Exit Fee]]-GY_ROE_Table4[[#This Row],[Introducer Fee]]</f>
        <v>75000</v>
      </c>
      <c r="BG688" s="30">
        <f>IFERROR(GY_ROE_Table4[[#This Row],[AF+EF-IF]]/GY_ROE_Table4[[#This Row],[Facility Amount]],0)</f>
        <v>1.4999999999999999E-2</v>
      </c>
      <c r="BH688" s="29">
        <f>GY_ROE_Table4[[#This Row],[Total Fee]]-GY_ROE_Table4[[#This Row],[AF+EF-IF]]</f>
        <v>110598.91079615714</v>
      </c>
      <c r="BI688" s="29">
        <f>GY_ROE_Table4[[#This Row],[Tenure (Yrs.)]]*GY_ROE_Table4[[#This Row],[Estimated Drawn Balance]]*(GY_ROE_Table4[[#This Row],[Interest Rate (%)]]-GY_ROE_Table4[[#This Row],[BBB Fee (%)]]-GY_ROE_Table4[[#This Row],[Funding Cost (%)]])</f>
        <v>349154.57724014408</v>
      </c>
      <c r="BJ688" s="24">
        <f>GY_ROE_Table4[[#This Row],[Tenure (Yrs.)]]*GY_ROE_Table4[[#This Row],[Estimated Drawn Balance]]*(GY_ROE_Table4[[#This Row],[Interest Rate (%)]]-GY_ROE_Table4[[#This Row],[BBB Fee (%)]])</f>
        <v>512301.21005771135</v>
      </c>
      <c r="BK688" s="24">
        <f>GY_ROE_Table4[[#This Row],[Arrangement Fee]]+GY_ROE_Table4[[#This Row],[Exit Fee]]-GY_ROE_Table4[[#This Row],[Introducer Fee]]+GY_ROE_Table4[[#This Row],[Legal Admin Fee]]</f>
        <v>75000</v>
      </c>
      <c r="BL688" s="24">
        <f>GY_ROE_Table4[[#This Row],[Estimated Undrawn balance]]*GY_ROE_Table4[[#This Row],[Tenure (Yrs.)]]*GY_ROE_Table4[[#This Row],[Non-UT Fee (%)]]</f>
        <v>110598.91079615716</v>
      </c>
      <c r="BM688" s="24">
        <f>GY_ROE_Table4[[#This Row],[Fee Income (net of Introducer fee and Non-UT fee)]]+GY_ROE_Table4[[#This Row],[Non-UT fee]]</f>
        <v>185598.91079615714</v>
      </c>
      <c r="BN688" s="30">
        <f>IFERROR(GY_ROE_Table4[[#This Row],[Total Fee]]/GY_ROE_Table4[[#This Row],[Facility Amount]],0)</f>
        <v>3.7119782159231431E-2</v>
      </c>
      <c r="BO688" s="29">
        <f>GY_ROE_Table4[[#This Row],[Interest Income over life (net of BBB cost)]]+GY_ROE_Table4[[#This Row],[Total Fee]]</f>
        <v>697900.12085386855</v>
      </c>
      <c r="BP688" s="29">
        <f>GY_ROE_Table4[[#This Row],[Total Fee]]+GY_ROE_Table4[[#This Row],[Margin Income over life (net of BBB cost)]]</f>
        <v>635551.0892038428</v>
      </c>
      <c r="BQ688" s="29">
        <f>(GY_ROE_Table4[[#This Row],[Estimated Drawn Balance over-life]]*0.35%)+GY_ROE_Table4[[#This Row],[Margin + Fee over life]]</f>
        <v>671921.35766635777</v>
      </c>
      <c r="BR688" s="24">
        <f>GY_ROE_Table4[[#This Row],[Estimated Drawn Balance]]*GY_ROE_Table4[[#This Row],[Tenure (Yrs.)]]</f>
        <v>10391505.275004288</v>
      </c>
      <c r="BS688" s="31">
        <f>IFERROR(GY_ROE_Table4[[#This Row],[Margin + Fee over life]]/GY_ROE_Table4[[#This Row],[Estimated Drawn Balance over-life]],0)</f>
        <v>6.1160637692461793E-2</v>
      </c>
      <c r="BT688" s="22">
        <f>IFERROR(GY_ROE_Table4[[#This Row],[Total Income over life]]/GY_ROE_Table4[[#This Row],[Estimated Drawn Balance over-life]],0)</f>
        <v>6.7160637692461791E-2</v>
      </c>
      <c r="BU688" s="26">
        <f>GY_ROE_Table4[[#This Row],[Tenure (Yrs.)]]*GY_ROE_Table4[[#This Row],[Estimated Drawn Balance]]*GY_ROE_Table4[[#This Row],[Interest Rate (%)]]</f>
        <v>512301.21005771135</v>
      </c>
      <c r="BV688" s="26">
        <f>-GY_ROE_Table4[[#This Row],[Tenure (Yrs.)]]*GY_ROE_Table4[[#This Row],[Estimated Drawn Balance]]*GY_ROE_Table4[[#This Row],[Funding Cost (%)]]</f>
        <v>-163146.6328175673</v>
      </c>
      <c r="BW688" s="26">
        <f>GY_ROE_Table4[[#This Row],[Total Fee]]</f>
        <v>185598.91079615714</v>
      </c>
      <c r="BX688" s="26">
        <f>-GY_ROE_Table4[[#This Row],[Tenure (Yrs.)]]*GY_ROE_Table4[[#This Row],[Estimated Drawn Balance]]*GY_ROE_Table4[[#This Row],[BBB Fee (%)]]</f>
        <v>0</v>
      </c>
      <c r="BY688" s="26">
        <f>SUM(Table185[[#This Row],[Gross Interest Income]:[BBB Fee Cost]])</f>
        <v>534753.48803630122</v>
      </c>
      <c r="BZ68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32500</v>
      </c>
      <c r="CA688" s="26">
        <f>Table185[[#This Row],[Operating Income]]+Table185[[#This Row],[Operating Expenses]]</f>
        <v>302253.48803630122</v>
      </c>
      <c r="CB688" s="26">
        <f>-GY_ROE_Table4[[#This Row],[Estimated Drawn Balance]]*GY_ROE_Table4[[#This Row],[LGD (%)]]*GY_ROE_Table4[[#This Row],[PD (%)]]*MIN(1,GY_ROE_Table4[[#This Row],[Tenure (Yrs.)]])</f>
        <v>-3821.3922624209317</v>
      </c>
      <c r="CC688" s="26">
        <f>Table185[[#This Row],[Income before loan losses]]+Table185[[#This Row],[Loan Losses (Year 1)]]</f>
        <v>298432.09577388031</v>
      </c>
      <c r="CD688" s="164">
        <f>-'[32]ROE Inputs'!$I$5*Table185[[#This Row],[PBT]]</f>
        <v>-68639.382027992469</v>
      </c>
      <c r="CE688" s="26">
        <f>Table185[[#This Row],[PBT]]+Table185[[#This Row],[Tax]]</f>
        <v>229792.71374588786</v>
      </c>
      <c r="CF688" s="26">
        <f>IFERROR(VLOOKUP(GY_ROE_Table4[[#This Row],[Loan Name]],'[32]US loans'!$E:CD,78,0),0)</f>
        <v>0</v>
      </c>
      <c r="CG68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104699.8197599938</v>
      </c>
      <c r="CH688" s="26">
        <f>Table185[[#This Row],[Avg EAD]]*GY_ROE_Table4[[#This Row],[RW (%)]]</f>
        <v>4104699.8197599938</v>
      </c>
      <c r="CI688" s="26">
        <f>Table185[[#This Row],[Avg RWA]]*'[32]ROE Inputs'!$K$5</f>
        <v>615704.97296399903</v>
      </c>
      <c r="CJ688" s="26">
        <f>Table185[[#This Row],[CET 1 Required]]*GY_ROE_Table4[[#This Row],[Tenure (Yrs.)]]</f>
        <v>1908685.416188397</v>
      </c>
      <c r="CK688" s="26">
        <f>IFERROR(VLOOKUP(GY_ROE_Table4[[#This Row],[Loan Name]],'[32]US loans'!$E:CH,82,0),0)</f>
        <v>0</v>
      </c>
      <c r="CL688" s="31">
        <f>Table185[[#This Row],[PAT]]/Table185[[#This Row],[CET 1 Required]]/GY_ROE_Table4[[#This Row],[Tenure (Yrs.)]]</f>
        <v>0.12039318360003969</v>
      </c>
      <c r="CM688" s="22">
        <v>0.154</v>
      </c>
      <c r="CN688" s="31">
        <v>0.13500000000000001</v>
      </c>
      <c r="CO688" s="31">
        <f>Table185[[#This Row],[ROE-Calculated]]-Table185[[#This Row],[Adjusted ROE (after correcting the PC)]]</f>
        <v>-1.4606816399960323E-2</v>
      </c>
      <c r="CP688" s="26" t="s">
        <v>236</v>
      </c>
      <c r="CQ688" s="44" t="s">
        <v>1825</v>
      </c>
      <c r="CR688" s="44" t="s">
        <v>1826</v>
      </c>
      <c r="CS688" s="44" t="s">
        <v>1827</v>
      </c>
      <c r="CT688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688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688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688" s="26" t="str">
        <f>_xlfn.XLOOKUP(GY_ROE_Table4[[#This Row],[Loan No.]],'[50]Current Loanbook'!$B$2:$B$618,'[50]Current Loanbook'!$ES$2:$ES$618,"N/A",0,1)</f>
        <v>Business Loans</v>
      </c>
      <c r="CX688" s="26" t="str">
        <f>_xlfn.XLOOKUP(GY_ROE_Table4[[#This Row],[Loan No.]],'[50]Current Loanbook'!$B$2:$B$618,'[50]Current Loanbook'!$ET$2:$ET$618,"N/A",0,1)</f>
        <v>Fund and Lender Finance</v>
      </c>
      <c r="CY688" s="26" t="str">
        <f>_xlfn.XLOOKUP(GY_ROE_Table4[[#This Row],[Loan No.]],'[50]Current Loanbook'!$B$2:$B$618,'[50]Current Loanbook'!$EU$2:$EU$618,"N/A",0,1)</f>
        <v>Lender Finance</v>
      </c>
      <c r="CZ688" s="44" t="str">
        <f t="shared" si="31"/>
        <v>Business_Loans-Fund_and_Lender_Finance</v>
      </c>
      <c r="DA688" s="44" t="str">
        <f t="shared" si="32"/>
        <v>Business_Loans-Fund_and_Lender_Finance-Lender_Finance</v>
      </c>
      <c r="DB688" s="44"/>
      <c r="DC688" s="26">
        <f>Table185[[#This Row],[Avg RWA]]*GY_ROE_Table4[[#This Row],[Tenure (Yrs.)]]</f>
        <v>12724569.441255981</v>
      </c>
    </row>
    <row r="689" spans="1:107" s="2" customFormat="1" ht="57.6" x14ac:dyDescent="0.3">
      <c r="A689" s="2" t="s">
        <v>1746</v>
      </c>
      <c r="B689" s="5">
        <f t="shared" si="30"/>
        <v>146</v>
      </c>
      <c r="C689" s="5"/>
      <c r="D689" s="2">
        <f>'[32]Active Loanbook_Sorted'!P689</f>
        <v>1100000231</v>
      </c>
      <c r="E689" s="2" t="str">
        <f>'[32]Active Loanbook_Sorted'!B689</f>
        <v>Ten M II Limited - Priory CC3 Limited - Business Trading Dev - (Aberdeen)</v>
      </c>
      <c r="F689" s="2" t="str">
        <f>'[32]Active Loanbook_Sorted'!BA689</f>
        <v>Non-CBILS</v>
      </c>
      <c r="G689" s="2" t="str">
        <f>'[32]Active Loanbook_Sorted'!I689</f>
        <v>OakNorth Bank plc</v>
      </c>
      <c r="H689" s="2" t="str">
        <f>'[32]Active Loanbook_Sorted'!J689</f>
        <v>Priory CC3 Limited</v>
      </c>
      <c r="I689" s="2" t="str">
        <f>'[32]Active Loanbook_Sorted'!K689</f>
        <v>Ten M II Limited</v>
      </c>
      <c r="K689" s="2" t="str">
        <f>'[32]Active Loanbook_Sorted'!BB689</f>
        <v xml:space="preserve">Business Trading </v>
      </c>
      <c r="L689" s="2" t="str">
        <f>GY_ROE_Table4[[#This Row],[Product Type]]</f>
        <v xml:space="preserve">Business Trading </v>
      </c>
      <c r="M689" s="19">
        <f>'[32]Active Loanbook_Sorted'!BF689</f>
        <v>0</v>
      </c>
      <c r="N689" s="19">
        <f>'[32]Active Loanbook_Sorted'!BG689</f>
        <v>0</v>
      </c>
      <c r="O689" s="19">
        <f>'[32]Active Loanbook_Sorted'!BH689</f>
        <v>0</v>
      </c>
      <c r="P689" s="19">
        <f>'[32]Active Loanbook_Sorted'!BI689</f>
        <v>0</v>
      </c>
      <c r="Q689" s="19">
        <f>'[32]Active Loanbook_Sorted'!BJ689</f>
        <v>0</v>
      </c>
      <c r="R689" s="2" t="str">
        <f>'[32]Active Loanbook_Sorted'!AA689</f>
        <v>Care Homes – Freehold</v>
      </c>
      <c r="S689" s="2" t="str">
        <f>CONCATENATE(GY_ROE_Table4[[#This Row],[Product Type]],":",GY_ROE_Table4[[#This Row],[Sector]])</f>
        <v>Business Trading :Care Homes – Freehold</v>
      </c>
      <c r="T689" s="2" t="str">
        <f>IFERROR(VLOOKUP(GY_ROE_Table4[[#This Row],[Product type + Sector]],'[32]Product Grid Match'!$D$5:$G$98,4,0),"-")</f>
        <v>Business_Loans</v>
      </c>
      <c r="U689" s="2" t="str">
        <f>IFERROR(VLOOKUP(GY_ROE_Table4[[#This Row],[Product type + Sector]],'[32]Product Grid Match'!$D$5:$H$98,5,0),"-")</f>
        <v>Healthcare</v>
      </c>
      <c r="V689" s="2" t="str">
        <f>IFERROR(VLOOKUP(GY_ROE_Table4[[#This Row],[Product type + Sector]],'[32]Product Grid Match'!$D$5:$F$98,3,0),"-")</f>
        <v>Business_Loans-Healthcare-Care_home</v>
      </c>
      <c r="W689" s="2" t="str">
        <f>'[32]Active Loanbook_Sorted'!AT689</f>
        <v>Deepesh Thakrar</v>
      </c>
      <c r="X689" s="20">
        <f>'[32]Active Loanbook_Sorted'!AX689</f>
        <v>44421</v>
      </c>
      <c r="Y689" s="20">
        <f>'[32]Active Loanbook_Sorted'!AY689</f>
        <v>45517</v>
      </c>
      <c r="Z689" s="5" t="str">
        <f>'[32]Active Loanbook_Sorted'!AZ689</f>
        <v>Aug 21</v>
      </c>
      <c r="AA689" s="5" t="str">
        <f>TEXT(GY_ROE_Table4[[#This Row],[Closing Date]],"YYYY")</f>
        <v>2021</v>
      </c>
      <c r="AB689" s="21">
        <f>ROUND(YEARFRAC(GY_ROE_Table4[[#This Row],[Closing Date]],GY_ROE_Table4[[#This Row],[Maturity Date]]),1)</f>
        <v>3</v>
      </c>
      <c r="AC689" s="21">
        <f>GY_ROE_Table4[[#This Row],[Tenure (Yrs.)]]*12</f>
        <v>36</v>
      </c>
      <c r="AD689" s="21"/>
      <c r="AE689" s="1">
        <f>'[32]Active Loanbook_Sorted'!W689</f>
        <v>8875240</v>
      </c>
      <c r="AF689" s="1">
        <v>5950135.6952857459</v>
      </c>
      <c r="AG689" s="1">
        <f>GY_ROE_Table4[[#This Row],[Facility Amount]]*GY_ROE_Table4[[#This Row],[Tenure (Yrs.)]]</f>
        <v>26625720</v>
      </c>
      <c r="AH689" s="1">
        <f>GY_ROE_Table4[[#This Row],[Facility Amount]]-GY_ROE_Table4[[#This Row],[Estimated Drawn Balance]]</f>
        <v>2925104.3047142541</v>
      </c>
      <c r="AI689" s="22">
        <v>1E-3</v>
      </c>
      <c r="AJ689" s="22">
        <v>1E-3</v>
      </c>
      <c r="AK689" s="22">
        <v>6.8499999999999991E-2</v>
      </c>
      <c r="AL689" s="23">
        <f>MAX(GY_ROE_Table4[[#This Row],[Rate Floor]],GY_ROE_Table4[[#This Row],[Reference / Index Rate (%)]])+GY_ROE_Table4[[#This Row],[Spread (%)]]</f>
        <v>6.9499999999999992E-2</v>
      </c>
      <c r="AM689" s="22">
        <v>0</v>
      </c>
      <c r="AN689" s="24">
        <v>191000</v>
      </c>
      <c r="AO689" s="25">
        <f>IFERROR(GY_ROE_Table4[[#This Row],[Arrangement Fee]]/GY_ROE_Table4[[#This Row],[Facility Amount]],0)</f>
        <v>2.152054479653508E-2</v>
      </c>
      <c r="AP689" s="24">
        <v>95500</v>
      </c>
      <c r="AQ689" s="25">
        <f>IFERROR(GY_ROE_Table4[[#This Row],[Exit Fee]]/GY_ROE_Table4[[#This Row],[Facility Amount]],0)</f>
        <v>1.076027239826754E-2</v>
      </c>
      <c r="AR689" s="26">
        <v>0</v>
      </c>
      <c r="AS689" s="22">
        <v>0</v>
      </c>
      <c r="AT689" s="24">
        <v>5000</v>
      </c>
      <c r="AU689" s="22">
        <v>0.23050000000000001</v>
      </c>
      <c r="AV689" s="22">
        <v>2.2799999999999997E-2</v>
      </c>
      <c r="AW689" s="22">
        <v>1.6799999999999999E-2</v>
      </c>
      <c r="AX689" s="27" t="s">
        <v>420</v>
      </c>
      <c r="AY689" s="27"/>
      <c r="AZ689" s="22" t="b">
        <v>1</v>
      </c>
      <c r="BA689" s="28" t="str">
        <f>"Q" &amp; ROUNDUP(MONTH(GY_ROE_Table4[[#This Row],[Closing Date]])/3,0) &amp;" " &amp; TEXT(GY_ROE_Table4[[#This Row],[Closing Date]],"YY")</f>
        <v>Q3 21</v>
      </c>
      <c r="BB689" s="22"/>
      <c r="BC689" s="22">
        <f>GY_ROE_Table4[[#This Row],[LGD (%)]]*GY_ROE_Table4[[#This Row],[PD (%)]]</f>
        <v>5.2553999999999995E-3</v>
      </c>
      <c r="BD689" s="26">
        <f>GY_ROE_Table4[[#This Row],[Tenure (Yrs.)]]*GY_ROE_Table4[[#This Row],[Estimated Drawn Balance]]*(GY_ROE_Table4[[#This Row],[Spread (%)]]-GY_ROE_Table4[[#This Row],[BBB Fee (%)]])</f>
        <v>1222752.8853812206</v>
      </c>
      <c r="BE689" s="26">
        <f>GY_ROE_Table4[[#This Row],[Interest Income over life (net of BBB cost)]]-GY_ROE_Table4[[#This Row],[Margin Income over life (net of BBB cost)]]</f>
        <v>17850.407085857354</v>
      </c>
      <c r="BF689" s="29">
        <f>GY_ROE_Table4[[#This Row],[Arrangement Fee]]+GY_ROE_Table4[[#This Row],[Exit Fee]]-GY_ROE_Table4[[#This Row],[Introducer Fee]]</f>
        <v>286500</v>
      </c>
      <c r="BG689" s="30">
        <f>IFERROR(GY_ROE_Table4[[#This Row],[AF+EF-IF]]/GY_ROE_Table4[[#This Row],[Facility Amount]],0)</f>
        <v>3.2280817194802622E-2</v>
      </c>
      <c r="BH689" s="29">
        <f>GY_ROE_Table4[[#This Row],[Total Fee]]-GY_ROE_Table4[[#This Row],[AF+EF-IF]]</f>
        <v>5000</v>
      </c>
      <c r="BI689" s="29">
        <f>GY_ROE_Table4[[#This Row],[Tenure (Yrs.)]]*GY_ROE_Table4[[#This Row],[Estimated Drawn Balance]]*(GY_ROE_Table4[[#This Row],[Interest Rate (%)]]-GY_ROE_Table4[[#This Row],[BBB Fee (%)]]-GY_ROE_Table4[[#This Row],[Funding Cost (%)]])</f>
        <v>940716.45342467644</v>
      </c>
      <c r="BJ689" s="24">
        <f>GY_ROE_Table4[[#This Row],[Tenure (Yrs.)]]*GY_ROE_Table4[[#This Row],[Estimated Drawn Balance]]*(GY_ROE_Table4[[#This Row],[Interest Rate (%)]]-GY_ROE_Table4[[#This Row],[BBB Fee (%)]])</f>
        <v>1240603.292467078</v>
      </c>
      <c r="BK689" s="24">
        <f>GY_ROE_Table4[[#This Row],[Arrangement Fee]]+GY_ROE_Table4[[#This Row],[Exit Fee]]-GY_ROE_Table4[[#This Row],[Introducer Fee]]+GY_ROE_Table4[[#This Row],[Legal Admin Fee]]</f>
        <v>291500</v>
      </c>
      <c r="BL689" s="24">
        <f>GY_ROE_Table4[[#This Row],[Estimated Undrawn balance]]*GY_ROE_Table4[[#This Row],[Tenure (Yrs.)]]*GY_ROE_Table4[[#This Row],[Non-UT Fee (%)]]</f>
        <v>0</v>
      </c>
      <c r="BM689" s="24">
        <f>GY_ROE_Table4[[#This Row],[Fee Income (net of Introducer fee and Non-UT fee)]]+GY_ROE_Table4[[#This Row],[Non-UT fee]]</f>
        <v>291500</v>
      </c>
      <c r="BN689" s="30">
        <f>IFERROR(GY_ROE_Table4[[#This Row],[Total Fee]]/GY_ROE_Table4[[#This Row],[Facility Amount]],0)</f>
        <v>3.2844182241832331E-2</v>
      </c>
      <c r="BO689" s="29">
        <f>GY_ROE_Table4[[#This Row],[Interest Income over life (net of BBB cost)]]+GY_ROE_Table4[[#This Row],[Total Fee]]</f>
        <v>1532103.292467078</v>
      </c>
      <c r="BP689" s="29">
        <f>GY_ROE_Table4[[#This Row],[Total Fee]]+GY_ROE_Table4[[#This Row],[Margin Income over life (net of BBB cost)]]</f>
        <v>1514252.8853812206</v>
      </c>
      <c r="BQ689" s="29">
        <f>(GY_ROE_Table4[[#This Row],[Estimated Drawn Balance over-life]]*0.35%)+GY_ROE_Table4[[#This Row],[Margin + Fee over life]]</f>
        <v>1576729.3101817209</v>
      </c>
      <c r="BR689" s="24">
        <f>GY_ROE_Table4[[#This Row],[Estimated Drawn Balance]]*GY_ROE_Table4[[#This Row],[Tenure (Yrs.)]]</f>
        <v>17850407.085857239</v>
      </c>
      <c r="BS689" s="31">
        <f>IFERROR(GY_ROE_Table4[[#This Row],[Margin + Fee over life]]/GY_ROE_Table4[[#This Row],[Estimated Drawn Balance over-life]],0)</f>
        <v>8.4830159788397946E-2</v>
      </c>
      <c r="BT689" s="22">
        <f>IFERROR(GY_ROE_Table4[[#This Row],[Total Income over life]]/GY_ROE_Table4[[#This Row],[Estimated Drawn Balance over-life]],0)</f>
        <v>8.5830159788397961E-2</v>
      </c>
      <c r="BU689" s="26">
        <f>GY_ROE_Table4[[#This Row],[Tenure (Yrs.)]]*GY_ROE_Table4[[#This Row],[Estimated Drawn Balance]]*GY_ROE_Table4[[#This Row],[Interest Rate (%)]]</f>
        <v>1240603.292467078</v>
      </c>
      <c r="BV689" s="26">
        <f>-GY_ROE_Table4[[#This Row],[Tenure (Yrs.)]]*GY_ROE_Table4[[#This Row],[Estimated Drawn Balance]]*GY_ROE_Table4[[#This Row],[Funding Cost (%)]]</f>
        <v>-299886.83904240158</v>
      </c>
      <c r="BW689" s="26">
        <f>GY_ROE_Table4[[#This Row],[Total Fee]]</f>
        <v>291500</v>
      </c>
      <c r="BX689" s="26">
        <f>-GY_ROE_Table4[[#This Row],[Tenure (Yrs.)]]*GY_ROE_Table4[[#This Row],[Estimated Drawn Balance]]*GY_ROE_Table4[[#This Row],[BBB Fee (%)]]</f>
        <v>0</v>
      </c>
      <c r="BY689" s="26">
        <f>SUM(Table185[[#This Row],[Gross Interest Income]:[BBB Fee Cost]])</f>
        <v>1232216.4534246763</v>
      </c>
      <c r="BZ68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99385.80000000005</v>
      </c>
      <c r="CA689" s="26">
        <f>Table185[[#This Row],[Operating Income]]+Table185[[#This Row],[Operating Expenses]]</f>
        <v>832830.65342467627</v>
      </c>
      <c r="CB689" s="26">
        <f>-GY_ROE_Table4[[#This Row],[Estimated Drawn Balance]]*GY_ROE_Table4[[#This Row],[LGD (%)]]*GY_ROE_Table4[[#This Row],[PD (%)]]*MIN(1,GY_ROE_Table4[[#This Row],[Tenure (Yrs.)]])</f>
        <v>-31270.34313300471</v>
      </c>
      <c r="CC689" s="26">
        <f>Table185[[#This Row],[Income before loan losses]]+Table185[[#This Row],[Loan Losses (Year 1)]]</f>
        <v>801560.31029167154</v>
      </c>
      <c r="CD689" s="164">
        <f>-'[32]ROE Inputs'!$I$5*Table185[[#This Row],[PBT]]</f>
        <v>-184358.87136708447</v>
      </c>
      <c r="CE689" s="26">
        <f>Table185[[#This Row],[PBT]]+Table185[[#This Row],[Tax]]</f>
        <v>617201.4389245871</v>
      </c>
      <c r="CF689" s="26">
        <f>IFERROR(VLOOKUP(GY_ROE_Table4[[#This Row],[Loan Name]],'[32]US loans'!$E:CD,78,0),0)</f>
        <v>0</v>
      </c>
      <c r="CG68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827412.5729852272</v>
      </c>
      <c r="CH689" s="26">
        <f>Table185[[#This Row],[Avg EAD]]*GY_ROE_Table4[[#This Row],[RW (%)]]</f>
        <v>5827412.5729852272</v>
      </c>
      <c r="CI689" s="26">
        <f>Table185[[#This Row],[Avg RWA]]*'[32]ROE Inputs'!$K$5</f>
        <v>874111.88594778406</v>
      </c>
      <c r="CJ689" s="26">
        <f>Table185[[#This Row],[CET 1 Required]]*GY_ROE_Table4[[#This Row],[Tenure (Yrs.)]]</f>
        <v>2622335.6578433523</v>
      </c>
      <c r="CK689" s="26">
        <f>IFERROR(VLOOKUP(GY_ROE_Table4[[#This Row],[Loan Name]],'[32]US loans'!$E:CH,82,0),0)</f>
        <v>0</v>
      </c>
      <c r="CL689" s="31">
        <f>Table185[[#This Row],[PAT]]/Table185[[#This Row],[CET 1 Required]]/GY_ROE_Table4[[#This Row],[Tenure (Yrs.)]]</f>
        <v>0.23536324843791459</v>
      </c>
      <c r="CM689" s="22">
        <v>0.219</v>
      </c>
      <c r="CN689" s="31"/>
      <c r="CO689" s="31">
        <f>Table185[[#This Row],[ROE-Calculated]]-Table185[[#This Row],[Adjusted ROE (after correcting the PC)]]</f>
        <v>0.23536324843791459</v>
      </c>
      <c r="CP689" s="26" t="s">
        <v>1833</v>
      </c>
      <c r="CQ689" s="44" t="s">
        <v>1834</v>
      </c>
      <c r="CR689" s="44" t="s">
        <v>1835</v>
      </c>
      <c r="CS689" s="44" t="s">
        <v>1836</v>
      </c>
      <c r="CT689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689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689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689" s="26" t="str">
        <f>_xlfn.XLOOKUP(GY_ROE_Table4[[#This Row],[Loan No.]],'[50]Current Loanbook'!$B$2:$B$618,'[50]Current Loanbook'!$ES$2:$ES$618,"N/A",0,1)</f>
        <v>N/A</v>
      </c>
      <c r="CX689" s="26" t="str">
        <f>_xlfn.XLOOKUP(GY_ROE_Table4[[#This Row],[Loan No.]],'[50]Current Loanbook'!$B$2:$B$618,'[50]Current Loanbook'!$ET$2:$ET$618,"N/A",0,1)</f>
        <v>N/A</v>
      </c>
      <c r="CY689" s="26" t="str">
        <f>_xlfn.XLOOKUP(GY_ROE_Table4[[#This Row],[Loan No.]],'[50]Current Loanbook'!$B$2:$B$618,'[50]Current Loanbook'!$EU$2:$EU$618,"N/A",0,1)</f>
        <v>N/A</v>
      </c>
      <c r="CZ689" s="44" t="str">
        <f t="shared" si="31"/>
        <v>Business_Loans-Healthcare</v>
      </c>
      <c r="DA689" s="44" t="str">
        <f t="shared" si="32"/>
        <v>Business_Loans-Healthcare-Care_home</v>
      </c>
      <c r="DB689" s="44" t="s">
        <v>1837</v>
      </c>
      <c r="DC689" s="26">
        <f>Table185[[#This Row],[Avg RWA]]*GY_ROE_Table4[[#This Row],[Tenure (Yrs.)]]</f>
        <v>17482237.718955681</v>
      </c>
    </row>
    <row r="690" spans="1:107" s="2" customFormat="1" ht="57.6" x14ac:dyDescent="0.3">
      <c r="A690" s="2" t="s">
        <v>1746</v>
      </c>
      <c r="B690" s="5">
        <f t="shared" si="30"/>
        <v>147</v>
      </c>
      <c r="C690" s="5"/>
      <c r="D690" s="2">
        <f>'[32]Active Loanbook_Sorted'!P690</f>
        <v>1100000232</v>
      </c>
      <c r="E690" s="2" t="str">
        <f>'[32]Active Loanbook_Sorted'!B690</f>
        <v>Ten M II Limited - Priory CC3 Limited - Business Trading Post Dev - (Aberdeen)</v>
      </c>
      <c r="F690" s="2" t="str">
        <f>'[32]Active Loanbook_Sorted'!BA690</f>
        <v>Non-CBILS</v>
      </c>
      <c r="G690" s="2" t="str">
        <f>'[32]Active Loanbook_Sorted'!I690</f>
        <v>OakNorth Bank plc</v>
      </c>
      <c r="H690" s="2" t="str">
        <f>'[32]Active Loanbook_Sorted'!J690</f>
        <v>Priory CC3 Limited</v>
      </c>
      <c r="I690" s="2" t="str">
        <f>'[32]Active Loanbook_Sorted'!K690</f>
        <v>Ten M II Limited</v>
      </c>
      <c r="K690" s="2" t="str">
        <f>'[32]Active Loanbook_Sorted'!BB690</f>
        <v xml:space="preserve">Business Trading </v>
      </c>
      <c r="L690" s="2" t="str">
        <f>GY_ROE_Table4[[#This Row],[Product Type]]</f>
        <v xml:space="preserve">Business Trading </v>
      </c>
      <c r="M690" s="19">
        <f>'[32]Active Loanbook_Sorted'!BF690</f>
        <v>0</v>
      </c>
      <c r="N690" s="19">
        <f>'[32]Active Loanbook_Sorted'!BG690</f>
        <v>0</v>
      </c>
      <c r="O690" s="19">
        <f>'[32]Active Loanbook_Sorted'!BH690</f>
        <v>0</v>
      </c>
      <c r="P690" s="19">
        <f>'[32]Active Loanbook_Sorted'!BI690</f>
        <v>0</v>
      </c>
      <c r="Q690" s="19">
        <f>'[32]Active Loanbook_Sorted'!BJ690</f>
        <v>0</v>
      </c>
      <c r="R690" s="2" t="str">
        <f>'[32]Active Loanbook_Sorted'!AA690</f>
        <v>Care Homes – Freehold</v>
      </c>
      <c r="S690" s="2" t="str">
        <f>CONCATENATE(GY_ROE_Table4[[#This Row],[Product Type]],":",GY_ROE_Table4[[#This Row],[Sector]])</f>
        <v>Business Trading :Care Homes – Freehold</v>
      </c>
      <c r="T690" s="2" t="str">
        <f>IFERROR(VLOOKUP(GY_ROE_Table4[[#This Row],[Product type + Sector]],'[32]Product Grid Match'!$D$5:$G$98,4,0),"-")</f>
        <v>Business_Loans</v>
      </c>
      <c r="U690" s="2" t="str">
        <f>IFERROR(VLOOKUP(GY_ROE_Table4[[#This Row],[Product type + Sector]],'[32]Product Grid Match'!$D$5:$H$98,5,0),"-")</f>
        <v>Healthcare</v>
      </c>
      <c r="V690" s="2" t="str">
        <f>IFERROR(VLOOKUP(GY_ROE_Table4[[#This Row],[Product type + Sector]],'[32]Product Grid Match'!$D$5:$F$98,3,0),"-")</f>
        <v>Business_Loans-Healthcare-Care_home</v>
      </c>
      <c r="W690" s="2" t="str">
        <f>'[32]Active Loanbook_Sorted'!AT690</f>
        <v>Deepesh Thakrar</v>
      </c>
      <c r="X690" s="20">
        <f>'[32]Active Loanbook_Sorted'!AX690</f>
        <v>44421</v>
      </c>
      <c r="Y690" s="20">
        <f>'[32]Active Loanbook_Sorted'!AY690</f>
        <v>45517</v>
      </c>
      <c r="Z690" s="5" t="str">
        <f>'[32]Active Loanbook_Sorted'!AZ690</f>
        <v>Aug 21</v>
      </c>
      <c r="AA690" s="5" t="str">
        <f>TEXT(GY_ROE_Table4[[#This Row],[Closing Date]],"YYYY")</f>
        <v>2021</v>
      </c>
      <c r="AB690" s="21">
        <f>ROUND(YEARFRAC(GY_ROE_Table4[[#This Row],[Closing Date]],GY_ROE_Table4[[#This Row],[Maturity Date]]),1)</f>
        <v>3</v>
      </c>
      <c r="AC690" s="21">
        <f>GY_ROE_Table4[[#This Row],[Tenure (Yrs.)]]*12</f>
        <v>36</v>
      </c>
      <c r="AD690" s="21"/>
      <c r="AE690" s="1">
        <f>'[32]Active Loanbook_Sorted'!W690</f>
        <v>674760</v>
      </c>
      <c r="AF690" s="1">
        <v>452372.39350721892</v>
      </c>
      <c r="AG690" s="1">
        <f>GY_ROE_Table4[[#This Row],[Facility Amount]]*GY_ROE_Table4[[#This Row],[Tenure (Yrs.)]]</f>
        <v>2024280</v>
      </c>
      <c r="AH690" s="1">
        <f>GY_ROE_Table4[[#This Row],[Facility Amount]]-GY_ROE_Table4[[#This Row],[Estimated Drawn Balance]]</f>
        <v>222387.60649278108</v>
      </c>
      <c r="AI690" s="22">
        <v>1E-3</v>
      </c>
      <c r="AJ690" s="22">
        <v>1E-3</v>
      </c>
      <c r="AK690" s="22">
        <v>6.25E-2</v>
      </c>
      <c r="AL690" s="23">
        <f>MAX(GY_ROE_Table4[[#This Row],[Rate Floor]],GY_ROE_Table4[[#This Row],[Reference / Index Rate (%)]])+GY_ROE_Table4[[#This Row],[Spread (%)]]</f>
        <v>6.3500000000000001E-2</v>
      </c>
      <c r="AM690" s="22">
        <v>0</v>
      </c>
      <c r="AN690" s="24">
        <v>0</v>
      </c>
      <c r="AO690" s="25">
        <f>IFERROR(GY_ROE_Table4[[#This Row],[Arrangement Fee]]/GY_ROE_Table4[[#This Row],[Facility Amount]],0)</f>
        <v>0</v>
      </c>
      <c r="AP690" s="24">
        <v>0</v>
      </c>
      <c r="AQ690" s="25">
        <f>IFERROR(GY_ROE_Table4[[#This Row],[Exit Fee]]/GY_ROE_Table4[[#This Row],[Facility Amount]],0)</f>
        <v>0</v>
      </c>
      <c r="AR690" s="26">
        <v>0</v>
      </c>
      <c r="AS690" s="22">
        <v>0</v>
      </c>
      <c r="AT690" s="24">
        <v>0</v>
      </c>
      <c r="AU690" s="158">
        <v>0.28339999999999999</v>
      </c>
      <c r="AV690" s="158">
        <v>2.2799999999999997E-2</v>
      </c>
      <c r="AW690" s="158">
        <v>1.6799999999999999E-2</v>
      </c>
      <c r="AX690" s="159" t="s">
        <v>420</v>
      </c>
      <c r="AY690" s="27"/>
      <c r="AZ690" s="22" t="b">
        <v>0</v>
      </c>
      <c r="BA690" s="28" t="str">
        <f>"Q" &amp; ROUNDUP(MONTH(GY_ROE_Table4[[#This Row],[Closing Date]])/3,0) &amp;" " &amp; TEXT(GY_ROE_Table4[[#This Row],[Closing Date]],"YY")</f>
        <v>Q3 21</v>
      </c>
      <c r="BB690" s="22"/>
      <c r="BC690" s="22">
        <f>GY_ROE_Table4[[#This Row],[LGD (%)]]*GY_ROE_Table4[[#This Row],[PD (%)]]</f>
        <v>6.4615199999999992E-3</v>
      </c>
      <c r="BD690" s="26">
        <f>GY_ROE_Table4[[#This Row],[Tenure (Yrs.)]]*GY_ROE_Table4[[#This Row],[Estimated Drawn Balance]]*(GY_ROE_Table4[[#This Row],[Spread (%)]]-GY_ROE_Table4[[#This Row],[BBB Fee (%)]])</f>
        <v>84819.823782603547</v>
      </c>
      <c r="BE690" s="26">
        <f>GY_ROE_Table4[[#This Row],[Interest Income over life (net of BBB cost)]]-GY_ROE_Table4[[#This Row],[Margin Income over life (net of BBB cost)]]</f>
        <v>1357.1171805216582</v>
      </c>
      <c r="BF690" s="29">
        <f>GY_ROE_Table4[[#This Row],[Arrangement Fee]]+GY_ROE_Table4[[#This Row],[Exit Fee]]-GY_ROE_Table4[[#This Row],[Introducer Fee]]</f>
        <v>0</v>
      </c>
      <c r="BG690" s="30">
        <f>IFERROR(GY_ROE_Table4[[#This Row],[AF+EF-IF]]/GY_ROE_Table4[[#This Row],[Facility Amount]],0)</f>
        <v>0</v>
      </c>
      <c r="BH690" s="29">
        <f>GY_ROE_Table4[[#This Row],[Total Fee]]-GY_ROE_Table4[[#This Row],[AF+EF-IF]]</f>
        <v>0</v>
      </c>
      <c r="BI690" s="29">
        <f>GY_ROE_Table4[[#This Row],[Tenure (Yrs.)]]*GY_ROE_Table4[[#This Row],[Estimated Drawn Balance]]*(GY_ROE_Table4[[#This Row],[Interest Rate (%)]]-GY_ROE_Table4[[#This Row],[BBB Fee (%)]]-GY_ROE_Table4[[#This Row],[Funding Cost (%)]])</f>
        <v>63377.372330361381</v>
      </c>
      <c r="BJ690" s="24">
        <f>GY_ROE_Table4[[#This Row],[Tenure (Yrs.)]]*GY_ROE_Table4[[#This Row],[Estimated Drawn Balance]]*(GY_ROE_Table4[[#This Row],[Interest Rate (%)]]-GY_ROE_Table4[[#This Row],[BBB Fee (%)]])</f>
        <v>86176.940963125206</v>
      </c>
      <c r="BK690" s="24">
        <f>GY_ROE_Table4[[#This Row],[Arrangement Fee]]+GY_ROE_Table4[[#This Row],[Exit Fee]]-GY_ROE_Table4[[#This Row],[Introducer Fee]]+GY_ROE_Table4[[#This Row],[Legal Admin Fee]]</f>
        <v>0</v>
      </c>
      <c r="BL690" s="24">
        <f>GY_ROE_Table4[[#This Row],[Estimated Undrawn balance]]*GY_ROE_Table4[[#This Row],[Tenure (Yrs.)]]*GY_ROE_Table4[[#This Row],[Non-UT Fee (%)]]</f>
        <v>0</v>
      </c>
      <c r="BM690" s="24">
        <f>GY_ROE_Table4[[#This Row],[Fee Income (net of Introducer fee and Non-UT fee)]]+GY_ROE_Table4[[#This Row],[Non-UT fee]]</f>
        <v>0</v>
      </c>
      <c r="BN690" s="30">
        <f>IFERROR(GY_ROE_Table4[[#This Row],[Total Fee]]/GY_ROE_Table4[[#This Row],[Facility Amount]],0)</f>
        <v>0</v>
      </c>
      <c r="BO690" s="29">
        <f>GY_ROE_Table4[[#This Row],[Interest Income over life (net of BBB cost)]]+GY_ROE_Table4[[#This Row],[Total Fee]]</f>
        <v>86176.940963125206</v>
      </c>
      <c r="BP690" s="29">
        <f>GY_ROE_Table4[[#This Row],[Total Fee]]+GY_ROE_Table4[[#This Row],[Margin Income over life (net of BBB cost)]]</f>
        <v>84819.823782603547</v>
      </c>
      <c r="BQ690" s="29">
        <f>(GY_ROE_Table4[[#This Row],[Estimated Drawn Balance over-life]]*0.35%)+GY_ROE_Table4[[#This Row],[Margin + Fee over life]]</f>
        <v>89569.733914429351</v>
      </c>
      <c r="BR690" s="24">
        <f>GY_ROE_Table4[[#This Row],[Estimated Drawn Balance]]*GY_ROE_Table4[[#This Row],[Tenure (Yrs.)]]</f>
        <v>1357117.1805216568</v>
      </c>
      <c r="BS690" s="31">
        <f>IFERROR(GY_ROE_Table4[[#This Row],[Margin + Fee over life]]/GY_ROE_Table4[[#This Row],[Estimated Drawn Balance over-life]],0)</f>
        <v>6.25E-2</v>
      </c>
      <c r="BT690" s="22">
        <f>IFERROR(GY_ROE_Table4[[#This Row],[Total Income over life]]/GY_ROE_Table4[[#This Row],[Estimated Drawn Balance over-life]],0)</f>
        <v>6.3500000000000001E-2</v>
      </c>
      <c r="BU690" s="26">
        <f>GY_ROE_Table4[[#This Row],[Tenure (Yrs.)]]*GY_ROE_Table4[[#This Row],[Estimated Drawn Balance]]*GY_ROE_Table4[[#This Row],[Interest Rate (%)]]</f>
        <v>86176.940963125206</v>
      </c>
      <c r="BV690" s="26">
        <f>-GY_ROE_Table4[[#This Row],[Tenure (Yrs.)]]*GY_ROE_Table4[[#This Row],[Estimated Drawn Balance]]*GY_ROE_Table4[[#This Row],[Funding Cost (%)]]</f>
        <v>-22799.568632763832</v>
      </c>
      <c r="BW690" s="26">
        <f>GY_ROE_Table4[[#This Row],[Total Fee]]</f>
        <v>0</v>
      </c>
      <c r="BX690" s="26">
        <f>-GY_ROE_Table4[[#This Row],[Tenure (Yrs.)]]*GY_ROE_Table4[[#This Row],[Estimated Drawn Balance]]*GY_ROE_Table4[[#This Row],[BBB Fee (%)]]</f>
        <v>0</v>
      </c>
      <c r="BY690" s="26">
        <f>SUM(Table185[[#This Row],[Gross Interest Income]:[BBB Fee Cost]])</f>
        <v>63377.372330361373</v>
      </c>
      <c r="BZ69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364.199999999997</v>
      </c>
      <c r="CA690" s="26">
        <f>Table185[[#This Row],[Operating Income]]+Table185[[#This Row],[Operating Expenses]]</f>
        <v>33013.172330361376</v>
      </c>
      <c r="CB690" s="26">
        <f>-GY_ROE_Table4[[#This Row],[Estimated Drawn Balance]]*GY_ROE_Table4[[#This Row],[LGD (%)]]*GY_ROE_Table4[[#This Row],[PD (%)]]*MIN(1,GY_ROE_Table4[[#This Row],[Tenure (Yrs.)]])</f>
        <v>-2923.013268094765</v>
      </c>
      <c r="CC690" s="26">
        <f>Table185[[#This Row],[Income before loan losses]]+Table185[[#This Row],[Loan Losses (Year 1)]]</f>
        <v>30090.159062266612</v>
      </c>
      <c r="CD690" s="164">
        <f>-'[32]ROE Inputs'!$I$5*Table185[[#This Row],[PBT]]</f>
        <v>-6920.7365843213211</v>
      </c>
      <c r="CE690" s="26">
        <f>Table185[[#This Row],[PBT]]+Table185[[#This Row],[Tax]]</f>
        <v>23169.422477945292</v>
      </c>
      <c r="CF690" s="26">
        <f>IFERROR(VLOOKUP(GY_ROE_Table4[[#This Row],[Loan Name]],'[32]US loans'!$E:CD,78,0),0)</f>
        <v>0</v>
      </c>
      <c r="CG69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53394.1008496068</v>
      </c>
      <c r="CH690" s="26">
        <f>Table185[[#This Row],[Avg EAD]]*GY_ROE_Table4[[#This Row],[RW (%)]]</f>
        <v>553394.1008496068</v>
      </c>
      <c r="CI690" s="26">
        <f>Table185[[#This Row],[Avg RWA]]*'[32]ROE Inputs'!$K$5</f>
        <v>83009.115127441022</v>
      </c>
      <c r="CJ690" s="26">
        <f>Table185[[#This Row],[CET 1 Required]]*GY_ROE_Table4[[#This Row],[Tenure (Yrs.)]]</f>
        <v>249027.34538232308</v>
      </c>
      <c r="CK690" s="26">
        <f>IFERROR(VLOOKUP(GY_ROE_Table4[[#This Row],[Loan Name]],'[32]US loans'!$E:CH,82,0),0)</f>
        <v>0</v>
      </c>
      <c r="CL690" s="31">
        <f>Table185[[#This Row],[PAT]]/Table185[[#This Row],[CET 1 Required]]/GY_ROE_Table4[[#This Row],[Tenure (Yrs.)]]</f>
        <v>9.3039671777306543E-2</v>
      </c>
      <c r="CM690" s="22">
        <v>0.17399999999999999</v>
      </c>
      <c r="CN690" s="31"/>
      <c r="CO690" s="31">
        <f>Table185[[#This Row],[ROE-Calculated]]-Table185[[#This Row],[Adjusted ROE (after correcting the PC)]]</f>
        <v>9.3039671777306543E-2</v>
      </c>
      <c r="CP690" s="26" t="s">
        <v>236</v>
      </c>
      <c r="CQ690" s="44" t="s">
        <v>1834</v>
      </c>
      <c r="CR690" s="44"/>
      <c r="CS690" s="44" t="s">
        <v>1839</v>
      </c>
      <c r="CT690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690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690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690" s="26" t="str">
        <f>_xlfn.XLOOKUP(GY_ROE_Table4[[#This Row],[Loan No.]],'[50]Current Loanbook'!$B$2:$B$618,'[50]Current Loanbook'!$ES$2:$ES$618,"N/A",0,1)</f>
        <v>N/A</v>
      </c>
      <c r="CX690" s="26" t="str">
        <f>_xlfn.XLOOKUP(GY_ROE_Table4[[#This Row],[Loan No.]],'[50]Current Loanbook'!$B$2:$B$618,'[50]Current Loanbook'!$ET$2:$ET$618,"N/A",0,1)</f>
        <v>N/A</v>
      </c>
      <c r="CY690" s="26" t="str">
        <f>_xlfn.XLOOKUP(GY_ROE_Table4[[#This Row],[Loan No.]],'[50]Current Loanbook'!$B$2:$B$618,'[50]Current Loanbook'!$EU$2:$EU$618,"N/A",0,1)</f>
        <v>N/A</v>
      </c>
      <c r="CZ690" s="44" t="str">
        <f t="shared" si="31"/>
        <v>Business_Loans-Healthcare</v>
      </c>
      <c r="DA690" s="44" t="str">
        <f t="shared" si="32"/>
        <v>Business_Loans-Healthcare-Care_home</v>
      </c>
      <c r="DB690" s="44"/>
      <c r="DC690" s="26">
        <f>Table185[[#This Row],[Avg RWA]]*GY_ROE_Table4[[#This Row],[Tenure (Yrs.)]]</f>
        <v>1660182.3025488204</v>
      </c>
    </row>
    <row r="691" spans="1:107" s="2" customFormat="1" ht="72" x14ac:dyDescent="0.3">
      <c r="A691" s="2" t="s">
        <v>1754</v>
      </c>
      <c r="B691" s="5">
        <f t="shared" si="30"/>
        <v>148</v>
      </c>
      <c r="C691" s="5"/>
      <c r="D691" s="2">
        <f>'[32]Active Loanbook_Sorted'!P691</f>
        <v>2100000261</v>
      </c>
      <c r="E691" s="2" t="str">
        <f>'[32]Active Loanbook_Sorted'!B691</f>
        <v>AMA Homes - Majestic (Belford) Limited - Property Development</v>
      </c>
      <c r="F691" s="2" t="str">
        <f>'[32]Active Loanbook_Sorted'!BA691</f>
        <v>Non-CBILS</v>
      </c>
      <c r="G691" s="2" t="str">
        <f>'[32]Active Loanbook_Sorted'!I691</f>
        <v>OakNorth Bank plc</v>
      </c>
      <c r="H691" s="2" t="str">
        <f>'[32]Active Loanbook_Sorted'!J691</f>
        <v>Majestic (Belford) Limited</v>
      </c>
      <c r="I691" s="2" t="str">
        <f>'[32]Active Loanbook_Sorted'!K691</f>
        <v>AMA (Tor 1) Ltd</v>
      </c>
      <c r="K691" s="2" t="str">
        <f>'[32]Active Loanbook_Sorted'!BB691</f>
        <v xml:space="preserve">Property Development </v>
      </c>
      <c r="L691" s="2" t="str">
        <f>GY_ROE_Table4[[#This Row],[Product Type]]</f>
        <v xml:space="preserve">Property Development </v>
      </c>
      <c r="M691" s="19">
        <f>'[32]Active Loanbook_Sorted'!BF691</f>
        <v>0</v>
      </c>
      <c r="N691" s="19">
        <f>'[32]Active Loanbook_Sorted'!BG691</f>
        <v>0</v>
      </c>
      <c r="O691" s="19">
        <f>'[32]Active Loanbook_Sorted'!BH691</f>
        <v>0</v>
      </c>
      <c r="P691" s="19">
        <f>'[32]Active Loanbook_Sorted'!BI691</f>
        <v>0</v>
      </c>
      <c r="Q691" s="19">
        <f>'[32]Active Loanbook_Sorted'!BJ691</f>
        <v>0</v>
      </c>
      <c r="R691" s="2" t="str">
        <f>'[32]Active Loanbook_Sorted'!AA691</f>
        <v>Residential Property Development</v>
      </c>
      <c r="S691" s="2" t="str">
        <f>CONCATENATE(GY_ROE_Table4[[#This Row],[Product Type]],":",GY_ROE_Table4[[#This Row],[Sector]])</f>
        <v>Property Development :Residential Property Development</v>
      </c>
      <c r="T691" s="2" t="str">
        <f>IFERROR(VLOOKUP(GY_ROE_Table4[[#This Row],[Product type + Sector]],'[32]Product Grid Match'!$D$5:$G$98,4,0),"-")</f>
        <v>Development_Real_Estate</v>
      </c>
      <c r="U691" s="2" t="str">
        <f>IFERROR(VLOOKUP(GY_ROE_Table4[[#This Row],[Product type + Sector]],'[32]Product Grid Match'!$D$5:$H$98,5,0),"-")</f>
        <v>Residential_Dev</v>
      </c>
      <c r="V691" s="2" t="str">
        <f>IFERROR(VLOOKUP(GY_ROE_Table4[[#This Row],[Product type + Sector]],'[32]Product Grid Match'!$D$5:$F$98,3,0),"-")</f>
        <v>Development_Real_Estate-Residential_Dev-0</v>
      </c>
      <c r="W691" s="2" t="str">
        <f>'[32]Active Loanbook_Sorted'!AT691</f>
        <v>Damien Hughes</v>
      </c>
      <c r="X691" s="20">
        <f>'[32]Active Loanbook_Sorted'!AX691</f>
        <v>44449</v>
      </c>
      <c r="Y691" s="20">
        <f>'[32]Active Loanbook_Sorted'!AY691</f>
        <v>45726</v>
      </c>
      <c r="Z691" s="5" t="str">
        <f>'[32]Active Loanbook_Sorted'!AZ691</f>
        <v>Sep 21</v>
      </c>
      <c r="AA691" s="5" t="str">
        <f>TEXT(GY_ROE_Table4[[#This Row],[Closing Date]],"YYYY")</f>
        <v>2021</v>
      </c>
      <c r="AB691" s="21">
        <f>ROUND(YEARFRAC(GY_ROE_Table4[[#This Row],[Closing Date]],GY_ROE_Table4[[#This Row],[Maturity Date]]),1)</f>
        <v>3.5</v>
      </c>
      <c r="AC691" s="21">
        <f>GY_ROE_Table4[[#This Row],[Tenure (Yrs.)]]*12</f>
        <v>42</v>
      </c>
      <c r="AD691" s="21"/>
      <c r="AE691" s="1">
        <f>'[32]Active Loanbook_Sorted'!W691</f>
        <v>25510642</v>
      </c>
      <c r="AF691" s="1">
        <v>14548273.525845379</v>
      </c>
      <c r="AG691" s="1">
        <f>GY_ROE_Table4[[#This Row],[Facility Amount]]*GY_ROE_Table4[[#This Row],[Tenure (Yrs.)]]</f>
        <v>89287247</v>
      </c>
      <c r="AH691" s="1">
        <f>GY_ROE_Table4[[#This Row],[Facility Amount]]-GY_ROE_Table4[[#This Row],[Estimated Drawn Balance]]</f>
        <v>10962368.474154621</v>
      </c>
      <c r="AI691" s="22">
        <v>1E-3</v>
      </c>
      <c r="AJ691" s="22">
        <v>1E-3</v>
      </c>
      <c r="AK691" s="22">
        <v>5.5E-2</v>
      </c>
      <c r="AL691" s="23">
        <f>MAX(GY_ROE_Table4[[#This Row],[Rate Floor]],GY_ROE_Table4[[#This Row],[Reference / Index Rate (%)]])+GY_ROE_Table4[[#This Row],[Spread (%)]]</f>
        <v>5.6000000000000001E-2</v>
      </c>
      <c r="AM691" s="22">
        <v>0</v>
      </c>
      <c r="AN691" s="24">
        <v>255106</v>
      </c>
      <c r="AO691" s="25">
        <f>IFERROR(GY_ROE_Table4[[#This Row],[Arrangement Fee]]/GY_ROE_Table4[[#This Row],[Facility Amount]],0)</f>
        <v>9.999983536282623E-3</v>
      </c>
      <c r="AP691" s="24">
        <v>255106</v>
      </c>
      <c r="AQ691" s="25">
        <f>IFERROR(GY_ROE_Table4[[#This Row],[Exit Fee]]/GY_ROE_Table4[[#This Row],[Facility Amount]],0)</f>
        <v>9.999983536282623E-3</v>
      </c>
      <c r="AR691" s="26">
        <v>0</v>
      </c>
      <c r="AS691" s="22">
        <v>0</v>
      </c>
      <c r="AT691" s="24">
        <v>3000</v>
      </c>
      <c r="AU691" s="22">
        <v>0.1366</v>
      </c>
      <c r="AV691" s="22">
        <v>2.2200000000000001E-2</v>
      </c>
      <c r="AW691" s="22">
        <v>1.6E-2</v>
      </c>
      <c r="AX691" s="27" t="s">
        <v>430</v>
      </c>
      <c r="AY691" s="27"/>
      <c r="AZ691" s="22" t="b">
        <v>1</v>
      </c>
      <c r="BA691" s="28" t="str">
        <f>"Q" &amp; ROUNDUP(MONTH(GY_ROE_Table4[[#This Row],[Closing Date]])/3,0) &amp;" " &amp; TEXT(GY_ROE_Table4[[#This Row],[Closing Date]],"YY")</f>
        <v>Q3 21</v>
      </c>
      <c r="BB691" s="22"/>
      <c r="BC691" s="22">
        <f>GY_ROE_Table4[[#This Row],[LGD (%)]]*GY_ROE_Table4[[#This Row],[PD (%)]]</f>
        <v>3.0325199999999999E-3</v>
      </c>
      <c r="BD691" s="26">
        <f>GY_ROE_Table4[[#This Row],[Tenure (Yrs.)]]*GY_ROE_Table4[[#This Row],[Estimated Drawn Balance]]*(GY_ROE_Table4[[#This Row],[Spread (%)]]-GY_ROE_Table4[[#This Row],[BBB Fee (%)]])</f>
        <v>2800542.6537252353</v>
      </c>
      <c r="BE691" s="26">
        <f>GY_ROE_Table4[[#This Row],[Interest Income over life (net of BBB cost)]]-GY_ROE_Table4[[#This Row],[Margin Income over life (net of BBB cost)]]</f>
        <v>50918.957340458874</v>
      </c>
      <c r="BF691" s="29">
        <f>GY_ROE_Table4[[#This Row],[Arrangement Fee]]+GY_ROE_Table4[[#This Row],[Exit Fee]]-GY_ROE_Table4[[#This Row],[Introducer Fee]]</f>
        <v>510212</v>
      </c>
      <c r="BG691" s="30">
        <f>IFERROR(GY_ROE_Table4[[#This Row],[AF+EF-IF]]/GY_ROE_Table4[[#This Row],[Facility Amount]],0)</f>
        <v>1.9999967072565246E-2</v>
      </c>
      <c r="BH691" s="29">
        <f>GY_ROE_Table4[[#This Row],[Total Fee]]-GY_ROE_Table4[[#This Row],[AF+EF-IF]]</f>
        <v>3000</v>
      </c>
      <c r="BI691" s="29">
        <f>GY_ROE_Table4[[#This Row],[Tenure (Yrs.)]]*GY_ROE_Table4[[#This Row],[Estimated Drawn Balance]]*(GY_ROE_Table4[[#This Row],[Interest Rate (%)]]-GY_ROE_Table4[[#This Row],[BBB Fee (%)]]-GY_ROE_Table4[[#This Row],[Funding Cost (%)]])</f>
        <v>2036758.2936183531</v>
      </c>
      <c r="BJ691" s="24">
        <f>GY_ROE_Table4[[#This Row],[Tenure (Yrs.)]]*GY_ROE_Table4[[#This Row],[Estimated Drawn Balance]]*(GY_ROE_Table4[[#This Row],[Interest Rate (%)]]-GY_ROE_Table4[[#This Row],[BBB Fee (%)]])</f>
        <v>2851461.6110656941</v>
      </c>
      <c r="BK691" s="24">
        <f>GY_ROE_Table4[[#This Row],[Arrangement Fee]]+GY_ROE_Table4[[#This Row],[Exit Fee]]-GY_ROE_Table4[[#This Row],[Introducer Fee]]+GY_ROE_Table4[[#This Row],[Legal Admin Fee]]</f>
        <v>513212</v>
      </c>
      <c r="BL691" s="24">
        <f>GY_ROE_Table4[[#This Row],[Estimated Undrawn balance]]*GY_ROE_Table4[[#This Row],[Tenure (Yrs.)]]*GY_ROE_Table4[[#This Row],[Non-UT Fee (%)]]</f>
        <v>0</v>
      </c>
      <c r="BM691" s="24">
        <f>GY_ROE_Table4[[#This Row],[Fee Income (net of Introducer fee and Non-UT fee)]]+GY_ROE_Table4[[#This Row],[Non-UT fee]]</f>
        <v>513212</v>
      </c>
      <c r="BN691" s="30">
        <f>IFERROR(GY_ROE_Table4[[#This Row],[Total Fee]]/GY_ROE_Table4[[#This Row],[Facility Amount]],0)</f>
        <v>2.0117565053831259E-2</v>
      </c>
      <c r="BO691" s="29">
        <f>GY_ROE_Table4[[#This Row],[Interest Income over life (net of BBB cost)]]+GY_ROE_Table4[[#This Row],[Total Fee]]</f>
        <v>3364673.6110656941</v>
      </c>
      <c r="BP691" s="29">
        <f>GY_ROE_Table4[[#This Row],[Total Fee]]+GY_ROE_Table4[[#This Row],[Margin Income over life (net of BBB cost)]]</f>
        <v>3313754.6537252353</v>
      </c>
      <c r="BQ691" s="29">
        <f>(GY_ROE_Table4[[#This Row],[Estimated Drawn Balance over-life]]*0.35%)+GY_ROE_Table4[[#This Row],[Margin + Fee over life]]</f>
        <v>3491971.0044168411</v>
      </c>
      <c r="BR691" s="24">
        <f>GY_ROE_Table4[[#This Row],[Estimated Drawn Balance]]*GY_ROE_Table4[[#This Row],[Tenure (Yrs.)]]</f>
        <v>50918957.340458825</v>
      </c>
      <c r="BS691" s="31">
        <f>IFERROR(GY_ROE_Table4[[#This Row],[Margin + Fee over life]]/GY_ROE_Table4[[#This Row],[Estimated Drawn Balance over-life]],0)</f>
        <v>6.5078996641045037E-2</v>
      </c>
      <c r="BT691" s="22">
        <f>IFERROR(GY_ROE_Table4[[#This Row],[Total Income over life]]/GY_ROE_Table4[[#This Row],[Estimated Drawn Balance over-life]],0)</f>
        <v>6.6078996641045037E-2</v>
      </c>
      <c r="BU691" s="26">
        <f>GY_ROE_Table4[[#This Row],[Tenure (Yrs.)]]*GY_ROE_Table4[[#This Row],[Estimated Drawn Balance]]*GY_ROE_Table4[[#This Row],[Interest Rate (%)]]</f>
        <v>2851461.6110656941</v>
      </c>
      <c r="BV691" s="26">
        <f>-GY_ROE_Table4[[#This Row],[Tenure (Yrs.)]]*GY_ROE_Table4[[#This Row],[Estimated Drawn Balance]]*GY_ROE_Table4[[#This Row],[Funding Cost (%)]]</f>
        <v>-814703.31744734116</v>
      </c>
      <c r="BW691" s="26">
        <f>GY_ROE_Table4[[#This Row],[Total Fee]]</f>
        <v>513212</v>
      </c>
      <c r="BX691" s="26">
        <f>-GY_ROE_Table4[[#This Row],[Tenure (Yrs.)]]*GY_ROE_Table4[[#This Row],[Estimated Drawn Balance]]*GY_ROE_Table4[[#This Row],[BBB Fee (%)]]</f>
        <v>0</v>
      </c>
      <c r="BY691" s="26">
        <f>SUM(Table185[[#This Row],[Gross Interest Income]:[BBB Fee Cost]])</f>
        <v>2549970.2936183531</v>
      </c>
      <c r="BZ69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39308.7050000001</v>
      </c>
      <c r="CA691" s="26">
        <f>Table185[[#This Row],[Operating Income]]+Table185[[#This Row],[Operating Expenses]]</f>
        <v>1210661.588618353</v>
      </c>
      <c r="CB691" s="26">
        <f>-GY_ROE_Table4[[#This Row],[Estimated Drawn Balance]]*GY_ROE_Table4[[#This Row],[LGD (%)]]*GY_ROE_Table4[[#This Row],[PD (%)]]*MIN(1,GY_ROE_Table4[[#This Row],[Tenure (Yrs.)]])</f>
        <v>-44117.93043259663</v>
      </c>
      <c r="CC691" s="26">
        <f>Table185[[#This Row],[Income before loan losses]]+Table185[[#This Row],[Loan Losses (Year 1)]]</f>
        <v>1166543.6581857563</v>
      </c>
      <c r="CD691" s="164">
        <f>-'[32]ROE Inputs'!$I$5*Table185[[#This Row],[PBT]]</f>
        <v>-268305.04138272395</v>
      </c>
      <c r="CE691" s="26">
        <f>Table185[[#This Row],[PBT]]+Table185[[#This Row],[Tax]]</f>
        <v>898238.61680303235</v>
      </c>
      <c r="CF691" s="26">
        <f>IFERROR(VLOOKUP(GY_ROE_Table4[[#This Row],[Loan Name]],'[32]US loans'!$E:CD,78,0),0)</f>
        <v>0</v>
      </c>
      <c r="CG69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281997.337398244</v>
      </c>
      <c r="CH691" s="26">
        <f>Table185[[#This Row],[Avg EAD]]*GY_ROE_Table4[[#This Row],[RW (%)]]</f>
        <v>21422996.006097365</v>
      </c>
      <c r="CI691" s="26">
        <f>Table185[[#This Row],[Avg RWA]]*'[32]ROE Inputs'!$K$5</f>
        <v>3213449.4009146048</v>
      </c>
      <c r="CJ691" s="26">
        <f>Table185[[#This Row],[CET 1 Required]]*GY_ROE_Table4[[#This Row],[Tenure (Yrs.)]]</f>
        <v>11247072.903201116</v>
      </c>
      <c r="CK691" s="26">
        <f>IFERROR(VLOOKUP(GY_ROE_Table4[[#This Row],[Loan Name]],'[32]US loans'!$E:CH,82,0),0)</f>
        <v>0</v>
      </c>
      <c r="CL691" s="31">
        <f>Table185[[#This Row],[PAT]]/Table185[[#This Row],[CET 1 Required]]/GY_ROE_Table4[[#This Row],[Tenure (Yrs.)]]</f>
        <v>7.9864212185143529E-2</v>
      </c>
      <c r="CM691" s="31">
        <v>0.13500000000000001</v>
      </c>
      <c r="CN691" s="31">
        <v>0.11</v>
      </c>
      <c r="CO691" s="46">
        <f>Table185[[#This Row],[ROE-Calculated]]-Table185[[#This Row],[Adjusted ROE (after correcting the PC)]]</f>
        <v>-3.0135787814856471E-2</v>
      </c>
      <c r="CP691" s="26" t="s">
        <v>236</v>
      </c>
      <c r="CQ691" s="44" t="s">
        <v>1842</v>
      </c>
      <c r="CR691" s="44" t="s">
        <v>1843</v>
      </c>
      <c r="CS691" s="44" t="s">
        <v>1844</v>
      </c>
      <c r="CT691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91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91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91" s="26" t="str">
        <f>_xlfn.XLOOKUP(GY_ROE_Table4[[#This Row],[Loan No.]],'[50]Current Loanbook'!$B$2:$B$618,'[50]Current Loanbook'!$ES$2:$ES$618,"N/A",0,1)</f>
        <v>Development Real Estate</v>
      </c>
      <c r="CX691" s="26" t="str">
        <f>_xlfn.XLOOKUP(GY_ROE_Table4[[#This Row],[Loan No.]],'[50]Current Loanbook'!$B$2:$B$618,'[50]Current Loanbook'!$ET$2:$ET$618,"N/A",0,1)</f>
        <v>Residential</v>
      </c>
      <c r="CY691" s="26" t="str">
        <f>_xlfn.XLOOKUP(GY_ROE_Table4[[#This Row],[Loan No.]],'[50]Current Loanbook'!$B$2:$B$618,'[50]Current Loanbook'!$EU$2:$EU$618,"N/A",0,1)</f>
        <v>Residential Accommodation</v>
      </c>
      <c r="CZ691" s="44" t="str">
        <f t="shared" si="31"/>
        <v>Development_Real_Estate-Residential_Dev</v>
      </c>
      <c r="DA691" s="44" t="str">
        <f t="shared" si="32"/>
        <v>Development_Real_Estate-Residential_Dev-Residential_accommodation</v>
      </c>
      <c r="DB691" s="44"/>
      <c r="DC691" s="26">
        <f>Table185[[#This Row],[Avg RWA]]*GY_ROE_Table4[[#This Row],[Tenure (Yrs.)]]</f>
        <v>74980486.021340773</v>
      </c>
    </row>
    <row r="692" spans="1:107" s="2" customFormat="1" ht="72" x14ac:dyDescent="0.3">
      <c r="A692" s="2" t="s">
        <v>1742</v>
      </c>
      <c r="B692" s="5">
        <f t="shared" si="30"/>
        <v>149</v>
      </c>
      <c r="C692" s="5"/>
      <c r="D692" s="2">
        <f>'[32]Active Loanbook_Sorted'!P692</f>
        <v>2100000270</v>
      </c>
      <c r="E692" s="2" t="str">
        <f>'[32]Active Loanbook_Sorted'!B692</f>
        <v>Burney (Ipswich) Limited - Property Development Facility</v>
      </c>
      <c r="F692" s="2" t="str">
        <f>'[32]Active Loanbook_Sorted'!BA692</f>
        <v>Non-CBILS</v>
      </c>
      <c r="G692" s="2" t="str">
        <f>'[32]Active Loanbook_Sorted'!I692</f>
        <v>OakNorth Bank plc</v>
      </c>
      <c r="H692" s="2" t="str">
        <f>'[32]Active Loanbook_Sorted'!J692</f>
        <v>Burney (Ipswich) Limited</v>
      </c>
      <c r="I692" s="2" t="str">
        <f>'[32]Active Loanbook_Sorted'!K692</f>
        <v>Burney (Ipswich) Limited</v>
      </c>
      <c r="K692" s="2" t="str">
        <f>'[32]Active Loanbook_Sorted'!BB692</f>
        <v xml:space="preserve">Property Development </v>
      </c>
      <c r="L692" s="2" t="str">
        <f>GY_ROE_Table4[[#This Row],[Product Type]]</f>
        <v xml:space="preserve">Property Development </v>
      </c>
      <c r="M692" s="19">
        <f>'[32]Active Loanbook_Sorted'!BF692</f>
        <v>0</v>
      </c>
      <c r="N692" s="19">
        <f>'[32]Active Loanbook_Sorted'!BG692</f>
        <v>0</v>
      </c>
      <c r="O692" s="19">
        <f>'[32]Active Loanbook_Sorted'!BH692</f>
        <v>0</v>
      </c>
      <c r="P692" s="19">
        <f>'[32]Active Loanbook_Sorted'!BI692</f>
        <v>0</v>
      </c>
      <c r="Q692" s="19">
        <f>'[32]Active Loanbook_Sorted'!BJ692</f>
        <v>0</v>
      </c>
      <c r="R692" s="2" t="str">
        <f>'[32]Active Loanbook_Sorted'!AA692</f>
        <v>Commercial Property Development</v>
      </c>
      <c r="S692" s="2" t="str">
        <f>CONCATENATE(GY_ROE_Table4[[#This Row],[Product Type]],":",GY_ROE_Table4[[#This Row],[Sector]])</f>
        <v>Property Development :Commercial Property Development</v>
      </c>
      <c r="T692" s="2" t="str">
        <f>IFERROR(VLOOKUP(GY_ROE_Table4[[#This Row],[Product type + Sector]],'[32]Product Grid Match'!$D$5:$G$98,4,0),"-")</f>
        <v>Development_Real_Estate</v>
      </c>
      <c r="U692" s="2" t="str">
        <f>IFERROR(VLOOKUP(GY_ROE_Table4[[#This Row],[Product type + Sector]],'[32]Product Grid Match'!$D$5:$H$98,5,0),"-")</f>
        <v>Commercial_Dev</v>
      </c>
      <c r="V692" s="2" t="str">
        <f>IFERROR(VLOOKUP(GY_ROE_Table4[[#This Row],[Product type + Sector]],'[32]Product Grid Match'!$D$5:$F$98,3,0),"-")</f>
        <v>Development_Real_Estate-Commercial_Dev-0</v>
      </c>
      <c r="W692" s="2" t="str">
        <f>'[32]Active Loanbook_Sorted'!AT692</f>
        <v>Max Saidman</v>
      </c>
      <c r="X692" s="20">
        <f>'[32]Active Loanbook_Sorted'!AX692</f>
        <v>44469</v>
      </c>
      <c r="Y692" s="20">
        <f>'[32]Active Loanbook_Sorted'!AY692</f>
        <v>45015</v>
      </c>
      <c r="Z692" s="5" t="str">
        <f>'[32]Active Loanbook_Sorted'!AZ692</f>
        <v>Sep 21</v>
      </c>
      <c r="AA692" s="5" t="str">
        <f>TEXT(GY_ROE_Table4[[#This Row],[Closing Date]],"YYYY")</f>
        <v>2021</v>
      </c>
      <c r="AB692" s="21">
        <f>ROUND(YEARFRAC(GY_ROE_Table4[[#This Row],[Closing Date]],GY_ROE_Table4[[#This Row],[Maturity Date]]),1)</f>
        <v>1.5</v>
      </c>
      <c r="AC692" s="21">
        <f>GY_ROE_Table4[[#This Row],[Tenure (Yrs.)]]*12</f>
        <v>18</v>
      </c>
      <c r="AD692" s="21"/>
      <c r="AE692" s="1">
        <f>'[32]Active Loanbook_Sorted'!W692</f>
        <v>7115944</v>
      </c>
      <c r="AF692" s="1">
        <v>4058098.5655554361</v>
      </c>
      <c r="AG692" s="1">
        <f>GY_ROE_Table4[[#This Row],[Facility Amount]]*GY_ROE_Table4[[#This Row],[Tenure (Yrs.)]]</f>
        <v>10673916</v>
      </c>
      <c r="AH692" s="1">
        <f>GY_ROE_Table4[[#This Row],[Facility Amount]]-GY_ROE_Table4[[#This Row],[Estimated Drawn Balance]]</f>
        <v>3057845.4344445639</v>
      </c>
      <c r="AI692" s="22">
        <v>1E-3</v>
      </c>
      <c r="AJ692" s="22">
        <v>1E-3</v>
      </c>
      <c r="AK692" s="22">
        <v>6.7500000000000004E-2</v>
      </c>
      <c r="AL692" s="23">
        <f>MAX(GY_ROE_Table4[[#This Row],[Rate Floor]],GY_ROE_Table4[[#This Row],[Reference / Index Rate (%)]])+GY_ROE_Table4[[#This Row],[Spread (%)]]</f>
        <v>6.8500000000000005E-2</v>
      </c>
      <c r="AM692" s="22">
        <v>0</v>
      </c>
      <c r="AN692" s="24">
        <v>71159.44</v>
      </c>
      <c r="AO692" s="25">
        <f>IFERROR(GY_ROE_Table4[[#This Row],[Arrangement Fee]]/GY_ROE_Table4[[#This Row],[Facility Amount]],0)</f>
        <v>0.01</v>
      </c>
      <c r="AP692" s="24">
        <v>88949</v>
      </c>
      <c r="AQ692" s="25">
        <f>IFERROR(GY_ROE_Table4[[#This Row],[Exit Fee]]/GY_ROE_Table4[[#This Row],[Facility Amount]],0)</f>
        <v>1.2499957841152208E-2</v>
      </c>
      <c r="AR692" s="26">
        <v>0</v>
      </c>
      <c r="AS692" s="22">
        <v>0</v>
      </c>
      <c r="AT692" s="24">
        <v>3000</v>
      </c>
      <c r="AU692" s="22">
        <v>0.15</v>
      </c>
      <c r="AV692" s="22">
        <v>1.9099999999999999E-2</v>
      </c>
      <c r="AW692" s="22">
        <v>1.2999999999999999E-2</v>
      </c>
      <c r="AX692" s="27" t="s">
        <v>430</v>
      </c>
      <c r="AY692" s="27"/>
      <c r="AZ692" s="22" t="b">
        <v>1</v>
      </c>
      <c r="BA692" s="28" t="str">
        <f>"Q" &amp; ROUNDUP(MONTH(GY_ROE_Table4[[#This Row],[Closing Date]])/3,0) &amp;" " &amp; TEXT(GY_ROE_Table4[[#This Row],[Closing Date]],"YY")</f>
        <v>Q3 21</v>
      </c>
      <c r="BB692" s="22"/>
      <c r="BC692" s="22">
        <f>GY_ROE_Table4[[#This Row],[LGD (%)]]*GY_ROE_Table4[[#This Row],[PD (%)]]</f>
        <v>2.8649999999999999E-3</v>
      </c>
      <c r="BD692" s="26">
        <f>GY_ROE_Table4[[#This Row],[Tenure (Yrs.)]]*GY_ROE_Table4[[#This Row],[Estimated Drawn Balance]]*(GY_ROE_Table4[[#This Row],[Spread (%)]]-GY_ROE_Table4[[#This Row],[BBB Fee (%)]])</f>
        <v>410882.47976248793</v>
      </c>
      <c r="BE692" s="26">
        <f>GY_ROE_Table4[[#This Row],[Interest Income over life (net of BBB cost)]]-GY_ROE_Table4[[#This Row],[Margin Income over life (net of BBB cost)]]</f>
        <v>6087.1478483331157</v>
      </c>
      <c r="BF692" s="29">
        <f>GY_ROE_Table4[[#This Row],[Arrangement Fee]]+GY_ROE_Table4[[#This Row],[Exit Fee]]-GY_ROE_Table4[[#This Row],[Introducer Fee]]</f>
        <v>160108.44</v>
      </c>
      <c r="BG692" s="30">
        <f>IFERROR(GY_ROE_Table4[[#This Row],[AF+EF-IF]]/GY_ROE_Table4[[#This Row],[Facility Amount]],0)</f>
        <v>2.2499957841152208E-2</v>
      </c>
      <c r="BH692" s="29">
        <f>GY_ROE_Table4[[#This Row],[Total Fee]]-GY_ROE_Table4[[#This Row],[AF+EF-IF]]</f>
        <v>3000</v>
      </c>
      <c r="BI692" s="29">
        <f>GY_ROE_Table4[[#This Row],[Tenure (Yrs.)]]*GY_ROE_Table4[[#This Row],[Estimated Drawn Balance]]*(GY_ROE_Table4[[#This Row],[Interest Rate (%)]]-GY_ROE_Table4[[#This Row],[BBB Fee (%)]]-GY_ROE_Table4[[#This Row],[Funding Cost (%)]])</f>
        <v>337836.70558249007</v>
      </c>
      <c r="BJ692" s="24">
        <f>GY_ROE_Table4[[#This Row],[Tenure (Yrs.)]]*GY_ROE_Table4[[#This Row],[Estimated Drawn Balance]]*(GY_ROE_Table4[[#This Row],[Interest Rate (%)]]-GY_ROE_Table4[[#This Row],[BBB Fee (%)]])</f>
        <v>416969.62761082104</v>
      </c>
      <c r="BK692" s="24">
        <f>GY_ROE_Table4[[#This Row],[Arrangement Fee]]+GY_ROE_Table4[[#This Row],[Exit Fee]]-GY_ROE_Table4[[#This Row],[Introducer Fee]]+GY_ROE_Table4[[#This Row],[Legal Admin Fee]]</f>
        <v>163108.44</v>
      </c>
      <c r="BL692" s="24">
        <f>GY_ROE_Table4[[#This Row],[Estimated Undrawn balance]]*GY_ROE_Table4[[#This Row],[Tenure (Yrs.)]]*GY_ROE_Table4[[#This Row],[Non-UT Fee (%)]]</f>
        <v>0</v>
      </c>
      <c r="BM692" s="24">
        <f>GY_ROE_Table4[[#This Row],[Fee Income (net of Introducer fee and Non-UT fee)]]+GY_ROE_Table4[[#This Row],[Non-UT fee]]</f>
        <v>163108.44</v>
      </c>
      <c r="BN692" s="30">
        <f>IFERROR(GY_ROE_Table4[[#This Row],[Total Fee]]/GY_ROE_Table4[[#This Row],[Facility Amount]],0)</f>
        <v>2.2921546319082893E-2</v>
      </c>
      <c r="BO692" s="29">
        <f>GY_ROE_Table4[[#This Row],[Interest Income over life (net of BBB cost)]]+GY_ROE_Table4[[#This Row],[Total Fee]]</f>
        <v>580078.06761082099</v>
      </c>
      <c r="BP692" s="29">
        <f>GY_ROE_Table4[[#This Row],[Total Fee]]+GY_ROE_Table4[[#This Row],[Margin Income over life (net of BBB cost)]]</f>
        <v>573990.91976248799</v>
      </c>
      <c r="BQ692" s="29">
        <f>(GY_ROE_Table4[[#This Row],[Estimated Drawn Balance over-life]]*0.35%)+GY_ROE_Table4[[#This Row],[Margin + Fee over life]]</f>
        <v>595295.93723165407</v>
      </c>
      <c r="BR692" s="24">
        <f>GY_ROE_Table4[[#This Row],[Estimated Drawn Balance]]*GY_ROE_Table4[[#This Row],[Tenure (Yrs.)]]</f>
        <v>6087147.8483331539</v>
      </c>
      <c r="BS692" s="31">
        <f>IFERROR(GY_ROE_Table4[[#This Row],[Margin + Fee over life]]/GY_ROE_Table4[[#This Row],[Estimated Drawn Balance over-life]],0)</f>
        <v>9.429554432781917E-2</v>
      </c>
      <c r="BT692" s="22">
        <f>IFERROR(GY_ROE_Table4[[#This Row],[Total Income over life]]/GY_ROE_Table4[[#This Row],[Estimated Drawn Balance over-life]],0)</f>
        <v>9.5295544327819143E-2</v>
      </c>
      <c r="BU692" s="26">
        <f>GY_ROE_Table4[[#This Row],[Tenure (Yrs.)]]*GY_ROE_Table4[[#This Row],[Estimated Drawn Balance]]*GY_ROE_Table4[[#This Row],[Interest Rate (%)]]</f>
        <v>416969.62761082104</v>
      </c>
      <c r="BV692" s="26">
        <f>-GY_ROE_Table4[[#This Row],[Tenure (Yrs.)]]*GY_ROE_Table4[[#This Row],[Estimated Drawn Balance]]*GY_ROE_Table4[[#This Row],[Funding Cost (%)]]</f>
        <v>-79132.922028330999</v>
      </c>
      <c r="BW692" s="26">
        <f>GY_ROE_Table4[[#This Row],[Total Fee]]</f>
        <v>163108.44</v>
      </c>
      <c r="BX692" s="26">
        <f>-GY_ROE_Table4[[#This Row],[Tenure (Yrs.)]]*GY_ROE_Table4[[#This Row],[Estimated Drawn Balance]]*GY_ROE_Table4[[#This Row],[BBB Fee (%)]]</f>
        <v>0</v>
      </c>
      <c r="BY692" s="26">
        <f>SUM(Table185[[#This Row],[Gross Interest Income]:[BBB Fee Cost]])</f>
        <v>500945.14558249008</v>
      </c>
      <c r="BZ69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60108.74</v>
      </c>
      <c r="CA692" s="26">
        <f>Table185[[#This Row],[Operating Income]]+Table185[[#This Row],[Operating Expenses]]</f>
        <v>340836.40558249009</v>
      </c>
      <c r="CB692" s="26">
        <f>-GY_ROE_Table4[[#This Row],[Estimated Drawn Balance]]*GY_ROE_Table4[[#This Row],[LGD (%)]]*GY_ROE_Table4[[#This Row],[PD (%)]]*MIN(1,GY_ROE_Table4[[#This Row],[Tenure (Yrs.)]])</f>
        <v>-11626.452390316324</v>
      </c>
      <c r="CC692" s="26">
        <f>Table185[[#This Row],[Income before loan losses]]+Table185[[#This Row],[Loan Losses (Year 1)]]</f>
        <v>329209.95319217374</v>
      </c>
      <c r="CD692" s="164">
        <f>-'[32]ROE Inputs'!$I$5*Table185[[#This Row],[PBT]]</f>
        <v>-75718.289234199969</v>
      </c>
      <c r="CE692" s="26">
        <f>Table185[[#This Row],[PBT]]+Table185[[#This Row],[Tax]]</f>
        <v>253491.66395797377</v>
      </c>
      <c r="CF692" s="26">
        <f>IFERROR(VLOOKUP(GY_ROE_Table4[[#This Row],[Loan Name]],'[32]US loans'!$E:CD,78,0),0)</f>
        <v>0</v>
      </c>
      <c r="CG69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64875.2045585127</v>
      </c>
      <c r="CH692" s="26">
        <f>Table185[[#This Row],[Avg EAD]]*GY_ROE_Table4[[#This Row],[RW (%)]]</f>
        <v>5797312.8068377692</v>
      </c>
      <c r="CI692" s="26">
        <f>Table185[[#This Row],[Avg RWA]]*'[32]ROE Inputs'!$K$5</f>
        <v>869596.92102566536</v>
      </c>
      <c r="CJ692" s="26">
        <f>Table185[[#This Row],[CET 1 Required]]*GY_ROE_Table4[[#This Row],[Tenure (Yrs.)]]</f>
        <v>1304395.381538498</v>
      </c>
      <c r="CK692" s="26">
        <f>IFERROR(VLOOKUP(GY_ROE_Table4[[#This Row],[Loan Name]],'[32]US loans'!$E:CH,82,0),0)</f>
        <v>0</v>
      </c>
      <c r="CL692" s="31">
        <f>Table185[[#This Row],[PAT]]/Table185[[#This Row],[CET 1 Required]]/GY_ROE_Table4[[#This Row],[Tenure (Yrs.)]]</f>
        <v>0.19433652368424317</v>
      </c>
      <c r="CM692" s="31">
        <v>0.183</v>
      </c>
      <c r="CN692" s="31">
        <v>0.17599999999999999</v>
      </c>
      <c r="CO692" s="46">
        <f>Table185[[#This Row],[ROE-Calculated]]-Table185[[#This Row],[Adjusted ROE (after correcting the PC)]]</f>
        <v>1.8336523684243183E-2</v>
      </c>
      <c r="CP692" s="26" t="s">
        <v>236</v>
      </c>
      <c r="CQ692" s="44" t="s">
        <v>1847</v>
      </c>
      <c r="CR692" s="44" t="s">
        <v>1848</v>
      </c>
      <c r="CS692" s="44"/>
      <c r="CT692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92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Dev</v>
      </c>
      <c r="CV692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692" s="26" t="str">
        <f>_xlfn.XLOOKUP(GY_ROE_Table4[[#This Row],[Loan No.]],'[50]Current Loanbook'!$B$2:$B$618,'[50]Current Loanbook'!$ES$2:$ES$618,"N/A",0,1)</f>
        <v>N/A</v>
      </c>
      <c r="CX692" s="26" t="str">
        <f>_xlfn.XLOOKUP(GY_ROE_Table4[[#This Row],[Loan No.]],'[50]Current Loanbook'!$B$2:$B$618,'[50]Current Loanbook'!$ET$2:$ET$618,"N/A",0,1)</f>
        <v>N/A</v>
      </c>
      <c r="CY692" s="26" t="str">
        <f>_xlfn.XLOOKUP(GY_ROE_Table4[[#This Row],[Loan No.]],'[50]Current Loanbook'!$B$2:$B$618,'[50]Current Loanbook'!$EU$2:$EU$618,"N/A",0,1)</f>
        <v>N/A</v>
      </c>
      <c r="CZ692" s="44" t="str">
        <f t="shared" si="31"/>
        <v>Development_Real_Estate-Hospitality_and_Leisure_Dev</v>
      </c>
      <c r="DA692" s="44" t="str">
        <f t="shared" si="32"/>
        <v>Development_Real_Estate-Hospitality_and_Leisure_Dev-Hotel</v>
      </c>
      <c r="DB692" s="44"/>
      <c r="DC692" s="26">
        <f>Table185[[#This Row],[Avg RWA]]*GY_ROE_Table4[[#This Row],[Tenure (Yrs.)]]</f>
        <v>8695969.2102566548</v>
      </c>
    </row>
    <row r="693" spans="1:107" s="2" customFormat="1" ht="86.4" x14ac:dyDescent="0.3">
      <c r="A693" s="2" t="s">
        <v>1742</v>
      </c>
      <c r="B693" s="5">
        <f t="shared" si="30"/>
        <v>150</v>
      </c>
      <c r="C693" s="5"/>
      <c r="D693" s="2">
        <f>'[32]Active Loanbook_Sorted'!P693</f>
        <v>5100000138</v>
      </c>
      <c r="E693" s="2" t="str">
        <f>'[32]Active Loanbook_Sorted'!B693</f>
        <v>Christopher Alan Mason - Earlsriver Limited - Holding Investment</v>
      </c>
      <c r="F693" s="2" t="str">
        <f>'[32]Active Loanbook_Sorted'!BA693</f>
        <v>Non-CBILS</v>
      </c>
      <c r="G693" s="2" t="str">
        <f>'[32]Active Loanbook_Sorted'!I693</f>
        <v>OakNorth Bank plc</v>
      </c>
      <c r="H693" s="2" t="str">
        <f>'[32]Active Loanbook_Sorted'!J693</f>
        <v>Earlsriver Limited</v>
      </c>
      <c r="I693" s="2" t="str">
        <f>'[32]Active Loanbook_Sorted'!K693</f>
        <v>Christopher Alan Mason</v>
      </c>
      <c r="K693" s="2" t="str">
        <f>'[32]Active Loanbook_Sorted'!BB693</f>
        <v xml:space="preserve">Property Holding Investment </v>
      </c>
      <c r="L693" s="2" t="str">
        <f>GY_ROE_Table4[[#This Row],[Product Type]]</f>
        <v xml:space="preserve">Property Holding Investment </v>
      </c>
      <c r="M693" s="19">
        <f>'[32]Active Loanbook_Sorted'!BF693</f>
        <v>0</v>
      </c>
      <c r="N693" s="19">
        <f>'[32]Active Loanbook_Sorted'!BG693</f>
        <v>0</v>
      </c>
      <c r="O693" s="19">
        <f>'[32]Active Loanbook_Sorted'!BH693</f>
        <v>0</v>
      </c>
      <c r="P693" s="19">
        <f>'[32]Active Loanbook_Sorted'!BI693</f>
        <v>0</v>
      </c>
      <c r="Q693" s="19">
        <f>'[32]Active Loanbook_Sorted'!BJ693</f>
        <v>0</v>
      </c>
      <c r="R693" s="2" t="str">
        <f>'[32]Active Loanbook_Sorted'!AA693</f>
        <v>Residential Property Investment</v>
      </c>
      <c r="S693" s="2" t="str">
        <f>CONCATENATE(GY_ROE_Table4[[#This Row],[Product Type]],":",GY_ROE_Table4[[#This Row],[Sector]])</f>
        <v>Property Holding Investment :Residential Property Investment</v>
      </c>
      <c r="T693" s="2" t="str">
        <f>IFERROR(VLOOKUP(GY_ROE_Table4[[#This Row],[Product type + Sector]],'[32]Product Grid Match'!$D$5:$G$98,4,0),"-")</f>
        <v>Transitional_Land_and_Buildings</v>
      </c>
      <c r="U693" s="2" t="str">
        <f>IFERROR(VLOOKUP(GY_ROE_Table4[[#This Row],[Product type + Sector]],'[32]Product Grid Match'!$D$5:$H$98,5,0),"-")</f>
        <v>Residential_Trans</v>
      </c>
      <c r="V693" s="2" t="str">
        <f>IFERROR(VLOOKUP(GY_ROE_Table4[[#This Row],[Product type + Sector]],'[32]Product Grid Match'!$D$5:$F$98,3,0),"-")</f>
        <v>Transitional_Land_and_Buildings-Residential_Trans-Residential_accommodation</v>
      </c>
      <c r="W693" s="2" t="str">
        <f>'[32]Active Loanbook_Sorted'!AT693</f>
        <v>Damien Hughes</v>
      </c>
      <c r="X693" s="20">
        <f>'[32]Active Loanbook_Sorted'!AX693</f>
        <v>44469</v>
      </c>
      <c r="Y693" s="20">
        <f>'[32]Active Loanbook_Sorted'!AY693</f>
        <v>44834</v>
      </c>
      <c r="Z693" s="5" t="str">
        <f>'[32]Active Loanbook_Sorted'!AZ693</f>
        <v>Sep 21</v>
      </c>
      <c r="AA693" s="5" t="str">
        <f>TEXT(GY_ROE_Table4[[#This Row],[Closing Date]],"YYYY")</f>
        <v>2021</v>
      </c>
      <c r="AB693" s="21">
        <f>ROUND(YEARFRAC(GY_ROE_Table4[[#This Row],[Closing Date]],GY_ROE_Table4[[#This Row],[Maturity Date]]),1)</f>
        <v>1</v>
      </c>
      <c r="AC693" s="21">
        <f>GY_ROE_Table4[[#This Row],[Tenure (Yrs.)]]*12</f>
        <v>12</v>
      </c>
      <c r="AD693" s="21"/>
      <c r="AE693" s="1">
        <f>'[32]Active Loanbook_Sorted'!W693</f>
        <v>18330160</v>
      </c>
      <c r="AF693" s="1">
        <v>13320872.42532143</v>
      </c>
      <c r="AG693" s="1">
        <f>GY_ROE_Table4[[#This Row],[Facility Amount]]*GY_ROE_Table4[[#This Row],[Tenure (Yrs.)]]</f>
        <v>18330160</v>
      </c>
      <c r="AH693" s="1">
        <f>GY_ROE_Table4[[#This Row],[Facility Amount]]-GY_ROE_Table4[[#This Row],[Estimated Drawn Balance]]</f>
        <v>5009287.57467857</v>
      </c>
      <c r="AI693" s="22">
        <v>1E-3</v>
      </c>
      <c r="AJ693" s="22">
        <v>1E-3</v>
      </c>
      <c r="AK693" s="22">
        <v>4.9000000000000002E-2</v>
      </c>
      <c r="AL693" s="23">
        <f>MAX(GY_ROE_Table4[[#This Row],[Rate Floor]],GY_ROE_Table4[[#This Row],[Reference / Index Rate (%)]])+GY_ROE_Table4[[#This Row],[Spread (%)]]</f>
        <v>0.05</v>
      </c>
      <c r="AM693" s="22">
        <v>0</v>
      </c>
      <c r="AN693" s="24">
        <v>0</v>
      </c>
      <c r="AO693" s="25">
        <f>IFERROR(GY_ROE_Table4[[#This Row],[Arrangement Fee]]/GY_ROE_Table4[[#This Row],[Facility Amount]],0)</f>
        <v>0</v>
      </c>
      <c r="AP693" s="24">
        <v>0</v>
      </c>
      <c r="AQ693" s="25">
        <f>IFERROR(GY_ROE_Table4[[#This Row],[Exit Fee]]/GY_ROE_Table4[[#This Row],[Facility Amount]],0)</f>
        <v>0</v>
      </c>
      <c r="AR693" s="26">
        <v>0</v>
      </c>
      <c r="AS693" s="22">
        <v>0</v>
      </c>
      <c r="AT693" s="24">
        <v>3000</v>
      </c>
      <c r="AU693" s="158">
        <v>0.05</v>
      </c>
      <c r="AV693" s="158">
        <v>2.2799999999999997E-2</v>
      </c>
      <c r="AW693" s="158">
        <v>1.18E-2</v>
      </c>
      <c r="AX693" s="159" t="s">
        <v>420</v>
      </c>
      <c r="AY693" s="27"/>
      <c r="AZ693" s="22" t="b">
        <v>0</v>
      </c>
      <c r="BA693" s="28" t="str">
        <f>"Q" &amp; ROUNDUP(MONTH(GY_ROE_Table4[[#This Row],[Closing Date]])/3,0) &amp;" " &amp; TEXT(GY_ROE_Table4[[#This Row],[Closing Date]],"YY")</f>
        <v>Q3 21</v>
      </c>
      <c r="BB693" s="22"/>
      <c r="BC693" s="22">
        <f>GY_ROE_Table4[[#This Row],[LGD (%)]]*GY_ROE_Table4[[#This Row],[PD (%)]]</f>
        <v>1.14E-3</v>
      </c>
      <c r="BD693" s="26">
        <f>GY_ROE_Table4[[#This Row],[Tenure (Yrs.)]]*GY_ROE_Table4[[#This Row],[Estimated Drawn Balance]]*(GY_ROE_Table4[[#This Row],[Spread (%)]]-GY_ROE_Table4[[#This Row],[BBB Fee (%)]])</f>
        <v>652722.74884075008</v>
      </c>
      <c r="BE693" s="26">
        <f>GY_ROE_Table4[[#This Row],[Interest Income over life (net of BBB cost)]]-GY_ROE_Table4[[#This Row],[Margin Income over life (net of BBB cost)]]</f>
        <v>13320.87242532149</v>
      </c>
      <c r="BF693" s="29">
        <f>GY_ROE_Table4[[#This Row],[Arrangement Fee]]+GY_ROE_Table4[[#This Row],[Exit Fee]]-GY_ROE_Table4[[#This Row],[Introducer Fee]]</f>
        <v>0</v>
      </c>
      <c r="BG693" s="30">
        <f>IFERROR(GY_ROE_Table4[[#This Row],[AF+EF-IF]]/GY_ROE_Table4[[#This Row],[Facility Amount]],0)</f>
        <v>0</v>
      </c>
      <c r="BH693" s="29">
        <f>GY_ROE_Table4[[#This Row],[Total Fee]]-GY_ROE_Table4[[#This Row],[AF+EF-IF]]</f>
        <v>3000</v>
      </c>
      <c r="BI693" s="29">
        <f>GY_ROE_Table4[[#This Row],[Tenure (Yrs.)]]*GY_ROE_Table4[[#This Row],[Estimated Drawn Balance]]*(GY_ROE_Table4[[#This Row],[Interest Rate (%)]]-GY_ROE_Table4[[#This Row],[BBB Fee (%)]]-GY_ROE_Table4[[#This Row],[Funding Cost (%)]])</f>
        <v>508857.32664727868</v>
      </c>
      <c r="BJ693" s="24">
        <f>GY_ROE_Table4[[#This Row],[Tenure (Yrs.)]]*GY_ROE_Table4[[#This Row],[Estimated Drawn Balance]]*(GY_ROE_Table4[[#This Row],[Interest Rate (%)]]-GY_ROE_Table4[[#This Row],[BBB Fee (%)]])</f>
        <v>666043.62126607157</v>
      </c>
      <c r="BK693" s="24">
        <f>GY_ROE_Table4[[#This Row],[Arrangement Fee]]+GY_ROE_Table4[[#This Row],[Exit Fee]]-GY_ROE_Table4[[#This Row],[Introducer Fee]]+GY_ROE_Table4[[#This Row],[Legal Admin Fee]]</f>
        <v>3000</v>
      </c>
      <c r="BL693" s="24">
        <f>GY_ROE_Table4[[#This Row],[Estimated Undrawn balance]]*GY_ROE_Table4[[#This Row],[Tenure (Yrs.)]]*GY_ROE_Table4[[#This Row],[Non-UT Fee (%)]]</f>
        <v>0</v>
      </c>
      <c r="BM693" s="24">
        <f>GY_ROE_Table4[[#This Row],[Fee Income (net of Introducer fee and Non-UT fee)]]+GY_ROE_Table4[[#This Row],[Non-UT fee]]</f>
        <v>3000</v>
      </c>
      <c r="BN693" s="30">
        <f>IFERROR(GY_ROE_Table4[[#This Row],[Total Fee]]/GY_ROE_Table4[[#This Row],[Facility Amount]],0)</f>
        <v>1.6366469250677572E-4</v>
      </c>
      <c r="BO693" s="29">
        <f>GY_ROE_Table4[[#This Row],[Interest Income over life (net of BBB cost)]]+GY_ROE_Table4[[#This Row],[Total Fee]]</f>
        <v>669043.62126607157</v>
      </c>
      <c r="BP693" s="29">
        <f>GY_ROE_Table4[[#This Row],[Total Fee]]+GY_ROE_Table4[[#This Row],[Margin Income over life (net of BBB cost)]]</f>
        <v>655722.74884075008</v>
      </c>
      <c r="BQ693" s="29">
        <f>(GY_ROE_Table4[[#This Row],[Estimated Drawn Balance over-life]]*0.35%)+GY_ROE_Table4[[#This Row],[Margin + Fee over life]]</f>
        <v>702345.80232937506</v>
      </c>
      <c r="BR693" s="24">
        <f>GY_ROE_Table4[[#This Row],[Estimated Drawn Balance]]*GY_ROE_Table4[[#This Row],[Tenure (Yrs.)]]</f>
        <v>13320872.42532143</v>
      </c>
      <c r="BS693" s="31">
        <f>IFERROR(GY_ROE_Table4[[#This Row],[Margin + Fee over life]]/GY_ROE_Table4[[#This Row],[Estimated Drawn Balance over-life]],0)</f>
        <v>4.922521047452548E-2</v>
      </c>
      <c r="BT693" s="22">
        <f>IFERROR(GY_ROE_Table4[[#This Row],[Total Income over life]]/GY_ROE_Table4[[#This Row],[Estimated Drawn Balance over-life]],0)</f>
        <v>5.0225210474525481E-2</v>
      </c>
      <c r="BU693" s="26">
        <f>GY_ROE_Table4[[#This Row],[Tenure (Yrs.)]]*GY_ROE_Table4[[#This Row],[Estimated Drawn Balance]]*GY_ROE_Table4[[#This Row],[Interest Rate (%)]]</f>
        <v>666043.62126607157</v>
      </c>
      <c r="BV693" s="26">
        <f>-GY_ROE_Table4[[#This Row],[Tenure (Yrs.)]]*GY_ROE_Table4[[#This Row],[Estimated Drawn Balance]]*GY_ROE_Table4[[#This Row],[Funding Cost (%)]]</f>
        <v>-157186.29461879286</v>
      </c>
      <c r="BW693" s="26">
        <f>GY_ROE_Table4[[#This Row],[Total Fee]]</f>
        <v>3000</v>
      </c>
      <c r="BX693" s="26">
        <f>-GY_ROE_Table4[[#This Row],[Tenure (Yrs.)]]*GY_ROE_Table4[[#This Row],[Estimated Drawn Balance]]*GY_ROE_Table4[[#This Row],[BBB Fee (%)]]</f>
        <v>0</v>
      </c>
      <c r="BY693" s="26">
        <f>SUM(Table185[[#This Row],[Gross Interest Income]:[BBB Fee Cost]])</f>
        <v>511857.32664727874</v>
      </c>
      <c r="BZ69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74952.39999999997</v>
      </c>
      <c r="CA693" s="26">
        <f>Table185[[#This Row],[Operating Income]]+Table185[[#This Row],[Operating Expenses]]</f>
        <v>236904.92664727877</v>
      </c>
      <c r="CB693" s="26">
        <f>-GY_ROE_Table4[[#This Row],[Estimated Drawn Balance]]*GY_ROE_Table4[[#This Row],[LGD (%)]]*GY_ROE_Table4[[#This Row],[PD (%)]]*MIN(1,GY_ROE_Table4[[#This Row],[Tenure (Yrs.)]])</f>
        <v>-15185.79456486643</v>
      </c>
      <c r="CC693" s="26">
        <f>Table185[[#This Row],[Income before loan losses]]+Table185[[#This Row],[Loan Losses (Year 1)]]</f>
        <v>221719.13208241234</v>
      </c>
      <c r="CD693" s="164">
        <f>-'[32]ROE Inputs'!$I$5*Table185[[#This Row],[PBT]]</f>
        <v>-50995.400378954837</v>
      </c>
      <c r="CE693" s="26">
        <f>Table185[[#This Row],[PBT]]+Table185[[#This Row],[Tax]]</f>
        <v>170723.73170345751</v>
      </c>
      <c r="CF693" s="26">
        <f>IFERROR(VLOOKUP(GY_ROE_Table4[[#This Row],[Loan Name]],'[32]US loans'!$E:CD,78,0),0)</f>
        <v>0</v>
      </c>
      <c r="CG69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268410.87325253</v>
      </c>
      <c r="CH693" s="26">
        <f>Table185[[#This Row],[Avg EAD]]*GY_ROE_Table4[[#This Row],[RW (%)]]</f>
        <v>13268410.87325253</v>
      </c>
      <c r="CI693" s="26">
        <f>Table185[[#This Row],[Avg RWA]]*'[32]ROE Inputs'!$K$5</f>
        <v>1990261.6309878794</v>
      </c>
      <c r="CJ693" s="26">
        <f>Table185[[#This Row],[CET 1 Required]]*GY_ROE_Table4[[#This Row],[Tenure (Yrs.)]]</f>
        <v>1990261.6309878794</v>
      </c>
      <c r="CK693" s="26">
        <f>IFERROR(VLOOKUP(GY_ROE_Table4[[#This Row],[Loan Name]],'[32]US loans'!$E:CH,82,0),0)</f>
        <v>0</v>
      </c>
      <c r="CL693" s="31">
        <f>Table185[[#This Row],[PAT]]/Table185[[#This Row],[CET 1 Required]]/GY_ROE_Table4[[#This Row],[Tenure (Yrs.)]]</f>
        <v>8.5779542269886225E-2</v>
      </c>
      <c r="CM693" s="31">
        <v>0.189</v>
      </c>
      <c r="CN693" s="31">
        <v>0.107</v>
      </c>
      <c r="CO693" s="46">
        <f>Table185[[#This Row],[ROE-Calculated]]-Table185[[#This Row],[Adjusted ROE (after correcting the PC)]]</f>
        <v>-2.1220457730113773E-2</v>
      </c>
      <c r="CP693" s="26" t="s">
        <v>236</v>
      </c>
      <c r="CQ693" s="44" t="s">
        <v>1850</v>
      </c>
      <c r="CR693" s="44" t="s">
        <v>1851</v>
      </c>
      <c r="CS693" s="44"/>
      <c r="CT693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693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693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93" s="26" t="str">
        <f>_xlfn.XLOOKUP(GY_ROE_Table4[[#This Row],[Loan No.]],'[50]Current Loanbook'!$B$2:$B$618,'[50]Current Loanbook'!$ES$2:$ES$618,"N/A",0,1)</f>
        <v>N/A</v>
      </c>
      <c r="CX693" s="26" t="str">
        <f>_xlfn.XLOOKUP(GY_ROE_Table4[[#This Row],[Loan No.]],'[50]Current Loanbook'!$B$2:$B$618,'[50]Current Loanbook'!$ET$2:$ET$618,"N/A",0,1)</f>
        <v>N/A</v>
      </c>
      <c r="CY693" s="26" t="str">
        <f>_xlfn.XLOOKUP(GY_ROE_Table4[[#This Row],[Loan No.]],'[50]Current Loanbook'!$B$2:$B$618,'[50]Current Loanbook'!$EU$2:$EU$618,"N/A",0,1)</f>
        <v>N/A</v>
      </c>
      <c r="CZ693" s="44" t="str">
        <f t="shared" si="31"/>
        <v>Transitional_Land_and_Buildings-Residential_Trans</v>
      </c>
      <c r="DA693" s="44" t="str">
        <f t="shared" si="32"/>
        <v>Transitional_Land_and_Buildings-Residential_Trans-Residential_accommodation</v>
      </c>
      <c r="DB693" s="44"/>
      <c r="DC693" s="26">
        <f>Table185[[#This Row],[Avg RWA]]*GY_ROE_Table4[[#This Row],[Tenure (Yrs.)]]</f>
        <v>13268410.87325253</v>
      </c>
    </row>
    <row r="694" spans="1:107" s="2" customFormat="1" ht="72" x14ac:dyDescent="0.3">
      <c r="A694" s="2" t="s">
        <v>1738</v>
      </c>
      <c r="B694" s="5">
        <f t="shared" si="30"/>
        <v>151</v>
      </c>
      <c r="C694" s="5"/>
      <c r="D694" s="2">
        <f>'[32]Active Loanbook_Sorted'!P694</f>
        <v>2100000262</v>
      </c>
      <c r="E694" s="2" t="str">
        <f>'[32]Active Loanbook_Sorted'!B694</f>
        <v>Excel Winner (Phase 1) Limited - Property Development Facility</v>
      </c>
      <c r="F694" s="2" t="str">
        <f>'[32]Active Loanbook_Sorted'!BA694</f>
        <v>Non-CBILS</v>
      </c>
      <c r="G694" s="2" t="str">
        <f>'[32]Active Loanbook_Sorted'!I694</f>
        <v>OakNorth Bank plc</v>
      </c>
      <c r="H694" s="2" t="str">
        <f>'[32]Active Loanbook_Sorted'!J694</f>
        <v>Excel Winner (Phase 1) Limited</v>
      </c>
      <c r="I694" s="2" t="str">
        <f>'[32]Active Loanbook_Sorted'!K694</f>
        <v>Excel Winner (Phase 1) Limited</v>
      </c>
      <c r="K694" s="2" t="str">
        <f>'[32]Active Loanbook_Sorted'!BB694</f>
        <v xml:space="preserve">Property Development </v>
      </c>
      <c r="L694" s="2" t="str">
        <f>GY_ROE_Table4[[#This Row],[Product Type]]</f>
        <v xml:space="preserve">Property Development </v>
      </c>
      <c r="M694" s="19">
        <f>'[32]Active Loanbook_Sorted'!BF694</f>
        <v>0</v>
      </c>
      <c r="N694" s="19">
        <f>'[32]Active Loanbook_Sorted'!BG694</f>
        <v>0</v>
      </c>
      <c r="O694" s="19">
        <f>'[32]Active Loanbook_Sorted'!BH694</f>
        <v>0</v>
      </c>
      <c r="P694" s="19">
        <f>'[32]Active Loanbook_Sorted'!BI694</f>
        <v>0</v>
      </c>
      <c r="Q694" s="19">
        <f>'[32]Active Loanbook_Sorted'!BJ694</f>
        <v>0</v>
      </c>
      <c r="R694" s="2" t="str">
        <f>'[32]Active Loanbook_Sorted'!AA694</f>
        <v>Property Development</v>
      </c>
      <c r="S694" s="2" t="str">
        <f>CONCATENATE(GY_ROE_Table4[[#This Row],[Product Type]],":",GY_ROE_Table4[[#This Row],[Sector]])</f>
        <v>Property Development :Property Development</v>
      </c>
      <c r="T694" s="2" t="str">
        <f>IFERROR(VLOOKUP(GY_ROE_Table4[[#This Row],[Product type + Sector]],'[32]Product Grid Match'!$D$5:$G$98,4,0),"-")</f>
        <v>Development_Real_Estate</v>
      </c>
      <c r="U694" s="2" t="str">
        <f>IFERROR(VLOOKUP(GY_ROE_Table4[[#This Row],[Product type + Sector]],'[32]Product Grid Match'!$D$5:$H$98,5,0),"-")</f>
        <v>Commercial_Dev</v>
      </c>
      <c r="V694" s="2" t="str">
        <f>IFERROR(VLOOKUP(GY_ROE_Table4[[#This Row],[Product type + Sector]],'[32]Product Grid Match'!$D$5:$F$98,3,0),"-")</f>
        <v>Development_Real_Estate-Commercial_Dev-0</v>
      </c>
      <c r="W694" s="2" t="str">
        <f>'[32]Active Loanbook_Sorted'!AT694</f>
        <v>Max Saidman</v>
      </c>
      <c r="X694" s="20">
        <f>'[32]Active Loanbook_Sorted'!AX694</f>
        <v>44449</v>
      </c>
      <c r="Y694" s="20">
        <f>'[32]Active Loanbook_Sorted'!AY694</f>
        <v>45505</v>
      </c>
      <c r="Z694" s="5" t="str">
        <f>'[32]Active Loanbook_Sorted'!AZ694</f>
        <v>Sep 21</v>
      </c>
      <c r="AA694" s="5" t="str">
        <f>TEXT(GY_ROE_Table4[[#This Row],[Closing Date]],"YYYY")</f>
        <v>2021</v>
      </c>
      <c r="AB694" s="21">
        <f>ROUND(YEARFRAC(GY_ROE_Table4[[#This Row],[Closing Date]],GY_ROE_Table4[[#This Row],[Maturity Date]]),1)</f>
        <v>2.9</v>
      </c>
      <c r="AC694" s="21">
        <f>GY_ROE_Table4[[#This Row],[Tenure (Yrs.)]]*12</f>
        <v>34.799999999999997</v>
      </c>
      <c r="AD694" s="21"/>
      <c r="AE694" s="1">
        <f>'[32]Active Loanbook_Sorted'!W694</f>
        <v>46000000</v>
      </c>
      <c r="AF694" s="1">
        <v>26232996.495693341</v>
      </c>
      <c r="AG694" s="1">
        <f>GY_ROE_Table4[[#This Row],[Facility Amount]]*GY_ROE_Table4[[#This Row],[Tenure (Yrs.)]]</f>
        <v>133400000</v>
      </c>
      <c r="AH694" s="1">
        <f>GY_ROE_Table4[[#This Row],[Facility Amount]]-GY_ROE_Table4[[#This Row],[Estimated Drawn Balance]]</f>
        <v>19767003.504306659</v>
      </c>
      <c r="AI694" s="22">
        <v>0</v>
      </c>
      <c r="AJ694" s="22">
        <v>1.1899999999999999E-3</v>
      </c>
      <c r="AK694" s="22">
        <v>3.2500000000000001E-2</v>
      </c>
      <c r="AL694" s="23">
        <f>MAX(GY_ROE_Table4[[#This Row],[Rate Floor]],GY_ROE_Table4[[#This Row],[Reference / Index Rate (%)]])+GY_ROE_Table4[[#This Row],[Spread (%)]]</f>
        <v>3.3689999999999998E-2</v>
      </c>
      <c r="AM694" s="22">
        <v>0</v>
      </c>
      <c r="AN694" s="24">
        <v>483000</v>
      </c>
      <c r="AO694" s="25">
        <f>IFERROR(GY_ROE_Table4[[#This Row],[Arrangement Fee]]/GY_ROE_Table4[[#This Row],[Facility Amount]],0)</f>
        <v>1.0500000000000001E-2</v>
      </c>
      <c r="AP694" s="24">
        <v>1357000</v>
      </c>
      <c r="AQ694" s="25">
        <f>IFERROR(GY_ROE_Table4[[#This Row],[Exit Fee]]/GY_ROE_Table4[[#This Row],[Facility Amount]],0)</f>
        <v>2.9499999999999998E-2</v>
      </c>
      <c r="AR694" s="26">
        <v>0</v>
      </c>
      <c r="AS694" s="22">
        <v>1.4625000000000001E-2</v>
      </c>
      <c r="AT694" s="24">
        <v>0</v>
      </c>
      <c r="AU694" s="158">
        <v>0.55000000000000004</v>
      </c>
      <c r="AV694" s="158">
        <v>1.49E-2</v>
      </c>
      <c r="AW694" s="158">
        <v>1.6799999999999999E-2</v>
      </c>
      <c r="AX694" s="159" t="s">
        <v>430</v>
      </c>
      <c r="AY694" s="27"/>
      <c r="AZ694" s="22" t="b">
        <v>0</v>
      </c>
      <c r="BA694" s="28" t="str">
        <f>"Q" &amp; ROUNDUP(MONTH(GY_ROE_Table4[[#This Row],[Closing Date]])/3,0) &amp;" " &amp; TEXT(GY_ROE_Table4[[#This Row],[Closing Date]],"YY")</f>
        <v>Q3 21</v>
      </c>
      <c r="BB694" s="22"/>
      <c r="BC694" s="22">
        <f>GY_ROE_Table4[[#This Row],[LGD (%)]]*GY_ROE_Table4[[#This Row],[PD (%)]]</f>
        <v>8.1950000000000009E-3</v>
      </c>
      <c r="BD694" s="26">
        <f>GY_ROE_Table4[[#This Row],[Tenure (Yrs.)]]*GY_ROE_Table4[[#This Row],[Estimated Drawn Balance]]*(GY_ROE_Table4[[#This Row],[Spread (%)]]-GY_ROE_Table4[[#This Row],[BBB Fee (%)]])</f>
        <v>2472459.9197190977</v>
      </c>
      <c r="BE694" s="26">
        <f>GY_ROE_Table4[[#This Row],[Interest Income over life (net of BBB cost)]]-GY_ROE_Table4[[#This Row],[Margin Income over life (net of BBB cost)]]</f>
        <v>90530.070906637236</v>
      </c>
      <c r="BF694" s="29">
        <f>GY_ROE_Table4[[#This Row],[Arrangement Fee]]+GY_ROE_Table4[[#This Row],[Exit Fee]]-GY_ROE_Table4[[#This Row],[Introducer Fee]]</f>
        <v>1840000</v>
      </c>
      <c r="BG694" s="30">
        <f>IFERROR(GY_ROE_Table4[[#This Row],[AF+EF-IF]]/GY_ROE_Table4[[#This Row],[Facility Amount]],0)</f>
        <v>0.04</v>
      </c>
      <c r="BH694" s="29">
        <f>GY_ROE_Table4[[#This Row],[Total Fee]]-GY_ROE_Table4[[#This Row],[AF+EF-IF]]</f>
        <v>838368.03612640593</v>
      </c>
      <c r="BI694" s="29">
        <f>GY_ROE_Table4[[#This Row],[Tenure (Yrs.)]]*GY_ROE_Table4[[#This Row],[Estimated Drawn Balance]]*(GY_ROE_Table4[[#This Row],[Interest Rate (%)]]-GY_ROE_Table4[[#This Row],[BBB Fee (%)]]-GY_ROE_Table4[[#This Row],[Funding Cost (%)]])</f>
        <v>1284918.4013555555</v>
      </c>
      <c r="BJ694" s="24">
        <f>GY_ROE_Table4[[#This Row],[Tenure (Yrs.)]]*GY_ROE_Table4[[#This Row],[Estimated Drawn Balance]]*(GY_ROE_Table4[[#This Row],[Interest Rate (%)]]-GY_ROE_Table4[[#This Row],[BBB Fee (%)]])</f>
        <v>2562989.9906257349</v>
      </c>
      <c r="BK694" s="24">
        <f>GY_ROE_Table4[[#This Row],[Arrangement Fee]]+GY_ROE_Table4[[#This Row],[Exit Fee]]-GY_ROE_Table4[[#This Row],[Introducer Fee]]+GY_ROE_Table4[[#This Row],[Legal Admin Fee]]</f>
        <v>1840000</v>
      </c>
      <c r="BL694" s="24">
        <f>GY_ROE_Table4[[#This Row],[Estimated Undrawn balance]]*GY_ROE_Table4[[#This Row],[Tenure (Yrs.)]]*GY_ROE_Table4[[#This Row],[Non-UT Fee (%)]]</f>
        <v>838368.03612640616</v>
      </c>
      <c r="BM694" s="24">
        <f>GY_ROE_Table4[[#This Row],[Fee Income (net of Introducer fee and Non-UT fee)]]+GY_ROE_Table4[[#This Row],[Non-UT fee]]</f>
        <v>2678368.0361264059</v>
      </c>
      <c r="BN694" s="30">
        <f>IFERROR(GY_ROE_Table4[[#This Row],[Total Fee]]/GY_ROE_Table4[[#This Row],[Facility Amount]],0)</f>
        <v>5.8225392089704474E-2</v>
      </c>
      <c r="BO694" s="29">
        <f>GY_ROE_Table4[[#This Row],[Interest Income over life (net of BBB cost)]]+GY_ROE_Table4[[#This Row],[Total Fee]]</f>
        <v>5241358.0267521404</v>
      </c>
      <c r="BP694" s="29">
        <f>GY_ROE_Table4[[#This Row],[Total Fee]]+GY_ROE_Table4[[#This Row],[Margin Income over life (net of BBB cost)]]</f>
        <v>5150827.9558455031</v>
      </c>
      <c r="BQ694" s="29">
        <f>(GY_ROE_Table4[[#This Row],[Estimated Drawn Balance over-life]]*0.35%)+GY_ROE_Table4[[#This Row],[Margin + Fee over life]]</f>
        <v>5417092.8702767901</v>
      </c>
      <c r="BR694" s="24">
        <f>GY_ROE_Table4[[#This Row],[Estimated Drawn Balance]]*GY_ROE_Table4[[#This Row],[Tenure (Yrs.)]]</f>
        <v>76075689.83751069</v>
      </c>
      <c r="BS694" s="31">
        <f>IFERROR(GY_ROE_Table4[[#This Row],[Margin + Fee over life]]/GY_ROE_Table4[[#This Row],[Estimated Drawn Balance over-life]],0)</f>
        <v>6.7706621745357881E-2</v>
      </c>
      <c r="BT694" s="22">
        <f>IFERROR(GY_ROE_Table4[[#This Row],[Total Income over life]]/GY_ROE_Table4[[#This Row],[Estimated Drawn Balance over-life]],0)</f>
        <v>6.8896621745357878E-2</v>
      </c>
      <c r="BU694" s="26">
        <f>GY_ROE_Table4[[#This Row],[Tenure (Yrs.)]]*GY_ROE_Table4[[#This Row],[Estimated Drawn Balance]]*GY_ROE_Table4[[#This Row],[Interest Rate (%)]]</f>
        <v>2562989.9906257349</v>
      </c>
      <c r="BV694" s="26">
        <f>-GY_ROE_Table4[[#This Row],[Tenure (Yrs.)]]*GY_ROE_Table4[[#This Row],[Estimated Drawn Balance]]*GY_ROE_Table4[[#This Row],[Funding Cost (%)]]</f>
        <v>-1278071.5892701796</v>
      </c>
      <c r="BW694" s="26">
        <f>GY_ROE_Table4[[#This Row],[Total Fee]]</f>
        <v>2678368.0361264059</v>
      </c>
      <c r="BX694" s="26">
        <f>-GY_ROE_Table4[[#This Row],[Tenure (Yrs.)]]*GY_ROE_Table4[[#This Row],[Estimated Drawn Balance]]*GY_ROE_Table4[[#This Row],[BBB Fee (%)]]</f>
        <v>0</v>
      </c>
      <c r="BY694" s="26">
        <f>SUM(Table185[[#This Row],[Gross Interest Income]:[BBB Fee Cost]])</f>
        <v>3963286.4374819612</v>
      </c>
      <c r="BZ69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001000</v>
      </c>
      <c r="CA694" s="26">
        <f>Table185[[#This Row],[Operating Income]]+Table185[[#This Row],[Operating Expenses]]</f>
        <v>1962286.4374819612</v>
      </c>
      <c r="CB694" s="26">
        <f>-GY_ROE_Table4[[#This Row],[Estimated Drawn Balance]]*GY_ROE_Table4[[#This Row],[LGD (%)]]*GY_ROE_Table4[[#This Row],[PD (%)]]*MIN(1,GY_ROE_Table4[[#This Row],[Tenure (Yrs.)]])</f>
        <v>-214979.40628220694</v>
      </c>
      <c r="CC694" s="26">
        <f>Table185[[#This Row],[Income before loan losses]]+Table185[[#This Row],[Loan Losses (Year 1)]]</f>
        <v>1747307.0311997542</v>
      </c>
      <c r="CD694" s="164">
        <f>-'[32]ROE Inputs'!$I$5*Table185[[#This Row],[PBT]]</f>
        <v>-401880.61717594351</v>
      </c>
      <c r="CE694" s="26">
        <f>Table185[[#This Row],[PBT]]+Table185[[#This Row],[Tax]]</f>
        <v>1345426.4140238108</v>
      </c>
      <c r="CF694" s="26">
        <f>IFERROR(VLOOKUP(GY_ROE_Table4[[#This Row],[Loan Name]],'[32]US loans'!$E:CD,78,0),0)</f>
        <v>0</v>
      </c>
      <c r="CG69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513290.245865598</v>
      </c>
      <c r="CH694" s="26">
        <f>Table185[[#This Row],[Avg EAD]]*GY_ROE_Table4[[#This Row],[RW (%)]]</f>
        <v>53269935.368798397</v>
      </c>
      <c r="CI694" s="26">
        <f>Table185[[#This Row],[Avg RWA]]*'[32]ROE Inputs'!$K$5</f>
        <v>7990490.3053197591</v>
      </c>
      <c r="CJ694" s="26">
        <f>Table185[[#This Row],[CET 1 Required]]*GY_ROE_Table4[[#This Row],[Tenure (Yrs.)]]</f>
        <v>23172421.8854273</v>
      </c>
      <c r="CK694" s="26">
        <f>IFERROR(VLOOKUP(GY_ROE_Table4[[#This Row],[Loan Name]],'[32]US loans'!$E:CH,82,0),0)</f>
        <v>0</v>
      </c>
      <c r="CL694" s="31">
        <f>Table185[[#This Row],[PAT]]/Table185[[#This Row],[CET 1 Required]]/GY_ROE_Table4[[#This Row],[Tenure (Yrs.)]]</f>
        <v>5.80615362811914E-2</v>
      </c>
      <c r="CM694" s="31">
        <v>0.126</v>
      </c>
      <c r="CN694" s="31">
        <v>0.11700000000000001</v>
      </c>
      <c r="CO694" s="46">
        <f>Table185[[#This Row],[ROE-Calculated]]-Table185[[#This Row],[Adjusted ROE (after correcting the PC)]]</f>
        <v>-5.8938463718808606E-2</v>
      </c>
      <c r="CP694" s="26" t="s">
        <v>236</v>
      </c>
      <c r="CQ694" s="44" t="s">
        <v>1856</v>
      </c>
      <c r="CR694" s="44" t="s">
        <v>1857</v>
      </c>
      <c r="CS694" s="44" t="s">
        <v>1858</v>
      </c>
      <c r="CT694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94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94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94" s="26" t="str">
        <f>_xlfn.XLOOKUP(GY_ROE_Table4[[#This Row],[Loan No.]],'[50]Current Loanbook'!$B$2:$B$618,'[50]Current Loanbook'!$ES$2:$ES$618,"N/A",0,1)</f>
        <v>N/A</v>
      </c>
      <c r="CX694" s="26" t="str">
        <f>_xlfn.XLOOKUP(GY_ROE_Table4[[#This Row],[Loan No.]],'[50]Current Loanbook'!$B$2:$B$618,'[50]Current Loanbook'!$ET$2:$ET$618,"N/A",0,1)</f>
        <v>N/A</v>
      </c>
      <c r="CY694" s="26" t="str">
        <f>_xlfn.XLOOKUP(GY_ROE_Table4[[#This Row],[Loan No.]],'[50]Current Loanbook'!$B$2:$B$618,'[50]Current Loanbook'!$EU$2:$EU$618,"N/A",0,1)</f>
        <v>N/A</v>
      </c>
      <c r="CZ694" s="44" t="str">
        <f t="shared" si="31"/>
        <v>Development_Real_Estate-Residential_Dev</v>
      </c>
      <c r="DA694" s="44" t="str">
        <f t="shared" si="32"/>
        <v>Development_Real_Estate-Residential_Dev-Residential_accommodation</v>
      </c>
      <c r="DB694" s="44"/>
      <c r="DC694" s="26">
        <f>Table185[[#This Row],[Avg RWA]]*GY_ROE_Table4[[#This Row],[Tenure (Yrs.)]]</f>
        <v>154482812.56951535</v>
      </c>
    </row>
    <row r="695" spans="1:107" s="2" customFormat="1" ht="72" x14ac:dyDescent="0.3">
      <c r="A695" s="2" t="s">
        <v>1738</v>
      </c>
      <c r="B695" s="5">
        <f t="shared" si="30"/>
        <v>152</v>
      </c>
      <c r="C695" s="5"/>
      <c r="D695" s="2">
        <f>'[32]Active Loanbook_Sorted'!P695</f>
        <v>2100000271</v>
      </c>
      <c r="E695" s="2" t="str">
        <f>'[32]Active Loanbook_Sorted'!B695</f>
        <v>Mall Properties Limited - Property Development - Facility D - Non-CBILS</v>
      </c>
      <c r="F695" s="2" t="str">
        <f>'[32]Active Loanbook_Sorted'!BA695</f>
        <v>Non-CBILS</v>
      </c>
      <c r="G695" s="2" t="str">
        <f>'[32]Active Loanbook_Sorted'!I695</f>
        <v>OakNorth Bank plc</v>
      </c>
      <c r="H695" s="2" t="str">
        <f>'[32]Active Loanbook_Sorted'!J695</f>
        <v>Mall Properties Ltd</v>
      </c>
      <c r="I695" s="2" t="str">
        <f>'[32]Active Loanbook_Sorted'!K695</f>
        <v>Mall Properties Ltd</v>
      </c>
      <c r="K695" s="2" t="str">
        <f>'[32]Active Loanbook_Sorted'!BB695</f>
        <v xml:space="preserve">Property Development </v>
      </c>
      <c r="L695" s="2" t="str">
        <f>GY_ROE_Table4[[#This Row],[Product Type]]</f>
        <v xml:space="preserve">Property Development </v>
      </c>
      <c r="M695" s="19">
        <f>'[32]Active Loanbook_Sorted'!BF695</f>
        <v>0</v>
      </c>
      <c r="N695" s="19">
        <f>'[32]Active Loanbook_Sorted'!BG695</f>
        <v>0</v>
      </c>
      <c r="O695" s="19">
        <f>'[32]Active Loanbook_Sorted'!BH695</f>
        <v>0</v>
      </c>
      <c r="P695" s="19">
        <f>'[32]Active Loanbook_Sorted'!BI695</f>
        <v>0</v>
      </c>
      <c r="Q695" s="19">
        <f>'[32]Active Loanbook_Sorted'!BJ695</f>
        <v>0</v>
      </c>
      <c r="R695" s="2" t="str">
        <f>'[32]Active Loanbook_Sorted'!AA695</f>
        <v>Residential Property Development</v>
      </c>
      <c r="S695" s="2" t="str">
        <f>CONCATENATE(GY_ROE_Table4[[#This Row],[Product Type]],":",GY_ROE_Table4[[#This Row],[Sector]])</f>
        <v>Property Development :Residential Property Development</v>
      </c>
      <c r="T695" s="2" t="str">
        <f>IFERROR(VLOOKUP(GY_ROE_Table4[[#This Row],[Product type + Sector]],'[32]Product Grid Match'!$D$5:$G$98,4,0),"-")</f>
        <v>Development_Real_Estate</v>
      </c>
      <c r="U695" s="2" t="str">
        <f>IFERROR(VLOOKUP(GY_ROE_Table4[[#This Row],[Product type + Sector]],'[32]Product Grid Match'!$D$5:$H$98,5,0),"-")</f>
        <v>Residential_Dev</v>
      </c>
      <c r="V695" s="2" t="str">
        <f>IFERROR(VLOOKUP(GY_ROE_Table4[[#This Row],[Product type + Sector]],'[32]Product Grid Match'!$D$5:$F$98,3,0),"-")</f>
        <v>Development_Real_Estate-Residential_Dev-0</v>
      </c>
      <c r="W695" s="2" t="str">
        <f>'[32]Active Loanbook_Sorted'!AT695</f>
        <v>Deepesh Thakrar</v>
      </c>
      <c r="X695" s="20">
        <f>'[32]Active Loanbook_Sorted'!AX695</f>
        <v>44469</v>
      </c>
      <c r="Y695" s="20">
        <f>'[32]Active Loanbook_Sorted'!AY695</f>
        <v>44840</v>
      </c>
      <c r="Z695" s="5" t="str">
        <f>'[32]Active Loanbook_Sorted'!AZ695</f>
        <v>Sep 21</v>
      </c>
      <c r="AA695" s="5" t="str">
        <f>TEXT(GY_ROE_Table4[[#This Row],[Closing Date]],"YYYY")</f>
        <v>2021</v>
      </c>
      <c r="AB695" s="21">
        <f>ROUND(YEARFRAC(GY_ROE_Table4[[#This Row],[Closing Date]],GY_ROE_Table4[[#This Row],[Maturity Date]]),1)</f>
        <v>1</v>
      </c>
      <c r="AC695" s="21">
        <f>GY_ROE_Table4[[#This Row],[Tenure (Yrs.)]]*12</f>
        <v>12</v>
      </c>
      <c r="AD695" s="21"/>
      <c r="AE695" s="1">
        <f>'[32]Active Loanbook_Sorted'!W695</f>
        <v>1606180</v>
      </c>
      <c r="AF695" s="1">
        <v>915976.39807505941</v>
      </c>
      <c r="AG695" s="1">
        <f>GY_ROE_Table4[[#This Row],[Facility Amount]]*GY_ROE_Table4[[#This Row],[Tenure (Yrs.)]]</f>
        <v>1606180</v>
      </c>
      <c r="AH695" s="1">
        <f>GY_ROE_Table4[[#This Row],[Facility Amount]]-GY_ROE_Table4[[#This Row],[Estimated Drawn Balance]]</f>
        <v>690203.60192494059</v>
      </c>
      <c r="AI695" s="22">
        <v>1E-3</v>
      </c>
      <c r="AJ695" s="22">
        <v>1E-3</v>
      </c>
      <c r="AK695" s="22">
        <v>0.06</v>
      </c>
      <c r="AL695" s="23">
        <f>MAX(GY_ROE_Table4[[#This Row],[Rate Floor]],GY_ROE_Table4[[#This Row],[Reference / Index Rate (%)]])+GY_ROE_Table4[[#This Row],[Spread (%)]]</f>
        <v>6.0999999999999999E-2</v>
      </c>
      <c r="AM695" s="22">
        <v>0</v>
      </c>
      <c r="AN695" s="24">
        <v>16062</v>
      </c>
      <c r="AO695" s="25">
        <f>IFERROR(GY_ROE_Table4[[#This Row],[Arrangement Fee]]/GY_ROE_Table4[[#This Row],[Facility Amount]],0)</f>
        <v>1.0000124519045188E-2</v>
      </c>
      <c r="AP695" s="24">
        <v>8031</v>
      </c>
      <c r="AQ695" s="25">
        <f>IFERROR(GY_ROE_Table4[[#This Row],[Exit Fee]]/GY_ROE_Table4[[#This Row],[Facility Amount]],0)</f>
        <v>5.0000622595225939E-3</v>
      </c>
      <c r="AR695" s="26">
        <v>0</v>
      </c>
      <c r="AS695" s="22">
        <v>0</v>
      </c>
      <c r="AT695" s="24">
        <v>0</v>
      </c>
      <c r="AU695" s="22">
        <v>0.05</v>
      </c>
      <c r="AV695" s="22">
        <v>2.2799999999999997E-2</v>
      </c>
      <c r="AW695" s="22">
        <v>1.18E-2</v>
      </c>
      <c r="AX695" s="27" t="s">
        <v>430</v>
      </c>
      <c r="AY695" s="27"/>
      <c r="AZ695" s="22" t="b">
        <v>1</v>
      </c>
      <c r="BA695" s="28" t="str">
        <f>"Q" &amp; ROUNDUP(MONTH(GY_ROE_Table4[[#This Row],[Closing Date]])/3,0) &amp;" " &amp; TEXT(GY_ROE_Table4[[#This Row],[Closing Date]],"YY")</f>
        <v>Q3 21</v>
      </c>
      <c r="BB695" s="22"/>
      <c r="BC695" s="22">
        <f>GY_ROE_Table4[[#This Row],[LGD (%)]]*GY_ROE_Table4[[#This Row],[PD (%)]]</f>
        <v>1.14E-3</v>
      </c>
      <c r="BD695" s="26">
        <f>GY_ROE_Table4[[#This Row],[Tenure (Yrs.)]]*GY_ROE_Table4[[#This Row],[Estimated Drawn Balance]]*(GY_ROE_Table4[[#This Row],[Spread (%)]]-GY_ROE_Table4[[#This Row],[BBB Fee (%)]])</f>
        <v>54958.583884503561</v>
      </c>
      <c r="BE695" s="26">
        <f>GY_ROE_Table4[[#This Row],[Interest Income over life (net of BBB cost)]]-GY_ROE_Table4[[#This Row],[Margin Income over life (net of BBB cost)]]</f>
        <v>915.97639807505766</v>
      </c>
      <c r="BF695" s="29">
        <f>GY_ROE_Table4[[#This Row],[Arrangement Fee]]+GY_ROE_Table4[[#This Row],[Exit Fee]]-GY_ROE_Table4[[#This Row],[Introducer Fee]]</f>
        <v>24093</v>
      </c>
      <c r="BG695" s="30">
        <f>IFERROR(GY_ROE_Table4[[#This Row],[AF+EF-IF]]/GY_ROE_Table4[[#This Row],[Facility Amount]],0)</f>
        <v>1.5000186778567782E-2</v>
      </c>
      <c r="BH695" s="29">
        <f>GY_ROE_Table4[[#This Row],[Total Fee]]-GY_ROE_Table4[[#This Row],[AF+EF-IF]]</f>
        <v>0</v>
      </c>
      <c r="BI695" s="29">
        <f>GY_ROE_Table4[[#This Row],[Tenure (Yrs.)]]*GY_ROE_Table4[[#This Row],[Estimated Drawn Balance]]*(GY_ROE_Table4[[#This Row],[Interest Rate (%)]]-GY_ROE_Table4[[#This Row],[BBB Fee (%)]]-GY_ROE_Table4[[#This Row],[Funding Cost (%)]])</f>
        <v>45066.03878529292</v>
      </c>
      <c r="BJ695" s="24">
        <f>GY_ROE_Table4[[#This Row],[Tenure (Yrs.)]]*GY_ROE_Table4[[#This Row],[Estimated Drawn Balance]]*(GY_ROE_Table4[[#This Row],[Interest Rate (%)]]-GY_ROE_Table4[[#This Row],[BBB Fee (%)]])</f>
        <v>55874.560282578619</v>
      </c>
      <c r="BK695" s="24">
        <f>GY_ROE_Table4[[#This Row],[Arrangement Fee]]+GY_ROE_Table4[[#This Row],[Exit Fee]]-GY_ROE_Table4[[#This Row],[Introducer Fee]]+GY_ROE_Table4[[#This Row],[Legal Admin Fee]]</f>
        <v>24093</v>
      </c>
      <c r="BL695" s="24">
        <f>GY_ROE_Table4[[#This Row],[Estimated Undrawn balance]]*GY_ROE_Table4[[#This Row],[Tenure (Yrs.)]]*GY_ROE_Table4[[#This Row],[Non-UT Fee (%)]]</f>
        <v>0</v>
      </c>
      <c r="BM695" s="24">
        <f>GY_ROE_Table4[[#This Row],[Fee Income (net of Introducer fee and Non-UT fee)]]+GY_ROE_Table4[[#This Row],[Non-UT fee]]</f>
        <v>24093</v>
      </c>
      <c r="BN695" s="30">
        <f>IFERROR(GY_ROE_Table4[[#This Row],[Total Fee]]/GY_ROE_Table4[[#This Row],[Facility Amount]],0)</f>
        <v>1.5000186778567782E-2</v>
      </c>
      <c r="BO695" s="29">
        <f>GY_ROE_Table4[[#This Row],[Interest Income over life (net of BBB cost)]]+GY_ROE_Table4[[#This Row],[Total Fee]]</f>
        <v>79967.560282578619</v>
      </c>
      <c r="BP695" s="29">
        <f>GY_ROE_Table4[[#This Row],[Total Fee]]+GY_ROE_Table4[[#This Row],[Margin Income over life (net of BBB cost)]]</f>
        <v>79051.583884503561</v>
      </c>
      <c r="BQ695" s="29">
        <f>(GY_ROE_Table4[[#This Row],[Estimated Drawn Balance over-life]]*0.35%)+GY_ROE_Table4[[#This Row],[Margin + Fee over life]]</f>
        <v>82257.501277766263</v>
      </c>
      <c r="BR695" s="24">
        <f>GY_ROE_Table4[[#This Row],[Estimated Drawn Balance]]*GY_ROE_Table4[[#This Row],[Tenure (Yrs.)]]</f>
        <v>915976.39807505941</v>
      </c>
      <c r="BS695" s="31">
        <f>IFERROR(GY_ROE_Table4[[#This Row],[Margin + Fee over life]]/GY_ROE_Table4[[#This Row],[Estimated Drawn Balance over-life]],0)</f>
        <v>8.6303079479593425E-2</v>
      </c>
      <c r="BT695" s="22">
        <f>IFERROR(GY_ROE_Table4[[#This Row],[Total Income over life]]/GY_ROE_Table4[[#This Row],[Estimated Drawn Balance over-life]],0)</f>
        <v>8.7303079479593426E-2</v>
      </c>
      <c r="BU695" s="26">
        <f>GY_ROE_Table4[[#This Row],[Tenure (Yrs.)]]*GY_ROE_Table4[[#This Row],[Estimated Drawn Balance]]*GY_ROE_Table4[[#This Row],[Interest Rate (%)]]</f>
        <v>55874.560282578619</v>
      </c>
      <c r="BV695" s="26">
        <f>-GY_ROE_Table4[[#This Row],[Tenure (Yrs.)]]*GY_ROE_Table4[[#This Row],[Estimated Drawn Balance]]*GY_ROE_Table4[[#This Row],[Funding Cost (%)]]</f>
        <v>-10808.521497285701</v>
      </c>
      <c r="BW695" s="26">
        <f>GY_ROE_Table4[[#This Row],[Total Fee]]</f>
        <v>24093</v>
      </c>
      <c r="BX695" s="26">
        <f>-GY_ROE_Table4[[#This Row],[Tenure (Yrs.)]]*GY_ROE_Table4[[#This Row],[Estimated Drawn Balance]]*GY_ROE_Table4[[#This Row],[BBB Fee (%)]]</f>
        <v>0</v>
      </c>
      <c r="BY695" s="26">
        <f>SUM(Table185[[#This Row],[Gross Interest Income]:[BBB Fee Cost]])</f>
        <v>69159.038785292913</v>
      </c>
      <c r="BZ69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4092.7</v>
      </c>
      <c r="CA695" s="26">
        <f>Table185[[#This Row],[Operating Income]]+Table185[[#This Row],[Operating Expenses]]</f>
        <v>45066.338785292915</v>
      </c>
      <c r="CB695" s="26">
        <f>-GY_ROE_Table4[[#This Row],[Estimated Drawn Balance]]*GY_ROE_Table4[[#This Row],[LGD (%)]]*GY_ROE_Table4[[#This Row],[PD (%)]]*MIN(1,GY_ROE_Table4[[#This Row],[Tenure (Yrs.)]])</f>
        <v>-1044.2130938055675</v>
      </c>
      <c r="CC695" s="26">
        <f>Table185[[#This Row],[Income before loan losses]]+Table185[[#This Row],[Loan Losses (Year 1)]]</f>
        <v>44022.125691487345</v>
      </c>
      <c r="CD695" s="164">
        <f>-'[32]ROE Inputs'!$I$5*Table185[[#This Row],[PBT]]</f>
        <v>-10125.08890904209</v>
      </c>
      <c r="CE695" s="26">
        <f>Table185[[#This Row],[PBT]]+Table185[[#This Row],[Tax]]</f>
        <v>33897.036782445255</v>
      </c>
      <c r="CF695" s="26">
        <f>IFERROR(VLOOKUP(GY_ROE_Table4[[#This Row],[Loan Name]],'[32]US loans'!$E:CD,78,0),0)</f>
        <v>0</v>
      </c>
      <c r="CG69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46308.99492568593</v>
      </c>
      <c r="CH695" s="26">
        <f>Table185[[#This Row],[Avg EAD]]*GY_ROE_Table4[[#This Row],[RW (%)]]</f>
        <v>1269463.4923885288</v>
      </c>
      <c r="CI695" s="26">
        <f>Table185[[#This Row],[Avg RWA]]*'[32]ROE Inputs'!$K$5</f>
        <v>190419.52385827931</v>
      </c>
      <c r="CJ695" s="26">
        <f>Table185[[#This Row],[CET 1 Required]]*GY_ROE_Table4[[#This Row],[Tenure (Yrs.)]]</f>
        <v>190419.52385827931</v>
      </c>
      <c r="CK695" s="26">
        <f>IFERROR(VLOOKUP(GY_ROE_Table4[[#This Row],[Loan Name]],'[32]US loans'!$E:CH,82,0),0)</f>
        <v>0</v>
      </c>
      <c r="CL695" s="31">
        <f>Table185[[#This Row],[PAT]]/Table185[[#This Row],[CET 1 Required]]/GY_ROE_Table4[[#This Row],[Tenure (Yrs.)]]</f>
        <v>0.17801240175179356</v>
      </c>
      <c r="CM695" s="31">
        <v>0.155</v>
      </c>
      <c r="CN695" s="31">
        <v>0.153</v>
      </c>
      <c r="CO695" s="46">
        <f>Table185[[#This Row],[ROE-Calculated]]-Table185[[#This Row],[Adjusted ROE (after correcting the PC)]]</f>
        <v>2.5012401751793562E-2</v>
      </c>
      <c r="CP695" s="26" t="s">
        <v>236</v>
      </c>
      <c r="CQ695" s="44" t="s">
        <v>1860</v>
      </c>
      <c r="CR695" s="44" t="s">
        <v>1861</v>
      </c>
      <c r="CS695" s="44"/>
      <c r="CT695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95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95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95" s="26" t="str">
        <f>_xlfn.XLOOKUP(GY_ROE_Table4[[#This Row],[Loan No.]],'[50]Current Loanbook'!$B$2:$B$618,'[50]Current Loanbook'!$ES$2:$ES$618,"N/A",0,1)</f>
        <v>N/A</v>
      </c>
      <c r="CX695" s="26" t="str">
        <f>_xlfn.XLOOKUP(GY_ROE_Table4[[#This Row],[Loan No.]],'[50]Current Loanbook'!$B$2:$B$618,'[50]Current Loanbook'!$ET$2:$ET$618,"N/A",0,1)</f>
        <v>N/A</v>
      </c>
      <c r="CY695" s="26" t="str">
        <f>_xlfn.XLOOKUP(GY_ROE_Table4[[#This Row],[Loan No.]],'[50]Current Loanbook'!$B$2:$B$618,'[50]Current Loanbook'!$EU$2:$EU$618,"N/A",0,1)</f>
        <v>N/A</v>
      </c>
      <c r="CZ695" s="44" t="str">
        <f t="shared" si="31"/>
        <v>Development_Real_Estate-Residential_Dev</v>
      </c>
      <c r="DA695" s="44" t="str">
        <f t="shared" si="32"/>
        <v>Development_Real_Estate-Residential_Dev-Residential_accommodation</v>
      </c>
      <c r="DB695" s="44"/>
      <c r="DC695" s="26">
        <f>Table185[[#This Row],[Avg RWA]]*GY_ROE_Table4[[#This Row],[Tenure (Yrs.)]]</f>
        <v>1269463.4923885288</v>
      </c>
    </row>
    <row r="696" spans="1:107" s="2" customFormat="1" ht="72" x14ac:dyDescent="0.3">
      <c r="A696" s="2" t="s">
        <v>1738</v>
      </c>
      <c r="B696" s="5">
        <f t="shared" si="30"/>
        <v>153</v>
      </c>
      <c r="C696" s="5"/>
      <c r="D696" s="2">
        <f>'[32]Active Loanbook_Sorted'!P696</f>
        <v>4100000238</v>
      </c>
      <c r="E696" s="2" t="str">
        <f>'[32]Active Loanbook_Sorted'!B696</f>
        <v>Mandix Ltd - Mount Lodge Properties Limited - Property Investment Facility</v>
      </c>
      <c r="F696" s="2" t="str">
        <f>'[32]Active Loanbook_Sorted'!BA696</f>
        <v>Non-CBILS</v>
      </c>
      <c r="G696" s="2" t="str">
        <f>'[32]Active Loanbook_Sorted'!I696</f>
        <v>OakNorth Bank plc</v>
      </c>
      <c r="H696" s="2" t="str">
        <f>'[32]Active Loanbook_Sorted'!J696</f>
        <v>Mount Lodge Properties Limited</v>
      </c>
      <c r="I696" s="2" t="str">
        <f>'[32]Active Loanbook_Sorted'!K696</f>
        <v>Mandix Limited</v>
      </c>
      <c r="K696" s="2" t="str">
        <f>'[32]Active Loanbook_Sorted'!BB696</f>
        <v>Property Investment 100%</v>
      </c>
      <c r="L696" s="2" t="str">
        <f>GY_ROE_Table4[[#This Row],[Product Type]]</f>
        <v>Property Investment 100%</v>
      </c>
      <c r="M696" s="19">
        <f>'[32]Active Loanbook_Sorted'!BF696</f>
        <v>0</v>
      </c>
      <c r="N696" s="19">
        <f>'[32]Active Loanbook_Sorted'!BG696</f>
        <v>0</v>
      </c>
      <c r="O696" s="19">
        <f>'[32]Active Loanbook_Sorted'!BH696</f>
        <v>0</v>
      </c>
      <c r="P696" s="19">
        <f>'[32]Active Loanbook_Sorted'!BI696</f>
        <v>0</v>
      </c>
      <c r="Q696" s="19">
        <f>'[32]Active Loanbook_Sorted'!BJ696</f>
        <v>0</v>
      </c>
      <c r="R696" s="2" t="str">
        <f>'[32]Active Loanbook_Sorted'!AA696</f>
        <v>Residential Property Investment</v>
      </c>
      <c r="S696" s="2" t="str">
        <f>CONCATENATE(GY_ROE_Table4[[#This Row],[Product Type]],":",GY_ROE_Table4[[#This Row],[Sector]])</f>
        <v>Property Investment 100%:Residential Property Investment</v>
      </c>
      <c r="T696" s="2" t="str">
        <f>IFERROR(VLOOKUP(GY_ROE_Table4[[#This Row],[Product type + Sector]],'[32]Product Grid Match'!$D$5:$G$98,4,0),"-")</f>
        <v>Investment_Real_Estate</v>
      </c>
      <c r="U696" s="2" t="str">
        <f>IFERROR(VLOOKUP(GY_ROE_Table4[[#This Row],[Product type + Sector]],'[32]Product Grid Match'!$D$5:$H$98,5,0),"-")</f>
        <v>Residential_Inv</v>
      </c>
      <c r="V696" s="2" t="str">
        <f>IFERROR(VLOOKUP(GY_ROE_Table4[[#This Row],[Product type + Sector]],'[32]Product Grid Match'!$D$5:$F$98,3,0),"-")</f>
        <v>Investment_Real_Estate-Residential_Inv-0</v>
      </c>
      <c r="W696" s="2" t="str">
        <f>'[32]Active Loanbook_Sorted'!AT696</f>
        <v>Alex Rimmer</v>
      </c>
      <c r="X696" s="20">
        <f>'[32]Active Loanbook_Sorted'!AX696</f>
        <v>44461</v>
      </c>
      <c r="Y696" s="20">
        <f>'[32]Active Loanbook_Sorted'!AY696</f>
        <v>45191</v>
      </c>
      <c r="Z696" s="5" t="str">
        <f>'[32]Active Loanbook_Sorted'!AZ696</f>
        <v>Sep 21</v>
      </c>
      <c r="AA696" s="5" t="str">
        <f>TEXT(GY_ROE_Table4[[#This Row],[Closing Date]],"YYYY")</f>
        <v>2021</v>
      </c>
      <c r="AB696" s="21">
        <f>ROUND(YEARFRAC(GY_ROE_Table4[[#This Row],[Closing Date]],GY_ROE_Table4[[#This Row],[Maturity Date]]),1)</f>
        <v>2</v>
      </c>
      <c r="AC696" s="21">
        <f>GY_ROE_Table4[[#This Row],[Tenure (Yrs.)]]*12</f>
        <v>24</v>
      </c>
      <c r="AD696" s="21"/>
      <c r="AE696" s="1">
        <f>'[32]Active Loanbook_Sorted'!W696</f>
        <v>808080</v>
      </c>
      <c r="AF696" s="1">
        <v>738252.47490941384</v>
      </c>
      <c r="AG696" s="1">
        <f>GY_ROE_Table4[[#This Row],[Facility Amount]]*GY_ROE_Table4[[#This Row],[Tenure (Yrs.)]]</f>
        <v>1616160</v>
      </c>
      <c r="AH696" s="1">
        <f>GY_ROE_Table4[[#This Row],[Facility Amount]]-GY_ROE_Table4[[#This Row],[Estimated Drawn Balance]]</f>
        <v>69827.525090586161</v>
      </c>
      <c r="AI696" s="22">
        <v>1E-3</v>
      </c>
      <c r="AJ696" s="22">
        <v>1E-3</v>
      </c>
      <c r="AK696" s="22">
        <v>4.2500000000000003E-2</v>
      </c>
      <c r="AL696" s="23">
        <f>MAX(GY_ROE_Table4[[#This Row],[Rate Floor]],GY_ROE_Table4[[#This Row],[Reference / Index Rate (%)]])+GY_ROE_Table4[[#This Row],[Spread (%)]]</f>
        <v>4.3500000000000004E-2</v>
      </c>
      <c r="AM696" s="22">
        <v>0</v>
      </c>
      <c r="AN696" s="24">
        <v>8080</v>
      </c>
      <c r="AO696" s="25">
        <f>IFERROR(GY_ROE_Table4[[#This Row],[Arrangement Fee]]/GY_ROE_Table4[[#This Row],[Facility Amount]],0)</f>
        <v>9.9990099990099994E-3</v>
      </c>
      <c r="AP696" s="24">
        <v>0</v>
      </c>
      <c r="AQ696" s="25">
        <f>IFERROR(GY_ROE_Table4[[#This Row],[Exit Fee]]/GY_ROE_Table4[[#This Row],[Facility Amount]],0)</f>
        <v>0</v>
      </c>
      <c r="AR696" s="26">
        <v>0</v>
      </c>
      <c r="AS696" s="22">
        <v>0</v>
      </c>
      <c r="AT696" s="24">
        <v>4000</v>
      </c>
      <c r="AU696" s="158">
        <v>0.26</v>
      </c>
      <c r="AV696" s="158">
        <v>1.9E-2</v>
      </c>
      <c r="AW696" s="158">
        <v>1.2999999999999999E-2</v>
      </c>
      <c r="AX696" s="159" t="s">
        <v>420</v>
      </c>
      <c r="AY696" s="27"/>
      <c r="AZ696" s="22" t="b">
        <v>0</v>
      </c>
      <c r="BA696" s="28" t="str">
        <f>"Q" &amp; ROUNDUP(MONTH(GY_ROE_Table4[[#This Row],[Closing Date]])/3,0) &amp;" " &amp; TEXT(GY_ROE_Table4[[#This Row],[Closing Date]],"YY")</f>
        <v>Q3 21</v>
      </c>
      <c r="BB696" s="22"/>
      <c r="BC696" s="22">
        <f>GY_ROE_Table4[[#This Row],[LGD (%)]]*GY_ROE_Table4[[#This Row],[PD (%)]]</f>
        <v>4.9399999999999999E-3</v>
      </c>
      <c r="BD696" s="26">
        <f>GY_ROE_Table4[[#This Row],[Tenure (Yrs.)]]*GY_ROE_Table4[[#This Row],[Estimated Drawn Balance]]*(GY_ROE_Table4[[#This Row],[Spread (%)]]-GY_ROE_Table4[[#This Row],[BBB Fee (%)]])</f>
        <v>62751.460367300184</v>
      </c>
      <c r="BE696" s="26">
        <f>GY_ROE_Table4[[#This Row],[Interest Income over life (net of BBB cost)]]-GY_ROE_Table4[[#This Row],[Margin Income over life (net of BBB cost)]]</f>
        <v>1476.5049498188237</v>
      </c>
      <c r="BF696" s="29">
        <f>GY_ROE_Table4[[#This Row],[Arrangement Fee]]+GY_ROE_Table4[[#This Row],[Exit Fee]]-GY_ROE_Table4[[#This Row],[Introducer Fee]]</f>
        <v>8080</v>
      </c>
      <c r="BG696" s="30">
        <f>IFERROR(GY_ROE_Table4[[#This Row],[AF+EF-IF]]/GY_ROE_Table4[[#This Row],[Facility Amount]],0)</f>
        <v>9.9990099990099994E-3</v>
      </c>
      <c r="BH696" s="29">
        <f>GY_ROE_Table4[[#This Row],[Total Fee]]-GY_ROE_Table4[[#This Row],[AF+EF-IF]]</f>
        <v>4000</v>
      </c>
      <c r="BI696" s="29">
        <f>GY_ROE_Table4[[#This Row],[Tenure (Yrs.)]]*GY_ROE_Table4[[#This Row],[Estimated Drawn Balance]]*(GY_ROE_Table4[[#This Row],[Interest Rate (%)]]-GY_ROE_Table4[[#This Row],[BBB Fee (%)]]-GY_ROE_Table4[[#This Row],[Funding Cost (%)]])</f>
        <v>45033.400969474256</v>
      </c>
      <c r="BJ696" s="24">
        <f>GY_ROE_Table4[[#This Row],[Tenure (Yrs.)]]*GY_ROE_Table4[[#This Row],[Estimated Drawn Balance]]*(GY_ROE_Table4[[#This Row],[Interest Rate (%)]]-GY_ROE_Table4[[#This Row],[BBB Fee (%)]])</f>
        <v>64227.965317119008</v>
      </c>
      <c r="BK696" s="24">
        <f>GY_ROE_Table4[[#This Row],[Arrangement Fee]]+GY_ROE_Table4[[#This Row],[Exit Fee]]-GY_ROE_Table4[[#This Row],[Introducer Fee]]+GY_ROE_Table4[[#This Row],[Legal Admin Fee]]</f>
        <v>12080</v>
      </c>
      <c r="BL696" s="24">
        <f>GY_ROE_Table4[[#This Row],[Estimated Undrawn balance]]*GY_ROE_Table4[[#This Row],[Tenure (Yrs.)]]*GY_ROE_Table4[[#This Row],[Non-UT Fee (%)]]</f>
        <v>0</v>
      </c>
      <c r="BM696" s="24">
        <f>GY_ROE_Table4[[#This Row],[Fee Income (net of Introducer fee and Non-UT fee)]]+GY_ROE_Table4[[#This Row],[Non-UT fee]]</f>
        <v>12080</v>
      </c>
      <c r="BN696" s="30">
        <f>IFERROR(GY_ROE_Table4[[#This Row],[Total Fee]]/GY_ROE_Table4[[#This Row],[Facility Amount]],0)</f>
        <v>1.4949014949014948E-2</v>
      </c>
      <c r="BO696" s="29">
        <f>GY_ROE_Table4[[#This Row],[Interest Income over life (net of BBB cost)]]+GY_ROE_Table4[[#This Row],[Total Fee]]</f>
        <v>76307.965317119</v>
      </c>
      <c r="BP696" s="29">
        <f>GY_ROE_Table4[[#This Row],[Total Fee]]+GY_ROE_Table4[[#This Row],[Margin Income over life (net of BBB cost)]]</f>
        <v>74831.460367300184</v>
      </c>
      <c r="BQ696" s="29">
        <f>(GY_ROE_Table4[[#This Row],[Estimated Drawn Balance over-life]]*0.35%)+GY_ROE_Table4[[#This Row],[Margin + Fee over life]]</f>
        <v>79999.227691666078</v>
      </c>
      <c r="BR696" s="24">
        <f>GY_ROE_Table4[[#This Row],[Estimated Drawn Balance]]*GY_ROE_Table4[[#This Row],[Tenure (Yrs.)]]</f>
        <v>1476504.9498188277</v>
      </c>
      <c r="BS696" s="31">
        <f>IFERROR(GY_ROE_Table4[[#This Row],[Margin + Fee over life]]/GY_ROE_Table4[[#This Row],[Estimated Drawn Balance over-life]],0)</f>
        <v>5.0681482900874979E-2</v>
      </c>
      <c r="BT696" s="22">
        <f>IFERROR(GY_ROE_Table4[[#This Row],[Total Income over life]]/GY_ROE_Table4[[#This Row],[Estimated Drawn Balance over-life]],0)</f>
        <v>5.1681482900874973E-2</v>
      </c>
      <c r="BU696" s="26">
        <f>GY_ROE_Table4[[#This Row],[Tenure (Yrs.)]]*GY_ROE_Table4[[#This Row],[Estimated Drawn Balance]]*GY_ROE_Table4[[#This Row],[Interest Rate (%)]]</f>
        <v>64227.965317119008</v>
      </c>
      <c r="BV696" s="26">
        <f>-GY_ROE_Table4[[#This Row],[Tenure (Yrs.)]]*GY_ROE_Table4[[#This Row],[Estimated Drawn Balance]]*GY_ROE_Table4[[#This Row],[Funding Cost (%)]]</f>
        <v>-19194.564347644759</v>
      </c>
      <c r="BW696" s="26">
        <f>GY_ROE_Table4[[#This Row],[Total Fee]]</f>
        <v>12080</v>
      </c>
      <c r="BX696" s="26">
        <f>-GY_ROE_Table4[[#This Row],[Tenure (Yrs.)]]*GY_ROE_Table4[[#This Row],[Estimated Drawn Balance]]*GY_ROE_Table4[[#This Row],[BBB Fee (%)]]</f>
        <v>0</v>
      </c>
      <c r="BY696" s="26">
        <f>SUM(Table185[[#This Row],[Gross Interest Income]:[BBB Fee Cost]])</f>
        <v>57113.400969474249</v>
      </c>
      <c r="BZ69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4242.399999999998</v>
      </c>
      <c r="CA696" s="26">
        <f>Table185[[#This Row],[Operating Income]]+Table185[[#This Row],[Operating Expenses]]</f>
        <v>32871.000969474248</v>
      </c>
      <c r="CB696" s="26">
        <f>-GY_ROE_Table4[[#This Row],[Estimated Drawn Balance]]*GY_ROE_Table4[[#This Row],[LGD (%)]]*GY_ROE_Table4[[#This Row],[PD (%)]]*MIN(1,GY_ROE_Table4[[#This Row],[Tenure (Yrs.)]])</f>
        <v>-3646.9672260525044</v>
      </c>
      <c r="CC696" s="26">
        <f>Table185[[#This Row],[Income before loan losses]]+Table185[[#This Row],[Loan Losses (Year 1)]]</f>
        <v>29224.033743421744</v>
      </c>
      <c r="CD696" s="164">
        <f>-'[32]ROE Inputs'!$I$5*Table185[[#This Row],[PBT]]</f>
        <v>-6721.5277609870009</v>
      </c>
      <c r="CE696" s="26">
        <f>Table185[[#This Row],[PBT]]+Table185[[#This Row],[Tax]]</f>
        <v>22502.505982434741</v>
      </c>
      <c r="CF696" s="26">
        <f>IFERROR(VLOOKUP(GY_ROE_Table4[[#This Row],[Loan Name]],'[32]US loans'!$E:CD,78,0),0)</f>
        <v>0</v>
      </c>
      <c r="CG69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45585.21622169449</v>
      </c>
      <c r="CH696" s="26">
        <f>Table185[[#This Row],[Avg EAD]]*GY_ROE_Table4[[#This Row],[RW (%)]]</f>
        <v>745585.21622169449</v>
      </c>
      <c r="CI696" s="26">
        <f>Table185[[#This Row],[Avg RWA]]*'[32]ROE Inputs'!$K$5</f>
        <v>111837.78243325416</v>
      </c>
      <c r="CJ696" s="26">
        <f>Table185[[#This Row],[CET 1 Required]]*GY_ROE_Table4[[#This Row],[Tenure (Yrs.)]]</f>
        <v>223675.56486650833</v>
      </c>
      <c r="CK696" s="26">
        <f>IFERROR(VLOOKUP(GY_ROE_Table4[[#This Row],[Loan Name]],'[32]US loans'!$E:CH,82,0),0)</f>
        <v>0</v>
      </c>
      <c r="CL696" s="31">
        <f>Table185[[#This Row],[PAT]]/Table185[[#This Row],[CET 1 Required]]/GY_ROE_Table4[[#This Row],[Tenure (Yrs.)]]</f>
        <v>0.1006033269475119</v>
      </c>
      <c r="CM696" s="31">
        <v>0.311</v>
      </c>
      <c r="CN696" s="31">
        <v>0.10199999999999999</v>
      </c>
      <c r="CO696" s="46">
        <f>Table185[[#This Row],[ROE-Calculated]]-Table185[[#This Row],[Adjusted ROE (after correcting the PC)]]</f>
        <v>-1.3966730524880983E-3</v>
      </c>
      <c r="CP696" s="26" t="s">
        <v>236</v>
      </c>
      <c r="CQ696" s="47" t="s">
        <v>1864</v>
      </c>
      <c r="CR696" s="44" t="s">
        <v>1865</v>
      </c>
      <c r="CS696" s="44"/>
      <c r="CT696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696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696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96" s="26" t="str">
        <f>_xlfn.XLOOKUP(GY_ROE_Table4[[#This Row],[Loan No.]],'[50]Current Loanbook'!$B$2:$B$618,'[50]Current Loanbook'!$ES$2:$ES$618,"N/A",0,1)</f>
        <v>Investment Real Estate</v>
      </c>
      <c r="CX696" s="26" t="str">
        <f>_xlfn.XLOOKUP(GY_ROE_Table4[[#This Row],[Loan No.]],'[50]Current Loanbook'!$B$2:$B$618,'[50]Current Loanbook'!$ET$2:$ET$618,"N/A",0,1)</f>
        <v>Residential</v>
      </c>
      <c r="CY696" s="26" t="str">
        <f>_xlfn.XLOOKUP(GY_ROE_Table4[[#This Row],[Loan No.]],'[50]Current Loanbook'!$B$2:$B$618,'[50]Current Loanbook'!$EU$2:$EU$618,"N/A",0,1)</f>
        <v>Residential Accommodation</v>
      </c>
      <c r="CZ696" s="44" t="str">
        <f t="shared" si="31"/>
        <v>Investment_Real_Estate-Residential_Inv</v>
      </c>
      <c r="DA696" s="44" t="str">
        <f t="shared" si="32"/>
        <v>Investment_Real_Estate-Residential_Inv-Residential_accommodation</v>
      </c>
      <c r="DB696" s="44"/>
      <c r="DC696" s="26">
        <f>Table185[[#This Row],[Avg RWA]]*GY_ROE_Table4[[#This Row],[Tenure (Yrs.)]]</f>
        <v>1491170.432443389</v>
      </c>
    </row>
    <row r="697" spans="1:107" s="2" customFormat="1" ht="72" x14ac:dyDescent="0.3">
      <c r="A697" s="2" t="s">
        <v>1866</v>
      </c>
      <c r="B697" s="5">
        <f t="shared" si="30"/>
        <v>154</v>
      </c>
      <c r="C697" s="5"/>
      <c r="D697" s="2">
        <f>'[32]Active Loanbook_Sorted'!P697</f>
        <v>4100000239</v>
      </c>
      <c r="E697" s="2" t="str">
        <f>'[32]Active Loanbook_Sorted'!B697</f>
        <v>Mansion Place Limited - Property Investment Facility</v>
      </c>
      <c r="F697" s="2" t="str">
        <f>'[32]Active Loanbook_Sorted'!BA697</f>
        <v>Non-CBILS</v>
      </c>
      <c r="G697" s="2" t="str">
        <f>'[32]Active Loanbook_Sorted'!I697</f>
        <v>OakNorth Bank plc</v>
      </c>
      <c r="H697" s="2" t="str">
        <f>'[32]Active Loanbook_Sorted'!J697</f>
        <v>Mansion Place Limited (Isle of Man Registered)</v>
      </c>
      <c r="I697" s="2" t="str">
        <f>'[32]Active Loanbook_Sorted'!K697</f>
        <v>Tranos (UK) Limited</v>
      </c>
      <c r="K697" s="2" t="str">
        <f>'[32]Active Loanbook_Sorted'!BB697</f>
        <v>Property Investment 100%</v>
      </c>
      <c r="L697" s="2" t="str">
        <f>GY_ROE_Table4[[#This Row],[Product Type]]</f>
        <v>Property Investment 100%</v>
      </c>
      <c r="M697" s="19">
        <f>'[32]Active Loanbook_Sorted'!BF697</f>
        <v>0</v>
      </c>
      <c r="N697" s="19">
        <f>'[32]Active Loanbook_Sorted'!BG697</f>
        <v>0</v>
      </c>
      <c r="O697" s="19">
        <f>'[32]Active Loanbook_Sorted'!BH697</f>
        <v>0</v>
      </c>
      <c r="P697" s="19">
        <f>'[32]Active Loanbook_Sorted'!BI697</f>
        <v>0</v>
      </c>
      <c r="Q697" s="19">
        <f>'[32]Active Loanbook_Sorted'!BJ697</f>
        <v>0</v>
      </c>
      <c r="R697" s="2" t="str">
        <f>'[32]Active Loanbook_Sorted'!AA697</f>
        <v>Student Accommodation</v>
      </c>
      <c r="S697" s="2" t="str">
        <f>CONCATENATE(GY_ROE_Table4[[#This Row],[Product Type]],":",GY_ROE_Table4[[#This Row],[Sector]])</f>
        <v>Property Investment 100%:Student Accommodation</v>
      </c>
      <c r="T697" s="2" t="str">
        <f>IFERROR(VLOOKUP(GY_ROE_Table4[[#This Row],[Product type + Sector]],'[32]Product Grid Match'!$D$5:$G$98,4,0),"-")</f>
        <v>Investment_Real_Estate</v>
      </c>
      <c r="U697" s="2" t="str">
        <f>IFERROR(VLOOKUP(GY_ROE_Table4[[#This Row],[Product type + Sector]],'[32]Product Grid Match'!$D$5:$H$98,5,0),"-")</f>
        <v>Residential_Inv</v>
      </c>
      <c r="V697" s="2" t="str">
        <f>IFERROR(VLOOKUP(GY_ROE_Table4[[#This Row],[Product type + Sector]],'[32]Product Grid Match'!$D$5:$F$98,3,0),"-")</f>
        <v>Investment_Real_Estate-Residential_Inv-Student_Accommodation</v>
      </c>
      <c r="W697" s="2" t="str">
        <f>'[32]Active Loanbook_Sorted'!AT697</f>
        <v>Chris Swarbrick</v>
      </c>
      <c r="X697" s="20">
        <f>'[32]Active Loanbook_Sorted'!AX697</f>
        <v>44463</v>
      </c>
      <c r="Y697" s="20">
        <f>'[32]Active Loanbook_Sorted'!AY697</f>
        <v>45559</v>
      </c>
      <c r="Z697" s="5" t="str">
        <f>'[32]Active Loanbook_Sorted'!AZ697</f>
        <v>Sep 21</v>
      </c>
      <c r="AA697" s="5" t="str">
        <f>TEXT(GY_ROE_Table4[[#This Row],[Closing Date]],"YYYY")</f>
        <v>2021</v>
      </c>
      <c r="AB697" s="21">
        <f>ROUND(YEARFRAC(GY_ROE_Table4[[#This Row],[Closing Date]],GY_ROE_Table4[[#This Row],[Maturity Date]]),1)</f>
        <v>3</v>
      </c>
      <c r="AC697" s="21">
        <f>GY_ROE_Table4[[#This Row],[Tenure (Yrs.)]]*12</f>
        <v>36</v>
      </c>
      <c r="AD697" s="21"/>
      <c r="AE697" s="1">
        <f>'[32]Active Loanbook_Sorted'!W697</f>
        <v>7000000</v>
      </c>
      <c r="AF697" s="1">
        <v>6395118.4590212563</v>
      </c>
      <c r="AG697" s="1">
        <f>GY_ROE_Table4[[#This Row],[Facility Amount]]*GY_ROE_Table4[[#This Row],[Tenure (Yrs.)]]</f>
        <v>21000000</v>
      </c>
      <c r="AH697" s="1">
        <f>GY_ROE_Table4[[#This Row],[Facility Amount]]-GY_ROE_Table4[[#This Row],[Estimated Drawn Balance]]</f>
        <v>604881.54097874369</v>
      </c>
      <c r="AI697" s="22">
        <v>1E-3</v>
      </c>
      <c r="AJ697" s="22">
        <v>1E-3</v>
      </c>
      <c r="AK697" s="22">
        <v>4.9000000000000002E-2</v>
      </c>
      <c r="AL697" s="23">
        <f>MAX(GY_ROE_Table4[[#This Row],[Rate Floor]],GY_ROE_Table4[[#This Row],[Reference / Index Rate (%)]])+GY_ROE_Table4[[#This Row],[Spread (%)]]</f>
        <v>0.05</v>
      </c>
      <c r="AM697" s="22">
        <v>0</v>
      </c>
      <c r="AN697" s="24">
        <v>70000</v>
      </c>
      <c r="AO697" s="25">
        <f>IFERROR(GY_ROE_Table4[[#This Row],[Arrangement Fee]]/GY_ROE_Table4[[#This Row],[Facility Amount]],0)</f>
        <v>0.01</v>
      </c>
      <c r="AP697" s="24">
        <v>0</v>
      </c>
      <c r="AQ697" s="25">
        <f>IFERROR(GY_ROE_Table4[[#This Row],[Exit Fee]]/GY_ROE_Table4[[#This Row],[Facility Amount]],0)</f>
        <v>0</v>
      </c>
      <c r="AR697" s="26">
        <v>0</v>
      </c>
      <c r="AS697" s="22">
        <v>0</v>
      </c>
      <c r="AT697" s="24">
        <v>3000</v>
      </c>
      <c r="AU697" s="158">
        <v>0.1429</v>
      </c>
      <c r="AV697" s="158">
        <v>2.1299999999999999E-2</v>
      </c>
      <c r="AW697" s="158">
        <v>1.6799999999999999E-2</v>
      </c>
      <c r="AX697" s="159" t="s">
        <v>420</v>
      </c>
      <c r="AY697" s="27"/>
      <c r="AZ697" s="22" t="b">
        <v>0</v>
      </c>
      <c r="BA697" s="28" t="str">
        <f>"Q" &amp; ROUNDUP(MONTH(GY_ROE_Table4[[#This Row],[Closing Date]])/3,0) &amp;" " &amp; TEXT(GY_ROE_Table4[[#This Row],[Closing Date]],"YY")</f>
        <v>Q3 21</v>
      </c>
      <c r="BB697" s="22"/>
      <c r="BC697" s="22">
        <f>GY_ROE_Table4[[#This Row],[LGD (%)]]*GY_ROE_Table4[[#This Row],[PD (%)]]</f>
        <v>3.0437699999999999E-3</v>
      </c>
      <c r="BD697" s="26">
        <f>GY_ROE_Table4[[#This Row],[Tenure (Yrs.)]]*GY_ROE_Table4[[#This Row],[Estimated Drawn Balance]]*(GY_ROE_Table4[[#This Row],[Spread (%)]]-GY_ROE_Table4[[#This Row],[BBB Fee (%)]])</f>
        <v>940082.41347612476</v>
      </c>
      <c r="BE697" s="26">
        <f>GY_ROE_Table4[[#This Row],[Interest Income over life (net of BBB cost)]]-GY_ROE_Table4[[#This Row],[Margin Income over life (net of BBB cost)]]</f>
        <v>19185.355377063737</v>
      </c>
      <c r="BF697" s="29">
        <f>GY_ROE_Table4[[#This Row],[Arrangement Fee]]+GY_ROE_Table4[[#This Row],[Exit Fee]]-GY_ROE_Table4[[#This Row],[Introducer Fee]]</f>
        <v>70000</v>
      </c>
      <c r="BG697" s="30">
        <f>IFERROR(GY_ROE_Table4[[#This Row],[AF+EF-IF]]/GY_ROE_Table4[[#This Row],[Facility Amount]],0)</f>
        <v>0.01</v>
      </c>
      <c r="BH697" s="29">
        <f>GY_ROE_Table4[[#This Row],[Total Fee]]-GY_ROE_Table4[[#This Row],[AF+EF-IF]]</f>
        <v>3000</v>
      </c>
      <c r="BI697" s="29">
        <f>GY_ROE_Table4[[#This Row],[Tenure (Yrs.)]]*GY_ROE_Table4[[#This Row],[Estimated Drawn Balance]]*(GY_ROE_Table4[[#This Row],[Interest Rate (%)]]-GY_ROE_Table4[[#This Row],[BBB Fee (%)]]-GY_ROE_Table4[[#This Row],[Funding Cost (%)]])</f>
        <v>636953.79851851729</v>
      </c>
      <c r="BJ697" s="24">
        <f>GY_ROE_Table4[[#This Row],[Tenure (Yrs.)]]*GY_ROE_Table4[[#This Row],[Estimated Drawn Balance]]*(GY_ROE_Table4[[#This Row],[Interest Rate (%)]]-GY_ROE_Table4[[#This Row],[BBB Fee (%)]])</f>
        <v>959267.76885318849</v>
      </c>
      <c r="BK697" s="24">
        <f>GY_ROE_Table4[[#This Row],[Arrangement Fee]]+GY_ROE_Table4[[#This Row],[Exit Fee]]-GY_ROE_Table4[[#This Row],[Introducer Fee]]+GY_ROE_Table4[[#This Row],[Legal Admin Fee]]</f>
        <v>73000</v>
      </c>
      <c r="BL697" s="24">
        <f>GY_ROE_Table4[[#This Row],[Estimated Undrawn balance]]*GY_ROE_Table4[[#This Row],[Tenure (Yrs.)]]*GY_ROE_Table4[[#This Row],[Non-UT Fee (%)]]</f>
        <v>0</v>
      </c>
      <c r="BM697" s="24">
        <f>GY_ROE_Table4[[#This Row],[Fee Income (net of Introducer fee and Non-UT fee)]]+GY_ROE_Table4[[#This Row],[Non-UT fee]]</f>
        <v>73000</v>
      </c>
      <c r="BN697" s="30">
        <f>IFERROR(GY_ROE_Table4[[#This Row],[Total Fee]]/GY_ROE_Table4[[#This Row],[Facility Amount]],0)</f>
        <v>1.0428571428571429E-2</v>
      </c>
      <c r="BO697" s="29">
        <f>GY_ROE_Table4[[#This Row],[Interest Income over life (net of BBB cost)]]+GY_ROE_Table4[[#This Row],[Total Fee]]</f>
        <v>1032267.7688531885</v>
      </c>
      <c r="BP697" s="29">
        <f>GY_ROE_Table4[[#This Row],[Total Fee]]+GY_ROE_Table4[[#This Row],[Margin Income over life (net of BBB cost)]]</f>
        <v>1013082.4134761248</v>
      </c>
      <c r="BQ697" s="29">
        <f>(GY_ROE_Table4[[#This Row],[Estimated Drawn Balance over-life]]*0.35%)+GY_ROE_Table4[[#This Row],[Margin + Fee over life]]</f>
        <v>1080231.157295848</v>
      </c>
      <c r="BR697" s="24">
        <f>GY_ROE_Table4[[#This Row],[Estimated Drawn Balance]]*GY_ROE_Table4[[#This Row],[Tenure (Yrs.)]]</f>
        <v>19185355.37706377</v>
      </c>
      <c r="BS697" s="31">
        <f>IFERROR(GY_ROE_Table4[[#This Row],[Margin + Fee over life]]/GY_ROE_Table4[[#This Row],[Estimated Drawn Balance over-life]],0)</f>
        <v>5.2804985550972489E-2</v>
      </c>
      <c r="BT697" s="22">
        <f>IFERROR(GY_ROE_Table4[[#This Row],[Total Income over life]]/GY_ROE_Table4[[#This Row],[Estimated Drawn Balance over-life]],0)</f>
        <v>5.3804985550972489E-2</v>
      </c>
      <c r="BU697" s="26">
        <f>GY_ROE_Table4[[#This Row],[Tenure (Yrs.)]]*GY_ROE_Table4[[#This Row],[Estimated Drawn Balance]]*GY_ROE_Table4[[#This Row],[Interest Rate (%)]]</f>
        <v>959267.76885318849</v>
      </c>
      <c r="BV697" s="26">
        <f>-GY_ROE_Table4[[#This Row],[Tenure (Yrs.)]]*GY_ROE_Table4[[#This Row],[Estimated Drawn Balance]]*GY_ROE_Table4[[#This Row],[Funding Cost (%)]]</f>
        <v>-322313.97033467132</v>
      </c>
      <c r="BW697" s="26">
        <f>GY_ROE_Table4[[#This Row],[Total Fee]]</f>
        <v>73000</v>
      </c>
      <c r="BX697" s="26">
        <f>-GY_ROE_Table4[[#This Row],[Tenure (Yrs.)]]*GY_ROE_Table4[[#This Row],[Estimated Drawn Balance]]*GY_ROE_Table4[[#This Row],[BBB Fee (%)]]</f>
        <v>0</v>
      </c>
      <c r="BY697" s="26">
        <f>SUM(Table185[[#This Row],[Gross Interest Income]:[BBB Fee Cost]])</f>
        <v>709953.79851851717</v>
      </c>
      <c r="BZ69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15000</v>
      </c>
      <c r="CA697" s="26">
        <f>Table185[[#This Row],[Operating Income]]+Table185[[#This Row],[Operating Expenses]]</f>
        <v>394953.79851851717</v>
      </c>
      <c r="CB697" s="26">
        <f>-GY_ROE_Table4[[#This Row],[Estimated Drawn Balance]]*GY_ROE_Table4[[#This Row],[LGD (%)]]*GY_ROE_Table4[[#This Row],[PD (%)]]*MIN(1,GY_ROE_Table4[[#This Row],[Tenure (Yrs.)]])</f>
        <v>-19465.269712015128</v>
      </c>
      <c r="CC697" s="26">
        <f>Table185[[#This Row],[Income before loan losses]]+Table185[[#This Row],[Loan Losses (Year 1)]]</f>
        <v>375488.52880650206</v>
      </c>
      <c r="CD697" s="164">
        <f>-'[32]ROE Inputs'!$I$5*Table185[[#This Row],[PBT]]</f>
        <v>-86362.361625495483</v>
      </c>
      <c r="CE697" s="26">
        <f>Table185[[#This Row],[PBT]]+Table185[[#This Row],[Tax]]</f>
        <v>289126.16718100657</v>
      </c>
      <c r="CF697" s="26">
        <f>IFERROR(VLOOKUP(GY_ROE_Table4[[#This Row],[Loan Name]],'[32]US loans'!$E:CD,78,0),0)</f>
        <v>0</v>
      </c>
      <c r="CG69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548591.1547837369</v>
      </c>
      <c r="CH697" s="26">
        <f>Table185[[#This Row],[Avg EAD]]*GY_ROE_Table4[[#This Row],[RW (%)]]</f>
        <v>6548591.1547837369</v>
      </c>
      <c r="CI697" s="26">
        <f>Table185[[#This Row],[Avg RWA]]*'[32]ROE Inputs'!$K$5</f>
        <v>982288.67321756051</v>
      </c>
      <c r="CJ697" s="26">
        <f>Table185[[#This Row],[CET 1 Required]]*GY_ROE_Table4[[#This Row],[Tenure (Yrs.)]]</f>
        <v>2946866.0196526814</v>
      </c>
      <c r="CK697" s="26">
        <f>IFERROR(VLOOKUP(GY_ROE_Table4[[#This Row],[Loan Name]],'[32]US loans'!$E:CH,82,0),0)</f>
        <v>0</v>
      </c>
      <c r="CL697" s="31">
        <f>Table185[[#This Row],[PAT]]/Table185[[#This Row],[CET 1 Required]]/GY_ROE_Table4[[#This Row],[Tenure (Yrs.)]]</f>
        <v>9.8113102276391598E-2</v>
      </c>
      <c r="CM697" s="31">
        <v>0.126</v>
      </c>
      <c r="CN697" s="31">
        <v>0.114</v>
      </c>
      <c r="CO697" s="46">
        <f>Table185[[#This Row],[ROE-Calculated]]-Table185[[#This Row],[Adjusted ROE (after correcting the PC)]]</f>
        <v>-1.5886897723608406E-2</v>
      </c>
      <c r="CP697" s="26" t="s">
        <v>236</v>
      </c>
      <c r="CQ697" s="44" t="s">
        <v>1872</v>
      </c>
      <c r="CR697" s="44" t="s">
        <v>1873</v>
      </c>
      <c r="CS697" s="44"/>
      <c r="CT697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697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697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697" s="26" t="str">
        <f>_xlfn.XLOOKUP(GY_ROE_Table4[[#This Row],[Loan No.]],'[50]Current Loanbook'!$B$2:$B$618,'[50]Current Loanbook'!$ES$2:$ES$618,"N/A",0,1)</f>
        <v>Investment Real Estate</v>
      </c>
      <c r="CX697" s="26" t="str">
        <f>_xlfn.XLOOKUP(GY_ROE_Table4[[#This Row],[Loan No.]],'[50]Current Loanbook'!$B$2:$B$618,'[50]Current Loanbook'!$ET$2:$ET$618,"N/A",0,1)</f>
        <v>Residential</v>
      </c>
      <c r="CY697" s="26" t="str">
        <f>_xlfn.XLOOKUP(GY_ROE_Table4[[#This Row],[Loan No.]],'[50]Current Loanbook'!$B$2:$B$618,'[50]Current Loanbook'!$EU$2:$EU$618,"N/A",0,1)</f>
        <v>Student Accommodation</v>
      </c>
      <c r="CZ697" s="44" t="str">
        <f t="shared" si="31"/>
        <v>Investment_Real_Estate-Residential_Inv</v>
      </c>
      <c r="DA697" s="44" t="str">
        <f t="shared" si="32"/>
        <v>Investment_Real_Estate-Residential_Inv-Student_Accommodation</v>
      </c>
      <c r="DB697" s="44"/>
      <c r="DC697" s="26">
        <f>Table185[[#This Row],[Avg RWA]]*GY_ROE_Table4[[#This Row],[Tenure (Yrs.)]]</f>
        <v>19645773.464351211</v>
      </c>
    </row>
    <row r="698" spans="1:107" s="2" customFormat="1" ht="72" x14ac:dyDescent="0.3">
      <c r="A698" s="2" t="s">
        <v>1738</v>
      </c>
      <c r="B698" s="5">
        <f t="shared" si="30"/>
        <v>155</v>
      </c>
      <c r="C698" s="5"/>
      <c r="D698" s="2">
        <f>'[32]Active Loanbook_Sorted'!P698</f>
        <v>2100000266</v>
      </c>
      <c r="E698" s="2" t="str">
        <f>'[32]Active Loanbook_Sorted'!B698</f>
        <v>Martin Homes Davigdor Rd (Hove) - Property Development - ON Share -Fac A</v>
      </c>
      <c r="F698" s="2" t="str">
        <f>'[32]Active Loanbook_Sorted'!BA698</f>
        <v>Non-CBILS</v>
      </c>
      <c r="G698" s="2" t="str">
        <f>'[32]Active Loanbook_Sorted'!I698</f>
        <v>OakNorth Bank plc</v>
      </c>
      <c r="H698" s="2" t="str">
        <f>'[32]Active Loanbook_Sorted'!J698</f>
        <v>Martin Homes Davigdor Road Ltd</v>
      </c>
      <c r="I698" s="2" t="str">
        <f>'[32]Active Loanbook_Sorted'!K698</f>
        <v>David Simon Martin</v>
      </c>
      <c r="K698" s="2" t="str">
        <f>'[32]Active Loanbook_Sorted'!BB698</f>
        <v xml:space="preserve">Property Development </v>
      </c>
      <c r="L698" s="2" t="str">
        <f>GY_ROE_Table4[[#This Row],[Product Type]]</f>
        <v xml:space="preserve">Property Development </v>
      </c>
      <c r="M698" s="19">
        <f>'[32]Active Loanbook_Sorted'!BF698</f>
        <v>0</v>
      </c>
      <c r="N698" s="19">
        <f>'[32]Active Loanbook_Sorted'!BG698</f>
        <v>0</v>
      </c>
      <c r="O698" s="19">
        <f>'[32]Active Loanbook_Sorted'!BH698</f>
        <v>0</v>
      </c>
      <c r="P698" s="19">
        <f>'[32]Active Loanbook_Sorted'!BI698</f>
        <v>0</v>
      </c>
      <c r="Q698" s="19">
        <f>'[32]Active Loanbook_Sorted'!BJ698</f>
        <v>0</v>
      </c>
      <c r="R698" s="2" t="str">
        <f>'[32]Active Loanbook_Sorted'!AA698</f>
        <v>Residential Property Development</v>
      </c>
      <c r="S698" s="2" t="str">
        <f>CONCATENATE(GY_ROE_Table4[[#This Row],[Product Type]],":",GY_ROE_Table4[[#This Row],[Sector]])</f>
        <v>Property Development :Residential Property Development</v>
      </c>
      <c r="T698" s="2" t="str">
        <f>IFERROR(VLOOKUP(GY_ROE_Table4[[#This Row],[Product type + Sector]],'[32]Product Grid Match'!$D$5:$G$98,4,0),"-")</f>
        <v>Development_Real_Estate</v>
      </c>
      <c r="U698" s="2" t="str">
        <f>IFERROR(VLOOKUP(GY_ROE_Table4[[#This Row],[Product type + Sector]],'[32]Product Grid Match'!$D$5:$H$98,5,0),"-")</f>
        <v>Residential_Dev</v>
      </c>
      <c r="V698" s="2" t="str">
        <f>IFERROR(VLOOKUP(GY_ROE_Table4[[#This Row],[Product type + Sector]],'[32]Product Grid Match'!$D$5:$F$98,3,0),"-")</f>
        <v>Development_Real_Estate-Residential_Dev-0</v>
      </c>
      <c r="W698" s="2" t="str">
        <f>'[32]Active Loanbook_Sorted'!AT698</f>
        <v>Anirudh Pradeep Kare</v>
      </c>
      <c r="X698" s="20">
        <f>'[32]Active Loanbook_Sorted'!AX698</f>
        <v>44462</v>
      </c>
      <c r="Y698" s="20">
        <f>'[32]Active Loanbook_Sorted'!AY698</f>
        <v>45194</v>
      </c>
      <c r="Z698" s="5" t="str">
        <f>'[32]Active Loanbook_Sorted'!AZ698</f>
        <v>Sep 21</v>
      </c>
      <c r="AA698" s="5" t="str">
        <f>TEXT(GY_ROE_Table4[[#This Row],[Closing Date]],"YYYY")</f>
        <v>2021</v>
      </c>
      <c r="AB698" s="21">
        <f>ROUND(YEARFRAC(GY_ROE_Table4[[#This Row],[Closing Date]],GY_ROE_Table4[[#This Row],[Maturity Date]]),1)</f>
        <v>2</v>
      </c>
      <c r="AC698" s="21">
        <f>GY_ROE_Table4[[#This Row],[Tenure (Yrs.)]]*12</f>
        <v>24</v>
      </c>
      <c r="AD698" s="21"/>
      <c r="AE698" s="1">
        <f>'[32]Active Loanbook_Sorted'!W698</f>
        <v>11286374</v>
      </c>
      <c r="AF698" s="1">
        <v>6436421.9476322709</v>
      </c>
      <c r="AG698" s="1">
        <f>GY_ROE_Table4[[#This Row],[Facility Amount]]*GY_ROE_Table4[[#This Row],[Tenure (Yrs.)]]</f>
        <v>22572748</v>
      </c>
      <c r="AH698" s="1">
        <f>GY_ROE_Table4[[#This Row],[Facility Amount]]-GY_ROE_Table4[[#This Row],[Estimated Drawn Balance]]</f>
        <v>4849952.0523677291</v>
      </c>
      <c r="AI698" s="22">
        <v>1E-3</v>
      </c>
      <c r="AJ698" s="22">
        <v>1E-3</v>
      </c>
      <c r="AK698" s="22">
        <v>8.6999999999999994E-2</v>
      </c>
      <c r="AL698" s="23">
        <f>MAX(GY_ROE_Table4[[#This Row],[Rate Floor]],GY_ROE_Table4[[#This Row],[Reference / Index Rate (%)]])+GY_ROE_Table4[[#This Row],[Spread (%)]]</f>
        <v>8.7999999999999995E-2</v>
      </c>
      <c r="AM698" s="22">
        <v>0</v>
      </c>
      <c r="AN698" s="24">
        <v>101754</v>
      </c>
      <c r="AO698" s="25">
        <f>IFERROR(GY_ROE_Table4[[#This Row],[Arrangement Fee]]/GY_ROE_Table4[[#This Row],[Facility Amount]],0)</f>
        <v>9.0156501990807675E-3</v>
      </c>
      <c r="AP698" s="24">
        <v>169589</v>
      </c>
      <c r="AQ698" s="25">
        <f>IFERROR(GY_ROE_Table4[[#This Row],[Exit Fee]]/GY_ROE_Table4[[#This Row],[Facility Amount]],0)</f>
        <v>1.5025995062718992E-2</v>
      </c>
      <c r="AR698" s="26">
        <v>0</v>
      </c>
      <c r="AS698" s="22">
        <v>0</v>
      </c>
      <c r="AT698" s="24">
        <v>3000</v>
      </c>
      <c r="AU698" s="22">
        <v>7.6200000000000004E-2</v>
      </c>
      <c r="AV698" s="22">
        <v>2.1000000000000001E-2</v>
      </c>
      <c r="AW698" s="22">
        <v>1.2999999999999999E-2</v>
      </c>
      <c r="AX698" s="27" t="s">
        <v>430</v>
      </c>
      <c r="AY698" s="27"/>
      <c r="AZ698" s="22" t="b">
        <v>1</v>
      </c>
      <c r="BA698" s="28" t="str">
        <f>"Q" &amp; ROUNDUP(MONTH(GY_ROE_Table4[[#This Row],[Closing Date]])/3,0) &amp;" " &amp; TEXT(GY_ROE_Table4[[#This Row],[Closing Date]],"YY")</f>
        <v>Q3 21</v>
      </c>
      <c r="BB698" s="22"/>
      <c r="BC698" s="22">
        <f>GY_ROE_Table4[[#This Row],[LGD (%)]]*GY_ROE_Table4[[#This Row],[PD (%)]]</f>
        <v>1.6002000000000002E-3</v>
      </c>
      <c r="BD698" s="26">
        <f>GY_ROE_Table4[[#This Row],[Tenure (Yrs.)]]*GY_ROE_Table4[[#This Row],[Estimated Drawn Balance]]*(GY_ROE_Table4[[#This Row],[Spread (%)]]-GY_ROE_Table4[[#This Row],[BBB Fee (%)]])</f>
        <v>1119937.418888015</v>
      </c>
      <c r="BE698" s="26">
        <f>GY_ROE_Table4[[#This Row],[Interest Income over life (net of BBB cost)]]-GY_ROE_Table4[[#This Row],[Margin Income over life (net of BBB cost)]]</f>
        <v>12872.843895264668</v>
      </c>
      <c r="BF698" s="29">
        <f>GY_ROE_Table4[[#This Row],[Arrangement Fee]]+GY_ROE_Table4[[#This Row],[Exit Fee]]-GY_ROE_Table4[[#This Row],[Introducer Fee]]</f>
        <v>271343</v>
      </c>
      <c r="BG698" s="30">
        <f>IFERROR(GY_ROE_Table4[[#This Row],[AF+EF-IF]]/GY_ROE_Table4[[#This Row],[Facility Amount]],0)</f>
        <v>2.4041645261799759E-2</v>
      </c>
      <c r="BH698" s="29">
        <f>GY_ROE_Table4[[#This Row],[Total Fee]]-GY_ROE_Table4[[#This Row],[AF+EF-IF]]</f>
        <v>3000</v>
      </c>
      <c r="BI698" s="29">
        <f>GY_ROE_Table4[[#This Row],[Tenure (Yrs.)]]*GY_ROE_Table4[[#This Row],[Estimated Drawn Balance]]*(GY_ROE_Table4[[#This Row],[Interest Rate (%)]]-GY_ROE_Table4[[#This Row],[BBB Fee (%)]]-GY_ROE_Table4[[#This Row],[Funding Cost (%)]])</f>
        <v>965463.29214484058</v>
      </c>
      <c r="BJ698" s="24">
        <f>GY_ROE_Table4[[#This Row],[Tenure (Yrs.)]]*GY_ROE_Table4[[#This Row],[Estimated Drawn Balance]]*(GY_ROE_Table4[[#This Row],[Interest Rate (%)]]-GY_ROE_Table4[[#This Row],[BBB Fee (%)]])</f>
        <v>1132810.2627832796</v>
      </c>
      <c r="BK698" s="24">
        <f>GY_ROE_Table4[[#This Row],[Arrangement Fee]]+GY_ROE_Table4[[#This Row],[Exit Fee]]-GY_ROE_Table4[[#This Row],[Introducer Fee]]+GY_ROE_Table4[[#This Row],[Legal Admin Fee]]</f>
        <v>274343</v>
      </c>
      <c r="BL698" s="24">
        <f>GY_ROE_Table4[[#This Row],[Estimated Undrawn balance]]*GY_ROE_Table4[[#This Row],[Tenure (Yrs.)]]*GY_ROE_Table4[[#This Row],[Non-UT Fee (%)]]</f>
        <v>0</v>
      </c>
      <c r="BM698" s="24">
        <f>GY_ROE_Table4[[#This Row],[Fee Income (net of Introducer fee and Non-UT fee)]]+GY_ROE_Table4[[#This Row],[Non-UT fee]]</f>
        <v>274343</v>
      </c>
      <c r="BN698" s="30">
        <f>IFERROR(GY_ROE_Table4[[#This Row],[Total Fee]]/GY_ROE_Table4[[#This Row],[Facility Amount]],0)</f>
        <v>2.4307452508662217E-2</v>
      </c>
      <c r="BO698" s="29">
        <f>GY_ROE_Table4[[#This Row],[Interest Income over life (net of BBB cost)]]+GY_ROE_Table4[[#This Row],[Total Fee]]</f>
        <v>1407153.2627832796</v>
      </c>
      <c r="BP698" s="29">
        <f>GY_ROE_Table4[[#This Row],[Total Fee]]+GY_ROE_Table4[[#This Row],[Margin Income over life (net of BBB cost)]]</f>
        <v>1394280.418888015</v>
      </c>
      <c r="BQ698" s="29">
        <f>(GY_ROE_Table4[[#This Row],[Estimated Drawn Balance over-life]]*0.35%)+GY_ROE_Table4[[#This Row],[Margin + Fee over life]]</f>
        <v>1439335.372521441</v>
      </c>
      <c r="BR698" s="24">
        <f>GY_ROE_Table4[[#This Row],[Estimated Drawn Balance]]*GY_ROE_Table4[[#This Row],[Tenure (Yrs.)]]</f>
        <v>12872843.895264542</v>
      </c>
      <c r="BS698" s="31">
        <f>IFERROR(GY_ROE_Table4[[#This Row],[Margin + Fee over life]]/GY_ROE_Table4[[#This Row],[Estimated Drawn Balance over-life]],0)</f>
        <v>0.10831176313735311</v>
      </c>
      <c r="BT698" s="22">
        <f>IFERROR(GY_ROE_Table4[[#This Row],[Total Income over life]]/GY_ROE_Table4[[#This Row],[Estimated Drawn Balance over-life]],0)</f>
        <v>0.10931176313735312</v>
      </c>
      <c r="BU698" s="26">
        <f>GY_ROE_Table4[[#This Row],[Tenure (Yrs.)]]*GY_ROE_Table4[[#This Row],[Estimated Drawn Balance]]*GY_ROE_Table4[[#This Row],[Interest Rate (%)]]</f>
        <v>1132810.2627832796</v>
      </c>
      <c r="BV698" s="26">
        <f>-GY_ROE_Table4[[#This Row],[Tenure (Yrs.)]]*GY_ROE_Table4[[#This Row],[Estimated Drawn Balance]]*GY_ROE_Table4[[#This Row],[Funding Cost (%)]]</f>
        <v>-167346.97063843903</v>
      </c>
      <c r="BW698" s="26">
        <f>GY_ROE_Table4[[#This Row],[Total Fee]]</f>
        <v>274343</v>
      </c>
      <c r="BX698" s="26">
        <f>-GY_ROE_Table4[[#This Row],[Tenure (Yrs.)]]*GY_ROE_Table4[[#This Row],[Estimated Drawn Balance]]*GY_ROE_Table4[[#This Row],[BBB Fee (%)]]</f>
        <v>0</v>
      </c>
      <c r="BY698" s="26">
        <f>SUM(Table185[[#This Row],[Gross Interest Income]:[BBB Fee Cost]])</f>
        <v>1239806.2921448406</v>
      </c>
      <c r="BZ69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38591.22</v>
      </c>
      <c r="CA698" s="26">
        <f>Table185[[#This Row],[Operating Income]]+Table185[[#This Row],[Operating Expenses]]</f>
        <v>901215.07214484061</v>
      </c>
      <c r="CB698" s="26">
        <f>-GY_ROE_Table4[[#This Row],[Estimated Drawn Balance]]*GY_ROE_Table4[[#This Row],[LGD (%)]]*GY_ROE_Table4[[#This Row],[PD (%)]]*MIN(1,GY_ROE_Table4[[#This Row],[Tenure (Yrs.)]])</f>
        <v>-10299.562400601162</v>
      </c>
      <c r="CC698" s="26">
        <f>Table185[[#This Row],[Income before loan losses]]+Table185[[#This Row],[Loan Losses (Year 1)]]</f>
        <v>890915.50974423951</v>
      </c>
      <c r="CD698" s="164">
        <f>-'[32]ROE Inputs'!$I$5*Table185[[#This Row],[PBT]]</f>
        <v>-204910.5672411751</v>
      </c>
      <c r="CE698" s="26">
        <f>Table185[[#This Row],[PBT]]+Table185[[#This Row],[Tax]]</f>
        <v>686004.94250306441</v>
      </c>
      <c r="CF698" s="26">
        <f>IFERROR(VLOOKUP(GY_ROE_Table4[[#This Row],[Loan Name]],'[32]US loans'!$E:CD,78,0),0)</f>
        <v>0</v>
      </c>
      <c r="CG69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226869.0857635634</v>
      </c>
      <c r="CH698" s="26">
        <f>Table185[[#This Row],[Avg EAD]]*GY_ROE_Table4[[#This Row],[RW (%)]]</f>
        <v>9340303.6286453456</v>
      </c>
      <c r="CI698" s="26">
        <f>Table185[[#This Row],[Avg RWA]]*'[32]ROE Inputs'!$K$5</f>
        <v>1401045.5442968018</v>
      </c>
      <c r="CJ698" s="26">
        <f>Table185[[#This Row],[CET 1 Required]]*GY_ROE_Table4[[#This Row],[Tenure (Yrs.)]]</f>
        <v>2802091.0885936036</v>
      </c>
      <c r="CK698" s="26">
        <f>IFERROR(VLOOKUP(GY_ROE_Table4[[#This Row],[Loan Name]],'[32]US loans'!$E:CH,82,0),0)</f>
        <v>0</v>
      </c>
      <c r="CL698" s="31">
        <f>Table185[[#This Row],[PAT]]/Table185[[#This Row],[CET 1 Required]]/GY_ROE_Table4[[#This Row],[Tenure (Yrs.)]]</f>
        <v>0.24481893015382911</v>
      </c>
      <c r="CM698" s="31">
        <v>0.191</v>
      </c>
      <c r="CN698" s="31">
        <v>0.219</v>
      </c>
      <c r="CO698" s="46">
        <f>Table185[[#This Row],[ROE-Calculated]]-Table185[[#This Row],[Adjusted ROE (after correcting the PC)]]</f>
        <v>2.5818930153829106E-2</v>
      </c>
      <c r="CP698" s="26" t="s">
        <v>236</v>
      </c>
      <c r="CQ698" s="44" t="s">
        <v>1877</v>
      </c>
      <c r="CR698" s="44" t="s">
        <v>1878</v>
      </c>
      <c r="CS698" s="44"/>
      <c r="CT698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98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98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98" s="26" t="str">
        <f>_xlfn.XLOOKUP(GY_ROE_Table4[[#This Row],[Loan No.]],'[50]Current Loanbook'!$B$2:$B$618,'[50]Current Loanbook'!$ES$2:$ES$618,"N/A",0,1)</f>
        <v>N/A</v>
      </c>
      <c r="CX698" s="26" t="str">
        <f>_xlfn.XLOOKUP(GY_ROE_Table4[[#This Row],[Loan No.]],'[50]Current Loanbook'!$B$2:$B$618,'[50]Current Loanbook'!$ET$2:$ET$618,"N/A",0,1)</f>
        <v>N/A</v>
      </c>
      <c r="CY698" s="26" t="str">
        <f>_xlfn.XLOOKUP(GY_ROE_Table4[[#This Row],[Loan No.]],'[50]Current Loanbook'!$B$2:$B$618,'[50]Current Loanbook'!$EU$2:$EU$618,"N/A",0,1)</f>
        <v>N/A</v>
      </c>
      <c r="CZ698" s="44" t="str">
        <f t="shared" si="31"/>
        <v>Development_Real_Estate-Residential_Dev</v>
      </c>
      <c r="DA698" s="44" t="str">
        <f t="shared" si="32"/>
        <v>Development_Real_Estate-Residential_Dev-Residential_accommodation</v>
      </c>
      <c r="DB698" s="44"/>
      <c r="DC698" s="26">
        <f>Table185[[#This Row],[Avg RWA]]*GY_ROE_Table4[[#This Row],[Tenure (Yrs.)]]</f>
        <v>18680607.257290691</v>
      </c>
    </row>
    <row r="699" spans="1:107" s="2" customFormat="1" ht="72" x14ac:dyDescent="0.3">
      <c r="A699" s="2" t="s">
        <v>1738</v>
      </c>
      <c r="B699" s="5">
        <f t="shared" si="30"/>
        <v>156</v>
      </c>
      <c r="C699" s="5"/>
      <c r="D699" s="2">
        <f>'[32]Active Loanbook_Sorted'!P699</f>
        <v>2100000265</v>
      </c>
      <c r="E699" s="2" t="str">
        <f>'[32]Active Loanbook_Sorted'!B699</f>
        <v>Martin Homes Davigdor Rd (Hove) -Property Dev– ON Share -Fac B (VAT)</v>
      </c>
      <c r="F699" s="2" t="str">
        <f>'[32]Active Loanbook_Sorted'!BA699</f>
        <v>Non-CBILS</v>
      </c>
      <c r="G699" s="2" t="str">
        <f>'[32]Active Loanbook_Sorted'!I699</f>
        <v>OakNorth Bank plc</v>
      </c>
      <c r="H699" s="2" t="str">
        <f>'[32]Active Loanbook_Sorted'!J699</f>
        <v>Martin Homes Davigdor Road Ltd</v>
      </c>
      <c r="I699" s="2" t="str">
        <f>'[32]Active Loanbook_Sorted'!K699</f>
        <v>David Simon Martin</v>
      </c>
      <c r="K699" s="2" t="str">
        <f>'[32]Active Loanbook_Sorted'!BB699</f>
        <v xml:space="preserve">Property Development </v>
      </c>
      <c r="L699" s="2" t="str">
        <f>GY_ROE_Table4[[#This Row],[Product Type]]</f>
        <v xml:space="preserve">Property Development </v>
      </c>
      <c r="M699" s="19">
        <f>'[32]Active Loanbook_Sorted'!BF699</f>
        <v>0</v>
      </c>
      <c r="N699" s="19">
        <f>'[32]Active Loanbook_Sorted'!BG699</f>
        <v>0</v>
      </c>
      <c r="O699" s="19">
        <f>'[32]Active Loanbook_Sorted'!BH699</f>
        <v>0</v>
      </c>
      <c r="P699" s="19">
        <f>'[32]Active Loanbook_Sorted'!BI699</f>
        <v>0</v>
      </c>
      <c r="Q699" s="19">
        <f>'[32]Active Loanbook_Sorted'!BJ699</f>
        <v>0</v>
      </c>
      <c r="R699" s="2" t="str">
        <f>'[32]Active Loanbook_Sorted'!AA699</f>
        <v>Residential Property Development</v>
      </c>
      <c r="S699" s="2" t="str">
        <f>CONCATENATE(GY_ROE_Table4[[#This Row],[Product Type]],":",GY_ROE_Table4[[#This Row],[Sector]])</f>
        <v>Property Development :Residential Property Development</v>
      </c>
      <c r="T699" s="2" t="str">
        <f>IFERROR(VLOOKUP(GY_ROE_Table4[[#This Row],[Product type + Sector]],'[32]Product Grid Match'!$D$5:$G$98,4,0),"-")</f>
        <v>Development_Real_Estate</v>
      </c>
      <c r="U699" s="2" t="str">
        <f>IFERROR(VLOOKUP(GY_ROE_Table4[[#This Row],[Product type + Sector]],'[32]Product Grid Match'!$D$5:$H$98,5,0),"-")</f>
        <v>Residential_Dev</v>
      </c>
      <c r="V699" s="2" t="str">
        <f>IFERROR(VLOOKUP(GY_ROE_Table4[[#This Row],[Product type + Sector]],'[32]Product Grid Match'!$D$5:$F$98,3,0),"-")</f>
        <v>Development_Real_Estate-Residential_Dev-0</v>
      </c>
      <c r="W699" s="2" t="str">
        <f>'[32]Active Loanbook_Sorted'!AT699</f>
        <v>Anirudh Pradeep Kare</v>
      </c>
      <c r="X699" s="20">
        <f>'[32]Active Loanbook_Sorted'!AX699</f>
        <v>44462</v>
      </c>
      <c r="Y699" s="20">
        <f>'[32]Active Loanbook_Sorted'!AY699</f>
        <v>44643</v>
      </c>
      <c r="Z699" s="5" t="str">
        <f>'[32]Active Loanbook_Sorted'!AZ699</f>
        <v>Sep 21</v>
      </c>
      <c r="AA699" s="5" t="str">
        <f>TEXT(GY_ROE_Table4[[#This Row],[Closing Date]],"YYYY")</f>
        <v>2021</v>
      </c>
      <c r="AB699" s="21">
        <f>ROUND(YEARFRAC(GY_ROE_Table4[[#This Row],[Closing Date]],GY_ROE_Table4[[#This Row],[Maturity Date]]),1)</f>
        <v>0.5</v>
      </c>
      <c r="AC699" s="21">
        <f>GY_ROE_Table4[[#This Row],[Tenure (Yrs.)]]*12</f>
        <v>6</v>
      </c>
      <c r="AD699" s="21"/>
      <c r="AE699" s="1">
        <f>'[32]Active Loanbook_Sorted'!W699</f>
        <v>527056</v>
      </c>
      <c r="AF699" s="1">
        <v>300570.83045726415</v>
      </c>
      <c r="AG699" s="1">
        <f>GY_ROE_Table4[[#This Row],[Facility Amount]]*GY_ROE_Table4[[#This Row],[Tenure (Yrs.)]]</f>
        <v>263528</v>
      </c>
      <c r="AH699" s="1">
        <f>GY_ROE_Table4[[#This Row],[Facility Amount]]-GY_ROE_Table4[[#This Row],[Estimated Drawn Balance]]</f>
        <v>226485.16954273585</v>
      </c>
      <c r="AI699" s="22">
        <v>0</v>
      </c>
      <c r="AJ699" s="22">
        <v>0</v>
      </c>
      <c r="AK699" s="22">
        <v>0.12</v>
      </c>
      <c r="AL699" s="23">
        <f>MAX(GY_ROE_Table4[[#This Row],[Rate Floor]],GY_ROE_Table4[[#This Row],[Reference / Index Rate (%)]])+GY_ROE_Table4[[#This Row],[Spread (%)]]</f>
        <v>0.12</v>
      </c>
      <c r="AM699" s="22">
        <v>0</v>
      </c>
      <c r="AN699" s="24">
        <v>5271</v>
      </c>
      <c r="AO699" s="25">
        <f>IFERROR(GY_ROE_Table4[[#This Row],[Arrangement Fee]]/GY_ROE_Table4[[#This Row],[Facility Amount]],0)</f>
        <v>1.0000834825900853E-2</v>
      </c>
      <c r="AP699" s="24">
        <v>5271</v>
      </c>
      <c r="AQ699" s="25">
        <f>IFERROR(GY_ROE_Table4[[#This Row],[Exit Fee]]/GY_ROE_Table4[[#This Row],[Facility Amount]],0)</f>
        <v>1.0000834825900853E-2</v>
      </c>
      <c r="AR699" s="26">
        <v>0</v>
      </c>
      <c r="AS699" s="22">
        <v>0</v>
      </c>
      <c r="AT699" s="24">
        <v>0</v>
      </c>
      <c r="AU699" s="22">
        <v>1</v>
      </c>
      <c r="AV699" s="22">
        <v>2.1000000000000001E-2</v>
      </c>
      <c r="AW699" s="22">
        <v>1.18E-2</v>
      </c>
      <c r="AX699" s="27" t="s">
        <v>420</v>
      </c>
      <c r="AY699" s="27"/>
      <c r="AZ699" s="22" t="b">
        <v>1</v>
      </c>
      <c r="BA699" s="28" t="str">
        <f>"Q" &amp; ROUNDUP(MONTH(GY_ROE_Table4[[#This Row],[Closing Date]])/3,0) &amp;" " &amp; TEXT(GY_ROE_Table4[[#This Row],[Closing Date]],"YY")</f>
        <v>Q3 21</v>
      </c>
      <c r="BB699" s="22"/>
      <c r="BC699" s="22">
        <f>GY_ROE_Table4[[#This Row],[LGD (%)]]*GY_ROE_Table4[[#This Row],[PD (%)]]</f>
        <v>2.1000000000000001E-2</v>
      </c>
      <c r="BD699" s="26">
        <f>GY_ROE_Table4[[#This Row],[Tenure (Yrs.)]]*GY_ROE_Table4[[#This Row],[Estimated Drawn Balance]]*(GY_ROE_Table4[[#This Row],[Spread (%)]]-GY_ROE_Table4[[#This Row],[BBB Fee (%)]])</f>
        <v>18034.249827435848</v>
      </c>
      <c r="BE699" s="26">
        <f>GY_ROE_Table4[[#This Row],[Interest Income over life (net of BBB cost)]]-GY_ROE_Table4[[#This Row],[Margin Income over life (net of BBB cost)]]</f>
        <v>0</v>
      </c>
      <c r="BF699" s="29">
        <f>GY_ROE_Table4[[#This Row],[Arrangement Fee]]+GY_ROE_Table4[[#This Row],[Exit Fee]]-GY_ROE_Table4[[#This Row],[Introducer Fee]]</f>
        <v>10542</v>
      </c>
      <c r="BG699" s="30">
        <f>IFERROR(GY_ROE_Table4[[#This Row],[AF+EF-IF]]/GY_ROE_Table4[[#This Row],[Facility Amount]],0)</f>
        <v>2.0001669651801706E-2</v>
      </c>
      <c r="BH699" s="29">
        <f>GY_ROE_Table4[[#This Row],[Total Fee]]-GY_ROE_Table4[[#This Row],[AF+EF-IF]]</f>
        <v>0</v>
      </c>
      <c r="BI699" s="29">
        <f>GY_ROE_Table4[[#This Row],[Tenure (Yrs.)]]*GY_ROE_Table4[[#This Row],[Estimated Drawn Balance]]*(GY_ROE_Table4[[#This Row],[Interest Rate (%)]]-GY_ROE_Table4[[#This Row],[BBB Fee (%)]]-GY_ROE_Table4[[#This Row],[Funding Cost (%)]])</f>
        <v>16260.88192773799</v>
      </c>
      <c r="BJ699" s="24">
        <f>GY_ROE_Table4[[#This Row],[Tenure (Yrs.)]]*GY_ROE_Table4[[#This Row],[Estimated Drawn Balance]]*(GY_ROE_Table4[[#This Row],[Interest Rate (%)]]-GY_ROE_Table4[[#This Row],[BBB Fee (%)]])</f>
        <v>18034.249827435848</v>
      </c>
      <c r="BK699" s="24">
        <f>GY_ROE_Table4[[#This Row],[Arrangement Fee]]+GY_ROE_Table4[[#This Row],[Exit Fee]]-GY_ROE_Table4[[#This Row],[Introducer Fee]]+GY_ROE_Table4[[#This Row],[Legal Admin Fee]]</f>
        <v>10542</v>
      </c>
      <c r="BL699" s="24">
        <f>GY_ROE_Table4[[#This Row],[Estimated Undrawn balance]]*GY_ROE_Table4[[#This Row],[Tenure (Yrs.)]]*GY_ROE_Table4[[#This Row],[Non-UT Fee (%)]]</f>
        <v>0</v>
      </c>
      <c r="BM699" s="24">
        <f>GY_ROE_Table4[[#This Row],[Fee Income (net of Introducer fee and Non-UT fee)]]+GY_ROE_Table4[[#This Row],[Non-UT fee]]</f>
        <v>10542</v>
      </c>
      <c r="BN699" s="30">
        <f>IFERROR(GY_ROE_Table4[[#This Row],[Total Fee]]/GY_ROE_Table4[[#This Row],[Facility Amount]],0)</f>
        <v>2.0001669651801706E-2</v>
      </c>
      <c r="BO699" s="29">
        <f>GY_ROE_Table4[[#This Row],[Interest Income over life (net of BBB cost)]]+GY_ROE_Table4[[#This Row],[Total Fee]]</f>
        <v>28576.249827435848</v>
      </c>
      <c r="BP699" s="29">
        <f>GY_ROE_Table4[[#This Row],[Total Fee]]+GY_ROE_Table4[[#This Row],[Margin Income over life (net of BBB cost)]]</f>
        <v>28576.249827435848</v>
      </c>
      <c r="BQ699" s="29">
        <f>(GY_ROE_Table4[[#This Row],[Estimated Drawn Balance over-life]]*0.35%)+GY_ROE_Table4[[#This Row],[Margin + Fee over life]]</f>
        <v>29102.248780736059</v>
      </c>
      <c r="BR699" s="24">
        <f>GY_ROE_Table4[[#This Row],[Estimated Drawn Balance]]*GY_ROE_Table4[[#This Row],[Tenure (Yrs.)]]</f>
        <v>150285.41522863208</v>
      </c>
      <c r="BS699" s="31">
        <f>IFERROR(GY_ROE_Table4[[#This Row],[Margin + Fee over life]]/GY_ROE_Table4[[#This Row],[Estimated Drawn Balance over-life]],0)</f>
        <v>0.19014652741892654</v>
      </c>
      <c r="BT699" s="22">
        <f>IFERROR(GY_ROE_Table4[[#This Row],[Total Income over life]]/GY_ROE_Table4[[#This Row],[Estimated Drawn Balance over-life]],0)</f>
        <v>0.19014652741892654</v>
      </c>
      <c r="BU699" s="26">
        <f>GY_ROE_Table4[[#This Row],[Tenure (Yrs.)]]*GY_ROE_Table4[[#This Row],[Estimated Drawn Balance]]*GY_ROE_Table4[[#This Row],[Interest Rate (%)]]</f>
        <v>18034.249827435848</v>
      </c>
      <c r="BV699" s="26">
        <f>-GY_ROE_Table4[[#This Row],[Tenure (Yrs.)]]*GY_ROE_Table4[[#This Row],[Estimated Drawn Balance]]*GY_ROE_Table4[[#This Row],[Funding Cost (%)]]</f>
        <v>-1773.3678996978585</v>
      </c>
      <c r="BW699" s="26">
        <f>GY_ROE_Table4[[#This Row],[Total Fee]]</f>
        <v>10542</v>
      </c>
      <c r="BX699" s="26">
        <f>-GY_ROE_Table4[[#This Row],[Tenure (Yrs.)]]*GY_ROE_Table4[[#This Row],[Estimated Drawn Balance]]*GY_ROE_Table4[[#This Row],[BBB Fee (%)]]</f>
        <v>0</v>
      </c>
      <c r="BY699" s="26">
        <f>SUM(Table185[[#This Row],[Gross Interest Income]:[BBB Fee Cost]])</f>
        <v>26802.881927737988</v>
      </c>
      <c r="BZ69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952.92</v>
      </c>
      <c r="CA699" s="26">
        <f>Table185[[#This Row],[Operating Income]]+Table185[[#This Row],[Operating Expenses]]</f>
        <v>22849.96192773799</v>
      </c>
      <c r="CB699" s="26">
        <f>-GY_ROE_Table4[[#This Row],[Estimated Drawn Balance]]*GY_ROE_Table4[[#This Row],[LGD (%)]]*GY_ROE_Table4[[#This Row],[PD (%)]]*MIN(1,GY_ROE_Table4[[#This Row],[Tenure (Yrs.)]])</f>
        <v>-3155.993719801274</v>
      </c>
      <c r="CC699" s="26">
        <f>Table185[[#This Row],[Income before loan losses]]+Table185[[#This Row],[Loan Losses (Year 1)]]</f>
        <v>19693.968207936716</v>
      </c>
      <c r="CD699" s="164">
        <f>-'[32]ROE Inputs'!$I$5*Table185[[#This Row],[PBT]]</f>
        <v>-4529.6126878254445</v>
      </c>
      <c r="CE699" s="26">
        <f>Table185[[#This Row],[PBT]]+Table185[[#This Row],[Tax]]</f>
        <v>15164.355520111272</v>
      </c>
      <c r="CF699" s="26">
        <f>IFERROR(VLOOKUP(GY_ROE_Table4[[#This Row],[Loan Name]],'[32]US loans'!$E:CD,78,0),0)</f>
        <v>0</v>
      </c>
      <c r="CG69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55238.40035229275</v>
      </c>
      <c r="CH699" s="26">
        <f>Table185[[#This Row],[Avg EAD]]*GY_ROE_Table4[[#This Row],[RW (%)]]</f>
        <v>255238.40035229275</v>
      </c>
      <c r="CI699" s="26">
        <f>Table185[[#This Row],[Avg RWA]]*'[32]ROE Inputs'!$K$5</f>
        <v>38285.760052843914</v>
      </c>
      <c r="CJ699" s="26">
        <f>Table185[[#This Row],[CET 1 Required]]*GY_ROE_Table4[[#This Row],[Tenure (Yrs.)]]</f>
        <v>19142.880026421957</v>
      </c>
      <c r="CK699" s="26">
        <f>IFERROR(VLOOKUP(GY_ROE_Table4[[#This Row],[Loan Name]],'[32]US loans'!$E:CH,82,0),0)</f>
        <v>0</v>
      </c>
      <c r="CL699" s="31">
        <f>Table185[[#This Row],[PAT]]/Table185[[#This Row],[CET 1 Required]]/GY_ROE_Table4[[#This Row],[Tenure (Yrs.)]]</f>
        <v>0.79216687871316505</v>
      </c>
      <c r="CM699" s="31">
        <v>0.52200000000000002</v>
      </c>
      <c r="CN699" s="31">
        <v>0.498</v>
      </c>
      <c r="CO699" s="46">
        <f>Table185[[#This Row],[ROE-Calculated]]-Table185[[#This Row],[Adjusted ROE (after correcting the PC)]]</f>
        <v>0.29416687871316505</v>
      </c>
      <c r="CP699" s="26" t="s">
        <v>236</v>
      </c>
      <c r="CQ699" s="44" t="s">
        <v>1877</v>
      </c>
      <c r="CR699" s="44" t="s">
        <v>1880</v>
      </c>
      <c r="CS699" s="44"/>
      <c r="CT699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99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99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99" s="26" t="str">
        <f>_xlfn.XLOOKUP(GY_ROE_Table4[[#This Row],[Loan No.]],'[50]Current Loanbook'!$B$2:$B$618,'[50]Current Loanbook'!$ES$2:$ES$618,"N/A",0,1)</f>
        <v>N/A</v>
      </c>
      <c r="CX699" s="26" t="str">
        <f>_xlfn.XLOOKUP(GY_ROE_Table4[[#This Row],[Loan No.]],'[50]Current Loanbook'!$B$2:$B$618,'[50]Current Loanbook'!$ET$2:$ET$618,"N/A",0,1)</f>
        <v>N/A</v>
      </c>
      <c r="CY699" s="26" t="str">
        <f>_xlfn.XLOOKUP(GY_ROE_Table4[[#This Row],[Loan No.]],'[50]Current Loanbook'!$B$2:$B$618,'[50]Current Loanbook'!$EU$2:$EU$618,"N/A",0,1)</f>
        <v>N/A</v>
      </c>
      <c r="CZ699" s="44" t="str">
        <f t="shared" si="31"/>
        <v>Development_Real_Estate-Residential_Dev</v>
      </c>
      <c r="DA699" s="44" t="str">
        <f t="shared" si="32"/>
        <v>Development_Real_Estate-Residential_Dev-Residential_accommodation</v>
      </c>
      <c r="DB699" s="44"/>
      <c r="DC699" s="26">
        <f>Table185[[#This Row],[Avg RWA]]*GY_ROE_Table4[[#This Row],[Tenure (Yrs.)]]</f>
        <v>127619.20017614638</v>
      </c>
    </row>
    <row r="700" spans="1:107" s="2" customFormat="1" ht="28.8" x14ac:dyDescent="0.3">
      <c r="A700" s="2" t="s">
        <v>1881</v>
      </c>
      <c r="B700" s="5">
        <f t="shared" si="30"/>
        <v>157</v>
      </c>
      <c r="C700" s="5"/>
      <c r="D700" s="2">
        <f>'[32]Active Loanbook_Sorted'!P700</f>
        <v>1100000235</v>
      </c>
      <c r="E700" s="2" t="str">
        <f>'[32]Active Loanbook_Sorted'!B700</f>
        <v>Melrose Education Limited - Business Trading Facility</v>
      </c>
      <c r="F700" s="2" t="str">
        <f>'[32]Active Loanbook_Sorted'!BA700</f>
        <v>Non-CBILS</v>
      </c>
      <c r="G700" s="2" t="str">
        <f>'[32]Active Loanbook_Sorted'!I700</f>
        <v>OakNorth Bank plc</v>
      </c>
      <c r="H700" s="2" t="str">
        <f>'[32]Active Loanbook_Sorted'!J700</f>
        <v>Melrose Education Limited</v>
      </c>
      <c r="I700" s="2" t="str">
        <f>'[32]Active Loanbook_Sorted'!K700</f>
        <v>Melrose Education Limited</v>
      </c>
      <c r="K700" s="2" t="str">
        <f>'[32]Active Loanbook_Sorted'!BB700</f>
        <v xml:space="preserve">Business Trading </v>
      </c>
      <c r="L700" s="2" t="str">
        <f>GY_ROE_Table4[[#This Row],[Product Type]]</f>
        <v xml:space="preserve">Business Trading </v>
      </c>
      <c r="M700" s="19">
        <f>'[32]Active Loanbook_Sorted'!BF700</f>
        <v>0</v>
      </c>
      <c r="N700" s="19">
        <f>'[32]Active Loanbook_Sorted'!BG700</f>
        <v>0</v>
      </c>
      <c r="O700" s="19">
        <f>'[32]Active Loanbook_Sorted'!BH700</f>
        <v>0</v>
      </c>
      <c r="P700" s="19">
        <f>'[32]Active Loanbook_Sorted'!BI700</f>
        <v>0</v>
      </c>
      <c r="Q700" s="19">
        <f>'[32]Active Loanbook_Sorted'!BJ700</f>
        <v>0</v>
      </c>
      <c r="R700" s="2" t="str">
        <f>'[32]Active Loanbook_Sorted'!AA700</f>
        <v>Child-care &amp; Education</v>
      </c>
      <c r="S700" s="2" t="str">
        <f>CONCATENATE(GY_ROE_Table4[[#This Row],[Product Type]],":",GY_ROE_Table4[[#This Row],[Sector]])</f>
        <v>Business Trading :Child-care &amp; Education</v>
      </c>
      <c r="T700" s="2" t="str">
        <f>IFERROR(VLOOKUP(GY_ROE_Table4[[#This Row],[Product type + Sector]],'[32]Product Grid Match'!$D$5:$G$98,4,0),"-")</f>
        <v>Business_Loans</v>
      </c>
      <c r="U700" s="2" t="str">
        <f>IFERROR(VLOOKUP(GY_ROE_Table4[[#This Row],[Product type + Sector]],'[32]Product Grid Match'!$D$5:$H$98,5,0),"-")</f>
        <v>Education</v>
      </c>
      <c r="V700" s="2" t="str">
        <f>IFERROR(VLOOKUP(GY_ROE_Table4[[#This Row],[Product type + Sector]],'[32]Product Grid Match'!$D$5:$F$98,3,0),"-")</f>
        <v>Business_Loans-Education-Nurseries_and_Child-care</v>
      </c>
      <c r="W700" s="2" t="str">
        <f>'[32]Active Loanbook_Sorted'!AT700</f>
        <v>Stuart Blair</v>
      </c>
      <c r="X700" s="20">
        <f>'[32]Active Loanbook_Sorted'!AX700</f>
        <v>44446</v>
      </c>
      <c r="Y700" s="20">
        <f>'[32]Active Loanbook_Sorted'!AY700</f>
        <v>46272</v>
      </c>
      <c r="Z700" s="5" t="str">
        <f>'[32]Active Loanbook_Sorted'!AZ700</f>
        <v>Sep 21</v>
      </c>
      <c r="AA700" s="5" t="str">
        <f>TEXT(GY_ROE_Table4[[#This Row],[Closing Date]],"YYYY")</f>
        <v>2021</v>
      </c>
      <c r="AB700" s="21">
        <f>ROUND(YEARFRAC(GY_ROE_Table4[[#This Row],[Closing Date]],GY_ROE_Table4[[#This Row],[Maturity Date]]),1)</f>
        <v>5</v>
      </c>
      <c r="AC700" s="21">
        <f>GY_ROE_Table4[[#This Row],[Tenure (Yrs.)]]*12</f>
        <v>60</v>
      </c>
      <c r="AD700" s="21"/>
      <c r="AE700" s="1">
        <f>'[32]Active Loanbook_Sorted'!W700</f>
        <v>10000000</v>
      </c>
      <c r="AF700" s="1">
        <v>6704196.9516156698</v>
      </c>
      <c r="AG700" s="1">
        <f>GY_ROE_Table4[[#This Row],[Facility Amount]]*GY_ROE_Table4[[#This Row],[Tenure (Yrs.)]]</f>
        <v>50000000</v>
      </c>
      <c r="AH700" s="1">
        <f>GY_ROE_Table4[[#This Row],[Facility Amount]]-GY_ROE_Table4[[#This Row],[Estimated Drawn Balance]]</f>
        <v>3295803.0483843302</v>
      </c>
      <c r="AI700" s="22">
        <v>1E-3</v>
      </c>
      <c r="AJ700" s="22">
        <v>1E-3</v>
      </c>
      <c r="AK700" s="22">
        <v>5.8499999999999996E-2</v>
      </c>
      <c r="AL700" s="23">
        <f>MAX(GY_ROE_Table4[[#This Row],[Rate Floor]],GY_ROE_Table4[[#This Row],[Reference / Index Rate (%)]])+GY_ROE_Table4[[#This Row],[Spread (%)]]</f>
        <v>5.9499999999999997E-2</v>
      </c>
      <c r="AM700" s="22">
        <v>0</v>
      </c>
      <c r="AN700" s="24">
        <v>250000</v>
      </c>
      <c r="AO700" s="25">
        <f>IFERROR(GY_ROE_Table4[[#This Row],[Arrangement Fee]]/GY_ROE_Table4[[#This Row],[Facility Amount]],0)</f>
        <v>2.5000000000000001E-2</v>
      </c>
      <c r="AP700" s="24">
        <v>300000</v>
      </c>
      <c r="AQ700" s="25">
        <f>IFERROR(GY_ROE_Table4[[#This Row],[Exit Fee]]/GY_ROE_Table4[[#This Row],[Facility Amount]],0)</f>
        <v>0.03</v>
      </c>
      <c r="AR700" s="26">
        <v>0</v>
      </c>
      <c r="AS700" s="22">
        <v>2.3399999999999997E-2</v>
      </c>
      <c r="AT700" s="24">
        <v>3000</v>
      </c>
      <c r="AU700" s="158">
        <v>0.98560000000000003</v>
      </c>
      <c r="AV700" s="158">
        <v>2.0299999999999999E-2</v>
      </c>
      <c r="AW700" s="158">
        <v>1.77E-2</v>
      </c>
      <c r="AX700" s="159" t="s">
        <v>420</v>
      </c>
      <c r="AY700" s="27"/>
      <c r="AZ700" s="22" t="b">
        <v>0</v>
      </c>
      <c r="BA700" s="28" t="str">
        <f>"Q" &amp; ROUNDUP(MONTH(GY_ROE_Table4[[#This Row],[Closing Date]])/3,0) &amp;" " &amp; TEXT(GY_ROE_Table4[[#This Row],[Closing Date]],"YY")</f>
        <v>Q3 21</v>
      </c>
      <c r="BB700" s="22"/>
      <c r="BC700" s="22">
        <f>GY_ROE_Table4[[#This Row],[LGD (%)]]*GY_ROE_Table4[[#This Row],[PD (%)]]</f>
        <v>2.000768E-2</v>
      </c>
      <c r="BD700" s="26">
        <f>GY_ROE_Table4[[#This Row],[Tenure (Yrs.)]]*GY_ROE_Table4[[#This Row],[Estimated Drawn Balance]]*(GY_ROE_Table4[[#This Row],[Spread (%)]]-GY_ROE_Table4[[#This Row],[BBB Fee (%)]])</f>
        <v>1960977.6083475833</v>
      </c>
      <c r="BE700" s="26">
        <f>GY_ROE_Table4[[#This Row],[Interest Income over life (net of BBB cost)]]-GY_ROE_Table4[[#This Row],[Margin Income over life (net of BBB cost)]]</f>
        <v>33520.984758078353</v>
      </c>
      <c r="BF700" s="29">
        <f>GY_ROE_Table4[[#This Row],[Arrangement Fee]]+GY_ROE_Table4[[#This Row],[Exit Fee]]-GY_ROE_Table4[[#This Row],[Introducer Fee]]</f>
        <v>550000</v>
      </c>
      <c r="BG700" s="30">
        <f>IFERROR(GY_ROE_Table4[[#This Row],[AF+EF-IF]]/GY_ROE_Table4[[#This Row],[Facility Amount]],0)</f>
        <v>5.5E-2</v>
      </c>
      <c r="BH700" s="29">
        <f>GY_ROE_Table4[[#This Row],[Total Fee]]-GY_ROE_Table4[[#This Row],[AF+EF-IF]]</f>
        <v>388608.95666096662</v>
      </c>
      <c r="BI700" s="29">
        <f>GY_ROE_Table4[[#This Row],[Tenure (Yrs.)]]*GY_ROE_Table4[[#This Row],[Estimated Drawn Balance]]*(GY_ROE_Table4[[#This Row],[Interest Rate (%)]]-GY_ROE_Table4[[#This Row],[BBB Fee (%)]]-GY_ROE_Table4[[#This Row],[Funding Cost (%)]])</f>
        <v>1401177.1628876748</v>
      </c>
      <c r="BJ700" s="24">
        <f>GY_ROE_Table4[[#This Row],[Tenure (Yrs.)]]*GY_ROE_Table4[[#This Row],[Estimated Drawn Balance]]*(GY_ROE_Table4[[#This Row],[Interest Rate (%)]]-GY_ROE_Table4[[#This Row],[BBB Fee (%)]])</f>
        <v>1994498.5931056617</v>
      </c>
      <c r="BK700" s="24">
        <f>GY_ROE_Table4[[#This Row],[Arrangement Fee]]+GY_ROE_Table4[[#This Row],[Exit Fee]]-GY_ROE_Table4[[#This Row],[Introducer Fee]]+GY_ROE_Table4[[#This Row],[Legal Admin Fee]]</f>
        <v>553000</v>
      </c>
      <c r="BL700" s="24">
        <f>GY_ROE_Table4[[#This Row],[Estimated Undrawn balance]]*GY_ROE_Table4[[#This Row],[Tenure (Yrs.)]]*GY_ROE_Table4[[#This Row],[Non-UT Fee (%)]]</f>
        <v>385608.95666096662</v>
      </c>
      <c r="BM700" s="24">
        <f>GY_ROE_Table4[[#This Row],[Fee Income (net of Introducer fee and Non-UT fee)]]+GY_ROE_Table4[[#This Row],[Non-UT fee]]</f>
        <v>938608.95666096662</v>
      </c>
      <c r="BN700" s="30">
        <f>IFERROR(GY_ROE_Table4[[#This Row],[Total Fee]]/GY_ROE_Table4[[#This Row],[Facility Amount]],0)</f>
        <v>9.3860895666096664E-2</v>
      </c>
      <c r="BO700" s="29">
        <f>GY_ROE_Table4[[#This Row],[Interest Income over life (net of BBB cost)]]+GY_ROE_Table4[[#This Row],[Total Fee]]</f>
        <v>2933107.5497666281</v>
      </c>
      <c r="BP700" s="29">
        <f>GY_ROE_Table4[[#This Row],[Total Fee]]+GY_ROE_Table4[[#This Row],[Margin Income over life (net of BBB cost)]]</f>
        <v>2899586.56500855</v>
      </c>
      <c r="BQ700" s="29">
        <f>(GY_ROE_Table4[[#This Row],[Estimated Drawn Balance over-life]]*0.35%)+GY_ROE_Table4[[#This Row],[Margin + Fee over life]]</f>
        <v>3016910.0116618243</v>
      </c>
      <c r="BR700" s="24">
        <f>GY_ROE_Table4[[#This Row],[Estimated Drawn Balance]]*GY_ROE_Table4[[#This Row],[Tenure (Yrs.)]]</f>
        <v>33520984.758078348</v>
      </c>
      <c r="BS700" s="31">
        <f>IFERROR(GY_ROE_Table4[[#This Row],[Margin + Fee over life]]/GY_ROE_Table4[[#This Row],[Estimated Drawn Balance over-life]],0)</f>
        <v>8.6500637911890929E-2</v>
      </c>
      <c r="BT700" s="22">
        <f>IFERROR(GY_ROE_Table4[[#This Row],[Total Income over life]]/GY_ROE_Table4[[#This Row],[Estimated Drawn Balance over-life]],0)</f>
        <v>8.750063791189093E-2</v>
      </c>
      <c r="BU700" s="26">
        <f>GY_ROE_Table4[[#This Row],[Tenure (Yrs.)]]*GY_ROE_Table4[[#This Row],[Estimated Drawn Balance]]*GY_ROE_Table4[[#This Row],[Interest Rate (%)]]</f>
        <v>1994498.5931056617</v>
      </c>
      <c r="BV700" s="26">
        <f>-GY_ROE_Table4[[#This Row],[Tenure (Yrs.)]]*GY_ROE_Table4[[#This Row],[Estimated Drawn Balance]]*GY_ROE_Table4[[#This Row],[Funding Cost (%)]]</f>
        <v>-593321.43021798681</v>
      </c>
      <c r="BW700" s="26">
        <f>GY_ROE_Table4[[#This Row],[Total Fee]]</f>
        <v>938608.95666096662</v>
      </c>
      <c r="BX700" s="26">
        <f>-GY_ROE_Table4[[#This Row],[Tenure (Yrs.)]]*GY_ROE_Table4[[#This Row],[Estimated Drawn Balance]]*GY_ROE_Table4[[#This Row],[BBB Fee (%)]]</f>
        <v>0</v>
      </c>
      <c r="BY700" s="26">
        <f>SUM(Table185[[#This Row],[Gross Interest Income]:[BBB Fee Cost]])</f>
        <v>2339786.1195486411</v>
      </c>
      <c r="BZ70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50000</v>
      </c>
      <c r="CA700" s="26">
        <f>Table185[[#This Row],[Operating Income]]+Table185[[#This Row],[Operating Expenses]]</f>
        <v>1589786.1195486411</v>
      </c>
      <c r="CB700" s="26">
        <f>-GY_ROE_Table4[[#This Row],[Estimated Drawn Balance]]*GY_ROE_Table4[[#This Row],[LGD (%)]]*GY_ROE_Table4[[#This Row],[PD (%)]]*MIN(1,GY_ROE_Table4[[#This Row],[Tenure (Yrs.)]])</f>
        <v>-134135.42726490178</v>
      </c>
      <c r="CC700" s="26">
        <f>Table185[[#This Row],[Income before loan losses]]+Table185[[#This Row],[Loan Losses (Year 1)]]</f>
        <v>1455650.6922837393</v>
      </c>
      <c r="CD700" s="164">
        <f>-'[32]ROE Inputs'!$I$5*Table185[[#This Row],[PBT]]</f>
        <v>-334799.65922526008</v>
      </c>
      <c r="CE700" s="26">
        <f>Table185[[#This Row],[PBT]]+Table185[[#This Row],[Tax]]</f>
        <v>1120851.0330584792</v>
      </c>
      <c r="CF700" s="26">
        <f>IFERROR(VLOOKUP(GY_ROE_Table4[[#This Row],[Loan Name]],'[32]US loans'!$E:CD,78,0),0)</f>
        <v>0</v>
      </c>
      <c r="CG70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289246.9857770186</v>
      </c>
      <c r="CH700" s="26">
        <f>Table185[[#This Row],[Avg EAD]]*GY_ROE_Table4[[#This Row],[RW (%)]]</f>
        <v>8289246.9857770186</v>
      </c>
      <c r="CI700" s="26">
        <f>Table185[[#This Row],[Avg RWA]]*'[32]ROE Inputs'!$K$5</f>
        <v>1243387.0478665528</v>
      </c>
      <c r="CJ700" s="26">
        <f>Table185[[#This Row],[CET 1 Required]]*GY_ROE_Table4[[#This Row],[Tenure (Yrs.)]]</f>
        <v>6216935.2393327644</v>
      </c>
      <c r="CK700" s="26">
        <f>IFERROR(VLOOKUP(GY_ROE_Table4[[#This Row],[Loan Name]],'[32]US loans'!$E:CH,82,0),0)</f>
        <v>0</v>
      </c>
      <c r="CL700" s="31">
        <f>Table185[[#This Row],[PAT]]/Table185[[#This Row],[CET 1 Required]]/GY_ROE_Table4[[#This Row],[Tenure (Yrs.)]]</f>
        <v>0.18028996441320097</v>
      </c>
      <c r="CM700" s="31">
        <v>0.159</v>
      </c>
      <c r="CN700" s="31">
        <v>0.155</v>
      </c>
      <c r="CO700" s="46">
        <f>Table185[[#This Row],[ROE-Calculated]]-Table185[[#This Row],[Adjusted ROE (after correcting the PC)]]</f>
        <v>2.5289964413200972E-2</v>
      </c>
      <c r="CP700" s="26" t="s">
        <v>236</v>
      </c>
      <c r="CQ700" s="44" t="s">
        <v>1877</v>
      </c>
      <c r="CR700" s="44" t="s">
        <v>1884</v>
      </c>
      <c r="CS700" s="44"/>
      <c r="CT700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00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Education</v>
      </c>
      <c r="CV700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EN_Schools</v>
      </c>
      <c r="CW700" s="26" t="str">
        <f>_xlfn.XLOOKUP(GY_ROE_Table4[[#This Row],[Loan No.]],'[50]Current Loanbook'!$B$2:$B$618,'[50]Current Loanbook'!$ES$2:$ES$618,"N/A",0,1)</f>
        <v>Business Loans</v>
      </c>
      <c r="CX700" s="26" t="str">
        <f>_xlfn.XLOOKUP(GY_ROE_Table4[[#This Row],[Loan No.]],'[50]Current Loanbook'!$B$2:$B$618,'[50]Current Loanbook'!$ET$2:$ET$618,"N/A",0,1)</f>
        <v>Education</v>
      </c>
      <c r="CY700" s="26" t="str">
        <f>_xlfn.XLOOKUP(GY_ROE_Table4[[#This Row],[Loan No.]],'[50]Current Loanbook'!$B$2:$B$618,'[50]Current Loanbook'!$EU$2:$EU$618,"N/A",0,1)</f>
        <v>SEN Schools</v>
      </c>
      <c r="CZ700" s="44" t="str">
        <f t="shared" si="31"/>
        <v>Business_Loans-Education</v>
      </c>
      <c r="DA700" s="44" t="str">
        <f t="shared" si="32"/>
        <v>Business_Loans-Education-SEN_Schools</v>
      </c>
      <c r="DB700" s="44"/>
      <c r="DC700" s="26">
        <f>Table185[[#This Row],[Avg RWA]]*GY_ROE_Table4[[#This Row],[Tenure (Yrs.)]]</f>
        <v>41446234.928885095</v>
      </c>
    </row>
    <row r="701" spans="1:107" s="2" customFormat="1" ht="57.6" x14ac:dyDescent="0.3">
      <c r="A701" s="2" t="s">
        <v>1738</v>
      </c>
      <c r="B701" s="5">
        <f t="shared" si="30"/>
        <v>158</v>
      </c>
      <c r="C701" s="5"/>
      <c r="D701" s="2">
        <f>'[32]Active Loanbook_Sorted'!P701</f>
        <v>2100000272</v>
      </c>
      <c r="E701" s="2" t="str">
        <f>'[32]Active Loanbook_Sorted'!B701</f>
        <v>Mumbles LC 1 Ltd (Hele Park) - Prop Dev Facility</v>
      </c>
      <c r="F701" s="2" t="str">
        <f>'[32]Active Loanbook_Sorted'!BA701</f>
        <v>Non-CBILS</v>
      </c>
      <c r="G701" s="2" t="str">
        <f>'[32]Active Loanbook_Sorted'!I701</f>
        <v>OakNorth Bank plc</v>
      </c>
      <c r="H701" s="2" t="str">
        <f>'[32]Active Loanbook_Sorted'!J701</f>
        <v>Mumbles LC 1 Limited</v>
      </c>
      <c r="I701" s="2" t="str">
        <f>'[32]Active Loanbook_Sorted'!K701</f>
        <v>Mumbles Group Limited</v>
      </c>
      <c r="K701" s="2" t="str">
        <f>'[32]Active Loanbook_Sorted'!BB701</f>
        <v xml:space="preserve">Property Development </v>
      </c>
      <c r="L701" s="2" t="str">
        <f>GY_ROE_Table4[[#This Row],[Product Type]]</f>
        <v xml:space="preserve">Property Development </v>
      </c>
      <c r="M701" s="19">
        <f>'[32]Active Loanbook_Sorted'!BF701</f>
        <v>0</v>
      </c>
      <c r="N701" s="19">
        <f>'[32]Active Loanbook_Sorted'!BG701</f>
        <v>0</v>
      </c>
      <c r="O701" s="19">
        <f>'[32]Active Loanbook_Sorted'!BH701</f>
        <v>0</v>
      </c>
      <c r="P701" s="19">
        <f>'[32]Active Loanbook_Sorted'!BI701</f>
        <v>0</v>
      </c>
      <c r="Q701" s="19">
        <f>'[32]Active Loanbook_Sorted'!BJ701</f>
        <v>0</v>
      </c>
      <c r="R701" s="2" t="str">
        <f>'[32]Active Loanbook_Sorted'!AA701</f>
        <v>Commercial Property Development</v>
      </c>
      <c r="S701" s="2" t="str">
        <f>CONCATENATE(GY_ROE_Table4[[#This Row],[Product Type]],":",GY_ROE_Table4[[#This Row],[Sector]])</f>
        <v>Property Development :Commercial Property Development</v>
      </c>
      <c r="T701" s="2" t="str">
        <f>IFERROR(VLOOKUP(GY_ROE_Table4[[#This Row],[Product type + Sector]],'[32]Product Grid Match'!$D$5:$G$98,4,0),"-")</f>
        <v>Development_Real_Estate</v>
      </c>
      <c r="U701" s="2" t="str">
        <f>IFERROR(VLOOKUP(GY_ROE_Table4[[#This Row],[Product type + Sector]],'[32]Product Grid Match'!$D$5:$H$98,5,0),"-")</f>
        <v>Commercial_Dev</v>
      </c>
      <c r="V701" s="2" t="str">
        <f>IFERROR(VLOOKUP(GY_ROE_Table4[[#This Row],[Product type + Sector]],'[32]Product Grid Match'!$D$5:$F$98,3,0),"-")</f>
        <v>Development_Real_Estate-Commercial_Dev-0</v>
      </c>
      <c r="W701" s="2" t="str">
        <f>'[32]Active Loanbook_Sorted'!AT701</f>
        <v>Eamonn O'Rourke</v>
      </c>
      <c r="X701" s="20">
        <f>'[32]Active Loanbook_Sorted'!AX701</f>
        <v>44469</v>
      </c>
      <c r="Y701" s="20">
        <f>'[32]Active Loanbook_Sorted'!AY701</f>
        <v>44834</v>
      </c>
      <c r="Z701" s="5" t="str">
        <f>'[32]Active Loanbook_Sorted'!AZ701</f>
        <v>Sep 21</v>
      </c>
      <c r="AA701" s="5" t="str">
        <f>TEXT(GY_ROE_Table4[[#This Row],[Closing Date]],"YYYY")</f>
        <v>2021</v>
      </c>
      <c r="AB701" s="21">
        <f>ROUND(YEARFRAC(GY_ROE_Table4[[#This Row],[Closing Date]],GY_ROE_Table4[[#This Row],[Maturity Date]]),1)</f>
        <v>1</v>
      </c>
      <c r="AC701" s="21">
        <f>GY_ROE_Table4[[#This Row],[Tenure (Yrs.)]]*12</f>
        <v>12</v>
      </c>
      <c r="AD701" s="21"/>
      <c r="AE701" s="1">
        <f>'[32]Active Loanbook_Sorted'!W701</f>
        <v>1596000</v>
      </c>
      <c r="AF701" s="1">
        <v>910170.92189405591</v>
      </c>
      <c r="AG701" s="1">
        <f>GY_ROE_Table4[[#This Row],[Facility Amount]]*GY_ROE_Table4[[#This Row],[Tenure (Yrs.)]]</f>
        <v>1596000</v>
      </c>
      <c r="AH701" s="1">
        <f>GY_ROE_Table4[[#This Row],[Facility Amount]]-GY_ROE_Table4[[#This Row],[Estimated Drawn Balance]]</f>
        <v>685829.07810594409</v>
      </c>
      <c r="AI701" s="22">
        <v>1E-3</v>
      </c>
      <c r="AJ701" s="22">
        <v>1E-3</v>
      </c>
      <c r="AK701" s="22">
        <v>6.7500000000000004E-2</v>
      </c>
      <c r="AL701" s="23">
        <f>MAX(GY_ROE_Table4[[#This Row],[Rate Floor]],GY_ROE_Table4[[#This Row],[Reference / Index Rate (%)]])+GY_ROE_Table4[[#This Row],[Spread (%)]]</f>
        <v>6.8500000000000005E-2</v>
      </c>
      <c r="AM701" s="22">
        <v>0</v>
      </c>
      <c r="AN701" s="24">
        <v>15960</v>
      </c>
      <c r="AO701" s="25">
        <f>IFERROR(GY_ROE_Table4[[#This Row],[Arrangement Fee]]/GY_ROE_Table4[[#This Row],[Facility Amount]],0)</f>
        <v>0.01</v>
      </c>
      <c r="AP701" s="24">
        <v>15960</v>
      </c>
      <c r="AQ701" s="25">
        <f>IFERROR(GY_ROE_Table4[[#This Row],[Exit Fee]]/GY_ROE_Table4[[#This Row],[Facility Amount]],0)</f>
        <v>0.01</v>
      </c>
      <c r="AR701" s="26">
        <v>0</v>
      </c>
      <c r="AS701" s="22">
        <v>0</v>
      </c>
      <c r="AT701" s="24">
        <v>3000</v>
      </c>
      <c r="AU701" s="22">
        <v>0.161</v>
      </c>
      <c r="AV701" s="22">
        <v>0</v>
      </c>
      <c r="AW701" s="22">
        <v>1.18E-2</v>
      </c>
      <c r="AX701" s="27" t="s">
        <v>430</v>
      </c>
      <c r="AY701" s="27"/>
      <c r="AZ701" s="22" t="b">
        <v>1</v>
      </c>
      <c r="BA701" s="28" t="str">
        <f>"Q" &amp; ROUNDUP(MONTH(GY_ROE_Table4[[#This Row],[Closing Date]])/3,0) &amp;" " &amp; TEXT(GY_ROE_Table4[[#This Row],[Closing Date]],"YY")</f>
        <v>Q3 21</v>
      </c>
      <c r="BB701" s="22"/>
      <c r="BC701" s="22">
        <f>GY_ROE_Table4[[#This Row],[LGD (%)]]*GY_ROE_Table4[[#This Row],[PD (%)]]</f>
        <v>0</v>
      </c>
      <c r="BD701" s="26">
        <f>GY_ROE_Table4[[#This Row],[Tenure (Yrs.)]]*GY_ROE_Table4[[#This Row],[Estimated Drawn Balance]]*(GY_ROE_Table4[[#This Row],[Spread (%)]]-GY_ROE_Table4[[#This Row],[BBB Fee (%)]])</f>
        <v>61436.537227848778</v>
      </c>
      <c r="BE701" s="26">
        <f>GY_ROE_Table4[[#This Row],[Interest Income over life (net of BBB cost)]]-GY_ROE_Table4[[#This Row],[Margin Income over life (net of BBB cost)]]</f>
        <v>910.17092189405957</v>
      </c>
      <c r="BF701" s="29">
        <f>GY_ROE_Table4[[#This Row],[Arrangement Fee]]+GY_ROE_Table4[[#This Row],[Exit Fee]]-GY_ROE_Table4[[#This Row],[Introducer Fee]]</f>
        <v>31920</v>
      </c>
      <c r="BG701" s="30">
        <f>IFERROR(GY_ROE_Table4[[#This Row],[AF+EF-IF]]/GY_ROE_Table4[[#This Row],[Facility Amount]],0)</f>
        <v>0.02</v>
      </c>
      <c r="BH701" s="29">
        <f>GY_ROE_Table4[[#This Row],[Total Fee]]-GY_ROE_Table4[[#This Row],[AF+EF-IF]]</f>
        <v>3000</v>
      </c>
      <c r="BI701" s="29">
        <f>GY_ROE_Table4[[#This Row],[Tenure (Yrs.)]]*GY_ROE_Table4[[#This Row],[Estimated Drawn Balance]]*(GY_ROE_Table4[[#This Row],[Interest Rate (%)]]-GY_ROE_Table4[[#This Row],[BBB Fee (%)]]-GY_ROE_Table4[[#This Row],[Funding Cost (%)]])</f>
        <v>51606.691271392978</v>
      </c>
      <c r="BJ701" s="24">
        <f>GY_ROE_Table4[[#This Row],[Tenure (Yrs.)]]*GY_ROE_Table4[[#This Row],[Estimated Drawn Balance]]*(GY_ROE_Table4[[#This Row],[Interest Rate (%)]]-GY_ROE_Table4[[#This Row],[BBB Fee (%)]])</f>
        <v>62346.708149742837</v>
      </c>
      <c r="BK701" s="24">
        <f>GY_ROE_Table4[[#This Row],[Arrangement Fee]]+GY_ROE_Table4[[#This Row],[Exit Fee]]-GY_ROE_Table4[[#This Row],[Introducer Fee]]+GY_ROE_Table4[[#This Row],[Legal Admin Fee]]</f>
        <v>34920</v>
      </c>
      <c r="BL701" s="24">
        <f>GY_ROE_Table4[[#This Row],[Estimated Undrawn balance]]*GY_ROE_Table4[[#This Row],[Tenure (Yrs.)]]*GY_ROE_Table4[[#This Row],[Non-UT Fee (%)]]</f>
        <v>0</v>
      </c>
      <c r="BM701" s="24">
        <f>GY_ROE_Table4[[#This Row],[Fee Income (net of Introducer fee and Non-UT fee)]]+GY_ROE_Table4[[#This Row],[Non-UT fee]]</f>
        <v>34920</v>
      </c>
      <c r="BN701" s="30">
        <f>IFERROR(GY_ROE_Table4[[#This Row],[Total Fee]]/GY_ROE_Table4[[#This Row],[Facility Amount]],0)</f>
        <v>2.1879699248120301E-2</v>
      </c>
      <c r="BO701" s="29">
        <f>GY_ROE_Table4[[#This Row],[Interest Income over life (net of BBB cost)]]+GY_ROE_Table4[[#This Row],[Total Fee]]</f>
        <v>97266.70814974283</v>
      </c>
      <c r="BP701" s="29">
        <f>GY_ROE_Table4[[#This Row],[Total Fee]]+GY_ROE_Table4[[#This Row],[Margin Income over life (net of BBB cost)]]</f>
        <v>96356.537227848778</v>
      </c>
      <c r="BQ701" s="29">
        <f>(GY_ROE_Table4[[#This Row],[Estimated Drawn Balance over-life]]*0.35%)+GY_ROE_Table4[[#This Row],[Margin + Fee over life]]</f>
        <v>99542.135454477975</v>
      </c>
      <c r="BR701" s="24">
        <f>GY_ROE_Table4[[#This Row],[Estimated Drawn Balance]]*GY_ROE_Table4[[#This Row],[Tenure (Yrs.)]]</f>
        <v>910170.92189405591</v>
      </c>
      <c r="BS701" s="31">
        <f>IFERROR(GY_ROE_Table4[[#This Row],[Margin + Fee over life]]/GY_ROE_Table4[[#This Row],[Estimated Drawn Balance over-life]],0)</f>
        <v>0.1058664201525268</v>
      </c>
      <c r="BT701" s="22">
        <f>IFERROR(GY_ROE_Table4[[#This Row],[Total Income over life]]/GY_ROE_Table4[[#This Row],[Estimated Drawn Balance over-life]],0)</f>
        <v>0.1068664201525268</v>
      </c>
      <c r="BU701" s="26">
        <f>GY_ROE_Table4[[#This Row],[Tenure (Yrs.)]]*GY_ROE_Table4[[#This Row],[Estimated Drawn Balance]]*GY_ROE_Table4[[#This Row],[Interest Rate (%)]]</f>
        <v>62346.708149742837</v>
      </c>
      <c r="BV701" s="26">
        <f>-GY_ROE_Table4[[#This Row],[Tenure (Yrs.)]]*GY_ROE_Table4[[#This Row],[Estimated Drawn Balance]]*GY_ROE_Table4[[#This Row],[Funding Cost (%)]]</f>
        <v>-10740.016878349859</v>
      </c>
      <c r="BW701" s="26">
        <f>GY_ROE_Table4[[#This Row],[Total Fee]]</f>
        <v>34920</v>
      </c>
      <c r="BX701" s="26">
        <f>-GY_ROE_Table4[[#This Row],[Tenure (Yrs.)]]*GY_ROE_Table4[[#This Row],[Estimated Drawn Balance]]*GY_ROE_Table4[[#This Row],[BBB Fee (%)]]</f>
        <v>0</v>
      </c>
      <c r="BY701" s="26">
        <f>SUM(Table185[[#This Row],[Gross Interest Income]:[BBB Fee Cost]])</f>
        <v>86526.691271392978</v>
      </c>
      <c r="BZ70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3940</v>
      </c>
      <c r="CA701" s="26">
        <f>Table185[[#This Row],[Operating Income]]+Table185[[#This Row],[Operating Expenses]]</f>
        <v>62586.691271392978</v>
      </c>
      <c r="CB701" s="26">
        <f>-GY_ROE_Table4[[#This Row],[Estimated Drawn Balance]]*GY_ROE_Table4[[#This Row],[LGD (%)]]*GY_ROE_Table4[[#This Row],[PD (%)]]*MIN(1,GY_ROE_Table4[[#This Row],[Tenure (Yrs.)]])</f>
        <v>0</v>
      </c>
      <c r="CC701" s="26">
        <f>Table185[[#This Row],[Income before loan losses]]+Table185[[#This Row],[Loan Losses (Year 1)]]</f>
        <v>62586.691271392978</v>
      </c>
      <c r="CD701" s="164">
        <f>-'[32]ROE Inputs'!$I$5*Table185[[#This Row],[PBT]]</f>
        <v>-14394.938992420386</v>
      </c>
      <c r="CE701" s="26">
        <f>Table185[[#This Row],[PBT]]+Table185[[#This Row],[Tax]]</f>
        <v>48191.752278972592</v>
      </c>
      <c r="CF701" s="26">
        <f>IFERROR(VLOOKUP(GY_ROE_Table4[[#This Row],[Loan Name]],'[32]US loans'!$E:CD,78,0),0)</f>
        <v>0</v>
      </c>
      <c r="CG70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42428.90408202983</v>
      </c>
      <c r="CH701" s="26">
        <f>Table185[[#This Row],[Avg EAD]]*GY_ROE_Table4[[#This Row],[RW (%)]]</f>
        <v>1263643.3561230446</v>
      </c>
      <c r="CI701" s="26">
        <f>Table185[[#This Row],[Avg RWA]]*'[32]ROE Inputs'!$K$5</f>
        <v>189546.50341845668</v>
      </c>
      <c r="CJ701" s="26">
        <f>Table185[[#This Row],[CET 1 Required]]*GY_ROE_Table4[[#This Row],[Tenure (Yrs.)]]</f>
        <v>189546.50341845668</v>
      </c>
      <c r="CK701" s="26">
        <f>IFERROR(VLOOKUP(GY_ROE_Table4[[#This Row],[Loan Name]],'[32]US loans'!$E:CH,82,0),0)</f>
        <v>0</v>
      </c>
      <c r="CL701" s="31">
        <f>Table185[[#This Row],[PAT]]/Table185[[#This Row],[CET 1 Required]]/GY_ROE_Table4[[#This Row],[Tenure (Yrs.)]]</f>
        <v>0.25424764588023535</v>
      </c>
      <c r="CM701" s="31">
        <v>0.21</v>
      </c>
      <c r="CN701" s="31">
        <v>0.219</v>
      </c>
      <c r="CO701" s="46">
        <f>Table185[[#This Row],[ROE-Calculated]]-Table185[[#This Row],[Adjusted ROE (after correcting the PC)]]</f>
        <v>3.5247645880235351E-2</v>
      </c>
      <c r="CP701" s="26" t="s">
        <v>236</v>
      </c>
      <c r="CQ701" s="44" t="s">
        <v>1887</v>
      </c>
      <c r="CR701" s="44" t="s">
        <v>1888</v>
      </c>
      <c r="CS701" s="44" t="s">
        <v>1889</v>
      </c>
      <c r="CT701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01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701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701" s="26" t="str">
        <f>_xlfn.XLOOKUP(GY_ROE_Table4[[#This Row],[Loan No.]],'[50]Current Loanbook'!$B$2:$B$618,'[50]Current Loanbook'!$ES$2:$ES$618,"N/A",0,1)</f>
        <v>N/A</v>
      </c>
      <c r="CX701" s="26" t="str">
        <f>_xlfn.XLOOKUP(GY_ROE_Table4[[#This Row],[Loan No.]],'[50]Current Loanbook'!$B$2:$B$618,'[50]Current Loanbook'!$ET$2:$ET$618,"N/A",0,1)</f>
        <v>N/A</v>
      </c>
      <c r="CY701" s="26" t="str">
        <f>_xlfn.XLOOKUP(GY_ROE_Table4[[#This Row],[Loan No.]],'[50]Current Loanbook'!$B$2:$B$618,'[50]Current Loanbook'!$EU$2:$EU$618,"N/A",0,1)</f>
        <v>N/A</v>
      </c>
      <c r="CZ701" s="44" t="str">
        <f t="shared" si="31"/>
        <v>Development_Real_Estate-Commercial_Dev</v>
      </c>
      <c r="DA701" s="44" t="str">
        <f t="shared" si="32"/>
        <v>Development_Real_Estate-Commercial_Dev-Retail</v>
      </c>
      <c r="DB701" s="44"/>
      <c r="DC701" s="26">
        <f>Table185[[#This Row],[Avg RWA]]*GY_ROE_Table4[[#This Row],[Tenure (Yrs.)]]</f>
        <v>1263643.3561230446</v>
      </c>
    </row>
    <row r="702" spans="1:107" s="2" customFormat="1" ht="57.6" x14ac:dyDescent="0.3">
      <c r="A702" s="2" t="s">
        <v>1738</v>
      </c>
      <c r="B702" s="5">
        <f t="shared" si="30"/>
        <v>159</v>
      </c>
      <c r="C702" s="5"/>
      <c r="D702" s="2">
        <f>'[32]Active Loanbook_Sorted'!P702</f>
        <v>2100000260</v>
      </c>
      <c r="E702" s="2" t="str">
        <f>'[32]Active Loanbook_Sorted'!B702</f>
        <v>OCM Luxembourg EPF V BOL Culvert Road S.à r.l. - Property Development Facility</v>
      </c>
      <c r="F702" s="2" t="str">
        <f>'[32]Active Loanbook_Sorted'!BA702</f>
        <v>Non-CBILS</v>
      </c>
      <c r="G702" s="2" t="str">
        <f>'[32]Active Loanbook_Sorted'!I702</f>
        <v>OakNorth Bank plc</v>
      </c>
      <c r="H702" s="2" t="str">
        <f>'[32]Active Loanbook_Sorted'!J702</f>
        <v>OCM Luxembourg EPF V BOL Culvert Road S.à r.l.  (Luxembourg Registered)</v>
      </c>
      <c r="I702" s="2" t="str">
        <f>'[32]Active Loanbook_Sorted'!K702</f>
        <v>OCM Luxembourg EPF V BOL Culvert Road S.à r.l.  (Luxembourg Registered)</v>
      </c>
      <c r="K702" s="2" t="str">
        <f>'[32]Active Loanbook_Sorted'!BB702</f>
        <v xml:space="preserve">Property Development </v>
      </c>
      <c r="L702" s="2" t="str">
        <f>GY_ROE_Table4[[#This Row],[Product Type]]</f>
        <v xml:space="preserve">Property Development </v>
      </c>
      <c r="M702" s="19">
        <f>'[32]Active Loanbook_Sorted'!BF702</f>
        <v>0</v>
      </c>
      <c r="N702" s="19">
        <f>'[32]Active Loanbook_Sorted'!BG702</f>
        <v>0</v>
      </c>
      <c r="O702" s="19">
        <f>'[32]Active Loanbook_Sorted'!BH702</f>
        <v>0</v>
      </c>
      <c r="P702" s="19">
        <f>'[32]Active Loanbook_Sorted'!BI702</f>
        <v>0</v>
      </c>
      <c r="Q702" s="19">
        <f>'[32]Active Loanbook_Sorted'!BJ702</f>
        <v>0</v>
      </c>
      <c r="R702" s="2" t="str">
        <f>'[32]Active Loanbook_Sorted'!AA702</f>
        <v>Residential Property Development</v>
      </c>
      <c r="S702" s="2" t="str">
        <f>CONCATENATE(GY_ROE_Table4[[#This Row],[Product Type]],":",GY_ROE_Table4[[#This Row],[Sector]])</f>
        <v>Property Development :Residential Property Development</v>
      </c>
      <c r="T702" s="2" t="str">
        <f>IFERROR(VLOOKUP(GY_ROE_Table4[[#This Row],[Product type + Sector]],'[32]Product Grid Match'!$D$5:$G$98,4,0),"-")</f>
        <v>Development_Real_Estate</v>
      </c>
      <c r="U702" s="2" t="str">
        <f>IFERROR(VLOOKUP(GY_ROE_Table4[[#This Row],[Product type + Sector]],'[32]Product Grid Match'!$D$5:$H$98,5,0),"-")</f>
        <v>Residential_Dev</v>
      </c>
      <c r="V702" s="2" t="str">
        <f>IFERROR(VLOOKUP(GY_ROE_Table4[[#This Row],[Product type + Sector]],'[32]Product Grid Match'!$D$5:$F$98,3,0),"-")</f>
        <v>Development_Real_Estate-Residential_Dev-0</v>
      </c>
      <c r="W702" s="2" t="str">
        <f>'[32]Active Loanbook_Sorted'!AT702</f>
        <v>Gareth Phillips</v>
      </c>
      <c r="X702" s="20">
        <f>'[32]Active Loanbook_Sorted'!AX702</f>
        <v>44441</v>
      </c>
      <c r="Y702" s="20">
        <f>'[32]Active Loanbook_Sorted'!AY702</f>
        <v>45902</v>
      </c>
      <c r="Z702" s="5" t="str">
        <f>'[32]Active Loanbook_Sorted'!AZ702</f>
        <v>Sep 21</v>
      </c>
      <c r="AA702" s="5" t="str">
        <f>TEXT(GY_ROE_Table4[[#This Row],[Closing Date]],"YYYY")</f>
        <v>2021</v>
      </c>
      <c r="AB702" s="21">
        <f>ROUND(YEARFRAC(GY_ROE_Table4[[#This Row],[Closing Date]],GY_ROE_Table4[[#This Row],[Maturity Date]]),1)</f>
        <v>4</v>
      </c>
      <c r="AC702" s="21">
        <f>GY_ROE_Table4[[#This Row],[Tenure (Yrs.)]]*12</f>
        <v>48</v>
      </c>
      <c r="AD702" s="21"/>
      <c r="AE702" s="1">
        <f>'[32]Active Loanbook_Sorted'!W702</f>
        <v>39087024</v>
      </c>
      <c r="AF702" s="1">
        <v>22290647.035197426</v>
      </c>
      <c r="AG702" s="1">
        <f>GY_ROE_Table4[[#This Row],[Facility Amount]]*GY_ROE_Table4[[#This Row],[Tenure (Yrs.)]]</f>
        <v>156348096</v>
      </c>
      <c r="AH702" s="1">
        <f>GY_ROE_Table4[[#This Row],[Facility Amount]]-GY_ROE_Table4[[#This Row],[Estimated Drawn Balance]]</f>
        <v>16796376.964802574</v>
      </c>
      <c r="AI702" s="22">
        <v>1E-3</v>
      </c>
      <c r="AJ702" s="22">
        <v>1E-3</v>
      </c>
      <c r="AK702" s="22">
        <v>5.2499999999999998E-2</v>
      </c>
      <c r="AL702" s="23">
        <f>MAX(GY_ROE_Table4[[#This Row],[Rate Floor]],GY_ROE_Table4[[#This Row],[Reference / Index Rate (%)]])+GY_ROE_Table4[[#This Row],[Spread (%)]]</f>
        <v>5.3499999999999999E-2</v>
      </c>
      <c r="AM702" s="22">
        <v>0</v>
      </c>
      <c r="AN702" s="24">
        <v>0</v>
      </c>
      <c r="AO702" s="25">
        <f>IFERROR(GY_ROE_Table4[[#This Row],[Arrangement Fee]]/GY_ROE_Table4[[#This Row],[Facility Amount]],0)</f>
        <v>0</v>
      </c>
      <c r="AP702" s="24">
        <v>255000</v>
      </c>
      <c r="AQ702" s="25">
        <f>IFERROR(GY_ROE_Table4[[#This Row],[Exit Fee]]/GY_ROE_Table4[[#This Row],[Facility Amount]],0)</f>
        <v>6.5239041989996471E-3</v>
      </c>
      <c r="AR702" s="26">
        <v>0</v>
      </c>
      <c r="AS702" s="22">
        <v>0</v>
      </c>
      <c r="AT702" s="24">
        <v>0</v>
      </c>
      <c r="AU702" s="22">
        <v>0.09</v>
      </c>
      <c r="AV702" s="22">
        <v>2.0400000000000001E-2</v>
      </c>
      <c r="AW702" s="22">
        <v>1.6E-2</v>
      </c>
      <c r="AX702" s="27" t="s">
        <v>430</v>
      </c>
      <c r="AY702" s="27"/>
      <c r="AZ702" s="22" t="b">
        <v>1</v>
      </c>
      <c r="BA702" s="28" t="str">
        <f>"Q" &amp; ROUNDUP(MONTH(GY_ROE_Table4[[#This Row],[Closing Date]])/3,0) &amp;" " &amp; TEXT(GY_ROE_Table4[[#This Row],[Closing Date]],"YY")</f>
        <v>Q3 21</v>
      </c>
      <c r="BB702" s="22"/>
      <c r="BC702" s="22">
        <f>GY_ROE_Table4[[#This Row],[LGD (%)]]*GY_ROE_Table4[[#This Row],[PD (%)]]</f>
        <v>1.836E-3</v>
      </c>
      <c r="BD702" s="26">
        <f>GY_ROE_Table4[[#This Row],[Tenure (Yrs.)]]*GY_ROE_Table4[[#This Row],[Estimated Drawn Balance]]*(GY_ROE_Table4[[#This Row],[Spread (%)]]-GY_ROE_Table4[[#This Row],[BBB Fee (%)]])</f>
        <v>4681035.8773914594</v>
      </c>
      <c r="BE702" s="26">
        <f>GY_ROE_Table4[[#This Row],[Interest Income over life (net of BBB cost)]]-GY_ROE_Table4[[#This Row],[Margin Income over life (net of BBB cost)]]</f>
        <v>89162.588140789419</v>
      </c>
      <c r="BF702" s="29">
        <f>GY_ROE_Table4[[#This Row],[Arrangement Fee]]+GY_ROE_Table4[[#This Row],[Exit Fee]]-GY_ROE_Table4[[#This Row],[Introducer Fee]]</f>
        <v>255000</v>
      </c>
      <c r="BG702" s="30">
        <f>IFERROR(GY_ROE_Table4[[#This Row],[AF+EF-IF]]/GY_ROE_Table4[[#This Row],[Facility Amount]],0)</f>
        <v>6.5239041989996471E-3</v>
      </c>
      <c r="BH702" s="29">
        <f>GY_ROE_Table4[[#This Row],[Total Fee]]-GY_ROE_Table4[[#This Row],[AF+EF-IF]]</f>
        <v>0</v>
      </c>
      <c r="BI702" s="29">
        <f>GY_ROE_Table4[[#This Row],[Tenure (Yrs.)]]*GY_ROE_Table4[[#This Row],[Estimated Drawn Balance]]*(GY_ROE_Table4[[#This Row],[Interest Rate (%)]]-GY_ROE_Table4[[#This Row],[BBB Fee (%)]]-GY_ROE_Table4[[#This Row],[Funding Cost (%)]])</f>
        <v>3343597.0552796139</v>
      </c>
      <c r="BJ702" s="24">
        <f>GY_ROE_Table4[[#This Row],[Tenure (Yrs.)]]*GY_ROE_Table4[[#This Row],[Estimated Drawn Balance]]*(GY_ROE_Table4[[#This Row],[Interest Rate (%)]]-GY_ROE_Table4[[#This Row],[BBB Fee (%)]])</f>
        <v>4770198.4655322488</v>
      </c>
      <c r="BK702" s="24">
        <f>GY_ROE_Table4[[#This Row],[Arrangement Fee]]+GY_ROE_Table4[[#This Row],[Exit Fee]]-GY_ROE_Table4[[#This Row],[Introducer Fee]]+GY_ROE_Table4[[#This Row],[Legal Admin Fee]]</f>
        <v>255000</v>
      </c>
      <c r="BL702" s="24">
        <f>GY_ROE_Table4[[#This Row],[Estimated Undrawn balance]]*GY_ROE_Table4[[#This Row],[Tenure (Yrs.)]]*GY_ROE_Table4[[#This Row],[Non-UT Fee (%)]]</f>
        <v>0</v>
      </c>
      <c r="BM702" s="24">
        <f>GY_ROE_Table4[[#This Row],[Fee Income (net of Introducer fee and Non-UT fee)]]+GY_ROE_Table4[[#This Row],[Non-UT fee]]</f>
        <v>255000</v>
      </c>
      <c r="BN702" s="30">
        <f>IFERROR(GY_ROE_Table4[[#This Row],[Total Fee]]/GY_ROE_Table4[[#This Row],[Facility Amount]],0)</f>
        <v>6.5239041989996471E-3</v>
      </c>
      <c r="BO702" s="29">
        <f>GY_ROE_Table4[[#This Row],[Interest Income over life (net of BBB cost)]]+GY_ROE_Table4[[#This Row],[Total Fee]]</f>
        <v>5025198.4655322488</v>
      </c>
      <c r="BP702" s="29">
        <f>GY_ROE_Table4[[#This Row],[Total Fee]]+GY_ROE_Table4[[#This Row],[Margin Income over life (net of BBB cost)]]</f>
        <v>4936035.8773914594</v>
      </c>
      <c r="BQ702" s="29">
        <f>(GY_ROE_Table4[[#This Row],[Estimated Drawn Balance over-life]]*0.35%)+GY_ROE_Table4[[#This Row],[Margin + Fee over life]]</f>
        <v>5248104.9358842233</v>
      </c>
      <c r="BR702" s="24">
        <f>GY_ROE_Table4[[#This Row],[Estimated Drawn Balance]]*GY_ROE_Table4[[#This Row],[Tenure (Yrs.)]]</f>
        <v>89162588.140789703</v>
      </c>
      <c r="BS702" s="31">
        <f>IFERROR(GY_ROE_Table4[[#This Row],[Margin + Fee over life]]/GY_ROE_Table4[[#This Row],[Estimated Drawn Balance over-life]],0)</f>
        <v>5.5359943899310655E-2</v>
      </c>
      <c r="BT702" s="22">
        <f>IFERROR(GY_ROE_Table4[[#This Row],[Total Income over life]]/GY_ROE_Table4[[#This Row],[Estimated Drawn Balance over-life]],0)</f>
        <v>5.6359943899310649E-2</v>
      </c>
      <c r="BU702" s="26">
        <f>GY_ROE_Table4[[#This Row],[Tenure (Yrs.)]]*GY_ROE_Table4[[#This Row],[Estimated Drawn Balance]]*GY_ROE_Table4[[#This Row],[Interest Rate (%)]]</f>
        <v>4770198.4655322488</v>
      </c>
      <c r="BV702" s="26">
        <f>-GY_ROE_Table4[[#This Row],[Tenure (Yrs.)]]*GY_ROE_Table4[[#This Row],[Estimated Drawn Balance]]*GY_ROE_Table4[[#This Row],[Funding Cost (%)]]</f>
        <v>-1426601.4102526354</v>
      </c>
      <c r="BW702" s="26">
        <f>GY_ROE_Table4[[#This Row],[Total Fee]]</f>
        <v>255000</v>
      </c>
      <c r="BX702" s="26">
        <f>-GY_ROE_Table4[[#This Row],[Tenure (Yrs.)]]*GY_ROE_Table4[[#This Row],[Estimated Drawn Balance]]*GY_ROE_Table4[[#This Row],[BBB Fee (%)]]</f>
        <v>0</v>
      </c>
      <c r="BY702" s="26">
        <f>SUM(Table185[[#This Row],[Gross Interest Income]:[BBB Fee Cost]])</f>
        <v>3598597.0552796135</v>
      </c>
      <c r="BZ70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345221.44</v>
      </c>
      <c r="CA702" s="26">
        <f>Table185[[#This Row],[Operating Income]]+Table185[[#This Row],[Operating Expenses]]</f>
        <v>1253375.6152796135</v>
      </c>
      <c r="CB702" s="26">
        <f>-GY_ROE_Table4[[#This Row],[Estimated Drawn Balance]]*GY_ROE_Table4[[#This Row],[LGD (%)]]*GY_ROE_Table4[[#This Row],[PD (%)]]*MIN(1,GY_ROE_Table4[[#This Row],[Tenure (Yrs.)]])</f>
        <v>-40925.627956622477</v>
      </c>
      <c r="CC702" s="26">
        <f>Table185[[#This Row],[Income before loan losses]]+Table185[[#This Row],[Loan Losses (Year 1)]]</f>
        <v>1212449.987322991</v>
      </c>
      <c r="CD702" s="164">
        <f>-'[32]ROE Inputs'!$I$5*Table185[[#This Row],[PBT]]</f>
        <v>-278863.49708428793</v>
      </c>
      <c r="CE702" s="26">
        <f>Table185[[#This Row],[PBT]]+Table185[[#This Row],[Tax]]</f>
        <v>933586.49023870309</v>
      </c>
      <c r="CF702" s="26">
        <f>IFERROR(VLOOKUP(GY_ROE_Table4[[#This Row],[Loan Name]],'[32]US loans'!$E:CD,78,0),0)</f>
        <v>0</v>
      </c>
      <c r="CG70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930950.189996067</v>
      </c>
      <c r="CH702" s="26">
        <f>Table185[[#This Row],[Avg EAD]]*GY_ROE_Table4[[#This Row],[RW (%)]]</f>
        <v>32896425.284994103</v>
      </c>
      <c r="CI702" s="26">
        <f>Table185[[#This Row],[Avg RWA]]*'[32]ROE Inputs'!$K$5</f>
        <v>4934463.7927491153</v>
      </c>
      <c r="CJ702" s="26">
        <f>Table185[[#This Row],[CET 1 Required]]*GY_ROE_Table4[[#This Row],[Tenure (Yrs.)]]</f>
        <v>19737855.170996461</v>
      </c>
      <c r="CK702" s="26">
        <f>IFERROR(VLOOKUP(GY_ROE_Table4[[#This Row],[Loan Name]],'[32]US loans'!$E:CH,82,0),0)</f>
        <v>0</v>
      </c>
      <c r="CL702" s="31">
        <f>Table185[[#This Row],[PAT]]/Table185[[#This Row],[CET 1 Required]]/GY_ROE_Table4[[#This Row],[Tenure (Yrs.)]]</f>
        <v>4.729928769619051E-2</v>
      </c>
      <c r="CM702" s="31">
        <v>0.10100000000000001</v>
      </c>
      <c r="CN702" s="31">
        <v>9.2999999999999999E-2</v>
      </c>
      <c r="CO702" s="46">
        <f>Table185[[#This Row],[ROE-Calculated]]-Table185[[#This Row],[Adjusted ROE (after correcting the PC)]]</f>
        <v>-4.5700712303809489E-2</v>
      </c>
      <c r="CP702" s="26" t="s">
        <v>236</v>
      </c>
      <c r="CQ702" s="44" t="s">
        <v>1892</v>
      </c>
      <c r="CR702" s="44" t="s">
        <v>1893</v>
      </c>
      <c r="CS702" s="44"/>
      <c r="CT702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02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702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-living</v>
      </c>
      <c r="CW702" s="26" t="str">
        <f>_xlfn.XLOOKUP(GY_ROE_Table4[[#This Row],[Loan No.]],'[50]Current Loanbook'!$B$2:$B$618,'[50]Current Loanbook'!$ES$2:$ES$618,"N/A",0,1)</f>
        <v>Development Real Estate</v>
      </c>
      <c r="CX702" s="26" t="str">
        <f>_xlfn.XLOOKUP(GY_ROE_Table4[[#This Row],[Loan No.]],'[50]Current Loanbook'!$B$2:$B$618,'[50]Current Loanbook'!$ET$2:$ET$618,"N/A",0,1)</f>
        <v>Residential</v>
      </c>
      <c r="CY702" s="26" t="str">
        <f>_xlfn.XLOOKUP(GY_ROE_Table4[[#This Row],[Loan No.]],'[50]Current Loanbook'!$B$2:$B$618,'[50]Current Loanbook'!$EU$2:$EU$618,"N/A",0,1)</f>
        <v>Co-living</v>
      </c>
      <c r="CZ702" s="44" t="str">
        <f t="shared" si="31"/>
        <v>Development_Real_Estate-Residential_Dev</v>
      </c>
      <c r="DA702" s="44" t="str">
        <f t="shared" si="32"/>
        <v>Development_Real_Estate-Residential_Dev-Co-living</v>
      </c>
      <c r="DB702" s="44"/>
      <c r="DC702" s="26">
        <f>Table185[[#This Row],[Avg RWA]]*GY_ROE_Table4[[#This Row],[Tenure (Yrs.)]]</f>
        <v>131585701.13997641</v>
      </c>
    </row>
    <row r="703" spans="1:107" s="2" customFormat="1" ht="43.2" x14ac:dyDescent="0.3">
      <c r="A703" s="2" t="s">
        <v>1894</v>
      </c>
      <c r="B703" s="5">
        <f t="shared" si="30"/>
        <v>160</v>
      </c>
      <c r="C703" s="5"/>
      <c r="D703" s="2">
        <f>'[32]Active Loanbook_Sorted'!P703</f>
        <v>1100000243</v>
      </c>
      <c r="E703" s="2" t="str">
        <f>'[32]Active Loanbook_Sorted'!B703</f>
        <v>Park Lane Healthcare - Croston Park - Business Trading Facility</v>
      </c>
      <c r="F703" s="2" t="str">
        <f>'[32]Active Loanbook_Sorted'!BA703</f>
        <v>Non-CBILS</v>
      </c>
      <c r="G703" s="2" t="str">
        <f>'[32]Active Loanbook_Sorted'!I703</f>
        <v>OakNorth Bank plc</v>
      </c>
      <c r="H703" s="2" t="str">
        <f>'[32]Active Loanbook_Sorted'!J703</f>
        <v>Park Lane Healthcare (Croston Park) Limited</v>
      </c>
      <c r="I703" s="2" t="str">
        <f>'[32]Active Loanbook_Sorted'!K703</f>
        <v>The PLHC Group Limited</v>
      </c>
      <c r="K703" s="2" t="str">
        <f>'[32]Active Loanbook_Sorted'!BB703</f>
        <v xml:space="preserve">Business Trading </v>
      </c>
      <c r="L703" s="2" t="str">
        <f>GY_ROE_Table4[[#This Row],[Product Type]]</f>
        <v xml:space="preserve">Business Trading </v>
      </c>
      <c r="M703" s="19">
        <f>'[32]Active Loanbook_Sorted'!BF703</f>
        <v>0</v>
      </c>
      <c r="N703" s="19">
        <f>'[32]Active Loanbook_Sorted'!BG703</f>
        <v>0</v>
      </c>
      <c r="O703" s="19">
        <f>'[32]Active Loanbook_Sorted'!BH703</f>
        <v>0</v>
      </c>
      <c r="P703" s="19">
        <f>'[32]Active Loanbook_Sorted'!BI703</f>
        <v>0</v>
      </c>
      <c r="Q703" s="19">
        <f>'[32]Active Loanbook_Sorted'!BJ703</f>
        <v>0</v>
      </c>
      <c r="R703" s="2" t="str">
        <f>'[32]Active Loanbook_Sorted'!AA703</f>
        <v>Care Homes – Freehold</v>
      </c>
      <c r="S703" s="2" t="str">
        <f>CONCATENATE(GY_ROE_Table4[[#This Row],[Product Type]],":",GY_ROE_Table4[[#This Row],[Sector]])</f>
        <v>Business Trading :Care Homes – Freehold</v>
      </c>
      <c r="T703" s="2" t="str">
        <f>IFERROR(VLOOKUP(GY_ROE_Table4[[#This Row],[Product type + Sector]],'[32]Product Grid Match'!$D$5:$G$98,4,0),"-")</f>
        <v>Business_Loans</v>
      </c>
      <c r="U703" s="2" t="str">
        <f>IFERROR(VLOOKUP(GY_ROE_Table4[[#This Row],[Product type + Sector]],'[32]Product Grid Match'!$D$5:$H$98,5,0),"-")</f>
        <v>Healthcare</v>
      </c>
      <c r="V703" s="2" t="str">
        <f>IFERROR(VLOOKUP(GY_ROE_Table4[[#This Row],[Product type + Sector]],'[32]Product Grid Match'!$D$5:$F$98,3,0),"-")</f>
        <v>Business_Loans-Healthcare-Care_home</v>
      </c>
      <c r="W703" s="2" t="str">
        <f>'[32]Active Loanbook_Sorted'!AT703</f>
        <v>Stewart Haworth</v>
      </c>
      <c r="X703" s="20">
        <f>'[32]Active Loanbook_Sorted'!AX703</f>
        <v>44469</v>
      </c>
      <c r="Y703" s="20">
        <f>'[32]Active Loanbook_Sorted'!AY703</f>
        <v>46295</v>
      </c>
      <c r="Z703" s="5" t="str">
        <f>'[32]Active Loanbook_Sorted'!AZ703</f>
        <v>Sep 21</v>
      </c>
      <c r="AA703" s="5" t="str">
        <f>TEXT(GY_ROE_Table4[[#This Row],[Closing Date]],"YYYY")</f>
        <v>2021</v>
      </c>
      <c r="AB703" s="21">
        <f>ROUND(YEARFRAC(GY_ROE_Table4[[#This Row],[Closing Date]],GY_ROE_Table4[[#This Row],[Maturity Date]]),1)</f>
        <v>5</v>
      </c>
      <c r="AC703" s="21">
        <f>GY_ROE_Table4[[#This Row],[Tenure (Yrs.)]]*12</f>
        <v>60</v>
      </c>
      <c r="AD703" s="21"/>
      <c r="AE703" s="1">
        <f>'[32]Active Loanbook_Sorted'!W703</f>
        <v>3626933</v>
      </c>
      <c r="AF703" s="1">
        <v>2431567.3162314277</v>
      </c>
      <c r="AG703" s="1">
        <f>GY_ROE_Table4[[#This Row],[Facility Amount]]*GY_ROE_Table4[[#This Row],[Tenure (Yrs.)]]</f>
        <v>18134665</v>
      </c>
      <c r="AH703" s="1">
        <f>GY_ROE_Table4[[#This Row],[Facility Amount]]-GY_ROE_Table4[[#This Row],[Estimated Drawn Balance]]</f>
        <v>1195365.6837685723</v>
      </c>
      <c r="AI703" s="22">
        <v>1E-3</v>
      </c>
      <c r="AJ703" s="22">
        <v>1E-3</v>
      </c>
      <c r="AK703" s="22">
        <v>4.8499999999999995E-2</v>
      </c>
      <c r="AL703" s="23">
        <f>MAX(GY_ROE_Table4[[#This Row],[Rate Floor]],GY_ROE_Table4[[#This Row],[Reference / Index Rate (%)]])+GY_ROE_Table4[[#This Row],[Spread (%)]]</f>
        <v>4.9499999999999995E-2</v>
      </c>
      <c r="AM703" s="22">
        <v>0</v>
      </c>
      <c r="AN703" s="24">
        <v>54404</v>
      </c>
      <c r="AO703" s="25">
        <f>IFERROR(GY_ROE_Table4[[#This Row],[Arrangement Fee]]/GY_ROE_Table4[[#This Row],[Facility Amount]],0)</f>
        <v>1.5000001378575231E-2</v>
      </c>
      <c r="AP703" s="24">
        <v>0</v>
      </c>
      <c r="AQ703" s="25">
        <f>IFERROR(GY_ROE_Table4[[#This Row],[Exit Fee]]/GY_ROE_Table4[[#This Row],[Facility Amount]],0)</f>
        <v>0</v>
      </c>
      <c r="AR703" s="26">
        <v>0</v>
      </c>
      <c r="AS703" s="22">
        <v>0</v>
      </c>
      <c r="AT703" s="24">
        <v>696</v>
      </c>
      <c r="AU703" s="158">
        <v>0.05</v>
      </c>
      <c r="AV703" s="158">
        <v>1.6299999999999999E-2</v>
      </c>
      <c r="AW703" s="158">
        <v>1.77E-2</v>
      </c>
      <c r="AX703" s="159" t="s">
        <v>420</v>
      </c>
      <c r="AY703" s="27"/>
      <c r="AZ703" s="22" t="b">
        <v>0</v>
      </c>
      <c r="BA703" s="28" t="str">
        <f>"Q" &amp; ROUNDUP(MONTH(GY_ROE_Table4[[#This Row],[Closing Date]])/3,0) &amp;" " &amp; TEXT(GY_ROE_Table4[[#This Row],[Closing Date]],"YY")</f>
        <v>Q3 21</v>
      </c>
      <c r="BB703" s="22"/>
      <c r="BC703" s="22">
        <f>GY_ROE_Table4[[#This Row],[LGD (%)]]*GY_ROE_Table4[[#This Row],[PD (%)]]</f>
        <v>8.1499999999999997E-4</v>
      </c>
      <c r="BD703" s="26">
        <f>GY_ROE_Table4[[#This Row],[Tenure (Yrs.)]]*GY_ROE_Table4[[#This Row],[Estimated Drawn Balance]]*(GY_ROE_Table4[[#This Row],[Spread (%)]]-GY_ROE_Table4[[#This Row],[BBB Fee (%)]])</f>
        <v>589655.07418612111</v>
      </c>
      <c r="BE703" s="26">
        <f>GY_ROE_Table4[[#This Row],[Interest Income over life (net of BBB cost)]]-GY_ROE_Table4[[#This Row],[Margin Income over life (net of BBB cost)]]</f>
        <v>12157.836581157171</v>
      </c>
      <c r="BF703" s="29">
        <f>GY_ROE_Table4[[#This Row],[Arrangement Fee]]+GY_ROE_Table4[[#This Row],[Exit Fee]]-GY_ROE_Table4[[#This Row],[Introducer Fee]]</f>
        <v>54404</v>
      </c>
      <c r="BG703" s="30">
        <f>IFERROR(GY_ROE_Table4[[#This Row],[AF+EF-IF]]/GY_ROE_Table4[[#This Row],[Facility Amount]],0)</f>
        <v>1.5000001378575231E-2</v>
      </c>
      <c r="BH703" s="29">
        <f>GY_ROE_Table4[[#This Row],[Total Fee]]-GY_ROE_Table4[[#This Row],[AF+EF-IF]]</f>
        <v>696</v>
      </c>
      <c r="BI703" s="29">
        <f>GY_ROE_Table4[[#This Row],[Tenure (Yrs.)]]*GY_ROE_Table4[[#This Row],[Estimated Drawn Balance]]*(GY_ROE_Table4[[#This Row],[Interest Rate (%)]]-GY_ROE_Table4[[#This Row],[BBB Fee (%)]]-GY_ROE_Table4[[#This Row],[Funding Cost (%)]])</f>
        <v>386619.20328079694</v>
      </c>
      <c r="BJ703" s="24">
        <f>GY_ROE_Table4[[#This Row],[Tenure (Yrs.)]]*GY_ROE_Table4[[#This Row],[Estimated Drawn Balance]]*(GY_ROE_Table4[[#This Row],[Interest Rate (%)]]-GY_ROE_Table4[[#This Row],[BBB Fee (%)]])</f>
        <v>601812.91076727828</v>
      </c>
      <c r="BK703" s="24">
        <f>GY_ROE_Table4[[#This Row],[Arrangement Fee]]+GY_ROE_Table4[[#This Row],[Exit Fee]]-GY_ROE_Table4[[#This Row],[Introducer Fee]]+GY_ROE_Table4[[#This Row],[Legal Admin Fee]]</f>
        <v>55100</v>
      </c>
      <c r="BL703" s="24">
        <f>GY_ROE_Table4[[#This Row],[Estimated Undrawn balance]]*GY_ROE_Table4[[#This Row],[Tenure (Yrs.)]]*GY_ROE_Table4[[#This Row],[Non-UT Fee (%)]]</f>
        <v>0</v>
      </c>
      <c r="BM703" s="24">
        <f>GY_ROE_Table4[[#This Row],[Fee Income (net of Introducer fee and Non-UT fee)]]+GY_ROE_Table4[[#This Row],[Non-UT fee]]</f>
        <v>55100</v>
      </c>
      <c r="BN703" s="30">
        <f>IFERROR(GY_ROE_Table4[[#This Row],[Total Fee]]/GY_ROE_Table4[[#This Row],[Facility Amount]],0)</f>
        <v>1.519189905079581E-2</v>
      </c>
      <c r="BO703" s="29">
        <f>GY_ROE_Table4[[#This Row],[Interest Income over life (net of BBB cost)]]+GY_ROE_Table4[[#This Row],[Total Fee]]</f>
        <v>656912.91076727828</v>
      </c>
      <c r="BP703" s="29">
        <f>GY_ROE_Table4[[#This Row],[Total Fee]]+GY_ROE_Table4[[#This Row],[Margin Income over life (net of BBB cost)]]</f>
        <v>644755.07418612111</v>
      </c>
      <c r="BQ703" s="29">
        <f>(GY_ROE_Table4[[#This Row],[Estimated Drawn Balance over-life]]*0.35%)+GY_ROE_Table4[[#This Row],[Margin + Fee over life]]</f>
        <v>687307.50222017104</v>
      </c>
      <c r="BR703" s="24">
        <f>GY_ROE_Table4[[#This Row],[Estimated Drawn Balance]]*GY_ROE_Table4[[#This Row],[Tenure (Yrs.)]]</f>
        <v>12157836.581157139</v>
      </c>
      <c r="BS703" s="31">
        <f>IFERROR(GY_ROE_Table4[[#This Row],[Margin + Fee over life]]/GY_ROE_Table4[[#This Row],[Estimated Drawn Balance over-life]],0)</f>
        <v>5.3032056310527875E-2</v>
      </c>
      <c r="BT703" s="22">
        <f>IFERROR(GY_ROE_Table4[[#This Row],[Total Income over life]]/GY_ROE_Table4[[#This Row],[Estimated Drawn Balance over-life]],0)</f>
        <v>5.4032056310527883E-2</v>
      </c>
      <c r="BU703" s="26">
        <f>GY_ROE_Table4[[#This Row],[Tenure (Yrs.)]]*GY_ROE_Table4[[#This Row],[Estimated Drawn Balance]]*GY_ROE_Table4[[#This Row],[Interest Rate (%)]]</f>
        <v>601812.91076727828</v>
      </c>
      <c r="BV703" s="26">
        <f>-GY_ROE_Table4[[#This Row],[Tenure (Yrs.)]]*GY_ROE_Table4[[#This Row],[Estimated Drawn Balance]]*GY_ROE_Table4[[#This Row],[Funding Cost (%)]]</f>
        <v>-215193.70748648135</v>
      </c>
      <c r="BW703" s="26">
        <f>GY_ROE_Table4[[#This Row],[Total Fee]]</f>
        <v>55100</v>
      </c>
      <c r="BX703" s="26">
        <f>-GY_ROE_Table4[[#This Row],[Tenure (Yrs.)]]*GY_ROE_Table4[[#This Row],[Estimated Drawn Balance]]*GY_ROE_Table4[[#This Row],[BBB Fee (%)]]</f>
        <v>0</v>
      </c>
      <c r="BY703" s="26">
        <f>SUM(Table185[[#This Row],[Gross Interest Income]:[BBB Fee Cost]])</f>
        <v>441719.20328079694</v>
      </c>
      <c r="BZ70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72019.97499999998</v>
      </c>
      <c r="CA703" s="26">
        <f>Table185[[#This Row],[Operating Income]]+Table185[[#This Row],[Operating Expenses]]</f>
        <v>169699.22828079696</v>
      </c>
      <c r="CB703" s="26">
        <f>-GY_ROE_Table4[[#This Row],[Estimated Drawn Balance]]*GY_ROE_Table4[[#This Row],[LGD (%)]]*GY_ROE_Table4[[#This Row],[PD (%)]]*MIN(1,GY_ROE_Table4[[#This Row],[Tenure (Yrs.)]])</f>
        <v>-1981.7273627286136</v>
      </c>
      <c r="CC703" s="26">
        <f>Table185[[#This Row],[Income before loan losses]]+Table185[[#This Row],[Loan Losses (Year 1)]]</f>
        <v>167717.50091806834</v>
      </c>
      <c r="CD703" s="164">
        <f>-'[32]ROE Inputs'!$I$5*Table185[[#This Row],[PBT]]</f>
        <v>-38575.02521115572</v>
      </c>
      <c r="CE703" s="26">
        <f>Table185[[#This Row],[PBT]]+Table185[[#This Row],[Tax]]</f>
        <v>129142.47570691262</v>
      </c>
      <c r="CF703" s="26">
        <f>IFERROR(VLOOKUP(GY_ROE_Table4[[#This Row],[Loan Name]],'[32]US loans'!$E:CD,78,0),0)</f>
        <v>0</v>
      </c>
      <c r="CG70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999672.5846913112</v>
      </c>
      <c r="CH703" s="26">
        <f>Table185[[#This Row],[Avg EAD]]*GY_ROE_Table4[[#This Row],[RW (%)]]</f>
        <v>2999672.5846913112</v>
      </c>
      <c r="CI703" s="26">
        <f>Table185[[#This Row],[Avg RWA]]*'[32]ROE Inputs'!$K$5</f>
        <v>449950.88770369667</v>
      </c>
      <c r="CJ703" s="26">
        <f>Table185[[#This Row],[CET 1 Required]]*GY_ROE_Table4[[#This Row],[Tenure (Yrs.)]]</f>
        <v>2249754.4385184832</v>
      </c>
      <c r="CK703" s="26">
        <f>IFERROR(VLOOKUP(GY_ROE_Table4[[#This Row],[Loan Name]],'[32]US loans'!$E:CH,82,0),0)</f>
        <v>0</v>
      </c>
      <c r="CL703" s="31">
        <f>Table185[[#This Row],[PAT]]/Table185[[#This Row],[CET 1 Required]]/GY_ROE_Table4[[#This Row],[Tenure (Yrs.)]]</f>
        <v>5.7402920734742943E-2</v>
      </c>
      <c r="CM703" s="31">
        <v>0.115</v>
      </c>
      <c r="CN703" s="31">
        <v>0.11600000000000001</v>
      </c>
      <c r="CO703" s="46">
        <f>Table185[[#This Row],[ROE-Calculated]]-Table185[[#This Row],[Adjusted ROE (after correcting the PC)]]</f>
        <v>-5.8597079265257063E-2</v>
      </c>
      <c r="CP703" s="26" t="s">
        <v>236</v>
      </c>
      <c r="CQ703" s="44" t="s">
        <v>1898</v>
      </c>
      <c r="CR703" s="44" t="s">
        <v>1899</v>
      </c>
      <c r="CS703" s="44" t="s">
        <v>1900</v>
      </c>
      <c r="CT703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03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703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703" s="26" t="str">
        <f>_xlfn.XLOOKUP(GY_ROE_Table4[[#This Row],[Loan No.]],'[50]Current Loanbook'!$B$2:$B$618,'[50]Current Loanbook'!$ES$2:$ES$618,"N/A",0,1)</f>
        <v>N/A</v>
      </c>
      <c r="CX703" s="26" t="str">
        <f>_xlfn.XLOOKUP(GY_ROE_Table4[[#This Row],[Loan No.]],'[50]Current Loanbook'!$B$2:$B$618,'[50]Current Loanbook'!$ET$2:$ET$618,"N/A",0,1)</f>
        <v>N/A</v>
      </c>
      <c r="CY703" s="26" t="str">
        <f>_xlfn.XLOOKUP(GY_ROE_Table4[[#This Row],[Loan No.]],'[50]Current Loanbook'!$B$2:$B$618,'[50]Current Loanbook'!$EU$2:$EU$618,"N/A",0,1)</f>
        <v>N/A</v>
      </c>
      <c r="CZ703" s="44" t="str">
        <f t="shared" si="31"/>
        <v>Business_Loans-Healthcare</v>
      </c>
      <c r="DA703" s="44" t="str">
        <f t="shared" si="32"/>
        <v>Business_Loans-Healthcare-Care_home</v>
      </c>
      <c r="DB703" s="44"/>
      <c r="DC703" s="26">
        <f>Table185[[#This Row],[Avg RWA]]*GY_ROE_Table4[[#This Row],[Tenure (Yrs.)]]</f>
        <v>14998362.923456557</v>
      </c>
    </row>
    <row r="704" spans="1:107" s="2" customFormat="1" ht="43.2" x14ac:dyDescent="0.3">
      <c r="A704" s="2" t="s">
        <v>1901</v>
      </c>
      <c r="B704" s="5">
        <f t="shared" si="30"/>
        <v>161</v>
      </c>
      <c r="C704" s="5"/>
      <c r="D704" s="2">
        <f>'[32]Active Loanbook_Sorted'!P704</f>
        <v>1100000241</v>
      </c>
      <c r="E704" s="2" t="str">
        <f>'[32]Active Loanbook_Sorted'!B704</f>
        <v>Park Lane Healthcare - Magnolia House - Business Trading Facility</v>
      </c>
      <c r="F704" s="2" t="str">
        <f>'[32]Active Loanbook_Sorted'!BA704</f>
        <v>Non-CBILS</v>
      </c>
      <c r="G704" s="2" t="str">
        <f>'[32]Active Loanbook_Sorted'!I704</f>
        <v>OakNorth Bank plc</v>
      </c>
      <c r="H704" s="2" t="str">
        <f>'[32]Active Loanbook_Sorted'!J704</f>
        <v>Park Lane Healthcare (Magnolia House) Limited</v>
      </c>
      <c r="I704" s="2" t="str">
        <f>'[32]Active Loanbook_Sorted'!K704</f>
        <v>The PLHC Group Limited</v>
      </c>
      <c r="K704" s="2" t="str">
        <f>'[32]Active Loanbook_Sorted'!BB704</f>
        <v xml:space="preserve">Business Trading </v>
      </c>
      <c r="L704" s="2" t="str">
        <f>GY_ROE_Table4[[#This Row],[Product Type]]</f>
        <v xml:space="preserve">Business Trading </v>
      </c>
      <c r="M704" s="19">
        <f>'[32]Active Loanbook_Sorted'!BF704</f>
        <v>0</v>
      </c>
      <c r="N704" s="19">
        <f>'[32]Active Loanbook_Sorted'!BG704</f>
        <v>0</v>
      </c>
      <c r="O704" s="19">
        <f>'[32]Active Loanbook_Sorted'!BH704</f>
        <v>0</v>
      </c>
      <c r="P704" s="19">
        <f>'[32]Active Loanbook_Sorted'!BI704</f>
        <v>0</v>
      </c>
      <c r="Q704" s="19">
        <f>'[32]Active Loanbook_Sorted'!BJ704</f>
        <v>0</v>
      </c>
      <c r="R704" s="2" t="str">
        <f>'[32]Active Loanbook_Sorted'!AA704</f>
        <v>Care Homes – Freehold</v>
      </c>
      <c r="S704" s="2" t="str">
        <f>CONCATENATE(GY_ROE_Table4[[#This Row],[Product Type]],":",GY_ROE_Table4[[#This Row],[Sector]])</f>
        <v>Business Trading :Care Homes – Freehold</v>
      </c>
      <c r="T704" s="2" t="str">
        <f>IFERROR(VLOOKUP(GY_ROE_Table4[[#This Row],[Product type + Sector]],'[32]Product Grid Match'!$D$5:$G$98,4,0),"-")</f>
        <v>Business_Loans</v>
      </c>
      <c r="U704" s="2" t="str">
        <f>IFERROR(VLOOKUP(GY_ROE_Table4[[#This Row],[Product type + Sector]],'[32]Product Grid Match'!$D$5:$H$98,5,0),"-")</f>
        <v>Healthcare</v>
      </c>
      <c r="V704" s="2" t="str">
        <f>IFERROR(VLOOKUP(GY_ROE_Table4[[#This Row],[Product type + Sector]],'[32]Product Grid Match'!$D$5:$F$98,3,0),"-")</f>
        <v>Business_Loans-Healthcare-Care_home</v>
      </c>
      <c r="W704" s="2" t="str">
        <f>'[32]Active Loanbook_Sorted'!AT704</f>
        <v>Stewart Haworth</v>
      </c>
      <c r="X704" s="20">
        <f>'[32]Active Loanbook_Sorted'!AX704</f>
        <v>44469</v>
      </c>
      <c r="Y704" s="20">
        <f>'[32]Active Loanbook_Sorted'!AY704</f>
        <v>46295</v>
      </c>
      <c r="Z704" s="5" t="str">
        <f>'[32]Active Loanbook_Sorted'!AZ704</f>
        <v>Sep 21</v>
      </c>
      <c r="AA704" s="5" t="str">
        <f>TEXT(GY_ROE_Table4[[#This Row],[Closing Date]],"YYYY")</f>
        <v>2021</v>
      </c>
      <c r="AB704" s="21">
        <f>ROUND(YEARFRAC(GY_ROE_Table4[[#This Row],[Closing Date]],GY_ROE_Table4[[#This Row],[Maturity Date]]),1)</f>
        <v>5</v>
      </c>
      <c r="AC704" s="21">
        <f>GY_ROE_Table4[[#This Row],[Tenure (Yrs.)]]*12</f>
        <v>60</v>
      </c>
      <c r="AD704" s="21"/>
      <c r="AE704" s="1">
        <f>'[32]Active Loanbook_Sorted'!W704</f>
        <v>5126298</v>
      </c>
      <c r="AF704" s="1">
        <v>3436771.1424673502</v>
      </c>
      <c r="AG704" s="1">
        <f>GY_ROE_Table4[[#This Row],[Facility Amount]]*GY_ROE_Table4[[#This Row],[Tenure (Yrs.)]]</f>
        <v>25631490</v>
      </c>
      <c r="AH704" s="1">
        <f>GY_ROE_Table4[[#This Row],[Facility Amount]]-GY_ROE_Table4[[#This Row],[Estimated Drawn Balance]]</f>
        <v>1689526.8575326498</v>
      </c>
      <c r="AI704" s="22">
        <v>1E-3</v>
      </c>
      <c r="AJ704" s="22">
        <v>1E-3</v>
      </c>
      <c r="AK704" s="22">
        <v>4.8499999999999995E-2</v>
      </c>
      <c r="AL704" s="23">
        <f>MAX(GY_ROE_Table4[[#This Row],[Rate Floor]],GY_ROE_Table4[[#This Row],[Reference / Index Rate (%)]])+GY_ROE_Table4[[#This Row],[Spread (%)]]</f>
        <v>4.9499999999999995E-2</v>
      </c>
      <c r="AM704" s="22">
        <v>0</v>
      </c>
      <c r="AN704" s="24">
        <v>76894</v>
      </c>
      <c r="AO704" s="25">
        <f>IFERROR(GY_ROE_Table4[[#This Row],[Arrangement Fee]]/GY_ROE_Table4[[#This Row],[Facility Amount]],0)</f>
        <v>1.4999908315903601E-2</v>
      </c>
      <c r="AP704" s="24">
        <v>0</v>
      </c>
      <c r="AQ704" s="25">
        <f>IFERROR(GY_ROE_Table4[[#This Row],[Exit Fee]]/GY_ROE_Table4[[#This Row],[Facility Amount]],0)</f>
        <v>0</v>
      </c>
      <c r="AR704" s="26">
        <v>0</v>
      </c>
      <c r="AS704" s="22">
        <v>0</v>
      </c>
      <c r="AT704" s="24">
        <v>3000</v>
      </c>
      <c r="AU704" s="158">
        <v>0.1</v>
      </c>
      <c r="AV704" s="158">
        <v>1.7299999999999999E-2</v>
      </c>
      <c r="AW704" s="158">
        <v>1.77E-2</v>
      </c>
      <c r="AX704" s="159" t="s">
        <v>420</v>
      </c>
      <c r="AY704" s="27"/>
      <c r="AZ704" s="22" t="b">
        <v>0</v>
      </c>
      <c r="BA704" s="28" t="str">
        <f>"Q" &amp; ROUNDUP(MONTH(GY_ROE_Table4[[#This Row],[Closing Date]])/3,0) &amp;" " &amp; TEXT(GY_ROE_Table4[[#This Row],[Closing Date]],"YY")</f>
        <v>Q3 21</v>
      </c>
      <c r="BB704" s="22"/>
      <c r="BC704" s="22">
        <f>GY_ROE_Table4[[#This Row],[LGD (%)]]*GY_ROE_Table4[[#This Row],[PD (%)]]</f>
        <v>1.73E-3</v>
      </c>
      <c r="BD704" s="26">
        <f>GY_ROE_Table4[[#This Row],[Tenure (Yrs.)]]*GY_ROE_Table4[[#This Row],[Estimated Drawn Balance]]*(GY_ROE_Table4[[#This Row],[Spread (%)]]-GY_ROE_Table4[[#This Row],[BBB Fee (%)]])</f>
        <v>833417.00204833236</v>
      </c>
      <c r="BE704" s="26">
        <f>GY_ROE_Table4[[#This Row],[Interest Income over life (net of BBB cost)]]-GY_ROE_Table4[[#This Row],[Margin Income over life (net of BBB cost)]]</f>
        <v>17183.855712336837</v>
      </c>
      <c r="BF704" s="29">
        <f>GY_ROE_Table4[[#This Row],[Arrangement Fee]]+GY_ROE_Table4[[#This Row],[Exit Fee]]-GY_ROE_Table4[[#This Row],[Introducer Fee]]</f>
        <v>76894</v>
      </c>
      <c r="BG704" s="30">
        <f>IFERROR(GY_ROE_Table4[[#This Row],[AF+EF-IF]]/GY_ROE_Table4[[#This Row],[Facility Amount]],0)</f>
        <v>1.4999908315903601E-2</v>
      </c>
      <c r="BH704" s="29">
        <f>GY_ROE_Table4[[#This Row],[Total Fee]]-GY_ROE_Table4[[#This Row],[AF+EF-IF]]</f>
        <v>3000</v>
      </c>
      <c r="BI704" s="29">
        <f>GY_ROE_Table4[[#This Row],[Tenure (Yrs.)]]*GY_ROE_Table4[[#This Row],[Estimated Drawn Balance]]*(GY_ROE_Table4[[#This Row],[Interest Rate (%)]]-GY_ROE_Table4[[#This Row],[BBB Fee (%)]]-GY_ROE_Table4[[#This Row],[Funding Cost (%)]])</f>
        <v>546446.61165230861</v>
      </c>
      <c r="BJ704" s="24">
        <f>GY_ROE_Table4[[#This Row],[Tenure (Yrs.)]]*GY_ROE_Table4[[#This Row],[Estimated Drawn Balance]]*(GY_ROE_Table4[[#This Row],[Interest Rate (%)]]-GY_ROE_Table4[[#This Row],[BBB Fee (%)]])</f>
        <v>850600.8577606692</v>
      </c>
      <c r="BK704" s="24">
        <f>GY_ROE_Table4[[#This Row],[Arrangement Fee]]+GY_ROE_Table4[[#This Row],[Exit Fee]]-GY_ROE_Table4[[#This Row],[Introducer Fee]]+GY_ROE_Table4[[#This Row],[Legal Admin Fee]]</f>
        <v>79894</v>
      </c>
      <c r="BL704" s="24">
        <f>GY_ROE_Table4[[#This Row],[Estimated Undrawn balance]]*GY_ROE_Table4[[#This Row],[Tenure (Yrs.)]]*GY_ROE_Table4[[#This Row],[Non-UT Fee (%)]]</f>
        <v>0</v>
      </c>
      <c r="BM704" s="24">
        <f>GY_ROE_Table4[[#This Row],[Fee Income (net of Introducer fee and Non-UT fee)]]+GY_ROE_Table4[[#This Row],[Non-UT fee]]</f>
        <v>79894</v>
      </c>
      <c r="BN704" s="30">
        <f>IFERROR(GY_ROE_Table4[[#This Row],[Total Fee]]/GY_ROE_Table4[[#This Row],[Facility Amount]],0)</f>
        <v>1.5585125952490472E-2</v>
      </c>
      <c r="BO704" s="29">
        <f>GY_ROE_Table4[[#This Row],[Interest Income over life (net of BBB cost)]]+GY_ROE_Table4[[#This Row],[Total Fee]]</f>
        <v>930494.8577606692</v>
      </c>
      <c r="BP704" s="29">
        <f>GY_ROE_Table4[[#This Row],[Total Fee]]+GY_ROE_Table4[[#This Row],[Margin Income over life (net of BBB cost)]]</f>
        <v>913311.00204833236</v>
      </c>
      <c r="BQ704" s="29">
        <f>(GY_ROE_Table4[[#This Row],[Estimated Drawn Balance over-life]]*0.35%)+GY_ROE_Table4[[#This Row],[Margin + Fee over life]]</f>
        <v>973454.497041511</v>
      </c>
      <c r="BR704" s="24">
        <f>GY_ROE_Table4[[#This Row],[Estimated Drawn Balance]]*GY_ROE_Table4[[#This Row],[Tenure (Yrs.)]]</f>
        <v>17183855.712336753</v>
      </c>
      <c r="BS704" s="31">
        <f>IFERROR(GY_ROE_Table4[[#This Row],[Margin + Fee over life]]/GY_ROE_Table4[[#This Row],[Estimated Drawn Balance over-life]],0)</f>
        <v>5.3149363992427021E-2</v>
      </c>
      <c r="BT704" s="22">
        <f>IFERROR(GY_ROE_Table4[[#This Row],[Total Income over life]]/GY_ROE_Table4[[#This Row],[Estimated Drawn Balance over-life]],0)</f>
        <v>5.4149363992427028E-2</v>
      </c>
      <c r="BU704" s="26">
        <f>GY_ROE_Table4[[#This Row],[Tenure (Yrs.)]]*GY_ROE_Table4[[#This Row],[Estimated Drawn Balance]]*GY_ROE_Table4[[#This Row],[Interest Rate (%)]]</f>
        <v>850600.8577606692</v>
      </c>
      <c r="BV704" s="26">
        <f>-GY_ROE_Table4[[#This Row],[Tenure (Yrs.)]]*GY_ROE_Table4[[#This Row],[Estimated Drawn Balance]]*GY_ROE_Table4[[#This Row],[Funding Cost (%)]]</f>
        <v>-304154.24610836053</v>
      </c>
      <c r="BW704" s="26">
        <f>GY_ROE_Table4[[#This Row],[Total Fee]]</f>
        <v>79894</v>
      </c>
      <c r="BX704" s="26">
        <f>-GY_ROE_Table4[[#This Row],[Tenure (Yrs.)]]*GY_ROE_Table4[[#This Row],[Estimated Drawn Balance]]*GY_ROE_Table4[[#This Row],[BBB Fee (%)]]</f>
        <v>0</v>
      </c>
      <c r="BY704" s="26">
        <f>SUM(Table185[[#This Row],[Gross Interest Income]:[BBB Fee Cost]])</f>
        <v>626340.61165230861</v>
      </c>
      <c r="BZ70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84472.35</v>
      </c>
      <c r="CA704" s="26">
        <f>Table185[[#This Row],[Operating Income]]+Table185[[#This Row],[Operating Expenses]]</f>
        <v>241868.26165230863</v>
      </c>
      <c r="CB704" s="26">
        <f>-GY_ROE_Table4[[#This Row],[Estimated Drawn Balance]]*GY_ROE_Table4[[#This Row],[LGD (%)]]*GY_ROE_Table4[[#This Row],[PD (%)]]*MIN(1,GY_ROE_Table4[[#This Row],[Tenure (Yrs.)]])</f>
        <v>-5945.614076468516</v>
      </c>
      <c r="CC704" s="26">
        <f>Table185[[#This Row],[Income before loan losses]]+Table185[[#This Row],[Loan Losses (Year 1)]]</f>
        <v>235922.64757584012</v>
      </c>
      <c r="CD704" s="164">
        <f>-'[32]ROE Inputs'!$I$5*Table185[[#This Row],[PBT]]</f>
        <v>-54262.208942443227</v>
      </c>
      <c r="CE704" s="26">
        <f>Table185[[#This Row],[PBT]]+Table185[[#This Row],[Tax]]</f>
        <v>181660.4386333969</v>
      </c>
      <c r="CF704" s="26">
        <f>IFERROR(VLOOKUP(GY_ROE_Table4[[#This Row],[Loan Name]],'[32]US loans'!$E:CD,78,0),0)</f>
        <v>0</v>
      </c>
      <c r="CG70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239763.2998218974</v>
      </c>
      <c r="CH704" s="26">
        <f>Table185[[#This Row],[Avg EAD]]*GY_ROE_Table4[[#This Row],[RW (%)]]</f>
        <v>4239763.2998218974</v>
      </c>
      <c r="CI704" s="26">
        <f>Table185[[#This Row],[Avg RWA]]*'[32]ROE Inputs'!$K$5</f>
        <v>635964.49497328454</v>
      </c>
      <c r="CJ704" s="26">
        <f>Table185[[#This Row],[CET 1 Required]]*GY_ROE_Table4[[#This Row],[Tenure (Yrs.)]]</f>
        <v>3179822.4748664228</v>
      </c>
      <c r="CK704" s="26">
        <f>IFERROR(VLOOKUP(GY_ROE_Table4[[#This Row],[Loan Name]],'[32]US loans'!$E:CH,82,0),0)</f>
        <v>0</v>
      </c>
      <c r="CL704" s="31">
        <f>Table185[[#This Row],[PAT]]/Table185[[#This Row],[CET 1 Required]]/GY_ROE_Table4[[#This Row],[Tenure (Yrs.)]]</f>
        <v>5.7129113360653273E-2</v>
      </c>
      <c r="CM704" s="31">
        <v>0.115</v>
      </c>
      <c r="CN704" s="31">
        <v>0.11600000000000001</v>
      </c>
      <c r="CO704" s="46">
        <f>Table185[[#This Row],[ROE-Calculated]]-Table185[[#This Row],[Adjusted ROE (after correcting the PC)]]</f>
        <v>-5.8870886639346733E-2</v>
      </c>
      <c r="CP704" s="26" t="s">
        <v>236</v>
      </c>
      <c r="CQ704" s="44" t="s">
        <v>1898</v>
      </c>
      <c r="CR704" s="44" t="s">
        <v>1899</v>
      </c>
      <c r="CS704" s="44" t="s">
        <v>1900</v>
      </c>
      <c r="CT704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04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704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704" s="26" t="str">
        <f>_xlfn.XLOOKUP(GY_ROE_Table4[[#This Row],[Loan No.]],'[50]Current Loanbook'!$B$2:$B$618,'[50]Current Loanbook'!$ES$2:$ES$618,"N/A",0,1)</f>
        <v>N/A</v>
      </c>
      <c r="CX704" s="26" t="str">
        <f>_xlfn.XLOOKUP(GY_ROE_Table4[[#This Row],[Loan No.]],'[50]Current Loanbook'!$B$2:$B$618,'[50]Current Loanbook'!$ET$2:$ET$618,"N/A",0,1)</f>
        <v>N/A</v>
      </c>
      <c r="CY704" s="26" t="str">
        <f>_xlfn.XLOOKUP(GY_ROE_Table4[[#This Row],[Loan No.]],'[50]Current Loanbook'!$B$2:$B$618,'[50]Current Loanbook'!$EU$2:$EU$618,"N/A",0,1)</f>
        <v>N/A</v>
      </c>
      <c r="CZ704" s="44" t="str">
        <f t="shared" si="31"/>
        <v>Business_Loans-Healthcare</v>
      </c>
      <c r="DA704" s="44" t="str">
        <f t="shared" si="32"/>
        <v>Business_Loans-Healthcare-Care_home</v>
      </c>
      <c r="DB704" s="44"/>
      <c r="DC704" s="26">
        <f>Table185[[#This Row],[Avg RWA]]*GY_ROE_Table4[[#This Row],[Tenure (Yrs.)]]</f>
        <v>21198816.499109488</v>
      </c>
    </row>
    <row r="705" spans="1:107" s="2" customFormat="1" ht="43.2" x14ac:dyDescent="0.3">
      <c r="A705" s="2" t="s">
        <v>1901</v>
      </c>
      <c r="B705" s="5">
        <f t="shared" si="30"/>
        <v>162</v>
      </c>
      <c r="C705" s="5"/>
      <c r="D705" s="2">
        <f>'[32]Active Loanbook_Sorted'!P705</f>
        <v>1100000244</v>
      </c>
      <c r="E705" s="2" t="str">
        <f>'[32]Active Loanbook_Sorted'!B705</f>
        <v>Park Lane Healthcare - Moorgate - Business Trading Facility</v>
      </c>
      <c r="F705" s="2" t="str">
        <f>'[32]Active Loanbook_Sorted'!BA705</f>
        <v>Non-CBILS</v>
      </c>
      <c r="G705" s="2" t="str">
        <f>'[32]Active Loanbook_Sorted'!I705</f>
        <v>OakNorth Bank plc</v>
      </c>
      <c r="H705" s="2" t="str">
        <f>'[32]Active Loanbook_Sorted'!J705</f>
        <v>PLH Moorgate Holdco Limited</v>
      </c>
      <c r="I705" s="2" t="str">
        <f>'[32]Active Loanbook_Sorted'!K705</f>
        <v>The PLHC Group Limited</v>
      </c>
      <c r="K705" s="2" t="str">
        <f>'[32]Active Loanbook_Sorted'!BB705</f>
        <v xml:space="preserve">Business Trading </v>
      </c>
      <c r="L705" s="2" t="str">
        <f>GY_ROE_Table4[[#This Row],[Product Type]]</f>
        <v xml:space="preserve">Business Trading </v>
      </c>
      <c r="M705" s="19">
        <f>'[32]Active Loanbook_Sorted'!BF705</f>
        <v>0</v>
      </c>
      <c r="N705" s="19">
        <f>'[32]Active Loanbook_Sorted'!BG705</f>
        <v>0</v>
      </c>
      <c r="O705" s="19">
        <f>'[32]Active Loanbook_Sorted'!BH705</f>
        <v>0</v>
      </c>
      <c r="P705" s="19">
        <f>'[32]Active Loanbook_Sorted'!BI705</f>
        <v>0</v>
      </c>
      <c r="Q705" s="19">
        <f>'[32]Active Loanbook_Sorted'!BJ705</f>
        <v>0</v>
      </c>
      <c r="R705" s="2" t="str">
        <f>'[32]Active Loanbook_Sorted'!AA705</f>
        <v>Care Homes – Freehold</v>
      </c>
      <c r="S705" s="2" t="str">
        <f>CONCATENATE(GY_ROE_Table4[[#This Row],[Product Type]],":",GY_ROE_Table4[[#This Row],[Sector]])</f>
        <v>Business Trading :Care Homes – Freehold</v>
      </c>
      <c r="T705" s="2" t="str">
        <f>IFERROR(VLOOKUP(GY_ROE_Table4[[#This Row],[Product type + Sector]],'[32]Product Grid Match'!$D$5:$G$98,4,0),"-")</f>
        <v>Business_Loans</v>
      </c>
      <c r="U705" s="2" t="str">
        <f>IFERROR(VLOOKUP(GY_ROE_Table4[[#This Row],[Product type + Sector]],'[32]Product Grid Match'!$D$5:$H$98,5,0),"-")</f>
        <v>Healthcare</v>
      </c>
      <c r="V705" s="2" t="str">
        <f>IFERROR(VLOOKUP(GY_ROE_Table4[[#This Row],[Product type + Sector]],'[32]Product Grid Match'!$D$5:$F$98,3,0),"-")</f>
        <v>Business_Loans-Healthcare-Care_home</v>
      </c>
      <c r="W705" s="2" t="str">
        <f>'[32]Active Loanbook_Sorted'!AT705</f>
        <v>Stewart Haworth</v>
      </c>
      <c r="X705" s="20">
        <f>'[32]Active Loanbook_Sorted'!AX705</f>
        <v>44469</v>
      </c>
      <c r="Y705" s="20">
        <f>'[32]Active Loanbook_Sorted'!AY705</f>
        <v>46295</v>
      </c>
      <c r="Z705" s="5" t="str">
        <f>'[32]Active Loanbook_Sorted'!AZ705</f>
        <v>Sep 21</v>
      </c>
      <c r="AA705" s="5" t="str">
        <f>TEXT(GY_ROE_Table4[[#This Row],[Closing Date]],"YYYY")</f>
        <v>2021</v>
      </c>
      <c r="AB705" s="21">
        <f>ROUND(YEARFRAC(GY_ROE_Table4[[#This Row],[Closing Date]],GY_ROE_Table4[[#This Row],[Maturity Date]]),1)</f>
        <v>5</v>
      </c>
      <c r="AC705" s="21">
        <f>GY_ROE_Table4[[#This Row],[Tenure (Yrs.)]]*12</f>
        <v>60</v>
      </c>
      <c r="AD705" s="21"/>
      <c r="AE705" s="1">
        <f>'[32]Active Loanbook_Sorted'!W705</f>
        <v>2841982</v>
      </c>
      <c r="AF705" s="1">
        <v>1905320.7060946603</v>
      </c>
      <c r="AG705" s="1">
        <f>GY_ROE_Table4[[#This Row],[Facility Amount]]*GY_ROE_Table4[[#This Row],[Tenure (Yrs.)]]</f>
        <v>14209910</v>
      </c>
      <c r="AH705" s="1">
        <f>GY_ROE_Table4[[#This Row],[Facility Amount]]-GY_ROE_Table4[[#This Row],[Estimated Drawn Balance]]</f>
        <v>936661.29390533967</v>
      </c>
      <c r="AI705" s="22">
        <v>1E-3</v>
      </c>
      <c r="AJ705" s="22">
        <v>1E-3</v>
      </c>
      <c r="AK705" s="22">
        <v>4.8499999999999995E-2</v>
      </c>
      <c r="AL705" s="23">
        <f>MAX(GY_ROE_Table4[[#This Row],[Rate Floor]],GY_ROE_Table4[[#This Row],[Reference / Index Rate (%)]])+GY_ROE_Table4[[#This Row],[Spread (%)]]</f>
        <v>4.9499999999999995E-2</v>
      </c>
      <c r="AM705" s="22">
        <v>0</v>
      </c>
      <c r="AN705" s="24">
        <v>46630</v>
      </c>
      <c r="AO705" s="25">
        <f>IFERROR(GY_ROE_Table4[[#This Row],[Arrangement Fee]]/GY_ROE_Table4[[#This Row],[Facility Amount]],0)</f>
        <v>1.6407563453955724E-2</v>
      </c>
      <c r="AP705" s="24">
        <v>0</v>
      </c>
      <c r="AQ705" s="25">
        <f>IFERROR(GY_ROE_Table4[[#This Row],[Exit Fee]]/GY_ROE_Table4[[#This Row],[Facility Amount]],0)</f>
        <v>0</v>
      </c>
      <c r="AR705" s="26">
        <v>0</v>
      </c>
      <c r="AS705" s="22">
        <v>0</v>
      </c>
      <c r="AT705" s="24">
        <v>545</v>
      </c>
      <c r="AU705" s="158">
        <v>0.05</v>
      </c>
      <c r="AV705" s="158">
        <v>1.7299999999999999E-2</v>
      </c>
      <c r="AW705" s="158">
        <v>1.77E-2</v>
      </c>
      <c r="AX705" s="159" t="s">
        <v>420</v>
      </c>
      <c r="AY705" s="27"/>
      <c r="AZ705" s="22" t="b">
        <v>0</v>
      </c>
      <c r="BA705" s="28" t="str">
        <f>"Q" &amp; ROUNDUP(MONTH(GY_ROE_Table4[[#This Row],[Closing Date]])/3,0) &amp;" " &amp; TEXT(GY_ROE_Table4[[#This Row],[Closing Date]],"YY")</f>
        <v>Q3 21</v>
      </c>
      <c r="BB705" s="22"/>
      <c r="BC705" s="22">
        <f>GY_ROE_Table4[[#This Row],[LGD (%)]]*GY_ROE_Table4[[#This Row],[PD (%)]]</f>
        <v>8.6499999999999999E-4</v>
      </c>
      <c r="BD705" s="26">
        <f>GY_ROE_Table4[[#This Row],[Tenure (Yrs.)]]*GY_ROE_Table4[[#This Row],[Estimated Drawn Balance]]*(GY_ROE_Table4[[#This Row],[Spread (%)]]-GY_ROE_Table4[[#This Row],[BBB Fee (%)]])</f>
        <v>462040.27122795506</v>
      </c>
      <c r="BE705" s="26">
        <f>GY_ROE_Table4[[#This Row],[Interest Income over life (net of BBB cost)]]-GY_ROE_Table4[[#This Row],[Margin Income over life (net of BBB cost)]]</f>
        <v>9526.6035304733086</v>
      </c>
      <c r="BF705" s="29">
        <f>GY_ROE_Table4[[#This Row],[Arrangement Fee]]+GY_ROE_Table4[[#This Row],[Exit Fee]]-GY_ROE_Table4[[#This Row],[Introducer Fee]]</f>
        <v>46630</v>
      </c>
      <c r="BG705" s="30">
        <f>IFERROR(GY_ROE_Table4[[#This Row],[AF+EF-IF]]/GY_ROE_Table4[[#This Row],[Facility Amount]],0)</f>
        <v>1.6407563453955724E-2</v>
      </c>
      <c r="BH705" s="29">
        <f>GY_ROE_Table4[[#This Row],[Total Fee]]-GY_ROE_Table4[[#This Row],[AF+EF-IF]]</f>
        <v>545</v>
      </c>
      <c r="BI705" s="29">
        <f>GY_ROE_Table4[[#This Row],[Tenure (Yrs.)]]*GY_ROE_Table4[[#This Row],[Estimated Drawn Balance]]*(GY_ROE_Table4[[#This Row],[Interest Rate (%)]]-GY_ROE_Table4[[#This Row],[BBB Fee (%)]]-GY_ROE_Table4[[#This Row],[Funding Cost (%)]])</f>
        <v>302945.99226905091</v>
      </c>
      <c r="BJ705" s="24">
        <f>GY_ROE_Table4[[#This Row],[Tenure (Yrs.)]]*GY_ROE_Table4[[#This Row],[Estimated Drawn Balance]]*(GY_ROE_Table4[[#This Row],[Interest Rate (%)]]-GY_ROE_Table4[[#This Row],[BBB Fee (%)]])</f>
        <v>471566.87475842837</v>
      </c>
      <c r="BK705" s="24">
        <f>GY_ROE_Table4[[#This Row],[Arrangement Fee]]+GY_ROE_Table4[[#This Row],[Exit Fee]]-GY_ROE_Table4[[#This Row],[Introducer Fee]]+GY_ROE_Table4[[#This Row],[Legal Admin Fee]]</f>
        <v>47175</v>
      </c>
      <c r="BL705" s="24">
        <f>GY_ROE_Table4[[#This Row],[Estimated Undrawn balance]]*GY_ROE_Table4[[#This Row],[Tenure (Yrs.)]]*GY_ROE_Table4[[#This Row],[Non-UT Fee (%)]]</f>
        <v>0</v>
      </c>
      <c r="BM705" s="24">
        <f>GY_ROE_Table4[[#This Row],[Fee Income (net of Introducer fee and Non-UT fee)]]+GY_ROE_Table4[[#This Row],[Non-UT fee]]</f>
        <v>47175</v>
      </c>
      <c r="BN705" s="30">
        <f>IFERROR(GY_ROE_Table4[[#This Row],[Total Fee]]/GY_ROE_Table4[[#This Row],[Facility Amount]],0)</f>
        <v>1.6599331030245794E-2</v>
      </c>
      <c r="BO705" s="29">
        <f>GY_ROE_Table4[[#This Row],[Interest Income over life (net of BBB cost)]]+GY_ROE_Table4[[#This Row],[Total Fee]]</f>
        <v>518741.87475842837</v>
      </c>
      <c r="BP705" s="29">
        <f>GY_ROE_Table4[[#This Row],[Total Fee]]+GY_ROE_Table4[[#This Row],[Margin Income over life (net of BBB cost)]]</f>
        <v>509215.27122795506</v>
      </c>
      <c r="BQ705" s="29">
        <f>(GY_ROE_Table4[[#This Row],[Estimated Drawn Balance over-life]]*0.35%)+GY_ROE_Table4[[#This Row],[Margin + Fee over life]]</f>
        <v>542558.38358461158</v>
      </c>
      <c r="BR705" s="24">
        <f>GY_ROE_Table4[[#This Row],[Estimated Drawn Balance]]*GY_ROE_Table4[[#This Row],[Tenure (Yrs.)]]</f>
        <v>9526603.5304733012</v>
      </c>
      <c r="BS705" s="31">
        <f>IFERROR(GY_ROE_Table4[[#This Row],[Margin + Fee over life]]/GY_ROE_Table4[[#This Row],[Estimated Drawn Balance over-life]],0)</f>
        <v>5.3451922251104345E-2</v>
      </c>
      <c r="BT705" s="22">
        <f>IFERROR(GY_ROE_Table4[[#This Row],[Total Income over life]]/GY_ROE_Table4[[#This Row],[Estimated Drawn Balance over-life]],0)</f>
        <v>5.4451922251104345E-2</v>
      </c>
      <c r="BU705" s="26">
        <f>GY_ROE_Table4[[#This Row],[Tenure (Yrs.)]]*GY_ROE_Table4[[#This Row],[Estimated Drawn Balance]]*GY_ROE_Table4[[#This Row],[Interest Rate (%)]]</f>
        <v>471566.87475842837</v>
      </c>
      <c r="BV705" s="26">
        <f>-GY_ROE_Table4[[#This Row],[Tenure (Yrs.)]]*GY_ROE_Table4[[#This Row],[Estimated Drawn Balance]]*GY_ROE_Table4[[#This Row],[Funding Cost (%)]]</f>
        <v>-168620.88248937743</v>
      </c>
      <c r="BW705" s="26">
        <f>GY_ROE_Table4[[#This Row],[Total Fee]]</f>
        <v>47175</v>
      </c>
      <c r="BX705" s="26">
        <f>-GY_ROE_Table4[[#This Row],[Tenure (Yrs.)]]*GY_ROE_Table4[[#This Row],[Estimated Drawn Balance]]*GY_ROE_Table4[[#This Row],[BBB Fee (%)]]</f>
        <v>0</v>
      </c>
      <c r="BY705" s="26">
        <f>SUM(Table185[[#This Row],[Gross Interest Income]:[BBB Fee Cost]])</f>
        <v>350120.99226905091</v>
      </c>
      <c r="BZ70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3148.64999999997</v>
      </c>
      <c r="CA705" s="26">
        <f>Table185[[#This Row],[Operating Income]]+Table185[[#This Row],[Operating Expenses]]</f>
        <v>136972.34226905095</v>
      </c>
      <c r="CB705" s="26">
        <f>-GY_ROE_Table4[[#This Row],[Estimated Drawn Balance]]*GY_ROE_Table4[[#This Row],[LGD (%)]]*GY_ROE_Table4[[#This Row],[PD (%)]]*MIN(1,GY_ROE_Table4[[#This Row],[Tenure (Yrs.)]])</f>
        <v>-1648.1024107718813</v>
      </c>
      <c r="CC705" s="26">
        <f>Table185[[#This Row],[Income before loan losses]]+Table185[[#This Row],[Loan Losses (Year 1)]]</f>
        <v>135324.23985827906</v>
      </c>
      <c r="CD705" s="164">
        <f>-'[32]ROE Inputs'!$I$5*Table185[[#This Row],[PBT]]</f>
        <v>-31124.575167404186</v>
      </c>
      <c r="CE705" s="26">
        <f>Table185[[#This Row],[PBT]]+Table185[[#This Row],[Tax]]</f>
        <v>104199.66469087488</v>
      </c>
      <c r="CF705" s="26">
        <f>IFERROR(VLOOKUP(GY_ROE_Table4[[#This Row],[Loan Name]],'[32]US loans'!$E:CD,78,0),0)</f>
        <v>0</v>
      </c>
      <c r="CG70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350541.7058583926</v>
      </c>
      <c r="CH705" s="26">
        <f>Table185[[#This Row],[Avg EAD]]*GY_ROE_Table4[[#This Row],[RW (%)]]</f>
        <v>2350541.7058583926</v>
      </c>
      <c r="CI705" s="26">
        <f>Table185[[#This Row],[Avg RWA]]*'[32]ROE Inputs'!$K$5</f>
        <v>352581.25587875891</v>
      </c>
      <c r="CJ705" s="26">
        <f>Table185[[#This Row],[CET 1 Required]]*GY_ROE_Table4[[#This Row],[Tenure (Yrs.)]]</f>
        <v>1762906.2793937945</v>
      </c>
      <c r="CK705" s="26">
        <f>IFERROR(VLOOKUP(GY_ROE_Table4[[#This Row],[Loan Name]],'[32]US loans'!$E:CH,82,0),0)</f>
        <v>0</v>
      </c>
      <c r="CL705" s="31">
        <f>Table185[[#This Row],[PAT]]/Table185[[#This Row],[CET 1 Required]]/GY_ROE_Table4[[#This Row],[Tenure (Yrs.)]]</f>
        <v>5.9106752247037042E-2</v>
      </c>
      <c r="CM705" s="31">
        <v>0.11</v>
      </c>
      <c r="CN705" s="31">
        <v>0.111</v>
      </c>
      <c r="CO705" s="46">
        <f>Table185[[#This Row],[ROE-Calculated]]-Table185[[#This Row],[Adjusted ROE (after correcting the PC)]]</f>
        <v>-5.1893247752962959E-2</v>
      </c>
      <c r="CP705" s="26" t="s">
        <v>236</v>
      </c>
      <c r="CQ705" s="44" t="s">
        <v>1898</v>
      </c>
      <c r="CR705" s="44" t="s">
        <v>1906</v>
      </c>
      <c r="CS705" s="44" t="s">
        <v>1900</v>
      </c>
      <c r="CT705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05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705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705" s="26" t="str">
        <f>_xlfn.XLOOKUP(GY_ROE_Table4[[#This Row],[Loan No.]],'[50]Current Loanbook'!$B$2:$B$618,'[50]Current Loanbook'!$ES$2:$ES$618,"N/A",0,1)</f>
        <v>N/A</v>
      </c>
      <c r="CX705" s="26" t="str">
        <f>_xlfn.XLOOKUP(GY_ROE_Table4[[#This Row],[Loan No.]],'[50]Current Loanbook'!$B$2:$B$618,'[50]Current Loanbook'!$ET$2:$ET$618,"N/A",0,1)</f>
        <v>N/A</v>
      </c>
      <c r="CY705" s="26" t="str">
        <f>_xlfn.XLOOKUP(GY_ROE_Table4[[#This Row],[Loan No.]],'[50]Current Loanbook'!$B$2:$B$618,'[50]Current Loanbook'!$EU$2:$EU$618,"N/A",0,1)</f>
        <v>N/A</v>
      </c>
      <c r="CZ705" s="44" t="str">
        <f t="shared" si="31"/>
        <v>Business_Loans-Healthcare</v>
      </c>
      <c r="DA705" s="44" t="str">
        <f t="shared" si="32"/>
        <v>Business_Loans-Healthcare-Care_home</v>
      </c>
      <c r="DB705" s="44"/>
      <c r="DC705" s="26">
        <f>Table185[[#This Row],[Avg RWA]]*GY_ROE_Table4[[#This Row],[Tenure (Yrs.)]]</f>
        <v>11752708.529291963</v>
      </c>
    </row>
    <row r="706" spans="1:107" s="2" customFormat="1" ht="43.2" x14ac:dyDescent="0.3">
      <c r="A706" s="2" t="s">
        <v>1907</v>
      </c>
      <c r="B706" s="5">
        <f t="shared" si="30"/>
        <v>163</v>
      </c>
      <c r="C706" s="5"/>
      <c r="D706" s="2">
        <f>'[32]Active Loanbook_Sorted'!P706</f>
        <v>1100000245</v>
      </c>
      <c r="E706" s="2" t="str">
        <f>'[32]Active Loanbook_Sorted'!B706</f>
        <v>Park Lane Healthcare - The Hall  - Business Trading Facility</v>
      </c>
      <c r="F706" s="2" t="str">
        <f>'[32]Active Loanbook_Sorted'!BA706</f>
        <v>Non-CBILS</v>
      </c>
      <c r="G706" s="2" t="str">
        <f>'[32]Active Loanbook_Sorted'!I706</f>
        <v>OakNorth Bank plc</v>
      </c>
      <c r="H706" s="2" t="str">
        <f>'[32]Active Loanbook_Sorted'!J706</f>
        <v>York Heritage (The Hall Thornton Le Dale) Limited</v>
      </c>
      <c r="I706" s="2" t="str">
        <f>'[32]Active Loanbook_Sorted'!K706</f>
        <v>The PLHC Group Limited</v>
      </c>
      <c r="K706" s="2" t="str">
        <f>'[32]Active Loanbook_Sorted'!BB706</f>
        <v xml:space="preserve">Business Trading </v>
      </c>
      <c r="L706" s="2" t="str">
        <f>GY_ROE_Table4[[#This Row],[Product Type]]</f>
        <v xml:space="preserve">Business Trading </v>
      </c>
      <c r="M706" s="19">
        <f>'[32]Active Loanbook_Sorted'!BF706</f>
        <v>0</v>
      </c>
      <c r="N706" s="19">
        <f>'[32]Active Loanbook_Sorted'!BG706</f>
        <v>0</v>
      </c>
      <c r="O706" s="19">
        <f>'[32]Active Loanbook_Sorted'!BH706</f>
        <v>0</v>
      </c>
      <c r="P706" s="19">
        <f>'[32]Active Loanbook_Sorted'!BI706</f>
        <v>0</v>
      </c>
      <c r="Q706" s="19">
        <f>'[32]Active Loanbook_Sorted'!BJ706</f>
        <v>0</v>
      </c>
      <c r="R706" s="2" t="str">
        <f>'[32]Active Loanbook_Sorted'!AA706</f>
        <v>Care Homes – Freehold</v>
      </c>
      <c r="S706" s="2" t="str">
        <f>CONCATENATE(GY_ROE_Table4[[#This Row],[Product Type]],":",GY_ROE_Table4[[#This Row],[Sector]])</f>
        <v>Business Trading :Care Homes – Freehold</v>
      </c>
      <c r="T706" s="2" t="str">
        <f>IFERROR(VLOOKUP(GY_ROE_Table4[[#This Row],[Product type + Sector]],'[32]Product Grid Match'!$D$5:$G$98,4,0),"-")</f>
        <v>Business_Loans</v>
      </c>
      <c r="U706" s="2" t="str">
        <f>IFERROR(VLOOKUP(GY_ROE_Table4[[#This Row],[Product type + Sector]],'[32]Product Grid Match'!$D$5:$H$98,5,0),"-")</f>
        <v>Healthcare</v>
      </c>
      <c r="V706" s="2" t="str">
        <f>IFERROR(VLOOKUP(GY_ROE_Table4[[#This Row],[Product type + Sector]],'[32]Product Grid Match'!$D$5:$F$98,3,0),"-")</f>
        <v>Business_Loans-Healthcare-Care_home</v>
      </c>
      <c r="W706" s="2" t="str">
        <f>'[32]Active Loanbook_Sorted'!AT706</f>
        <v>Stewart Haworth</v>
      </c>
      <c r="X706" s="20">
        <f>'[32]Active Loanbook_Sorted'!AX706</f>
        <v>44469</v>
      </c>
      <c r="Y706" s="20">
        <f>'[32]Active Loanbook_Sorted'!AY706</f>
        <v>46295</v>
      </c>
      <c r="Z706" s="5" t="str">
        <f>'[32]Active Loanbook_Sorted'!AZ706</f>
        <v>Sep 21</v>
      </c>
      <c r="AA706" s="5" t="str">
        <f>TEXT(GY_ROE_Table4[[#This Row],[Closing Date]],"YYYY")</f>
        <v>2021</v>
      </c>
      <c r="AB706" s="21">
        <f>ROUND(YEARFRAC(GY_ROE_Table4[[#This Row],[Closing Date]],GY_ROE_Table4[[#This Row],[Maturity Date]]),1)</f>
        <v>5</v>
      </c>
      <c r="AC706" s="21">
        <f>GY_ROE_Table4[[#This Row],[Tenure (Yrs.)]]*12</f>
        <v>60</v>
      </c>
      <c r="AD706" s="21"/>
      <c r="AE706" s="1">
        <f>'[32]Active Loanbook_Sorted'!W706</f>
        <v>2370379</v>
      </c>
      <c r="AF706" s="1">
        <v>1589148.7665973799</v>
      </c>
      <c r="AG706" s="1">
        <f>GY_ROE_Table4[[#This Row],[Facility Amount]]*GY_ROE_Table4[[#This Row],[Tenure (Yrs.)]]</f>
        <v>11851895</v>
      </c>
      <c r="AH706" s="1">
        <f>GY_ROE_Table4[[#This Row],[Facility Amount]]-GY_ROE_Table4[[#This Row],[Estimated Drawn Balance]]</f>
        <v>781230.23340262007</v>
      </c>
      <c r="AI706" s="22">
        <v>1E-3</v>
      </c>
      <c r="AJ706" s="22">
        <v>1E-3</v>
      </c>
      <c r="AK706" s="22">
        <v>4.8499999999999995E-2</v>
      </c>
      <c r="AL706" s="23">
        <f>MAX(GY_ROE_Table4[[#This Row],[Rate Floor]],GY_ROE_Table4[[#This Row],[Reference / Index Rate (%)]])+GY_ROE_Table4[[#This Row],[Spread (%)]]</f>
        <v>4.9499999999999995E-2</v>
      </c>
      <c r="AM706" s="22">
        <v>0</v>
      </c>
      <c r="AN706" s="24">
        <v>35556</v>
      </c>
      <c r="AO706" s="25">
        <f>IFERROR(GY_ROE_Table4[[#This Row],[Arrangement Fee]]/GY_ROE_Table4[[#This Row],[Facility Amount]],0)</f>
        <v>1.5000132890141196E-2</v>
      </c>
      <c r="AP706" s="24">
        <v>0</v>
      </c>
      <c r="AQ706" s="25">
        <f>IFERROR(GY_ROE_Table4[[#This Row],[Exit Fee]]/GY_ROE_Table4[[#This Row],[Facility Amount]],0)</f>
        <v>0</v>
      </c>
      <c r="AR706" s="26">
        <v>0</v>
      </c>
      <c r="AS706" s="22">
        <v>0</v>
      </c>
      <c r="AT706" s="24">
        <v>455</v>
      </c>
      <c r="AU706" s="158">
        <v>0.05</v>
      </c>
      <c r="AV706" s="158">
        <v>1.7299999999999999E-2</v>
      </c>
      <c r="AW706" s="158">
        <v>1.77E-2</v>
      </c>
      <c r="AX706" s="159" t="s">
        <v>420</v>
      </c>
      <c r="AY706" s="27"/>
      <c r="AZ706" s="22" t="b">
        <v>0</v>
      </c>
      <c r="BA706" s="28" t="str">
        <f>"Q" &amp; ROUNDUP(MONTH(GY_ROE_Table4[[#This Row],[Closing Date]])/3,0) &amp;" " &amp; TEXT(GY_ROE_Table4[[#This Row],[Closing Date]],"YY")</f>
        <v>Q3 21</v>
      </c>
      <c r="BB706" s="22"/>
      <c r="BC706" s="22">
        <f>GY_ROE_Table4[[#This Row],[LGD (%)]]*GY_ROE_Table4[[#This Row],[PD (%)]]</f>
        <v>8.6499999999999999E-4</v>
      </c>
      <c r="BD706" s="26">
        <f>GY_ROE_Table4[[#This Row],[Tenure (Yrs.)]]*GY_ROE_Table4[[#This Row],[Estimated Drawn Balance]]*(GY_ROE_Table4[[#This Row],[Spread (%)]]-GY_ROE_Table4[[#This Row],[BBB Fee (%)]])</f>
        <v>385368.57589986461</v>
      </c>
      <c r="BE706" s="26">
        <f>GY_ROE_Table4[[#This Row],[Interest Income over life (net of BBB cost)]]-GY_ROE_Table4[[#This Row],[Margin Income over life (net of BBB cost)]]</f>
        <v>7945.7438329869183</v>
      </c>
      <c r="BF706" s="29">
        <f>GY_ROE_Table4[[#This Row],[Arrangement Fee]]+GY_ROE_Table4[[#This Row],[Exit Fee]]-GY_ROE_Table4[[#This Row],[Introducer Fee]]</f>
        <v>35556</v>
      </c>
      <c r="BG706" s="30">
        <f>IFERROR(GY_ROE_Table4[[#This Row],[AF+EF-IF]]/GY_ROE_Table4[[#This Row],[Facility Amount]],0)</f>
        <v>1.5000132890141196E-2</v>
      </c>
      <c r="BH706" s="29">
        <f>GY_ROE_Table4[[#This Row],[Total Fee]]-GY_ROE_Table4[[#This Row],[AF+EF-IF]]</f>
        <v>455</v>
      </c>
      <c r="BI706" s="29">
        <f>GY_ROE_Table4[[#This Row],[Tenure (Yrs.)]]*GY_ROE_Table4[[#This Row],[Estimated Drawn Balance]]*(GY_ROE_Table4[[#This Row],[Interest Rate (%)]]-GY_ROE_Table4[[#This Row],[BBB Fee (%)]]-GY_ROE_Table4[[#This Row],[Funding Cost (%)]])</f>
        <v>252674.65388898336</v>
      </c>
      <c r="BJ706" s="24">
        <f>GY_ROE_Table4[[#This Row],[Tenure (Yrs.)]]*GY_ROE_Table4[[#This Row],[Estimated Drawn Balance]]*(GY_ROE_Table4[[#This Row],[Interest Rate (%)]]-GY_ROE_Table4[[#This Row],[BBB Fee (%)]])</f>
        <v>393314.31973285152</v>
      </c>
      <c r="BK706" s="24">
        <f>GY_ROE_Table4[[#This Row],[Arrangement Fee]]+GY_ROE_Table4[[#This Row],[Exit Fee]]-GY_ROE_Table4[[#This Row],[Introducer Fee]]+GY_ROE_Table4[[#This Row],[Legal Admin Fee]]</f>
        <v>36011</v>
      </c>
      <c r="BL706" s="24">
        <f>GY_ROE_Table4[[#This Row],[Estimated Undrawn balance]]*GY_ROE_Table4[[#This Row],[Tenure (Yrs.)]]*GY_ROE_Table4[[#This Row],[Non-UT Fee (%)]]</f>
        <v>0</v>
      </c>
      <c r="BM706" s="24">
        <f>GY_ROE_Table4[[#This Row],[Fee Income (net of Introducer fee and Non-UT fee)]]+GY_ROE_Table4[[#This Row],[Non-UT fee]]</f>
        <v>36011</v>
      </c>
      <c r="BN706" s="30">
        <f>IFERROR(GY_ROE_Table4[[#This Row],[Total Fee]]/GY_ROE_Table4[[#This Row],[Facility Amount]],0)</f>
        <v>1.5192085316314396E-2</v>
      </c>
      <c r="BO706" s="29">
        <f>GY_ROE_Table4[[#This Row],[Interest Income over life (net of BBB cost)]]+GY_ROE_Table4[[#This Row],[Total Fee]]</f>
        <v>429325.31973285152</v>
      </c>
      <c r="BP706" s="29">
        <f>GY_ROE_Table4[[#This Row],[Total Fee]]+GY_ROE_Table4[[#This Row],[Margin Income over life (net of BBB cost)]]</f>
        <v>421379.57589986461</v>
      </c>
      <c r="BQ706" s="29">
        <f>(GY_ROE_Table4[[#This Row],[Estimated Drawn Balance over-life]]*0.35%)+GY_ROE_Table4[[#This Row],[Margin + Fee over life]]</f>
        <v>449189.67931531876</v>
      </c>
      <c r="BR706" s="24">
        <f>GY_ROE_Table4[[#This Row],[Estimated Drawn Balance]]*GY_ROE_Table4[[#This Row],[Tenure (Yrs.)]]</f>
        <v>7945743.8329868997</v>
      </c>
      <c r="BS706" s="31">
        <f>IFERROR(GY_ROE_Table4[[#This Row],[Margin + Fee over life]]/GY_ROE_Table4[[#This Row],[Estimated Drawn Balance over-life]],0)</f>
        <v>5.303211187736756E-2</v>
      </c>
      <c r="BT706" s="22">
        <f>IFERROR(GY_ROE_Table4[[#This Row],[Total Income over life]]/GY_ROE_Table4[[#This Row],[Estimated Drawn Balance over-life]],0)</f>
        <v>5.4032111877367561E-2</v>
      </c>
      <c r="BU706" s="26">
        <f>GY_ROE_Table4[[#This Row],[Tenure (Yrs.)]]*GY_ROE_Table4[[#This Row],[Estimated Drawn Balance]]*GY_ROE_Table4[[#This Row],[Interest Rate (%)]]</f>
        <v>393314.31973285152</v>
      </c>
      <c r="BV706" s="26">
        <f>-GY_ROE_Table4[[#This Row],[Tenure (Yrs.)]]*GY_ROE_Table4[[#This Row],[Estimated Drawn Balance]]*GY_ROE_Table4[[#This Row],[Funding Cost (%)]]</f>
        <v>-140639.66584386813</v>
      </c>
      <c r="BW706" s="26">
        <f>GY_ROE_Table4[[#This Row],[Total Fee]]</f>
        <v>36011</v>
      </c>
      <c r="BX706" s="26">
        <f>-GY_ROE_Table4[[#This Row],[Tenure (Yrs.)]]*GY_ROE_Table4[[#This Row],[Estimated Drawn Balance]]*GY_ROE_Table4[[#This Row],[BBB Fee (%)]]</f>
        <v>0</v>
      </c>
      <c r="BY706" s="26">
        <f>SUM(Table185[[#This Row],[Gross Interest Income]:[BBB Fee Cost]])</f>
        <v>288685.65388898342</v>
      </c>
      <c r="BZ70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7778.42499999999</v>
      </c>
      <c r="CA706" s="26">
        <f>Table185[[#This Row],[Operating Income]]+Table185[[#This Row],[Operating Expenses]]</f>
        <v>110907.22888898343</v>
      </c>
      <c r="CB706" s="26">
        <f>-GY_ROE_Table4[[#This Row],[Estimated Drawn Balance]]*GY_ROE_Table4[[#This Row],[LGD (%)]]*GY_ROE_Table4[[#This Row],[PD (%)]]*MIN(1,GY_ROE_Table4[[#This Row],[Tenure (Yrs.)]])</f>
        <v>-1374.6136831067338</v>
      </c>
      <c r="CC706" s="26">
        <f>Table185[[#This Row],[Income before loan losses]]+Table185[[#This Row],[Loan Losses (Year 1)]]</f>
        <v>109532.6152058767</v>
      </c>
      <c r="CD706" s="164">
        <f>-'[32]ROE Inputs'!$I$5*Table185[[#This Row],[PBT]]</f>
        <v>-25192.501497351645</v>
      </c>
      <c r="CE706" s="26">
        <f>Table185[[#This Row],[PBT]]+Table185[[#This Row],[Tax]]</f>
        <v>84340.113708525052</v>
      </c>
      <c r="CF706" s="26">
        <f>IFERROR(VLOOKUP(GY_ROE_Table4[[#This Row],[Loan Name]],'[32]US loans'!$E:CD,78,0),0)</f>
        <v>0</v>
      </c>
      <c r="CG70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960433.4925176145</v>
      </c>
      <c r="CH706" s="26">
        <f>Table185[[#This Row],[Avg EAD]]*GY_ROE_Table4[[#This Row],[RW (%)]]</f>
        <v>1960433.4925176145</v>
      </c>
      <c r="CI706" s="26">
        <f>Table185[[#This Row],[Avg RWA]]*'[32]ROE Inputs'!$K$5</f>
        <v>294065.02387764218</v>
      </c>
      <c r="CJ706" s="26">
        <f>Table185[[#This Row],[CET 1 Required]]*GY_ROE_Table4[[#This Row],[Tenure (Yrs.)]]</f>
        <v>1470325.1193882108</v>
      </c>
      <c r="CK706" s="26">
        <f>IFERROR(VLOOKUP(GY_ROE_Table4[[#This Row],[Loan Name]],'[32]US loans'!$E:CH,82,0),0)</f>
        <v>0</v>
      </c>
      <c r="CL706" s="31">
        <f>Table185[[#This Row],[PAT]]/Table185[[#This Row],[CET 1 Required]]/GY_ROE_Table4[[#This Row],[Tenure (Yrs.)]]</f>
        <v>5.7361540380686839E-2</v>
      </c>
      <c r="CM706" s="31">
        <v>0.11600000000000001</v>
      </c>
      <c r="CN706" s="31">
        <v>0.11600000000000001</v>
      </c>
      <c r="CO706" s="46">
        <f>Table185[[#This Row],[ROE-Calculated]]-Table185[[#This Row],[Adjusted ROE (after correcting the PC)]]</f>
        <v>-5.8638459619313167E-2</v>
      </c>
      <c r="CP706" s="26" t="s">
        <v>236</v>
      </c>
      <c r="CQ706" s="44" t="s">
        <v>1898</v>
      </c>
      <c r="CR706" s="44" t="s">
        <v>1899</v>
      </c>
      <c r="CS706" s="44" t="s">
        <v>1900</v>
      </c>
      <c r="CT706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06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706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706" s="26" t="str">
        <f>_xlfn.XLOOKUP(GY_ROE_Table4[[#This Row],[Loan No.]],'[50]Current Loanbook'!$B$2:$B$618,'[50]Current Loanbook'!$ES$2:$ES$618,"N/A",0,1)</f>
        <v>N/A</v>
      </c>
      <c r="CX706" s="26" t="str">
        <f>_xlfn.XLOOKUP(GY_ROE_Table4[[#This Row],[Loan No.]],'[50]Current Loanbook'!$B$2:$B$618,'[50]Current Loanbook'!$ET$2:$ET$618,"N/A",0,1)</f>
        <v>N/A</v>
      </c>
      <c r="CY706" s="26" t="str">
        <f>_xlfn.XLOOKUP(GY_ROE_Table4[[#This Row],[Loan No.]],'[50]Current Loanbook'!$B$2:$B$618,'[50]Current Loanbook'!$EU$2:$EU$618,"N/A",0,1)</f>
        <v>N/A</v>
      </c>
      <c r="CZ706" s="44" t="str">
        <f t="shared" si="31"/>
        <v>Business_Loans-Healthcare</v>
      </c>
      <c r="DA706" s="44" t="str">
        <f t="shared" si="32"/>
        <v>Business_Loans-Healthcare-Care_home</v>
      </c>
      <c r="DB706" s="44"/>
      <c r="DC706" s="26">
        <f>Table185[[#This Row],[Avg RWA]]*GY_ROE_Table4[[#This Row],[Tenure (Yrs.)]]</f>
        <v>9802167.4625880718</v>
      </c>
    </row>
    <row r="707" spans="1:107" s="2" customFormat="1" ht="43.2" x14ac:dyDescent="0.3">
      <c r="A707" s="2" t="s">
        <v>1803</v>
      </c>
      <c r="B707" s="5">
        <f t="shared" si="30"/>
        <v>164</v>
      </c>
      <c r="C707" s="5"/>
      <c r="D707" s="2">
        <f>'[32]Active Loanbook_Sorted'!P707</f>
        <v>1100000242</v>
      </c>
      <c r="E707" s="2" t="str">
        <f>'[32]Active Loanbook_Sorted'!B707</f>
        <v>Park Lane Healthcare - The Manor House  - Business Trading Facility</v>
      </c>
      <c r="F707" s="2" t="str">
        <f>'[32]Active Loanbook_Sorted'!BA707</f>
        <v>Non-CBILS</v>
      </c>
      <c r="G707" s="2" t="str">
        <f>'[32]Active Loanbook_Sorted'!I707</f>
        <v>OakNorth Bank plc</v>
      </c>
      <c r="H707" s="2" t="str">
        <f>'[32]Active Loanbook_Sorted'!J707</f>
        <v>Park Lane Healthcare (The Manor House) Limited</v>
      </c>
      <c r="I707" s="2" t="str">
        <f>'[32]Active Loanbook_Sorted'!K707</f>
        <v>The PLHC Group Limited</v>
      </c>
      <c r="K707" s="2" t="str">
        <f>'[32]Active Loanbook_Sorted'!BB707</f>
        <v xml:space="preserve">Business Trading </v>
      </c>
      <c r="L707" s="2" t="str">
        <f>GY_ROE_Table4[[#This Row],[Product Type]]</f>
        <v xml:space="preserve">Business Trading </v>
      </c>
      <c r="M707" s="19">
        <f>'[32]Active Loanbook_Sorted'!BF707</f>
        <v>0</v>
      </c>
      <c r="N707" s="19">
        <f>'[32]Active Loanbook_Sorted'!BG707</f>
        <v>0</v>
      </c>
      <c r="O707" s="19">
        <f>'[32]Active Loanbook_Sorted'!BH707</f>
        <v>0</v>
      </c>
      <c r="P707" s="19">
        <f>'[32]Active Loanbook_Sorted'!BI707</f>
        <v>0</v>
      </c>
      <c r="Q707" s="19">
        <f>'[32]Active Loanbook_Sorted'!BJ707</f>
        <v>0</v>
      </c>
      <c r="R707" s="2" t="str">
        <f>'[32]Active Loanbook_Sorted'!AA707</f>
        <v>Care Homes – Freehold</v>
      </c>
      <c r="S707" s="2" t="str">
        <f>CONCATENATE(GY_ROE_Table4[[#This Row],[Product Type]],":",GY_ROE_Table4[[#This Row],[Sector]])</f>
        <v>Business Trading :Care Homes – Freehold</v>
      </c>
      <c r="T707" s="2" t="str">
        <f>IFERROR(VLOOKUP(GY_ROE_Table4[[#This Row],[Product type + Sector]],'[32]Product Grid Match'!$D$5:$G$98,4,0),"-")</f>
        <v>Business_Loans</v>
      </c>
      <c r="U707" s="2" t="str">
        <f>IFERROR(VLOOKUP(GY_ROE_Table4[[#This Row],[Product type + Sector]],'[32]Product Grid Match'!$D$5:$H$98,5,0),"-")</f>
        <v>Healthcare</v>
      </c>
      <c r="V707" s="2" t="str">
        <f>IFERROR(VLOOKUP(GY_ROE_Table4[[#This Row],[Product type + Sector]],'[32]Product Grid Match'!$D$5:$F$98,3,0),"-")</f>
        <v>Business_Loans-Healthcare-Care_home</v>
      </c>
      <c r="W707" s="2" t="str">
        <f>'[32]Active Loanbook_Sorted'!AT707</f>
        <v>Stewart Haworth</v>
      </c>
      <c r="X707" s="20">
        <f>'[32]Active Loanbook_Sorted'!AX707</f>
        <v>44469</v>
      </c>
      <c r="Y707" s="20">
        <f>'[32]Active Loanbook_Sorted'!AY707</f>
        <v>46295</v>
      </c>
      <c r="Z707" s="5" t="str">
        <f>'[32]Active Loanbook_Sorted'!AZ707</f>
        <v>Sep 21</v>
      </c>
      <c r="AA707" s="5" t="str">
        <f>TEXT(GY_ROE_Table4[[#This Row],[Closing Date]],"YYYY")</f>
        <v>2021</v>
      </c>
      <c r="AB707" s="21">
        <f>ROUND(YEARFRAC(GY_ROE_Table4[[#This Row],[Closing Date]],GY_ROE_Table4[[#This Row],[Maturity Date]]),1)</f>
        <v>5</v>
      </c>
      <c r="AC707" s="21">
        <f>GY_ROE_Table4[[#This Row],[Tenure (Yrs.)]]*12</f>
        <v>60</v>
      </c>
      <c r="AD707" s="21"/>
      <c r="AE707" s="1">
        <f>'[32]Active Loanbook_Sorted'!W707</f>
        <v>1668927</v>
      </c>
      <c r="AF707" s="1">
        <v>1118881.5305869086</v>
      </c>
      <c r="AG707" s="1">
        <f>GY_ROE_Table4[[#This Row],[Facility Amount]]*GY_ROE_Table4[[#This Row],[Tenure (Yrs.)]]</f>
        <v>8344635</v>
      </c>
      <c r="AH707" s="1">
        <f>GY_ROE_Table4[[#This Row],[Facility Amount]]-GY_ROE_Table4[[#This Row],[Estimated Drawn Balance]]</f>
        <v>550045.46941309143</v>
      </c>
      <c r="AI707" s="22">
        <v>1E-3</v>
      </c>
      <c r="AJ707" s="22">
        <v>1E-3</v>
      </c>
      <c r="AK707" s="22">
        <v>4.8499999999999995E-2</v>
      </c>
      <c r="AL707" s="23">
        <f>MAX(GY_ROE_Table4[[#This Row],[Rate Floor]],GY_ROE_Table4[[#This Row],[Reference / Index Rate (%)]])+GY_ROE_Table4[[#This Row],[Spread (%)]]</f>
        <v>4.9499999999999995E-2</v>
      </c>
      <c r="AM707" s="22">
        <v>0</v>
      </c>
      <c r="AN707" s="24">
        <v>25034</v>
      </c>
      <c r="AO707" s="25">
        <f>IFERROR(GY_ROE_Table4[[#This Row],[Arrangement Fee]]/GY_ROE_Table4[[#This Row],[Facility Amount]],0)</f>
        <v>1.5000056922801297E-2</v>
      </c>
      <c r="AP707" s="24">
        <v>0</v>
      </c>
      <c r="AQ707" s="25">
        <f>IFERROR(GY_ROE_Table4[[#This Row],[Exit Fee]]/GY_ROE_Table4[[#This Row],[Facility Amount]],0)</f>
        <v>0</v>
      </c>
      <c r="AR707" s="26">
        <v>0</v>
      </c>
      <c r="AS707" s="22">
        <v>0</v>
      </c>
      <c r="AT707" s="24">
        <v>320</v>
      </c>
      <c r="AU707" s="158">
        <v>0.05</v>
      </c>
      <c r="AV707" s="158">
        <v>1.7299999999999999E-2</v>
      </c>
      <c r="AW707" s="158">
        <v>1.77E-2</v>
      </c>
      <c r="AX707" s="159" t="s">
        <v>420</v>
      </c>
      <c r="AY707" s="27"/>
      <c r="AZ707" s="22" t="b">
        <v>0</v>
      </c>
      <c r="BA707" s="28" t="str">
        <f>"Q" &amp; ROUNDUP(MONTH(GY_ROE_Table4[[#This Row],[Closing Date]])/3,0) &amp;" " &amp; TEXT(GY_ROE_Table4[[#This Row],[Closing Date]],"YY")</f>
        <v>Q3 21</v>
      </c>
      <c r="BB707" s="22"/>
      <c r="BC707" s="22">
        <f>GY_ROE_Table4[[#This Row],[LGD (%)]]*GY_ROE_Table4[[#This Row],[PD (%)]]</f>
        <v>8.6499999999999999E-4</v>
      </c>
      <c r="BD707" s="26">
        <f>GY_ROE_Table4[[#This Row],[Tenure (Yrs.)]]*GY_ROE_Table4[[#This Row],[Estimated Drawn Balance]]*(GY_ROE_Table4[[#This Row],[Spread (%)]]-GY_ROE_Table4[[#This Row],[BBB Fee (%)]])</f>
        <v>271328.77116732532</v>
      </c>
      <c r="BE707" s="26">
        <f>GY_ROE_Table4[[#This Row],[Interest Income over life (net of BBB cost)]]-GY_ROE_Table4[[#This Row],[Margin Income over life (net of BBB cost)]]</f>
        <v>5594.4076529345475</v>
      </c>
      <c r="BF707" s="29">
        <f>GY_ROE_Table4[[#This Row],[Arrangement Fee]]+GY_ROE_Table4[[#This Row],[Exit Fee]]-GY_ROE_Table4[[#This Row],[Introducer Fee]]</f>
        <v>25034</v>
      </c>
      <c r="BG707" s="30">
        <f>IFERROR(GY_ROE_Table4[[#This Row],[AF+EF-IF]]/GY_ROE_Table4[[#This Row],[Facility Amount]],0)</f>
        <v>1.5000056922801297E-2</v>
      </c>
      <c r="BH707" s="29">
        <f>GY_ROE_Table4[[#This Row],[Total Fee]]-GY_ROE_Table4[[#This Row],[AF+EF-IF]]</f>
        <v>320</v>
      </c>
      <c r="BI707" s="29">
        <f>GY_ROE_Table4[[#This Row],[Tenure (Yrs.)]]*GY_ROE_Table4[[#This Row],[Estimated Drawn Balance]]*(GY_ROE_Table4[[#This Row],[Interest Rate (%)]]-GY_ROE_Table4[[#This Row],[BBB Fee (%)]]-GY_ROE_Table4[[#This Row],[Funding Cost (%)]])</f>
        <v>177902.16336331842</v>
      </c>
      <c r="BJ707" s="24">
        <f>GY_ROE_Table4[[#This Row],[Tenure (Yrs.)]]*GY_ROE_Table4[[#This Row],[Estimated Drawn Balance]]*(GY_ROE_Table4[[#This Row],[Interest Rate (%)]]-GY_ROE_Table4[[#This Row],[BBB Fee (%)]])</f>
        <v>276923.17882025987</v>
      </c>
      <c r="BK707" s="24">
        <f>GY_ROE_Table4[[#This Row],[Arrangement Fee]]+GY_ROE_Table4[[#This Row],[Exit Fee]]-GY_ROE_Table4[[#This Row],[Introducer Fee]]+GY_ROE_Table4[[#This Row],[Legal Admin Fee]]</f>
        <v>25354</v>
      </c>
      <c r="BL707" s="24">
        <f>GY_ROE_Table4[[#This Row],[Estimated Undrawn balance]]*GY_ROE_Table4[[#This Row],[Tenure (Yrs.)]]*GY_ROE_Table4[[#This Row],[Non-UT Fee (%)]]</f>
        <v>0</v>
      </c>
      <c r="BM707" s="24">
        <f>GY_ROE_Table4[[#This Row],[Fee Income (net of Introducer fee and Non-UT fee)]]+GY_ROE_Table4[[#This Row],[Non-UT fee]]</f>
        <v>25354</v>
      </c>
      <c r="BN707" s="30">
        <f>IFERROR(GY_ROE_Table4[[#This Row],[Total Fee]]/GY_ROE_Table4[[#This Row],[Facility Amount]],0)</f>
        <v>1.5191796885064475E-2</v>
      </c>
      <c r="BO707" s="29">
        <f>GY_ROE_Table4[[#This Row],[Interest Income over life (net of BBB cost)]]+GY_ROE_Table4[[#This Row],[Total Fee]]</f>
        <v>302277.17882025987</v>
      </c>
      <c r="BP707" s="29">
        <f>GY_ROE_Table4[[#This Row],[Total Fee]]+GY_ROE_Table4[[#This Row],[Margin Income over life (net of BBB cost)]]</f>
        <v>296682.77116732532</v>
      </c>
      <c r="BQ707" s="29">
        <f>(GY_ROE_Table4[[#This Row],[Estimated Drawn Balance over-life]]*0.35%)+GY_ROE_Table4[[#This Row],[Margin + Fee over life]]</f>
        <v>316263.19795259624</v>
      </c>
      <c r="BR707" s="24">
        <f>GY_ROE_Table4[[#This Row],[Estimated Drawn Balance]]*GY_ROE_Table4[[#This Row],[Tenure (Yrs.)]]</f>
        <v>5594407.6529345429</v>
      </c>
      <c r="BS707" s="31">
        <f>IFERROR(GY_ROE_Table4[[#This Row],[Margin + Fee over life]]/GY_ROE_Table4[[#This Row],[Estimated Drawn Balance over-life]],0)</f>
        <v>5.3032025832386483E-2</v>
      </c>
      <c r="BT707" s="22">
        <f>IFERROR(GY_ROE_Table4[[#This Row],[Total Income over life]]/GY_ROE_Table4[[#This Row],[Estimated Drawn Balance over-life]],0)</f>
        <v>5.4032025832386484E-2</v>
      </c>
      <c r="BU707" s="26">
        <f>GY_ROE_Table4[[#This Row],[Tenure (Yrs.)]]*GY_ROE_Table4[[#This Row],[Estimated Drawn Balance]]*GY_ROE_Table4[[#This Row],[Interest Rate (%)]]</f>
        <v>276923.17882025987</v>
      </c>
      <c r="BV707" s="26">
        <f>-GY_ROE_Table4[[#This Row],[Tenure (Yrs.)]]*GY_ROE_Table4[[#This Row],[Estimated Drawn Balance]]*GY_ROE_Table4[[#This Row],[Funding Cost (%)]]</f>
        <v>-99021.015456941415</v>
      </c>
      <c r="BW707" s="26">
        <f>GY_ROE_Table4[[#This Row],[Total Fee]]</f>
        <v>25354</v>
      </c>
      <c r="BX707" s="26">
        <f>-GY_ROE_Table4[[#This Row],[Tenure (Yrs.)]]*GY_ROE_Table4[[#This Row],[Estimated Drawn Balance]]*GY_ROE_Table4[[#This Row],[BBB Fee (%)]]</f>
        <v>0</v>
      </c>
      <c r="BY707" s="26">
        <f>SUM(Table185[[#This Row],[Gross Interest Income]:[BBB Fee Cost]])</f>
        <v>203256.16336331845</v>
      </c>
      <c r="BZ70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5169.52499999999</v>
      </c>
      <c r="CA707" s="26">
        <f>Table185[[#This Row],[Operating Income]]+Table185[[#This Row],[Operating Expenses]]</f>
        <v>78086.63836331846</v>
      </c>
      <c r="CB707" s="26">
        <f>-GY_ROE_Table4[[#This Row],[Estimated Drawn Balance]]*GY_ROE_Table4[[#This Row],[LGD (%)]]*GY_ROE_Table4[[#This Row],[PD (%)]]*MIN(1,GY_ROE_Table4[[#This Row],[Tenure (Yrs.)]])</f>
        <v>-967.8325239576759</v>
      </c>
      <c r="CC707" s="26">
        <f>Table185[[#This Row],[Income before loan losses]]+Table185[[#This Row],[Loan Losses (Year 1)]]</f>
        <v>77118.805839360779</v>
      </c>
      <c r="CD707" s="164">
        <f>-'[32]ROE Inputs'!$I$5*Table185[[#This Row],[PBT]]</f>
        <v>-17737.32534305298</v>
      </c>
      <c r="CE707" s="26">
        <f>Table185[[#This Row],[PBT]]+Table185[[#This Row],[Tax]]</f>
        <v>59381.480496307799</v>
      </c>
      <c r="CF707" s="26">
        <f>IFERROR(VLOOKUP(GY_ROE_Table4[[#This Row],[Loan Name]],'[32]US loans'!$E:CD,78,0),0)</f>
        <v>0</v>
      </c>
      <c r="CG70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80294.19276401</v>
      </c>
      <c r="CH707" s="26">
        <f>Table185[[#This Row],[Avg EAD]]*GY_ROE_Table4[[#This Row],[RW (%)]]</f>
        <v>1380294.19276401</v>
      </c>
      <c r="CI707" s="26">
        <f>Table185[[#This Row],[Avg RWA]]*'[32]ROE Inputs'!$K$5</f>
        <v>207044.12891460149</v>
      </c>
      <c r="CJ707" s="26">
        <f>Table185[[#This Row],[CET 1 Required]]*GY_ROE_Table4[[#This Row],[Tenure (Yrs.)]]</f>
        <v>1035220.6445730075</v>
      </c>
      <c r="CK707" s="26">
        <f>IFERROR(VLOOKUP(GY_ROE_Table4[[#This Row],[Loan Name]],'[32]US loans'!$E:CH,82,0),0)</f>
        <v>0</v>
      </c>
      <c r="CL707" s="31">
        <f>Table185[[#This Row],[PAT]]/Table185[[#This Row],[CET 1 Required]]/GY_ROE_Table4[[#This Row],[Tenure (Yrs.)]]</f>
        <v>5.7361182669227587E-2</v>
      </c>
      <c r="CM707" s="31">
        <v>0.11600000000000001</v>
      </c>
      <c r="CN707" s="31">
        <v>0.11600000000000001</v>
      </c>
      <c r="CO707" s="46">
        <f>Table185[[#This Row],[ROE-Calculated]]-Table185[[#This Row],[Adjusted ROE (after correcting the PC)]]</f>
        <v>-5.8638817330772419E-2</v>
      </c>
      <c r="CP707" s="26" t="s">
        <v>236</v>
      </c>
      <c r="CQ707" s="44" t="s">
        <v>1898</v>
      </c>
      <c r="CR707" s="44" t="s">
        <v>1899</v>
      </c>
      <c r="CS707" s="44" t="s">
        <v>1900</v>
      </c>
      <c r="CT707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07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707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707" s="26" t="str">
        <f>_xlfn.XLOOKUP(GY_ROE_Table4[[#This Row],[Loan No.]],'[50]Current Loanbook'!$B$2:$B$618,'[50]Current Loanbook'!$ES$2:$ES$618,"N/A",0,1)</f>
        <v>N/A</v>
      </c>
      <c r="CX707" s="26" t="str">
        <f>_xlfn.XLOOKUP(GY_ROE_Table4[[#This Row],[Loan No.]],'[50]Current Loanbook'!$B$2:$B$618,'[50]Current Loanbook'!$ET$2:$ET$618,"N/A",0,1)</f>
        <v>N/A</v>
      </c>
      <c r="CY707" s="26" t="str">
        <f>_xlfn.XLOOKUP(GY_ROE_Table4[[#This Row],[Loan No.]],'[50]Current Loanbook'!$B$2:$B$618,'[50]Current Loanbook'!$EU$2:$EU$618,"N/A",0,1)</f>
        <v>N/A</v>
      </c>
      <c r="CZ707" s="44" t="str">
        <f t="shared" si="31"/>
        <v>Business_Loans-Healthcare</v>
      </c>
      <c r="DA707" s="44" t="str">
        <f t="shared" si="32"/>
        <v>Business_Loans-Healthcare-Care_home</v>
      </c>
      <c r="DB707" s="44"/>
      <c r="DC707" s="26">
        <f>Table185[[#This Row],[Avg RWA]]*GY_ROE_Table4[[#This Row],[Tenure (Yrs.)]]</f>
        <v>6901470.9638200505</v>
      </c>
    </row>
    <row r="708" spans="1:107" s="2" customFormat="1" ht="57.6" x14ac:dyDescent="0.3">
      <c r="A708" s="2" t="s">
        <v>1742</v>
      </c>
      <c r="B708" s="5">
        <f t="shared" ref="B708:B771" si="33">B707+1</f>
        <v>165</v>
      </c>
      <c r="C708" s="5"/>
      <c r="D708" s="2">
        <f>'[32]Active Loanbook_Sorted'!P708</f>
        <v>2100000273</v>
      </c>
      <c r="E708" s="2" t="str">
        <f>'[32]Active Loanbook_Sorted'!B708</f>
        <v>PLHC Group Ltd - Spring House Farm Developments Ltd - Property Dev</v>
      </c>
      <c r="F708" s="2" t="str">
        <f>'[32]Active Loanbook_Sorted'!BA708</f>
        <v>Non-CBILS</v>
      </c>
      <c r="G708" s="2" t="str">
        <f>'[32]Active Loanbook_Sorted'!I708</f>
        <v>OakNorth Bank plc</v>
      </c>
      <c r="H708" s="2" t="str">
        <f>'[32]Active Loanbook_Sorted'!J708</f>
        <v>Spring House Farm Developments Limited</v>
      </c>
      <c r="I708" s="2" t="str">
        <f>'[32]Active Loanbook_Sorted'!K708</f>
        <v>The PLHC Group Limited</v>
      </c>
      <c r="K708" s="2" t="str">
        <f>'[32]Active Loanbook_Sorted'!BB708</f>
        <v xml:space="preserve">Property Development </v>
      </c>
      <c r="L708" s="2" t="str">
        <f>GY_ROE_Table4[[#This Row],[Product Type]]</f>
        <v xml:space="preserve">Property Development </v>
      </c>
      <c r="M708" s="19">
        <f>'[32]Active Loanbook_Sorted'!BF708</f>
        <v>0</v>
      </c>
      <c r="N708" s="19">
        <f>'[32]Active Loanbook_Sorted'!BG708</f>
        <v>0</v>
      </c>
      <c r="O708" s="19">
        <f>'[32]Active Loanbook_Sorted'!BH708</f>
        <v>0</v>
      </c>
      <c r="P708" s="19">
        <f>'[32]Active Loanbook_Sorted'!BI708</f>
        <v>0</v>
      </c>
      <c r="Q708" s="19">
        <f>'[32]Active Loanbook_Sorted'!BJ708</f>
        <v>0</v>
      </c>
      <c r="R708" s="2" t="str">
        <f>'[32]Active Loanbook_Sorted'!AA708</f>
        <v>Care Homes – Freehold</v>
      </c>
      <c r="S708" s="2" t="str">
        <f>CONCATENATE(GY_ROE_Table4[[#This Row],[Product Type]],":",GY_ROE_Table4[[#This Row],[Sector]])</f>
        <v>Property Development :Care Homes – Freehold</v>
      </c>
      <c r="T708" s="2" t="str">
        <f>IFERROR(VLOOKUP(GY_ROE_Table4[[#This Row],[Product type + Sector]],'[32]Product Grid Match'!$D$5:$G$98,4,0),"-")</f>
        <v>Development_Real_Estate</v>
      </c>
      <c r="U708" s="2" t="str">
        <f>IFERROR(VLOOKUP(GY_ROE_Table4[[#This Row],[Product type + Sector]],'[32]Product Grid Match'!$D$5:$H$98,5,0),"-")</f>
        <v>Commercial_Dev</v>
      </c>
      <c r="V708" s="2" t="str">
        <f>IFERROR(VLOOKUP(GY_ROE_Table4[[#This Row],[Product type + Sector]],'[32]Product Grid Match'!$D$5:$F$98,3,0),"-")</f>
        <v>Development_Real_Estate-Commercial_Dev-Care_home</v>
      </c>
      <c r="W708" s="2" t="str">
        <f>'[32]Active Loanbook_Sorted'!AT708</f>
        <v>James Espley</v>
      </c>
      <c r="X708" s="20">
        <f>'[32]Active Loanbook_Sorted'!AX708</f>
        <v>44469</v>
      </c>
      <c r="Y708" s="20">
        <f>'[32]Active Loanbook_Sorted'!AY708</f>
        <v>45201</v>
      </c>
      <c r="Z708" s="5" t="str">
        <f>'[32]Active Loanbook_Sorted'!AZ708</f>
        <v>Sep 21</v>
      </c>
      <c r="AA708" s="5" t="str">
        <f>TEXT(GY_ROE_Table4[[#This Row],[Closing Date]],"YYYY")</f>
        <v>2021</v>
      </c>
      <c r="AB708" s="21">
        <f>ROUND(YEARFRAC(GY_ROE_Table4[[#This Row],[Closing Date]],GY_ROE_Table4[[#This Row],[Maturity Date]]),1)</f>
        <v>2</v>
      </c>
      <c r="AC708" s="21">
        <f>GY_ROE_Table4[[#This Row],[Tenure (Yrs.)]]*12</f>
        <v>24</v>
      </c>
      <c r="AD708" s="21"/>
      <c r="AE708" s="1">
        <f>'[32]Active Loanbook_Sorted'!W708</f>
        <v>4498849</v>
      </c>
      <c r="AF708" s="1">
        <v>2565615.0011229021</v>
      </c>
      <c r="AG708" s="1">
        <f>GY_ROE_Table4[[#This Row],[Facility Amount]]*GY_ROE_Table4[[#This Row],[Tenure (Yrs.)]]</f>
        <v>8997698</v>
      </c>
      <c r="AH708" s="1">
        <f>GY_ROE_Table4[[#This Row],[Facility Amount]]-GY_ROE_Table4[[#This Row],[Estimated Drawn Balance]]</f>
        <v>1933233.9988770979</v>
      </c>
      <c r="AI708" s="22">
        <v>1E-3</v>
      </c>
      <c r="AJ708" s="22">
        <v>1E-3</v>
      </c>
      <c r="AK708" s="22">
        <v>6.5000000000000002E-2</v>
      </c>
      <c r="AL708" s="23">
        <f>MAX(GY_ROE_Table4[[#This Row],[Rate Floor]],GY_ROE_Table4[[#This Row],[Reference / Index Rate (%)]])+GY_ROE_Table4[[#This Row],[Spread (%)]]</f>
        <v>6.6000000000000003E-2</v>
      </c>
      <c r="AM708" s="22">
        <v>0</v>
      </c>
      <c r="AN708" s="24">
        <v>44988</v>
      </c>
      <c r="AO708" s="25">
        <f>IFERROR(GY_ROE_Table4[[#This Row],[Arrangement Fee]]/GY_ROE_Table4[[#This Row],[Facility Amount]],0)</f>
        <v>9.9998910832526273E-3</v>
      </c>
      <c r="AP708" s="24">
        <v>44988</v>
      </c>
      <c r="AQ708" s="25">
        <f>IFERROR(GY_ROE_Table4[[#This Row],[Exit Fee]]/GY_ROE_Table4[[#This Row],[Facility Amount]],0)</f>
        <v>9.9998910832526273E-3</v>
      </c>
      <c r="AR708" s="26">
        <v>0</v>
      </c>
      <c r="AS708" s="22">
        <v>0</v>
      </c>
      <c r="AT708" s="24">
        <v>3000</v>
      </c>
      <c r="AU708" s="22">
        <v>0.05</v>
      </c>
      <c r="AV708" s="22">
        <v>1.78E-2</v>
      </c>
      <c r="AW708" s="22">
        <v>1.2999999999999999E-2</v>
      </c>
      <c r="AX708" s="27" t="s">
        <v>430</v>
      </c>
      <c r="AY708" s="27"/>
      <c r="AZ708" s="22" t="b">
        <v>1</v>
      </c>
      <c r="BA708" s="28" t="str">
        <f>"Q" &amp; ROUNDUP(MONTH(GY_ROE_Table4[[#This Row],[Closing Date]])/3,0) &amp;" " &amp; TEXT(GY_ROE_Table4[[#This Row],[Closing Date]],"YY")</f>
        <v>Q3 21</v>
      </c>
      <c r="BB708" s="22"/>
      <c r="BC708" s="22">
        <f>GY_ROE_Table4[[#This Row],[LGD (%)]]*GY_ROE_Table4[[#This Row],[PD (%)]]</f>
        <v>8.9000000000000006E-4</v>
      </c>
      <c r="BD708" s="26">
        <f>GY_ROE_Table4[[#This Row],[Tenure (Yrs.)]]*GY_ROE_Table4[[#This Row],[Estimated Drawn Balance]]*(GY_ROE_Table4[[#This Row],[Spread (%)]]-GY_ROE_Table4[[#This Row],[BBB Fee (%)]])</f>
        <v>333529.95014597732</v>
      </c>
      <c r="BE708" s="26">
        <f>GY_ROE_Table4[[#This Row],[Interest Income over life (net of BBB cost)]]-GY_ROE_Table4[[#This Row],[Margin Income over life (net of BBB cost)]]</f>
        <v>5131.2300022458076</v>
      </c>
      <c r="BF708" s="29">
        <f>GY_ROE_Table4[[#This Row],[Arrangement Fee]]+GY_ROE_Table4[[#This Row],[Exit Fee]]-GY_ROE_Table4[[#This Row],[Introducer Fee]]</f>
        <v>89976</v>
      </c>
      <c r="BG708" s="30">
        <f>IFERROR(GY_ROE_Table4[[#This Row],[AF+EF-IF]]/GY_ROE_Table4[[#This Row],[Facility Amount]],0)</f>
        <v>1.9999782166505255E-2</v>
      </c>
      <c r="BH708" s="29">
        <f>GY_ROE_Table4[[#This Row],[Total Fee]]-GY_ROE_Table4[[#This Row],[AF+EF-IF]]</f>
        <v>3000</v>
      </c>
      <c r="BI708" s="29">
        <f>GY_ROE_Table4[[#This Row],[Tenure (Yrs.)]]*GY_ROE_Table4[[#This Row],[Estimated Drawn Balance]]*(GY_ROE_Table4[[#This Row],[Interest Rate (%)]]-GY_ROE_Table4[[#This Row],[BBB Fee (%)]]-GY_ROE_Table4[[#This Row],[Funding Cost (%)]])</f>
        <v>271955.19011902768</v>
      </c>
      <c r="BJ708" s="24">
        <f>GY_ROE_Table4[[#This Row],[Tenure (Yrs.)]]*GY_ROE_Table4[[#This Row],[Estimated Drawn Balance]]*(GY_ROE_Table4[[#This Row],[Interest Rate (%)]]-GY_ROE_Table4[[#This Row],[BBB Fee (%)]])</f>
        <v>338661.18014822312</v>
      </c>
      <c r="BK708" s="24">
        <f>GY_ROE_Table4[[#This Row],[Arrangement Fee]]+GY_ROE_Table4[[#This Row],[Exit Fee]]-GY_ROE_Table4[[#This Row],[Introducer Fee]]+GY_ROE_Table4[[#This Row],[Legal Admin Fee]]</f>
        <v>92976</v>
      </c>
      <c r="BL708" s="24">
        <f>GY_ROE_Table4[[#This Row],[Estimated Undrawn balance]]*GY_ROE_Table4[[#This Row],[Tenure (Yrs.)]]*GY_ROE_Table4[[#This Row],[Non-UT Fee (%)]]</f>
        <v>0</v>
      </c>
      <c r="BM708" s="24">
        <f>GY_ROE_Table4[[#This Row],[Fee Income (net of Introducer fee and Non-UT fee)]]+GY_ROE_Table4[[#This Row],[Non-UT fee]]</f>
        <v>92976</v>
      </c>
      <c r="BN708" s="30">
        <f>IFERROR(GY_ROE_Table4[[#This Row],[Total Fee]]/GY_ROE_Table4[[#This Row],[Facility Amount]],0)</f>
        <v>2.0666619395316447E-2</v>
      </c>
      <c r="BO708" s="29">
        <f>GY_ROE_Table4[[#This Row],[Interest Income over life (net of BBB cost)]]+GY_ROE_Table4[[#This Row],[Total Fee]]</f>
        <v>431637.18014822312</v>
      </c>
      <c r="BP708" s="29">
        <f>GY_ROE_Table4[[#This Row],[Total Fee]]+GY_ROE_Table4[[#This Row],[Margin Income over life (net of BBB cost)]]</f>
        <v>426505.95014597732</v>
      </c>
      <c r="BQ708" s="29">
        <f>(GY_ROE_Table4[[#This Row],[Estimated Drawn Balance over-life]]*0.35%)+GY_ROE_Table4[[#This Row],[Margin + Fee over life]]</f>
        <v>444465.25515383761</v>
      </c>
      <c r="BR708" s="24">
        <f>GY_ROE_Table4[[#This Row],[Estimated Drawn Balance]]*GY_ROE_Table4[[#This Row],[Tenure (Yrs.)]]</f>
        <v>5131230.0022458043</v>
      </c>
      <c r="BS708" s="31">
        <f>IFERROR(GY_ROE_Table4[[#This Row],[Margin + Fee over life]]/GY_ROE_Table4[[#This Row],[Estimated Drawn Balance over-life]],0)</f>
        <v>8.3119632127054699E-2</v>
      </c>
      <c r="BT708" s="22">
        <f>IFERROR(GY_ROE_Table4[[#This Row],[Total Income over life]]/GY_ROE_Table4[[#This Row],[Estimated Drawn Balance over-life]],0)</f>
        <v>8.41196321270547E-2</v>
      </c>
      <c r="BU708" s="26">
        <f>GY_ROE_Table4[[#This Row],[Tenure (Yrs.)]]*GY_ROE_Table4[[#This Row],[Estimated Drawn Balance]]*GY_ROE_Table4[[#This Row],[Interest Rate (%)]]</f>
        <v>338661.18014822312</v>
      </c>
      <c r="BV708" s="26">
        <f>-GY_ROE_Table4[[#This Row],[Tenure (Yrs.)]]*GY_ROE_Table4[[#This Row],[Estimated Drawn Balance]]*GY_ROE_Table4[[#This Row],[Funding Cost (%)]]</f>
        <v>-66705.990029195455</v>
      </c>
      <c r="BW708" s="26">
        <f>GY_ROE_Table4[[#This Row],[Total Fee]]</f>
        <v>92976</v>
      </c>
      <c r="BX708" s="26">
        <f>-GY_ROE_Table4[[#This Row],[Tenure (Yrs.)]]*GY_ROE_Table4[[#This Row],[Estimated Drawn Balance]]*GY_ROE_Table4[[#This Row],[BBB Fee (%)]]</f>
        <v>0</v>
      </c>
      <c r="BY708" s="26">
        <f>SUM(Table185[[#This Row],[Gross Interest Income]:[BBB Fee Cost]])</f>
        <v>364931.19011902768</v>
      </c>
      <c r="BZ70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4965.47</v>
      </c>
      <c r="CA708" s="26">
        <f>Table185[[#This Row],[Operating Income]]+Table185[[#This Row],[Operating Expenses]]</f>
        <v>229965.72011902768</v>
      </c>
      <c r="CB708" s="26">
        <f>-GY_ROE_Table4[[#This Row],[Estimated Drawn Balance]]*GY_ROE_Table4[[#This Row],[LGD (%)]]*GY_ROE_Table4[[#This Row],[PD (%)]]*MIN(1,GY_ROE_Table4[[#This Row],[Tenure (Yrs.)]])</f>
        <v>-2283.397350999383</v>
      </c>
      <c r="CC708" s="26">
        <f>Table185[[#This Row],[Income before loan losses]]+Table185[[#This Row],[Loan Losses (Year 1)]]</f>
        <v>227682.3227680283</v>
      </c>
      <c r="CD708" s="164">
        <f>-'[32]ROE Inputs'!$I$5*Table185[[#This Row],[PBT]]</f>
        <v>-52366.934236646513</v>
      </c>
      <c r="CE708" s="26">
        <f>Table185[[#This Row],[PBT]]+Table185[[#This Row],[Tax]]</f>
        <v>175315.38853138179</v>
      </c>
      <c r="CF708" s="26">
        <f>IFERROR(VLOOKUP(GY_ROE_Table4[[#This Row],[Loan Name]],'[32]US loans'!$E:CD,78,0),0)</f>
        <v>0</v>
      </c>
      <c r="CG70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476699.2585822907</v>
      </c>
      <c r="CH708" s="26">
        <f>Table185[[#This Row],[Avg EAD]]*GY_ROE_Table4[[#This Row],[RW (%)]]</f>
        <v>3715048.8878734363</v>
      </c>
      <c r="CI708" s="26">
        <f>Table185[[#This Row],[Avg RWA]]*'[32]ROE Inputs'!$K$5</f>
        <v>557257.33318101545</v>
      </c>
      <c r="CJ708" s="26">
        <f>Table185[[#This Row],[CET 1 Required]]*GY_ROE_Table4[[#This Row],[Tenure (Yrs.)]]</f>
        <v>1114514.6663620309</v>
      </c>
      <c r="CK708" s="26">
        <f>IFERROR(VLOOKUP(GY_ROE_Table4[[#This Row],[Loan Name]],'[32]US loans'!$E:CH,82,0),0)</f>
        <v>0</v>
      </c>
      <c r="CL708" s="31">
        <f>Table185[[#This Row],[PAT]]/Table185[[#This Row],[CET 1 Required]]/GY_ROE_Table4[[#This Row],[Tenure (Yrs.)]]</f>
        <v>0.15730200222814619</v>
      </c>
      <c r="CM708" s="31">
        <v>0.161</v>
      </c>
      <c r="CN708" s="31">
        <v>0.157</v>
      </c>
      <c r="CO708" s="46">
        <f>Table185[[#This Row],[ROE-Calculated]]-Table185[[#This Row],[Adjusted ROE (after correcting the PC)]]</f>
        <v>3.0200222814619204E-4</v>
      </c>
      <c r="CP708" s="26" t="s">
        <v>236</v>
      </c>
      <c r="CQ708" s="44" t="s">
        <v>1915</v>
      </c>
      <c r="CR708" s="44" t="s">
        <v>1916</v>
      </c>
      <c r="CS708" s="44"/>
      <c r="CT708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08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_Dev</v>
      </c>
      <c r="CV708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708" s="26" t="str">
        <f>_xlfn.XLOOKUP(GY_ROE_Table4[[#This Row],[Loan No.]],'[50]Current Loanbook'!$B$2:$B$618,'[50]Current Loanbook'!$ES$2:$ES$618,"N/A",0,1)</f>
        <v>N/A</v>
      </c>
      <c r="CX708" s="26" t="str">
        <f>_xlfn.XLOOKUP(GY_ROE_Table4[[#This Row],[Loan No.]],'[50]Current Loanbook'!$B$2:$B$618,'[50]Current Loanbook'!$ET$2:$ET$618,"N/A",0,1)</f>
        <v>N/A</v>
      </c>
      <c r="CY708" s="26" t="str">
        <f>_xlfn.XLOOKUP(GY_ROE_Table4[[#This Row],[Loan No.]],'[50]Current Loanbook'!$B$2:$B$618,'[50]Current Loanbook'!$EU$2:$EU$618,"N/A",0,1)</f>
        <v>N/A</v>
      </c>
      <c r="CZ708" s="44" t="str">
        <f t="shared" ref="CZ708:CZ771" si="34">CT708&amp; "-" &amp;CU708</f>
        <v>Development_Real_Estate-Healthcare_Dev</v>
      </c>
      <c r="DA708" s="44" t="str">
        <f t="shared" ref="DA708:DA771" si="35">CT708&amp; "-" &amp;CU708&amp; "-" &amp; CV708</f>
        <v>Development_Real_Estate-Healthcare_Dev-Care_home</v>
      </c>
      <c r="DB708" s="44"/>
      <c r="DC708" s="26">
        <f>Table185[[#This Row],[Avg RWA]]*GY_ROE_Table4[[#This Row],[Tenure (Yrs.)]]</f>
        <v>7430097.7757468726</v>
      </c>
    </row>
    <row r="709" spans="1:107" s="2" customFormat="1" ht="43.2" x14ac:dyDescent="0.3">
      <c r="A709" s="2" t="s">
        <v>1803</v>
      </c>
      <c r="B709" s="5">
        <f t="shared" si="33"/>
        <v>166</v>
      </c>
      <c r="C709" s="5"/>
      <c r="D709" s="2">
        <f>'[32]Active Loanbook_Sorted'!P709</f>
        <v>1100000239</v>
      </c>
      <c r="E709" s="2" t="str">
        <f>'[32]Active Loanbook_Sorted'!B709</f>
        <v>Red Oak Taverns / Bath &amp; Stratford - Business Trading - Facility F - Non-CBILS</v>
      </c>
      <c r="F709" s="2" t="str">
        <f>'[32]Active Loanbook_Sorted'!BA709</f>
        <v>Non-CBILS</v>
      </c>
      <c r="G709" s="2" t="str">
        <f>'[32]Active Loanbook_Sorted'!I709</f>
        <v>OakNorth Bank plc</v>
      </c>
      <c r="H709" s="2" t="str">
        <f>'[32]Active Loanbook_Sorted'!J709</f>
        <v>Red Oak Taverns Limited</v>
      </c>
      <c r="I709" s="2" t="str">
        <f>'[32]Active Loanbook_Sorted'!K709</f>
        <v>Red Oak Taverns Limited</v>
      </c>
      <c r="K709" s="2" t="str">
        <f>'[32]Active Loanbook_Sorted'!BB709</f>
        <v xml:space="preserve">Business Trading </v>
      </c>
      <c r="L709" s="2" t="str">
        <f>GY_ROE_Table4[[#This Row],[Product Type]]</f>
        <v xml:space="preserve">Business Trading </v>
      </c>
      <c r="M709" s="19">
        <f>'[32]Active Loanbook_Sorted'!BF709</f>
        <v>0</v>
      </c>
      <c r="N709" s="19">
        <f>'[32]Active Loanbook_Sorted'!BG709</f>
        <v>0</v>
      </c>
      <c r="O709" s="19">
        <f>'[32]Active Loanbook_Sorted'!BH709</f>
        <v>0</v>
      </c>
      <c r="P709" s="19">
        <f>'[32]Active Loanbook_Sorted'!BI709</f>
        <v>0</v>
      </c>
      <c r="Q709" s="19">
        <f>'[32]Active Loanbook_Sorted'!BJ709</f>
        <v>0</v>
      </c>
      <c r="R709" s="2" t="str">
        <f>'[32]Active Loanbook_Sorted'!AA709</f>
        <v>Hospitality – Pubs - Freehold</v>
      </c>
      <c r="S709" s="2" t="str">
        <f>CONCATENATE(GY_ROE_Table4[[#This Row],[Product Type]],":",GY_ROE_Table4[[#This Row],[Sector]])</f>
        <v>Business Trading :Hospitality – Pubs - Freehold</v>
      </c>
      <c r="T709" s="2" t="str">
        <f>IFERROR(VLOOKUP(GY_ROE_Table4[[#This Row],[Product type + Sector]],'[32]Product Grid Match'!$D$5:$G$98,4,0),"-")</f>
        <v>Business_Loans</v>
      </c>
      <c r="U709" s="2" t="str">
        <f>IFERROR(VLOOKUP(GY_ROE_Table4[[#This Row],[Product type + Sector]],'[32]Product Grid Match'!$D$5:$H$98,5,0),"-")</f>
        <v>Hospitality_and_Leisure</v>
      </c>
      <c r="V709" s="2" t="str">
        <f>IFERROR(VLOOKUP(GY_ROE_Table4[[#This Row],[Product type + Sector]],'[32]Product Grid Match'!$D$5:$F$98,3,0),"-")</f>
        <v>Business_Loans-Hospitality_and_Leisure-Pub_and_Bar</v>
      </c>
      <c r="W709" s="2" t="str">
        <f>'[32]Active Loanbook_Sorted'!AT709</f>
        <v>Mohith Sondhi</v>
      </c>
      <c r="X709" s="20">
        <f>'[32]Active Loanbook_Sorted'!AX709</f>
        <v>44456</v>
      </c>
      <c r="Y709" s="20">
        <f>'[32]Active Loanbook_Sorted'!AY709</f>
        <v>45197</v>
      </c>
      <c r="Z709" s="5" t="str">
        <f>'[32]Active Loanbook_Sorted'!AZ709</f>
        <v>Sep 21</v>
      </c>
      <c r="AA709" s="5" t="str">
        <f>TEXT(GY_ROE_Table4[[#This Row],[Closing Date]],"YYYY")</f>
        <v>2021</v>
      </c>
      <c r="AB709" s="21">
        <f>ROUND(YEARFRAC(GY_ROE_Table4[[#This Row],[Closing Date]],GY_ROE_Table4[[#This Row],[Maturity Date]]),1)</f>
        <v>2</v>
      </c>
      <c r="AC709" s="21">
        <f>GY_ROE_Table4[[#This Row],[Tenure (Yrs.)]]*12</f>
        <v>24</v>
      </c>
      <c r="AD709" s="21"/>
      <c r="AE709" s="1">
        <f>'[32]Active Loanbook_Sorted'!W709</f>
        <v>10000000</v>
      </c>
      <c r="AF709" s="1">
        <v>6704196.9516156698</v>
      </c>
      <c r="AG709" s="1">
        <f>GY_ROE_Table4[[#This Row],[Facility Amount]]*GY_ROE_Table4[[#This Row],[Tenure (Yrs.)]]</f>
        <v>20000000</v>
      </c>
      <c r="AH709" s="1">
        <f>GY_ROE_Table4[[#This Row],[Facility Amount]]-GY_ROE_Table4[[#This Row],[Estimated Drawn Balance]]</f>
        <v>3295803.0483843302</v>
      </c>
      <c r="AI709" s="22">
        <v>1E-3</v>
      </c>
      <c r="AJ709" s="22">
        <v>1E-3</v>
      </c>
      <c r="AK709" s="22">
        <v>6.8000000000000005E-2</v>
      </c>
      <c r="AL709" s="23">
        <f>MAX(GY_ROE_Table4[[#This Row],[Rate Floor]],GY_ROE_Table4[[#This Row],[Reference / Index Rate (%)]])+GY_ROE_Table4[[#This Row],[Spread (%)]]</f>
        <v>6.9000000000000006E-2</v>
      </c>
      <c r="AM709" s="22">
        <v>0</v>
      </c>
      <c r="AN709" s="24">
        <v>76000</v>
      </c>
      <c r="AO709" s="25">
        <f>IFERROR(GY_ROE_Table4[[#This Row],[Arrangement Fee]]/GY_ROE_Table4[[#This Row],[Facility Amount]],0)</f>
        <v>7.6E-3</v>
      </c>
      <c r="AP709" s="24">
        <v>74000</v>
      </c>
      <c r="AQ709" s="25">
        <f>IFERROR(GY_ROE_Table4[[#This Row],[Exit Fee]]/GY_ROE_Table4[[#This Row],[Facility Amount]],0)</f>
        <v>7.4000000000000003E-3</v>
      </c>
      <c r="AR709" s="26">
        <v>0</v>
      </c>
      <c r="AS709" s="22">
        <v>0</v>
      </c>
      <c r="AT709" s="24">
        <v>3000</v>
      </c>
      <c r="AU709" s="22">
        <v>1</v>
      </c>
      <c r="AV709" s="22">
        <v>2.75E-2</v>
      </c>
      <c r="AW709" s="22">
        <v>1.2999999999999999E-2</v>
      </c>
      <c r="AX709" s="27" t="s">
        <v>420</v>
      </c>
      <c r="AY709" s="27"/>
      <c r="AZ709" s="22" t="b">
        <v>1</v>
      </c>
      <c r="BA709" s="28" t="str">
        <f>"Q" &amp; ROUNDUP(MONTH(GY_ROE_Table4[[#This Row],[Closing Date]])/3,0) &amp;" " &amp; TEXT(GY_ROE_Table4[[#This Row],[Closing Date]],"YY")</f>
        <v>Q3 21</v>
      </c>
      <c r="BB709" s="22"/>
      <c r="BC709" s="22">
        <f>GY_ROE_Table4[[#This Row],[LGD (%)]]*GY_ROE_Table4[[#This Row],[PD (%)]]</f>
        <v>2.75E-2</v>
      </c>
      <c r="BD709" s="26">
        <f>GY_ROE_Table4[[#This Row],[Tenure (Yrs.)]]*GY_ROE_Table4[[#This Row],[Estimated Drawn Balance]]*(GY_ROE_Table4[[#This Row],[Spread (%)]]-GY_ROE_Table4[[#This Row],[BBB Fee (%)]])</f>
        <v>911770.78541973117</v>
      </c>
      <c r="BE709" s="26">
        <f>GY_ROE_Table4[[#This Row],[Interest Income over life (net of BBB cost)]]-GY_ROE_Table4[[#This Row],[Margin Income over life (net of BBB cost)]]</f>
        <v>13408.393903231365</v>
      </c>
      <c r="BF709" s="29">
        <f>GY_ROE_Table4[[#This Row],[Arrangement Fee]]+GY_ROE_Table4[[#This Row],[Exit Fee]]-GY_ROE_Table4[[#This Row],[Introducer Fee]]</f>
        <v>150000</v>
      </c>
      <c r="BG709" s="30">
        <f>IFERROR(GY_ROE_Table4[[#This Row],[AF+EF-IF]]/GY_ROE_Table4[[#This Row],[Facility Amount]],0)</f>
        <v>1.4999999999999999E-2</v>
      </c>
      <c r="BH709" s="29">
        <f>GY_ROE_Table4[[#This Row],[Total Fee]]-GY_ROE_Table4[[#This Row],[AF+EF-IF]]</f>
        <v>3000</v>
      </c>
      <c r="BI709" s="29">
        <f>GY_ROE_Table4[[#This Row],[Tenure (Yrs.)]]*GY_ROE_Table4[[#This Row],[Estimated Drawn Balance]]*(GY_ROE_Table4[[#This Row],[Interest Rate (%)]]-GY_ROE_Table4[[#This Row],[BBB Fee (%)]]-GY_ROE_Table4[[#This Row],[Funding Cost (%)]])</f>
        <v>750870.05858095514</v>
      </c>
      <c r="BJ709" s="24">
        <f>GY_ROE_Table4[[#This Row],[Tenure (Yrs.)]]*GY_ROE_Table4[[#This Row],[Estimated Drawn Balance]]*(GY_ROE_Table4[[#This Row],[Interest Rate (%)]]-GY_ROE_Table4[[#This Row],[BBB Fee (%)]])</f>
        <v>925179.17932296253</v>
      </c>
      <c r="BK709" s="24">
        <f>GY_ROE_Table4[[#This Row],[Arrangement Fee]]+GY_ROE_Table4[[#This Row],[Exit Fee]]-GY_ROE_Table4[[#This Row],[Introducer Fee]]+GY_ROE_Table4[[#This Row],[Legal Admin Fee]]</f>
        <v>153000</v>
      </c>
      <c r="BL709" s="24">
        <f>GY_ROE_Table4[[#This Row],[Estimated Undrawn balance]]*GY_ROE_Table4[[#This Row],[Tenure (Yrs.)]]*GY_ROE_Table4[[#This Row],[Non-UT Fee (%)]]</f>
        <v>0</v>
      </c>
      <c r="BM709" s="24">
        <f>GY_ROE_Table4[[#This Row],[Fee Income (net of Introducer fee and Non-UT fee)]]+GY_ROE_Table4[[#This Row],[Non-UT fee]]</f>
        <v>153000</v>
      </c>
      <c r="BN709" s="30">
        <f>IFERROR(GY_ROE_Table4[[#This Row],[Total Fee]]/GY_ROE_Table4[[#This Row],[Facility Amount]],0)</f>
        <v>1.5299999999999999E-2</v>
      </c>
      <c r="BO709" s="29">
        <f>GY_ROE_Table4[[#This Row],[Interest Income over life (net of BBB cost)]]+GY_ROE_Table4[[#This Row],[Total Fee]]</f>
        <v>1078179.1793229626</v>
      </c>
      <c r="BP709" s="29">
        <f>GY_ROE_Table4[[#This Row],[Total Fee]]+GY_ROE_Table4[[#This Row],[Margin Income over life (net of BBB cost)]]</f>
        <v>1064770.7854197312</v>
      </c>
      <c r="BQ709" s="29">
        <f>(GY_ROE_Table4[[#This Row],[Estimated Drawn Balance over-life]]*0.35%)+GY_ROE_Table4[[#This Row],[Margin + Fee over life]]</f>
        <v>1111700.1640810408</v>
      </c>
      <c r="BR709" s="24">
        <f>GY_ROE_Table4[[#This Row],[Estimated Drawn Balance]]*GY_ROE_Table4[[#This Row],[Tenure (Yrs.)]]</f>
        <v>13408393.90323134</v>
      </c>
      <c r="BS709" s="31">
        <f>IFERROR(GY_ROE_Table4[[#This Row],[Margin + Fee over life]]/GY_ROE_Table4[[#This Row],[Estimated Drawn Balance over-life]],0)</f>
        <v>7.9410762624084905E-2</v>
      </c>
      <c r="BT709" s="22">
        <f>IFERROR(GY_ROE_Table4[[#This Row],[Total Income over life]]/GY_ROE_Table4[[#This Row],[Estimated Drawn Balance over-life]],0)</f>
        <v>8.0410762624084919E-2</v>
      </c>
      <c r="BU709" s="26">
        <f>GY_ROE_Table4[[#This Row],[Tenure (Yrs.)]]*GY_ROE_Table4[[#This Row],[Estimated Drawn Balance]]*GY_ROE_Table4[[#This Row],[Interest Rate (%)]]</f>
        <v>925179.17932296253</v>
      </c>
      <c r="BV709" s="26">
        <f>-GY_ROE_Table4[[#This Row],[Tenure (Yrs.)]]*GY_ROE_Table4[[#This Row],[Estimated Drawn Balance]]*GY_ROE_Table4[[#This Row],[Funding Cost (%)]]</f>
        <v>-174309.12074200739</v>
      </c>
      <c r="BW709" s="26">
        <f>GY_ROE_Table4[[#This Row],[Total Fee]]</f>
        <v>153000</v>
      </c>
      <c r="BX709" s="26">
        <f>-GY_ROE_Table4[[#This Row],[Tenure (Yrs.)]]*GY_ROE_Table4[[#This Row],[Estimated Drawn Balance]]*GY_ROE_Table4[[#This Row],[BBB Fee (%)]]</f>
        <v>0</v>
      </c>
      <c r="BY709" s="26">
        <f>SUM(Table185[[#This Row],[Gross Interest Income]:[BBB Fee Cost]])</f>
        <v>903870.05858095514</v>
      </c>
      <c r="BZ70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0000</v>
      </c>
      <c r="CA709" s="26">
        <f>Table185[[#This Row],[Operating Income]]+Table185[[#This Row],[Operating Expenses]]</f>
        <v>603870.05858095514</v>
      </c>
      <c r="CB709" s="26">
        <f>-GY_ROE_Table4[[#This Row],[Estimated Drawn Balance]]*GY_ROE_Table4[[#This Row],[LGD (%)]]*GY_ROE_Table4[[#This Row],[PD (%)]]*MIN(1,GY_ROE_Table4[[#This Row],[Tenure (Yrs.)]])</f>
        <v>-184365.41616943092</v>
      </c>
      <c r="CC709" s="26">
        <f>Table185[[#This Row],[Income before loan losses]]+Table185[[#This Row],[Loan Losses (Year 1)]]</f>
        <v>419504.6424115242</v>
      </c>
      <c r="CD709" s="164">
        <f>-'[32]ROE Inputs'!$I$5*Table185[[#This Row],[PBT]]</f>
        <v>-96486.067754650576</v>
      </c>
      <c r="CE709" s="26">
        <f>Table185[[#This Row],[PBT]]+Table185[[#This Row],[Tax]]</f>
        <v>323018.57465687359</v>
      </c>
      <c r="CF709" s="26">
        <f>IFERROR(VLOOKUP(GY_ROE_Table4[[#This Row],[Loan Name]],'[32]US loans'!$E:CD,78,0),0)</f>
        <v>0</v>
      </c>
      <c r="CG70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469779.5444368068</v>
      </c>
      <c r="CH709" s="26">
        <f>Table185[[#This Row],[Avg EAD]]*GY_ROE_Table4[[#This Row],[RW (%)]]</f>
        <v>6469779.5444368068</v>
      </c>
      <c r="CI709" s="26">
        <f>Table185[[#This Row],[Avg RWA]]*'[32]ROE Inputs'!$K$5</f>
        <v>970466.931665521</v>
      </c>
      <c r="CJ709" s="26">
        <f>Table185[[#This Row],[CET 1 Required]]*GY_ROE_Table4[[#This Row],[Tenure (Yrs.)]]</f>
        <v>1940933.863331042</v>
      </c>
      <c r="CK709" s="26">
        <f>IFERROR(VLOOKUP(GY_ROE_Table4[[#This Row],[Loan Name]],'[32]US loans'!$E:CH,82,0),0)</f>
        <v>0</v>
      </c>
      <c r="CL709" s="31">
        <f>Table185[[#This Row],[PAT]]/Table185[[#This Row],[CET 1 Required]]/GY_ROE_Table4[[#This Row],[Tenure (Yrs.)]]</f>
        <v>0.1664243077827017</v>
      </c>
      <c r="CM709" s="31">
        <v>0.108</v>
      </c>
      <c r="CN709" s="31">
        <v>0.108</v>
      </c>
      <c r="CO709" s="46">
        <f>Table185[[#This Row],[ROE-Calculated]]-Table185[[#This Row],[Adjusted ROE (after correcting the PC)]]</f>
        <v>5.8424307782701704E-2</v>
      </c>
      <c r="CP709" s="26" t="s">
        <v>236</v>
      </c>
      <c r="CQ709" s="26"/>
      <c r="CR709" s="44" t="s">
        <v>1920</v>
      </c>
      <c r="CS709" s="44" t="s">
        <v>1921</v>
      </c>
      <c r="CT709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09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709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709" s="26" t="str">
        <f>_xlfn.XLOOKUP(GY_ROE_Table4[[#This Row],[Loan No.]],'[50]Current Loanbook'!$B$2:$B$618,'[50]Current Loanbook'!$ES$2:$ES$618,"N/A",0,1)</f>
        <v>N/A</v>
      </c>
      <c r="CX709" s="26" t="str">
        <f>_xlfn.XLOOKUP(GY_ROE_Table4[[#This Row],[Loan No.]],'[50]Current Loanbook'!$B$2:$B$618,'[50]Current Loanbook'!$ET$2:$ET$618,"N/A",0,1)</f>
        <v>N/A</v>
      </c>
      <c r="CY709" s="26" t="str">
        <f>_xlfn.XLOOKUP(GY_ROE_Table4[[#This Row],[Loan No.]],'[50]Current Loanbook'!$B$2:$B$618,'[50]Current Loanbook'!$EU$2:$EU$618,"N/A",0,1)</f>
        <v>N/A</v>
      </c>
      <c r="CZ709" s="44" t="str">
        <f t="shared" si="34"/>
        <v>Business_Loans-Hospitality_and_Leisure</v>
      </c>
      <c r="DA709" s="44" t="str">
        <f t="shared" si="35"/>
        <v>Business_Loans-Hospitality_and_Leisure-Pub_and_Bar</v>
      </c>
      <c r="DB709" s="44"/>
      <c r="DC709" s="26">
        <f>Table185[[#This Row],[Avg RWA]]*GY_ROE_Table4[[#This Row],[Tenure (Yrs.)]]</f>
        <v>12939559.088873614</v>
      </c>
    </row>
    <row r="710" spans="1:107" s="2" customFormat="1" ht="43.2" x14ac:dyDescent="0.3">
      <c r="A710" s="2" t="s">
        <v>1922</v>
      </c>
      <c r="B710" s="5">
        <f t="shared" si="33"/>
        <v>167</v>
      </c>
      <c r="C710" s="5"/>
      <c r="D710" s="2">
        <f>'[32]Active Loanbook_Sorted'!P710</f>
        <v>1100000240</v>
      </c>
      <c r="E710" s="2" t="str">
        <f>'[32]Active Loanbook_Sorted'!B710</f>
        <v>Red Oak Taverns - Business Trading Facility G - Acquisition/Capex Line</v>
      </c>
      <c r="F710" s="2" t="str">
        <f>'[32]Active Loanbook_Sorted'!BA710</f>
        <v>Non-CBILS</v>
      </c>
      <c r="G710" s="2" t="str">
        <f>'[32]Active Loanbook_Sorted'!I710</f>
        <v>OakNorth Bank plc</v>
      </c>
      <c r="H710" s="2" t="str">
        <f>'[32]Active Loanbook_Sorted'!J710</f>
        <v>Red Oak Taverns Limited</v>
      </c>
      <c r="I710" s="2" t="str">
        <f>'[32]Active Loanbook_Sorted'!K710</f>
        <v>Red Oak Taverns Limited</v>
      </c>
      <c r="K710" s="2" t="str">
        <f>'[32]Active Loanbook_Sorted'!BB710</f>
        <v xml:space="preserve">Business Trading </v>
      </c>
      <c r="L710" s="2" t="str">
        <f>GY_ROE_Table4[[#This Row],[Product Type]]</f>
        <v xml:space="preserve">Business Trading </v>
      </c>
      <c r="M710" s="19">
        <f>'[32]Active Loanbook_Sorted'!BF710</f>
        <v>0</v>
      </c>
      <c r="N710" s="19">
        <f>'[32]Active Loanbook_Sorted'!BG710</f>
        <v>0</v>
      </c>
      <c r="O710" s="19">
        <f>'[32]Active Loanbook_Sorted'!BH710</f>
        <v>0</v>
      </c>
      <c r="P710" s="19">
        <f>'[32]Active Loanbook_Sorted'!BI710</f>
        <v>0</v>
      </c>
      <c r="Q710" s="19">
        <f>'[32]Active Loanbook_Sorted'!BJ710</f>
        <v>0</v>
      </c>
      <c r="R710" s="2" t="str">
        <f>'[32]Active Loanbook_Sorted'!AA710</f>
        <v>Hospitality – Pubs - Freehold</v>
      </c>
      <c r="S710" s="2" t="str">
        <f>CONCATENATE(GY_ROE_Table4[[#This Row],[Product Type]],":",GY_ROE_Table4[[#This Row],[Sector]])</f>
        <v>Business Trading :Hospitality – Pubs - Freehold</v>
      </c>
      <c r="T710" s="2" t="str">
        <f>IFERROR(VLOOKUP(GY_ROE_Table4[[#This Row],[Product type + Sector]],'[32]Product Grid Match'!$D$5:$G$98,4,0),"-")</f>
        <v>Business_Loans</v>
      </c>
      <c r="U710" s="2" t="str">
        <f>IFERROR(VLOOKUP(GY_ROE_Table4[[#This Row],[Product type + Sector]],'[32]Product Grid Match'!$D$5:$H$98,5,0),"-")</f>
        <v>Hospitality_and_Leisure</v>
      </c>
      <c r="V710" s="2" t="str">
        <f>IFERROR(VLOOKUP(GY_ROE_Table4[[#This Row],[Product type + Sector]],'[32]Product Grid Match'!$D$5:$F$98,3,0),"-")</f>
        <v>Business_Loans-Hospitality_and_Leisure-Pub_and_Bar</v>
      </c>
      <c r="W710" s="2" t="str">
        <f>'[32]Active Loanbook_Sorted'!AT710</f>
        <v>Mohith Sondhi</v>
      </c>
      <c r="X710" s="20">
        <f>'[32]Active Loanbook_Sorted'!AX710</f>
        <v>44456</v>
      </c>
      <c r="Y710" s="20">
        <f>'[32]Active Loanbook_Sorted'!AY710</f>
        <v>45197</v>
      </c>
      <c r="Z710" s="5" t="str">
        <f>'[32]Active Loanbook_Sorted'!AZ710</f>
        <v>Sep 21</v>
      </c>
      <c r="AA710" s="5" t="str">
        <f>TEXT(GY_ROE_Table4[[#This Row],[Closing Date]],"YYYY")</f>
        <v>2021</v>
      </c>
      <c r="AB710" s="21">
        <f>ROUND(YEARFRAC(GY_ROE_Table4[[#This Row],[Closing Date]],GY_ROE_Table4[[#This Row],[Maturity Date]]),1)</f>
        <v>2</v>
      </c>
      <c r="AC710" s="21">
        <f>GY_ROE_Table4[[#This Row],[Tenure (Yrs.)]]*12</f>
        <v>24</v>
      </c>
      <c r="AD710" s="21"/>
      <c r="AE710" s="1">
        <f>'[32]Active Loanbook_Sorted'!W710</f>
        <v>4137299.61</v>
      </c>
      <c r="AF710" s="1">
        <v>2773727.1433282699</v>
      </c>
      <c r="AG710" s="1">
        <f>GY_ROE_Table4[[#This Row],[Facility Amount]]*GY_ROE_Table4[[#This Row],[Tenure (Yrs.)]]</f>
        <v>8274599.2199999997</v>
      </c>
      <c r="AH710" s="1">
        <f>GY_ROE_Table4[[#This Row],[Facility Amount]]-GY_ROE_Table4[[#This Row],[Estimated Drawn Balance]]</f>
        <v>1363572.4666717299</v>
      </c>
      <c r="AI710" s="22">
        <v>1E-3</v>
      </c>
      <c r="AJ710" s="22">
        <v>1E-3</v>
      </c>
      <c r="AK710" s="22">
        <v>6.8000000000000005E-2</v>
      </c>
      <c r="AL710" s="23">
        <f>MAX(GY_ROE_Table4[[#This Row],[Rate Floor]],GY_ROE_Table4[[#This Row],[Reference / Index Rate (%)]])+GY_ROE_Table4[[#This Row],[Spread (%)]]</f>
        <v>6.9000000000000006E-2</v>
      </c>
      <c r="AM710" s="22">
        <v>0</v>
      </c>
      <c r="AN710" s="24">
        <v>28860.704055999999</v>
      </c>
      <c r="AO710" s="25">
        <f>IFERROR(GY_ROE_Table4[[#This Row],[Arrangement Fee]]/GY_ROE_Table4[[#This Row],[Facility Amount]],0)</f>
        <v>6.9757346038567414E-3</v>
      </c>
      <c r="AP710" s="24">
        <v>28101.211844000001</v>
      </c>
      <c r="AQ710" s="25">
        <f>IFERROR(GY_ROE_Table4[[#This Row],[Exit Fee]]/GY_ROE_Table4[[#This Row],[Facility Amount]],0)</f>
        <v>6.7921626405973538E-3</v>
      </c>
      <c r="AR710" s="26">
        <v>0</v>
      </c>
      <c r="AS710" s="22">
        <v>0</v>
      </c>
      <c r="AT710" s="24">
        <v>0</v>
      </c>
      <c r="AU710" s="22">
        <v>0.2</v>
      </c>
      <c r="AV710" s="22">
        <v>2.75E-2</v>
      </c>
      <c r="AW710" s="22">
        <v>1.2999999999999999E-2</v>
      </c>
      <c r="AX710" s="27" t="s">
        <v>420</v>
      </c>
      <c r="AY710" s="27"/>
      <c r="AZ710" s="22" t="b">
        <v>1</v>
      </c>
      <c r="BA710" s="28" t="str">
        <f>"Q" &amp; ROUNDUP(MONTH(GY_ROE_Table4[[#This Row],[Closing Date]])/3,0) &amp;" " &amp; TEXT(GY_ROE_Table4[[#This Row],[Closing Date]],"YY")</f>
        <v>Q3 21</v>
      </c>
      <c r="BB710" s="22"/>
      <c r="BC710" s="22">
        <f>GY_ROE_Table4[[#This Row],[LGD (%)]]*GY_ROE_Table4[[#This Row],[PD (%)]]</f>
        <v>5.5000000000000005E-3</v>
      </c>
      <c r="BD710" s="26">
        <f>GY_ROE_Table4[[#This Row],[Tenure (Yrs.)]]*GY_ROE_Table4[[#This Row],[Estimated Drawn Balance]]*(GY_ROE_Table4[[#This Row],[Spread (%)]]-GY_ROE_Table4[[#This Row],[BBB Fee (%)]])</f>
        <v>377226.89149264473</v>
      </c>
      <c r="BE710" s="26">
        <f>GY_ROE_Table4[[#This Row],[Interest Income over life (net of BBB cost)]]-GY_ROE_Table4[[#This Row],[Margin Income over life (net of BBB cost)]]</f>
        <v>5547.4542866565753</v>
      </c>
      <c r="BF710" s="29">
        <f>GY_ROE_Table4[[#This Row],[Arrangement Fee]]+GY_ROE_Table4[[#This Row],[Exit Fee]]-GY_ROE_Table4[[#This Row],[Introducer Fee]]</f>
        <v>56961.9159</v>
      </c>
      <c r="BG710" s="30">
        <f>IFERROR(GY_ROE_Table4[[#This Row],[AF+EF-IF]]/GY_ROE_Table4[[#This Row],[Facility Amount]],0)</f>
        <v>1.3767897244454095E-2</v>
      </c>
      <c r="BH710" s="29">
        <f>GY_ROE_Table4[[#This Row],[Total Fee]]-GY_ROE_Table4[[#This Row],[AF+EF-IF]]</f>
        <v>0</v>
      </c>
      <c r="BI710" s="29">
        <f>GY_ROE_Table4[[#This Row],[Tenure (Yrs.)]]*GY_ROE_Table4[[#This Row],[Estimated Drawn Balance]]*(GY_ROE_Table4[[#This Row],[Interest Rate (%)]]-GY_ROE_Table4[[#This Row],[BBB Fee (%)]]-GY_ROE_Table4[[#This Row],[Funding Cost (%)]])</f>
        <v>310657.44005276629</v>
      </c>
      <c r="BJ710" s="24">
        <f>GY_ROE_Table4[[#This Row],[Tenure (Yrs.)]]*GY_ROE_Table4[[#This Row],[Estimated Drawn Balance]]*(GY_ROE_Table4[[#This Row],[Interest Rate (%)]]-GY_ROE_Table4[[#This Row],[BBB Fee (%)]])</f>
        <v>382774.34577930131</v>
      </c>
      <c r="BK710" s="24">
        <f>GY_ROE_Table4[[#This Row],[Arrangement Fee]]+GY_ROE_Table4[[#This Row],[Exit Fee]]-GY_ROE_Table4[[#This Row],[Introducer Fee]]+GY_ROE_Table4[[#This Row],[Legal Admin Fee]]</f>
        <v>56961.9159</v>
      </c>
      <c r="BL710" s="24">
        <f>GY_ROE_Table4[[#This Row],[Estimated Undrawn balance]]*GY_ROE_Table4[[#This Row],[Tenure (Yrs.)]]*GY_ROE_Table4[[#This Row],[Non-UT Fee (%)]]</f>
        <v>0</v>
      </c>
      <c r="BM710" s="24">
        <f>GY_ROE_Table4[[#This Row],[Fee Income (net of Introducer fee and Non-UT fee)]]+GY_ROE_Table4[[#This Row],[Non-UT fee]]</f>
        <v>56961.9159</v>
      </c>
      <c r="BN710" s="30">
        <f>IFERROR(GY_ROE_Table4[[#This Row],[Total Fee]]/GY_ROE_Table4[[#This Row],[Facility Amount]],0)</f>
        <v>1.3767897244454095E-2</v>
      </c>
      <c r="BO710" s="29">
        <f>GY_ROE_Table4[[#This Row],[Interest Income over life (net of BBB cost)]]+GY_ROE_Table4[[#This Row],[Total Fee]]</f>
        <v>439736.26167930133</v>
      </c>
      <c r="BP710" s="29">
        <f>GY_ROE_Table4[[#This Row],[Total Fee]]+GY_ROE_Table4[[#This Row],[Margin Income over life (net of BBB cost)]]</f>
        <v>434188.80739264475</v>
      </c>
      <c r="BQ710" s="29">
        <f>(GY_ROE_Table4[[#This Row],[Estimated Drawn Balance over-life]]*0.35%)+GY_ROE_Table4[[#This Row],[Margin + Fee over life]]</f>
        <v>453604.89739594265</v>
      </c>
      <c r="BR710" s="24">
        <f>GY_ROE_Table4[[#This Row],[Estimated Drawn Balance]]*GY_ROE_Table4[[#This Row],[Tenure (Yrs.)]]</f>
        <v>5547454.2866565399</v>
      </c>
      <c r="BS710" s="31">
        <f>IFERROR(GY_ROE_Table4[[#This Row],[Margin + Fee over life]]/GY_ROE_Table4[[#This Row],[Estimated Drawn Balance over-life]],0)</f>
        <v>7.8268118123480945E-2</v>
      </c>
      <c r="BT710" s="22">
        <f>IFERROR(GY_ROE_Table4[[#This Row],[Total Income over life]]/GY_ROE_Table4[[#This Row],[Estimated Drawn Balance over-life]],0)</f>
        <v>7.9268118123480946E-2</v>
      </c>
      <c r="BU710" s="26">
        <f>GY_ROE_Table4[[#This Row],[Tenure (Yrs.)]]*GY_ROE_Table4[[#This Row],[Estimated Drawn Balance]]*GY_ROE_Table4[[#This Row],[Interest Rate (%)]]</f>
        <v>382774.34577930131</v>
      </c>
      <c r="BV710" s="26">
        <f>-GY_ROE_Table4[[#This Row],[Tenure (Yrs.)]]*GY_ROE_Table4[[#This Row],[Estimated Drawn Balance]]*GY_ROE_Table4[[#This Row],[Funding Cost (%)]]</f>
        <v>-72116.905726535013</v>
      </c>
      <c r="BW710" s="26">
        <f>GY_ROE_Table4[[#This Row],[Total Fee]]</f>
        <v>56961.9159</v>
      </c>
      <c r="BX710" s="26">
        <f>-GY_ROE_Table4[[#This Row],[Tenure (Yrs.)]]*GY_ROE_Table4[[#This Row],[Estimated Drawn Balance]]*GY_ROE_Table4[[#This Row],[BBB Fee (%)]]</f>
        <v>0</v>
      </c>
      <c r="BY710" s="26">
        <f>SUM(Table185[[#This Row],[Gross Interest Income]:[BBB Fee Cost]])</f>
        <v>367619.35595276632</v>
      </c>
      <c r="BZ71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4118.9883</v>
      </c>
      <c r="CA710" s="26">
        <f>Table185[[#This Row],[Operating Income]]+Table185[[#This Row],[Operating Expenses]]</f>
        <v>243500.36765276632</v>
      </c>
      <c r="CB710" s="26">
        <f>-GY_ROE_Table4[[#This Row],[Estimated Drawn Balance]]*GY_ROE_Table4[[#This Row],[LGD (%)]]*GY_ROE_Table4[[#This Row],[PD (%)]]*MIN(1,GY_ROE_Table4[[#This Row],[Tenure (Yrs.)]])</f>
        <v>-15255.499288305486</v>
      </c>
      <c r="CC710" s="26">
        <f>Table185[[#This Row],[Income before loan losses]]+Table185[[#This Row],[Loan Losses (Year 1)]]</f>
        <v>228244.86836446082</v>
      </c>
      <c r="CD710" s="164">
        <f>-'[32]ROE Inputs'!$I$5*Table185[[#This Row],[PBT]]</f>
        <v>-52496.319723825989</v>
      </c>
      <c r="CE710" s="26">
        <f>Table185[[#This Row],[PBT]]+Table185[[#This Row],[Tax]]</f>
        <v>175748.54864063484</v>
      </c>
      <c r="CF710" s="26">
        <f>IFERROR(VLOOKUP(GY_ROE_Table4[[#This Row],[Loan Name]],'[32]US loans'!$E:CD,78,0),0)</f>
        <v>0</v>
      </c>
      <c r="CG71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76477.5232595629</v>
      </c>
      <c r="CH710" s="26">
        <f>Table185[[#This Row],[Avg EAD]]*GY_ROE_Table4[[#This Row],[RW (%)]]</f>
        <v>2676477.5232595629</v>
      </c>
      <c r="CI710" s="26">
        <f>Table185[[#This Row],[Avg RWA]]*'[32]ROE Inputs'!$K$5</f>
        <v>401471.62848893442</v>
      </c>
      <c r="CJ710" s="26">
        <f>Table185[[#This Row],[CET 1 Required]]*GY_ROE_Table4[[#This Row],[Tenure (Yrs.)]]</f>
        <v>802943.25697786885</v>
      </c>
      <c r="CK710" s="26">
        <f>IFERROR(VLOOKUP(GY_ROE_Table4[[#This Row],[Loan Name]],'[32]US loans'!$E:CH,82,0),0)</f>
        <v>0</v>
      </c>
      <c r="CL710" s="31">
        <f>Table185[[#This Row],[PAT]]/Table185[[#This Row],[CET 1 Required]]/GY_ROE_Table4[[#This Row],[Tenure (Yrs.)]]</f>
        <v>0.21888040918622337</v>
      </c>
      <c r="CM710" s="48" t="s">
        <v>1809</v>
      </c>
      <c r="CN710" s="31">
        <v>0.109</v>
      </c>
      <c r="CO710" s="46">
        <f>Table185[[#This Row],[ROE-Calculated]]-Table185[[#This Row],[Adjusted ROE (after correcting the PC)]]</f>
        <v>0.10988040918622337</v>
      </c>
      <c r="CP710" s="26" t="s">
        <v>236</v>
      </c>
      <c r="CQ710" s="44" t="s">
        <v>1924</v>
      </c>
      <c r="CR710" s="44" t="s">
        <v>1925</v>
      </c>
      <c r="CS710" s="44" t="s">
        <v>1921</v>
      </c>
      <c r="CT710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10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710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710" s="26" t="str">
        <f>_xlfn.XLOOKUP(GY_ROE_Table4[[#This Row],[Loan No.]],'[50]Current Loanbook'!$B$2:$B$618,'[50]Current Loanbook'!$ES$2:$ES$618,"N/A",0,1)</f>
        <v>N/A</v>
      </c>
      <c r="CX710" s="26" t="str">
        <f>_xlfn.XLOOKUP(GY_ROE_Table4[[#This Row],[Loan No.]],'[50]Current Loanbook'!$B$2:$B$618,'[50]Current Loanbook'!$ET$2:$ET$618,"N/A",0,1)</f>
        <v>N/A</v>
      </c>
      <c r="CY710" s="26" t="str">
        <f>_xlfn.XLOOKUP(GY_ROE_Table4[[#This Row],[Loan No.]],'[50]Current Loanbook'!$B$2:$B$618,'[50]Current Loanbook'!$EU$2:$EU$618,"N/A",0,1)</f>
        <v>N/A</v>
      </c>
      <c r="CZ710" s="44" t="str">
        <f t="shared" si="34"/>
        <v>Business_Loans-Hospitality_and_Leisure</v>
      </c>
      <c r="DA710" s="44" t="str">
        <f t="shared" si="35"/>
        <v>Business_Loans-Hospitality_and_Leisure-Pub_and_Bar</v>
      </c>
      <c r="DB710" s="44"/>
      <c r="DC710" s="26">
        <f>Table185[[#This Row],[Avg RWA]]*GY_ROE_Table4[[#This Row],[Tenure (Yrs.)]]</f>
        <v>5352955.0465191258</v>
      </c>
    </row>
    <row r="711" spans="1:107" s="2" customFormat="1" ht="72" x14ac:dyDescent="0.3">
      <c r="A711" s="2" t="s">
        <v>1922</v>
      </c>
      <c r="B711" s="5">
        <f t="shared" si="33"/>
        <v>168</v>
      </c>
      <c r="C711" s="5"/>
      <c r="D711" s="2">
        <f>'[32]Active Loanbook_Sorted'!P711</f>
        <v>2100000258</v>
      </c>
      <c r="E711" s="2" t="str">
        <f>'[32]Active Loanbook_Sorted'!B711</f>
        <v>S2 Farringdon Limited- Property Development (Facility A)</v>
      </c>
      <c r="F711" s="2" t="str">
        <f>'[32]Active Loanbook_Sorted'!BA711</f>
        <v>Non-CBILS</v>
      </c>
      <c r="G711" s="2" t="str">
        <f>'[32]Active Loanbook_Sorted'!I711</f>
        <v>OakNorth Bank plc</v>
      </c>
      <c r="H711" s="2" t="str">
        <f>'[32]Active Loanbook_Sorted'!J711</f>
        <v>S 2 Farringdon Limited</v>
      </c>
      <c r="I711" s="2" t="str">
        <f>'[32]Active Loanbook_Sorted'!K711</f>
        <v>S 2 Farringdon Limited</v>
      </c>
      <c r="K711" s="2" t="str">
        <f>'[32]Active Loanbook_Sorted'!BB711</f>
        <v xml:space="preserve">Property Development </v>
      </c>
      <c r="L711" s="2" t="str">
        <f>GY_ROE_Table4[[#This Row],[Product Type]]</f>
        <v xml:space="preserve">Property Development </v>
      </c>
      <c r="M711" s="19">
        <f>'[32]Active Loanbook_Sorted'!BF711</f>
        <v>0</v>
      </c>
      <c r="N711" s="19">
        <f>'[32]Active Loanbook_Sorted'!BG711</f>
        <v>0</v>
      </c>
      <c r="O711" s="19">
        <f>'[32]Active Loanbook_Sorted'!BH711</f>
        <v>0</v>
      </c>
      <c r="P711" s="19">
        <f>'[32]Active Loanbook_Sorted'!BI711</f>
        <v>0</v>
      </c>
      <c r="Q711" s="19">
        <f>'[32]Active Loanbook_Sorted'!BJ711</f>
        <v>0</v>
      </c>
      <c r="R711" s="2" t="str">
        <f>'[32]Active Loanbook_Sorted'!AA711</f>
        <v>Commercial Property Development</v>
      </c>
      <c r="S711" s="2" t="str">
        <f>CONCATENATE(GY_ROE_Table4[[#This Row],[Product Type]],":",GY_ROE_Table4[[#This Row],[Sector]])</f>
        <v>Property Development :Commercial Property Development</v>
      </c>
      <c r="T711" s="2" t="str">
        <f>IFERROR(VLOOKUP(GY_ROE_Table4[[#This Row],[Product type + Sector]],'[32]Product Grid Match'!$D$5:$G$98,4,0),"-")</f>
        <v>Development_Real_Estate</v>
      </c>
      <c r="U711" s="2" t="str">
        <f>IFERROR(VLOOKUP(GY_ROE_Table4[[#This Row],[Product type + Sector]],'[32]Product Grid Match'!$D$5:$H$98,5,0),"-")</f>
        <v>Commercial_Dev</v>
      </c>
      <c r="V711" s="2" t="str">
        <f>IFERROR(VLOOKUP(GY_ROE_Table4[[#This Row],[Product type + Sector]],'[32]Product Grid Match'!$D$5:$F$98,3,0),"-")</f>
        <v>Development_Real_Estate-Commercial_Dev-0</v>
      </c>
      <c r="W711" s="2" t="str">
        <f>'[32]Active Loanbook_Sorted'!AT711</f>
        <v>Damien Hughes</v>
      </c>
      <c r="X711" s="20">
        <f>'[32]Active Loanbook_Sorted'!AX711</f>
        <v>44440</v>
      </c>
      <c r="Y711" s="20">
        <f>'[32]Active Loanbook_Sorted'!AY711</f>
        <v>44986</v>
      </c>
      <c r="Z711" s="5" t="str">
        <f>'[32]Active Loanbook_Sorted'!AZ711</f>
        <v>Sep 21</v>
      </c>
      <c r="AA711" s="5" t="str">
        <f>TEXT(GY_ROE_Table4[[#This Row],[Closing Date]],"YYYY")</f>
        <v>2021</v>
      </c>
      <c r="AB711" s="21">
        <f>ROUND(YEARFRAC(GY_ROE_Table4[[#This Row],[Closing Date]],GY_ROE_Table4[[#This Row],[Maturity Date]]),1)</f>
        <v>1.5</v>
      </c>
      <c r="AC711" s="21">
        <f>GY_ROE_Table4[[#This Row],[Tenure (Yrs.)]]*12</f>
        <v>18</v>
      </c>
      <c r="AD711" s="21"/>
      <c r="AE711" s="1">
        <f>'[32]Active Loanbook_Sorted'!W711</f>
        <v>4694081</v>
      </c>
      <c r="AF711" s="1">
        <v>2676952.4005108848</v>
      </c>
      <c r="AG711" s="1">
        <f>GY_ROE_Table4[[#This Row],[Facility Amount]]*GY_ROE_Table4[[#This Row],[Tenure (Yrs.)]]</f>
        <v>7041121.5</v>
      </c>
      <c r="AH711" s="1">
        <f>GY_ROE_Table4[[#This Row],[Facility Amount]]-GY_ROE_Table4[[#This Row],[Estimated Drawn Balance]]</f>
        <v>2017128.5994891152</v>
      </c>
      <c r="AI711" s="22">
        <v>1E-3</v>
      </c>
      <c r="AJ711" s="22">
        <v>1E-3</v>
      </c>
      <c r="AK711" s="22">
        <v>6.5000000000000002E-2</v>
      </c>
      <c r="AL711" s="23">
        <f>MAX(GY_ROE_Table4[[#This Row],[Rate Floor]],GY_ROE_Table4[[#This Row],[Reference / Index Rate (%)]])+GY_ROE_Table4[[#This Row],[Spread (%)]]</f>
        <v>6.6000000000000003E-2</v>
      </c>
      <c r="AM711" s="22">
        <v>0</v>
      </c>
      <c r="AN711" s="24">
        <v>46941</v>
      </c>
      <c r="AO711" s="25">
        <f>IFERROR(GY_ROE_Table4[[#This Row],[Arrangement Fee]]/GY_ROE_Table4[[#This Row],[Facility Amount]],0)</f>
        <v>1.0000040476506477E-2</v>
      </c>
      <c r="AP711" s="24">
        <v>46941</v>
      </c>
      <c r="AQ711" s="25">
        <f>IFERROR(GY_ROE_Table4[[#This Row],[Exit Fee]]/GY_ROE_Table4[[#This Row],[Facility Amount]],0)</f>
        <v>1.0000040476506477E-2</v>
      </c>
      <c r="AR711" s="26">
        <v>0</v>
      </c>
      <c r="AS711" s="22">
        <v>0</v>
      </c>
      <c r="AT711" s="24">
        <v>3000</v>
      </c>
      <c r="AU711" s="22">
        <v>0.05</v>
      </c>
      <c r="AV711" s="22">
        <v>1.7500000000000002E-2</v>
      </c>
      <c r="AW711" s="22">
        <v>1.2999999999999999E-2</v>
      </c>
      <c r="AX711" s="27" t="s">
        <v>420</v>
      </c>
      <c r="AY711" s="27"/>
      <c r="AZ711" s="22" t="b">
        <v>1</v>
      </c>
      <c r="BA711" s="28" t="str">
        <f>"Q" &amp; ROUNDUP(MONTH(GY_ROE_Table4[[#This Row],[Closing Date]])/3,0) &amp;" " &amp; TEXT(GY_ROE_Table4[[#This Row],[Closing Date]],"YY")</f>
        <v>Q3 21</v>
      </c>
      <c r="BB711" s="22"/>
      <c r="BC711" s="22">
        <f>GY_ROE_Table4[[#This Row],[LGD (%)]]*GY_ROE_Table4[[#This Row],[PD (%)]]</f>
        <v>8.7500000000000013E-4</v>
      </c>
      <c r="BD711" s="26">
        <f>GY_ROE_Table4[[#This Row],[Tenure (Yrs.)]]*GY_ROE_Table4[[#This Row],[Estimated Drawn Balance]]*(GY_ROE_Table4[[#This Row],[Spread (%)]]-GY_ROE_Table4[[#This Row],[BBB Fee (%)]])</f>
        <v>261002.85904981129</v>
      </c>
      <c r="BE711" s="26">
        <f>GY_ROE_Table4[[#This Row],[Interest Income over life (net of BBB cost)]]-GY_ROE_Table4[[#This Row],[Margin Income over life (net of BBB cost)]]</f>
        <v>4015.4286007663177</v>
      </c>
      <c r="BF711" s="29">
        <f>GY_ROE_Table4[[#This Row],[Arrangement Fee]]+GY_ROE_Table4[[#This Row],[Exit Fee]]-GY_ROE_Table4[[#This Row],[Introducer Fee]]</f>
        <v>93882</v>
      </c>
      <c r="BG711" s="30">
        <f>IFERROR(GY_ROE_Table4[[#This Row],[AF+EF-IF]]/GY_ROE_Table4[[#This Row],[Facility Amount]],0)</f>
        <v>2.0000080953012953E-2</v>
      </c>
      <c r="BH711" s="29">
        <f>GY_ROE_Table4[[#This Row],[Total Fee]]-GY_ROE_Table4[[#This Row],[AF+EF-IF]]</f>
        <v>3000</v>
      </c>
      <c r="BI711" s="29">
        <f>GY_ROE_Table4[[#This Row],[Tenure (Yrs.)]]*GY_ROE_Table4[[#This Row],[Estimated Drawn Balance]]*(GY_ROE_Table4[[#This Row],[Interest Rate (%)]]-GY_ROE_Table4[[#This Row],[BBB Fee (%)]]-GY_ROE_Table4[[#This Row],[Funding Cost (%)]])</f>
        <v>212817.71584061536</v>
      </c>
      <c r="BJ711" s="24">
        <f>GY_ROE_Table4[[#This Row],[Tenure (Yrs.)]]*GY_ROE_Table4[[#This Row],[Estimated Drawn Balance]]*(GY_ROE_Table4[[#This Row],[Interest Rate (%)]]-GY_ROE_Table4[[#This Row],[BBB Fee (%)]])</f>
        <v>265018.28765057761</v>
      </c>
      <c r="BK711" s="24">
        <f>GY_ROE_Table4[[#This Row],[Arrangement Fee]]+GY_ROE_Table4[[#This Row],[Exit Fee]]-GY_ROE_Table4[[#This Row],[Introducer Fee]]+GY_ROE_Table4[[#This Row],[Legal Admin Fee]]</f>
        <v>96882</v>
      </c>
      <c r="BL711" s="24">
        <f>GY_ROE_Table4[[#This Row],[Estimated Undrawn balance]]*GY_ROE_Table4[[#This Row],[Tenure (Yrs.)]]*GY_ROE_Table4[[#This Row],[Non-UT Fee (%)]]</f>
        <v>0</v>
      </c>
      <c r="BM711" s="24">
        <f>GY_ROE_Table4[[#This Row],[Fee Income (net of Introducer fee and Non-UT fee)]]+GY_ROE_Table4[[#This Row],[Non-UT fee]]</f>
        <v>96882</v>
      </c>
      <c r="BN711" s="30">
        <f>IFERROR(GY_ROE_Table4[[#This Row],[Total Fee]]/GY_ROE_Table4[[#This Row],[Facility Amount]],0)</f>
        <v>2.0639183686860112E-2</v>
      </c>
      <c r="BO711" s="29">
        <f>GY_ROE_Table4[[#This Row],[Interest Income over life (net of BBB cost)]]+GY_ROE_Table4[[#This Row],[Total Fee]]</f>
        <v>361900.28765057761</v>
      </c>
      <c r="BP711" s="29">
        <f>GY_ROE_Table4[[#This Row],[Total Fee]]+GY_ROE_Table4[[#This Row],[Margin Income over life (net of BBB cost)]]</f>
        <v>357884.85904981126</v>
      </c>
      <c r="BQ711" s="29">
        <f>(GY_ROE_Table4[[#This Row],[Estimated Drawn Balance over-life]]*0.35%)+GY_ROE_Table4[[#This Row],[Margin + Fee over life]]</f>
        <v>371938.85915249342</v>
      </c>
      <c r="BR711" s="24">
        <f>GY_ROE_Table4[[#This Row],[Estimated Drawn Balance]]*GY_ROE_Table4[[#This Row],[Tenure (Yrs.)]]</f>
        <v>4015428.6007663272</v>
      </c>
      <c r="BS711" s="31">
        <f>IFERROR(GY_ROE_Table4[[#This Row],[Margin + Fee over life]]/GY_ROE_Table4[[#This Row],[Estimated Drawn Balance over-life]],0)</f>
        <v>8.9127436852322689E-2</v>
      </c>
      <c r="BT711" s="22">
        <f>IFERROR(GY_ROE_Table4[[#This Row],[Total Income over life]]/GY_ROE_Table4[[#This Row],[Estimated Drawn Balance over-life]],0)</f>
        <v>9.012743685232269E-2</v>
      </c>
      <c r="BU711" s="26">
        <f>GY_ROE_Table4[[#This Row],[Tenure (Yrs.)]]*GY_ROE_Table4[[#This Row],[Estimated Drawn Balance]]*GY_ROE_Table4[[#This Row],[Interest Rate (%)]]</f>
        <v>265018.28765057761</v>
      </c>
      <c r="BV711" s="26">
        <f>-GY_ROE_Table4[[#This Row],[Tenure (Yrs.)]]*GY_ROE_Table4[[#This Row],[Estimated Drawn Balance]]*GY_ROE_Table4[[#This Row],[Funding Cost (%)]]</f>
        <v>-52200.571809962254</v>
      </c>
      <c r="BW711" s="26">
        <f>GY_ROE_Table4[[#This Row],[Total Fee]]</f>
        <v>96882</v>
      </c>
      <c r="BX711" s="26">
        <f>-GY_ROE_Table4[[#This Row],[Tenure (Yrs.)]]*GY_ROE_Table4[[#This Row],[Estimated Drawn Balance]]*GY_ROE_Table4[[#This Row],[BBB Fee (%)]]</f>
        <v>0</v>
      </c>
      <c r="BY711" s="26">
        <f>SUM(Table185[[#This Row],[Gross Interest Income]:[BBB Fee Cost]])</f>
        <v>309699.71584061533</v>
      </c>
      <c r="BZ71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5616.82249999999</v>
      </c>
      <c r="CA711" s="26">
        <f>Table185[[#This Row],[Operating Income]]+Table185[[#This Row],[Operating Expenses]]</f>
        <v>204082.89334061532</v>
      </c>
      <c r="CB711" s="26">
        <f>-GY_ROE_Table4[[#This Row],[Estimated Drawn Balance]]*GY_ROE_Table4[[#This Row],[LGD (%)]]*GY_ROE_Table4[[#This Row],[PD (%)]]*MIN(1,GY_ROE_Table4[[#This Row],[Tenure (Yrs.)]])</f>
        <v>-2342.3333504470247</v>
      </c>
      <c r="CC711" s="26">
        <f>Table185[[#This Row],[Income before loan losses]]+Table185[[#This Row],[Loan Losses (Year 1)]]</f>
        <v>201740.55999016829</v>
      </c>
      <c r="CD711" s="164">
        <f>-'[32]ROE Inputs'!$I$5*Table185[[#This Row],[PBT]]</f>
        <v>-46400.328797738708</v>
      </c>
      <c r="CE711" s="26">
        <f>Table185[[#This Row],[PBT]]+Table185[[#This Row],[Tax]]</f>
        <v>155340.23119242958</v>
      </c>
      <c r="CF711" s="26">
        <f>IFERROR(VLOOKUP(GY_ROE_Table4[[#This Row],[Loan Name]],'[32]US loans'!$E:CD,78,0),0)</f>
        <v>0</v>
      </c>
      <c r="CG71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548338.3942408678</v>
      </c>
      <c r="CH711" s="26">
        <f>Table185[[#This Row],[Avg EAD]]*GY_ROE_Table4[[#This Row],[RW (%)]]</f>
        <v>2548338.3942408678</v>
      </c>
      <c r="CI711" s="26">
        <f>Table185[[#This Row],[Avg RWA]]*'[32]ROE Inputs'!$K$5</f>
        <v>382250.75913613016</v>
      </c>
      <c r="CJ711" s="26">
        <f>Table185[[#This Row],[CET 1 Required]]*GY_ROE_Table4[[#This Row],[Tenure (Yrs.)]]</f>
        <v>573376.13870419527</v>
      </c>
      <c r="CK711" s="26">
        <f>IFERROR(VLOOKUP(GY_ROE_Table4[[#This Row],[Loan Name]],'[32]US loans'!$E:CH,82,0),0)</f>
        <v>0</v>
      </c>
      <c r="CL711" s="31">
        <f>Table185[[#This Row],[PAT]]/Table185[[#This Row],[CET 1 Required]]/GY_ROE_Table4[[#This Row],[Tenure (Yrs.)]]</f>
        <v>0.27092203652473512</v>
      </c>
      <c r="CM711" s="31">
        <v>0.17499999999999999</v>
      </c>
      <c r="CN711" s="31">
        <v>0.246</v>
      </c>
      <c r="CO711" s="46">
        <f>Table185[[#This Row],[ROE-Calculated]]-Table185[[#This Row],[Adjusted ROE (after correcting the PC)]]</f>
        <v>2.4922036524735125E-2</v>
      </c>
      <c r="CP711" s="26" t="s">
        <v>236</v>
      </c>
      <c r="CQ711" s="44" t="s">
        <v>1928</v>
      </c>
      <c r="CR711" s="44" t="s">
        <v>1929</v>
      </c>
      <c r="CS711" s="44"/>
      <c r="CT711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711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711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711" s="26" t="str">
        <f>_xlfn.XLOOKUP(GY_ROE_Table4[[#This Row],[Loan No.]],'[50]Current Loanbook'!$B$2:$B$618,'[50]Current Loanbook'!$ES$2:$ES$618,"N/A",0,1)</f>
        <v>N/A</v>
      </c>
      <c r="CX711" s="26" t="str">
        <f>_xlfn.XLOOKUP(GY_ROE_Table4[[#This Row],[Loan No.]],'[50]Current Loanbook'!$B$2:$B$618,'[50]Current Loanbook'!$ET$2:$ET$618,"N/A",0,1)</f>
        <v>N/A</v>
      </c>
      <c r="CY711" s="26" t="str">
        <f>_xlfn.XLOOKUP(GY_ROE_Table4[[#This Row],[Loan No.]],'[50]Current Loanbook'!$B$2:$B$618,'[50]Current Loanbook'!$EU$2:$EU$618,"N/A",0,1)</f>
        <v>N/A</v>
      </c>
      <c r="CZ711" s="44" t="str">
        <f t="shared" si="34"/>
        <v>Transitional_Land_and_Buildings-Commercial_Trans</v>
      </c>
      <c r="DA711" s="44" t="str">
        <f t="shared" si="35"/>
        <v>Transitional_Land_and_Buildings-Commercial_Trans-Office</v>
      </c>
      <c r="DB711" s="44"/>
      <c r="DC711" s="26">
        <f>Table185[[#This Row],[Avg RWA]]*GY_ROE_Table4[[#This Row],[Tenure (Yrs.)]]</f>
        <v>3822507.591361302</v>
      </c>
    </row>
    <row r="712" spans="1:107" s="2" customFormat="1" ht="57.6" x14ac:dyDescent="0.3">
      <c r="A712" s="2" t="s">
        <v>1930</v>
      </c>
      <c r="B712" s="5">
        <f t="shared" si="33"/>
        <v>169</v>
      </c>
      <c r="C712" s="5"/>
      <c r="D712" s="2">
        <f>'[32]Active Loanbook_Sorted'!P712</f>
        <v>2100000259</v>
      </c>
      <c r="E712" s="2" t="str">
        <f>'[32]Active Loanbook_Sorted'!B712</f>
        <v>S2 Farringdon Limited - Property Development - VAT (Facility B)</v>
      </c>
      <c r="F712" s="2" t="str">
        <f>'[32]Active Loanbook_Sorted'!BA712</f>
        <v>Non-CBILS</v>
      </c>
      <c r="G712" s="2" t="str">
        <f>'[32]Active Loanbook_Sorted'!I712</f>
        <v>OakNorth Bank plc</v>
      </c>
      <c r="H712" s="2" t="str">
        <f>'[32]Active Loanbook_Sorted'!J712</f>
        <v>S 2 Farringdon Limited</v>
      </c>
      <c r="I712" s="2" t="str">
        <f>'[32]Active Loanbook_Sorted'!K712</f>
        <v>S 2 Farringdon Limited</v>
      </c>
      <c r="K712" s="2" t="str">
        <f>'[32]Active Loanbook_Sorted'!BB712</f>
        <v xml:space="preserve">Property Development </v>
      </c>
      <c r="L712" s="2" t="str">
        <f>GY_ROE_Table4[[#This Row],[Product Type]]</f>
        <v xml:space="preserve">Property Development </v>
      </c>
      <c r="M712" s="19">
        <f>'[32]Active Loanbook_Sorted'!BF712</f>
        <v>0</v>
      </c>
      <c r="N712" s="19">
        <f>'[32]Active Loanbook_Sorted'!BG712</f>
        <v>0</v>
      </c>
      <c r="O712" s="19">
        <f>'[32]Active Loanbook_Sorted'!BH712</f>
        <v>0</v>
      </c>
      <c r="P712" s="19">
        <f>'[32]Active Loanbook_Sorted'!BI712</f>
        <v>0</v>
      </c>
      <c r="Q712" s="19">
        <f>'[32]Active Loanbook_Sorted'!BJ712</f>
        <v>0</v>
      </c>
      <c r="R712" s="2" t="str">
        <f>'[32]Active Loanbook_Sorted'!AA712</f>
        <v>Commercial Property Development</v>
      </c>
      <c r="S712" s="2" t="str">
        <f>CONCATENATE(GY_ROE_Table4[[#This Row],[Product Type]],":",GY_ROE_Table4[[#This Row],[Sector]])</f>
        <v>Property Development :Commercial Property Development</v>
      </c>
      <c r="T712" s="2" t="str">
        <f>IFERROR(VLOOKUP(GY_ROE_Table4[[#This Row],[Product type + Sector]],'[32]Product Grid Match'!$D$5:$G$98,4,0),"-")</f>
        <v>Development_Real_Estate</v>
      </c>
      <c r="U712" s="2" t="str">
        <f>IFERROR(VLOOKUP(GY_ROE_Table4[[#This Row],[Product type + Sector]],'[32]Product Grid Match'!$D$5:$H$98,5,0),"-")</f>
        <v>Commercial_Dev</v>
      </c>
      <c r="V712" s="2" t="str">
        <f>IFERROR(VLOOKUP(GY_ROE_Table4[[#This Row],[Product type + Sector]],'[32]Product Grid Match'!$D$5:$F$98,3,0),"-")</f>
        <v>Development_Real_Estate-Commercial_Dev-0</v>
      </c>
      <c r="W712" s="2" t="str">
        <f>'[32]Active Loanbook_Sorted'!AT712</f>
        <v>Damien Hughes</v>
      </c>
      <c r="X712" s="20">
        <f>'[32]Active Loanbook_Sorted'!AX712</f>
        <v>44440</v>
      </c>
      <c r="Y712" s="20">
        <f>'[32]Active Loanbook_Sorted'!AY712</f>
        <v>44621</v>
      </c>
      <c r="Z712" s="5" t="str">
        <f>'[32]Active Loanbook_Sorted'!AZ712</f>
        <v>Sep 21</v>
      </c>
      <c r="AA712" s="5" t="str">
        <f>TEXT(GY_ROE_Table4[[#This Row],[Closing Date]],"YYYY")</f>
        <v>2021</v>
      </c>
      <c r="AB712" s="21">
        <f>ROUND(YEARFRAC(GY_ROE_Table4[[#This Row],[Closing Date]],GY_ROE_Table4[[#This Row],[Maturity Date]]),1)</f>
        <v>0.5</v>
      </c>
      <c r="AC712" s="21">
        <f>GY_ROE_Table4[[#This Row],[Tenure (Yrs.)]]*12</f>
        <v>6</v>
      </c>
      <c r="AD712" s="21"/>
      <c r="AE712" s="1">
        <f>'[32]Active Loanbook_Sorted'!W712</f>
        <v>1131032</v>
      </c>
      <c r="AF712" s="1">
        <v>645007.79331558768</v>
      </c>
      <c r="AG712" s="1">
        <f>GY_ROE_Table4[[#This Row],[Facility Amount]]*GY_ROE_Table4[[#This Row],[Tenure (Yrs.)]]</f>
        <v>565516</v>
      </c>
      <c r="AH712" s="1">
        <f>GY_ROE_Table4[[#This Row],[Facility Amount]]-GY_ROE_Table4[[#This Row],[Estimated Drawn Balance]]</f>
        <v>486024.20668441232</v>
      </c>
      <c r="AI712" s="22">
        <v>0</v>
      </c>
      <c r="AJ712" s="22">
        <v>0</v>
      </c>
      <c r="AK712" s="22">
        <v>0.09</v>
      </c>
      <c r="AL712" s="23">
        <f>MAX(GY_ROE_Table4[[#This Row],[Rate Floor]],GY_ROE_Table4[[#This Row],[Reference / Index Rate (%)]])+GY_ROE_Table4[[#This Row],[Spread (%)]]</f>
        <v>0.09</v>
      </c>
      <c r="AM712" s="22">
        <v>0</v>
      </c>
      <c r="AN712" s="24">
        <v>11310</v>
      </c>
      <c r="AO712" s="25">
        <f>IFERROR(GY_ROE_Table4[[#This Row],[Arrangement Fee]]/GY_ROE_Table4[[#This Row],[Facility Amount]],0)</f>
        <v>9.9997170725496711E-3</v>
      </c>
      <c r="AP712" s="24">
        <v>0</v>
      </c>
      <c r="AQ712" s="25">
        <f>IFERROR(GY_ROE_Table4[[#This Row],[Exit Fee]]/GY_ROE_Table4[[#This Row],[Facility Amount]],0)</f>
        <v>0</v>
      </c>
      <c r="AR712" s="26">
        <v>0</v>
      </c>
      <c r="AS712" s="22">
        <v>0</v>
      </c>
      <c r="AT712" s="24">
        <v>0</v>
      </c>
      <c r="AU712" s="22">
        <v>0.05</v>
      </c>
      <c r="AV712" s="22">
        <v>1.7500000000000002E-2</v>
      </c>
      <c r="AW712" s="22">
        <v>1.18E-2</v>
      </c>
      <c r="AX712" s="27" t="s">
        <v>420</v>
      </c>
      <c r="AY712" s="27"/>
      <c r="AZ712" s="22" t="b">
        <v>1</v>
      </c>
      <c r="BA712" s="28" t="str">
        <f>"Q" &amp; ROUNDUP(MONTH(GY_ROE_Table4[[#This Row],[Closing Date]])/3,0) &amp;" " &amp; TEXT(GY_ROE_Table4[[#This Row],[Closing Date]],"YY")</f>
        <v>Q3 21</v>
      </c>
      <c r="BB712" s="22"/>
      <c r="BC712" s="22">
        <f>GY_ROE_Table4[[#This Row],[LGD (%)]]*GY_ROE_Table4[[#This Row],[PD (%)]]</f>
        <v>8.7500000000000013E-4</v>
      </c>
      <c r="BD712" s="26">
        <f>GY_ROE_Table4[[#This Row],[Tenure (Yrs.)]]*GY_ROE_Table4[[#This Row],[Estimated Drawn Balance]]*(GY_ROE_Table4[[#This Row],[Spread (%)]]-GY_ROE_Table4[[#This Row],[BBB Fee (%)]])</f>
        <v>29025.350699201445</v>
      </c>
      <c r="BE712" s="26">
        <f>GY_ROE_Table4[[#This Row],[Interest Income over life (net of BBB cost)]]-GY_ROE_Table4[[#This Row],[Margin Income over life (net of BBB cost)]]</f>
        <v>0</v>
      </c>
      <c r="BF712" s="29">
        <f>GY_ROE_Table4[[#This Row],[Arrangement Fee]]+GY_ROE_Table4[[#This Row],[Exit Fee]]-GY_ROE_Table4[[#This Row],[Introducer Fee]]</f>
        <v>11310</v>
      </c>
      <c r="BG712" s="30">
        <f>IFERROR(GY_ROE_Table4[[#This Row],[AF+EF-IF]]/GY_ROE_Table4[[#This Row],[Facility Amount]],0)</f>
        <v>9.9997170725496711E-3</v>
      </c>
      <c r="BH712" s="29">
        <f>GY_ROE_Table4[[#This Row],[Total Fee]]-GY_ROE_Table4[[#This Row],[AF+EF-IF]]</f>
        <v>0</v>
      </c>
      <c r="BI712" s="29">
        <f>GY_ROE_Table4[[#This Row],[Tenure (Yrs.)]]*GY_ROE_Table4[[#This Row],[Estimated Drawn Balance]]*(GY_ROE_Table4[[#This Row],[Interest Rate (%)]]-GY_ROE_Table4[[#This Row],[BBB Fee (%)]]-GY_ROE_Table4[[#This Row],[Funding Cost (%)]])</f>
        <v>25219.804718639476</v>
      </c>
      <c r="BJ712" s="24">
        <f>GY_ROE_Table4[[#This Row],[Tenure (Yrs.)]]*GY_ROE_Table4[[#This Row],[Estimated Drawn Balance]]*(GY_ROE_Table4[[#This Row],[Interest Rate (%)]]-GY_ROE_Table4[[#This Row],[BBB Fee (%)]])</f>
        <v>29025.350699201445</v>
      </c>
      <c r="BK712" s="24">
        <f>GY_ROE_Table4[[#This Row],[Arrangement Fee]]+GY_ROE_Table4[[#This Row],[Exit Fee]]-GY_ROE_Table4[[#This Row],[Introducer Fee]]+GY_ROE_Table4[[#This Row],[Legal Admin Fee]]</f>
        <v>11310</v>
      </c>
      <c r="BL712" s="24">
        <f>GY_ROE_Table4[[#This Row],[Estimated Undrawn balance]]*GY_ROE_Table4[[#This Row],[Tenure (Yrs.)]]*GY_ROE_Table4[[#This Row],[Non-UT Fee (%)]]</f>
        <v>0</v>
      </c>
      <c r="BM712" s="24">
        <f>GY_ROE_Table4[[#This Row],[Fee Income (net of Introducer fee and Non-UT fee)]]+GY_ROE_Table4[[#This Row],[Non-UT fee]]</f>
        <v>11310</v>
      </c>
      <c r="BN712" s="30">
        <f>IFERROR(GY_ROE_Table4[[#This Row],[Total Fee]]/GY_ROE_Table4[[#This Row],[Facility Amount]],0)</f>
        <v>9.9997170725496711E-3</v>
      </c>
      <c r="BO712" s="29">
        <f>GY_ROE_Table4[[#This Row],[Interest Income over life (net of BBB cost)]]+GY_ROE_Table4[[#This Row],[Total Fee]]</f>
        <v>40335.350699201445</v>
      </c>
      <c r="BP712" s="29">
        <f>GY_ROE_Table4[[#This Row],[Total Fee]]+GY_ROE_Table4[[#This Row],[Margin Income over life (net of BBB cost)]]</f>
        <v>40335.350699201445</v>
      </c>
      <c r="BQ712" s="29">
        <f>(GY_ROE_Table4[[#This Row],[Estimated Drawn Balance over-life]]*0.35%)+GY_ROE_Table4[[#This Row],[Margin + Fee over life]]</f>
        <v>41464.114337503721</v>
      </c>
      <c r="BR712" s="24">
        <f>GY_ROE_Table4[[#This Row],[Estimated Drawn Balance]]*GY_ROE_Table4[[#This Row],[Tenure (Yrs.)]]</f>
        <v>322503.89665779384</v>
      </c>
      <c r="BS712" s="31">
        <f>IFERROR(GY_ROE_Table4[[#This Row],[Margin + Fee over life]]/GY_ROE_Table4[[#This Row],[Estimated Drawn Balance over-life]],0)</f>
        <v>0.12506934371091008</v>
      </c>
      <c r="BT712" s="22">
        <f>IFERROR(GY_ROE_Table4[[#This Row],[Total Income over life]]/GY_ROE_Table4[[#This Row],[Estimated Drawn Balance over-life]],0)</f>
        <v>0.12506934371091008</v>
      </c>
      <c r="BU712" s="26">
        <f>GY_ROE_Table4[[#This Row],[Tenure (Yrs.)]]*GY_ROE_Table4[[#This Row],[Estimated Drawn Balance]]*GY_ROE_Table4[[#This Row],[Interest Rate (%)]]</f>
        <v>29025.350699201445</v>
      </c>
      <c r="BV712" s="26">
        <f>-GY_ROE_Table4[[#This Row],[Tenure (Yrs.)]]*GY_ROE_Table4[[#This Row],[Estimated Drawn Balance]]*GY_ROE_Table4[[#This Row],[Funding Cost (%)]]</f>
        <v>-3805.5459805619671</v>
      </c>
      <c r="BW712" s="26">
        <f>GY_ROE_Table4[[#This Row],[Total Fee]]</f>
        <v>11310</v>
      </c>
      <c r="BX712" s="26">
        <f>-GY_ROE_Table4[[#This Row],[Tenure (Yrs.)]]*GY_ROE_Table4[[#This Row],[Estimated Drawn Balance]]*GY_ROE_Table4[[#This Row],[BBB Fee (%)]]</f>
        <v>0</v>
      </c>
      <c r="BY712" s="26">
        <f>SUM(Table185[[#This Row],[Gross Interest Income]:[BBB Fee Cost]])</f>
        <v>36529.804718639476</v>
      </c>
      <c r="BZ71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482.74</v>
      </c>
      <c r="CA712" s="26">
        <f>Table185[[#This Row],[Operating Income]]+Table185[[#This Row],[Operating Expenses]]</f>
        <v>28047.064718639478</v>
      </c>
      <c r="CB712" s="26">
        <f>-GY_ROE_Table4[[#This Row],[Estimated Drawn Balance]]*GY_ROE_Table4[[#This Row],[LGD (%)]]*GY_ROE_Table4[[#This Row],[PD (%)]]*MIN(1,GY_ROE_Table4[[#This Row],[Tenure (Yrs.)]])</f>
        <v>-282.19090957556966</v>
      </c>
      <c r="CC712" s="26">
        <f>Table185[[#This Row],[Income before loan losses]]+Table185[[#This Row],[Loan Losses (Year 1)]]</f>
        <v>27764.873809063909</v>
      </c>
      <c r="CD712" s="164">
        <f>-'[32]ROE Inputs'!$I$5*Table185[[#This Row],[PBT]]</f>
        <v>-6385.9209760846998</v>
      </c>
      <c r="CE712" s="26">
        <f>Table185[[#This Row],[PBT]]+Table185[[#This Row],[Tax]]</f>
        <v>21378.952832979208</v>
      </c>
      <c r="CF712" s="26">
        <f>IFERROR(VLOOKUP(GY_ROE_Table4[[#This Row],[Loan Name]],'[32]US loans'!$E:CD,78,0),0)</f>
        <v>0</v>
      </c>
      <c r="CG71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44229.05287952337</v>
      </c>
      <c r="CH712" s="26">
        <f>Table185[[#This Row],[Avg EAD]]*GY_ROE_Table4[[#This Row],[RW (%)]]</f>
        <v>544229.05287952337</v>
      </c>
      <c r="CI712" s="26">
        <f>Table185[[#This Row],[Avg RWA]]*'[32]ROE Inputs'!$K$5</f>
        <v>81634.357931928505</v>
      </c>
      <c r="CJ712" s="26">
        <f>Table185[[#This Row],[CET 1 Required]]*GY_ROE_Table4[[#This Row],[Tenure (Yrs.)]]</f>
        <v>40817.178965964253</v>
      </c>
      <c r="CK712" s="26">
        <f>IFERROR(VLOOKUP(GY_ROE_Table4[[#This Row],[Loan Name]],'[32]US loans'!$E:CH,82,0),0)</f>
        <v>0</v>
      </c>
      <c r="CL712" s="31">
        <f>Table185[[#This Row],[PAT]]/Table185[[#This Row],[CET 1 Required]]/GY_ROE_Table4[[#This Row],[Tenure (Yrs.)]]</f>
        <v>0.5237734055752904</v>
      </c>
      <c r="CM712" s="31"/>
      <c r="CN712" s="31"/>
      <c r="CO712" s="46">
        <f>Table185[[#This Row],[ROE-Calculated]]-Table185[[#This Row],[Adjusted ROE (after correcting the PC)]]</f>
        <v>0.5237734055752904</v>
      </c>
      <c r="CP712" s="26" t="s">
        <v>241</v>
      </c>
      <c r="CQ712" s="44"/>
      <c r="CR712" s="44" t="s">
        <v>1932</v>
      </c>
      <c r="CS712" s="44"/>
      <c r="CT712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12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712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712" s="26" t="str">
        <f>_xlfn.XLOOKUP(GY_ROE_Table4[[#This Row],[Loan No.]],'[50]Current Loanbook'!$B$2:$B$618,'[50]Current Loanbook'!$ES$2:$ES$618,"N/A",0,1)</f>
        <v>N/A</v>
      </c>
      <c r="CX712" s="26" t="str">
        <f>_xlfn.XLOOKUP(GY_ROE_Table4[[#This Row],[Loan No.]],'[50]Current Loanbook'!$B$2:$B$618,'[50]Current Loanbook'!$ET$2:$ET$618,"N/A",0,1)</f>
        <v>N/A</v>
      </c>
      <c r="CY712" s="26" t="str">
        <f>_xlfn.XLOOKUP(GY_ROE_Table4[[#This Row],[Loan No.]],'[50]Current Loanbook'!$B$2:$B$618,'[50]Current Loanbook'!$EU$2:$EU$618,"N/A",0,1)</f>
        <v>N/A</v>
      </c>
      <c r="CZ712" s="44" t="str">
        <f t="shared" si="34"/>
        <v>Development_Real_Estate-Commercial_Dev</v>
      </c>
      <c r="DA712" s="44" t="str">
        <f t="shared" si="35"/>
        <v>Development_Real_Estate-Commercial_Dev-Office</v>
      </c>
      <c r="DB712" s="44"/>
      <c r="DC712" s="26">
        <f>Table185[[#This Row],[Avg RWA]]*GY_ROE_Table4[[#This Row],[Tenure (Yrs.)]]</f>
        <v>272114.52643976168</v>
      </c>
    </row>
    <row r="713" spans="1:107" s="2" customFormat="1" ht="57.6" x14ac:dyDescent="0.3">
      <c r="A713" s="2" t="s">
        <v>1787</v>
      </c>
      <c r="B713" s="5">
        <f t="shared" si="33"/>
        <v>170</v>
      </c>
      <c r="C713" s="5"/>
      <c r="D713" s="2">
        <f>'[32]Active Loanbook_Sorted'!P713</f>
        <v>2100000263</v>
      </c>
      <c r="E713" s="2" t="str">
        <f>'[32]Active Loanbook_Sorted'!B713</f>
        <v>Sincere Homes (Willenhall) Limited - Property Development Facility</v>
      </c>
      <c r="F713" s="2" t="str">
        <f>'[32]Active Loanbook_Sorted'!BA713</f>
        <v>Non-CBILS</v>
      </c>
      <c r="G713" s="2" t="str">
        <f>'[32]Active Loanbook_Sorted'!I713</f>
        <v>OakNorth Bank plc</v>
      </c>
      <c r="H713" s="2" t="str">
        <f>'[32]Active Loanbook_Sorted'!J713</f>
        <v>Sincere Homes (Willenhall) Limited</v>
      </c>
      <c r="I713" s="2" t="str">
        <f>'[32]Active Loanbook_Sorted'!K713</f>
        <v>Sincere Homes (Willenhall) Limited</v>
      </c>
      <c r="K713" s="2" t="str">
        <f>'[32]Active Loanbook_Sorted'!BB713</f>
        <v xml:space="preserve">Property Development </v>
      </c>
      <c r="L713" s="2" t="str">
        <f>GY_ROE_Table4[[#This Row],[Product Type]]</f>
        <v xml:space="preserve">Property Development </v>
      </c>
      <c r="M713" s="19">
        <f>'[32]Active Loanbook_Sorted'!BF713</f>
        <v>0</v>
      </c>
      <c r="N713" s="19">
        <f>'[32]Active Loanbook_Sorted'!BG713</f>
        <v>0</v>
      </c>
      <c r="O713" s="19">
        <f>'[32]Active Loanbook_Sorted'!BH713</f>
        <v>0</v>
      </c>
      <c r="P713" s="19">
        <f>'[32]Active Loanbook_Sorted'!BI713</f>
        <v>0</v>
      </c>
      <c r="Q713" s="19">
        <f>'[32]Active Loanbook_Sorted'!BJ713</f>
        <v>0</v>
      </c>
      <c r="R713" s="2" t="str">
        <f>'[32]Active Loanbook_Sorted'!AA713</f>
        <v>Care Homes – Freehold</v>
      </c>
      <c r="S713" s="2" t="str">
        <f>CONCATENATE(GY_ROE_Table4[[#This Row],[Product Type]],":",GY_ROE_Table4[[#This Row],[Sector]])</f>
        <v>Property Development :Care Homes – Freehold</v>
      </c>
      <c r="T713" s="2" t="str">
        <f>IFERROR(VLOOKUP(GY_ROE_Table4[[#This Row],[Product type + Sector]],'[32]Product Grid Match'!$D$5:$G$98,4,0),"-")</f>
        <v>Development_Real_Estate</v>
      </c>
      <c r="U713" s="2" t="str">
        <f>IFERROR(VLOOKUP(GY_ROE_Table4[[#This Row],[Product type + Sector]],'[32]Product Grid Match'!$D$5:$H$98,5,0),"-")</f>
        <v>Commercial_Dev</v>
      </c>
      <c r="V713" s="2" t="str">
        <f>IFERROR(VLOOKUP(GY_ROE_Table4[[#This Row],[Product type + Sector]],'[32]Product Grid Match'!$D$5:$F$98,3,0),"-")</f>
        <v>Development_Real_Estate-Commercial_Dev-Care_home</v>
      </c>
      <c r="W713" s="2" t="str">
        <f>'[32]Active Loanbook_Sorted'!AT713</f>
        <v>Steve Mitchell</v>
      </c>
      <c r="X713" s="20">
        <f>'[32]Active Loanbook_Sorted'!AX713</f>
        <v>44454</v>
      </c>
      <c r="Y713" s="20">
        <f>'[32]Active Loanbook_Sorted'!AY713</f>
        <v>44819</v>
      </c>
      <c r="Z713" s="5" t="str">
        <f>'[32]Active Loanbook_Sorted'!AZ713</f>
        <v>Sep 21</v>
      </c>
      <c r="AA713" s="5" t="str">
        <f>TEXT(GY_ROE_Table4[[#This Row],[Closing Date]],"YYYY")</f>
        <v>2021</v>
      </c>
      <c r="AB713" s="21">
        <f>ROUND(YEARFRAC(GY_ROE_Table4[[#This Row],[Closing Date]],GY_ROE_Table4[[#This Row],[Maturity Date]]),1)</f>
        <v>1</v>
      </c>
      <c r="AC713" s="21">
        <f>GY_ROE_Table4[[#This Row],[Tenure (Yrs.)]]*12</f>
        <v>12</v>
      </c>
      <c r="AD713" s="21"/>
      <c r="AE713" s="1">
        <f>'[32]Active Loanbook_Sorted'!W713</f>
        <v>531571</v>
      </c>
      <c r="AF713" s="1">
        <v>303145.65609156969</v>
      </c>
      <c r="AG713" s="1">
        <f>GY_ROE_Table4[[#This Row],[Facility Amount]]*GY_ROE_Table4[[#This Row],[Tenure (Yrs.)]]</f>
        <v>531571</v>
      </c>
      <c r="AH713" s="1">
        <f>GY_ROE_Table4[[#This Row],[Facility Amount]]-GY_ROE_Table4[[#This Row],[Estimated Drawn Balance]]</f>
        <v>228425.34390843031</v>
      </c>
      <c r="AI713" s="22">
        <v>1E-3</v>
      </c>
      <c r="AJ713" s="22">
        <v>1E-3</v>
      </c>
      <c r="AK713" s="22">
        <v>6.9500000000000006E-2</v>
      </c>
      <c r="AL713" s="23">
        <f>MAX(GY_ROE_Table4[[#This Row],[Rate Floor]],GY_ROE_Table4[[#This Row],[Reference / Index Rate (%)]])+GY_ROE_Table4[[#This Row],[Spread (%)]]</f>
        <v>7.0500000000000007E-2</v>
      </c>
      <c r="AM713" s="22">
        <v>0</v>
      </c>
      <c r="AN713" s="24">
        <v>7974</v>
      </c>
      <c r="AO713" s="25">
        <f>IFERROR(GY_ROE_Table4[[#This Row],[Arrangement Fee]]/GY_ROE_Table4[[#This Row],[Facility Amount]],0)</f>
        <v>1.5000818329066109E-2</v>
      </c>
      <c r="AP713" s="24">
        <v>5316</v>
      </c>
      <c r="AQ713" s="25">
        <f>IFERROR(GY_ROE_Table4[[#This Row],[Exit Fee]]/GY_ROE_Table4[[#This Row],[Facility Amount]],0)</f>
        <v>1.0000545552710738E-2</v>
      </c>
      <c r="AR713" s="26">
        <v>0</v>
      </c>
      <c r="AS713" s="22">
        <v>0</v>
      </c>
      <c r="AT713" s="24">
        <v>750</v>
      </c>
      <c r="AU713" s="22">
        <v>0.08</v>
      </c>
      <c r="AV713" s="22">
        <v>2.2799999999999997E-2</v>
      </c>
      <c r="AW713" s="22">
        <v>1.18E-2</v>
      </c>
      <c r="AX713" s="27" t="s">
        <v>430</v>
      </c>
      <c r="AY713" s="27"/>
      <c r="AZ713" s="22" t="b">
        <v>1</v>
      </c>
      <c r="BA713" s="28" t="str">
        <f>"Q" &amp; ROUNDUP(MONTH(GY_ROE_Table4[[#This Row],[Closing Date]])/3,0) &amp;" " &amp; TEXT(GY_ROE_Table4[[#This Row],[Closing Date]],"YY")</f>
        <v>Q3 21</v>
      </c>
      <c r="BB713" s="22"/>
      <c r="BC713" s="22">
        <f>GY_ROE_Table4[[#This Row],[LGD (%)]]*GY_ROE_Table4[[#This Row],[PD (%)]]</f>
        <v>1.8239999999999999E-3</v>
      </c>
      <c r="BD713" s="26">
        <f>GY_ROE_Table4[[#This Row],[Tenure (Yrs.)]]*GY_ROE_Table4[[#This Row],[Estimated Drawn Balance]]*(GY_ROE_Table4[[#This Row],[Spread (%)]]-GY_ROE_Table4[[#This Row],[BBB Fee (%)]])</f>
        <v>21068.623098364096</v>
      </c>
      <c r="BE713" s="26">
        <f>GY_ROE_Table4[[#This Row],[Interest Income over life (net of BBB cost)]]-GY_ROE_Table4[[#This Row],[Margin Income over life (net of BBB cost)]]</f>
        <v>303.14565609156853</v>
      </c>
      <c r="BF713" s="29">
        <f>GY_ROE_Table4[[#This Row],[Arrangement Fee]]+GY_ROE_Table4[[#This Row],[Exit Fee]]-GY_ROE_Table4[[#This Row],[Introducer Fee]]</f>
        <v>13290</v>
      </c>
      <c r="BG713" s="30">
        <f>IFERROR(GY_ROE_Table4[[#This Row],[AF+EF-IF]]/GY_ROE_Table4[[#This Row],[Facility Amount]],0)</f>
        <v>2.5001363881776845E-2</v>
      </c>
      <c r="BH713" s="29">
        <f>GY_ROE_Table4[[#This Row],[Total Fee]]-GY_ROE_Table4[[#This Row],[AF+EF-IF]]</f>
        <v>750</v>
      </c>
      <c r="BI713" s="29">
        <f>GY_ROE_Table4[[#This Row],[Tenure (Yrs.)]]*GY_ROE_Table4[[#This Row],[Estimated Drawn Balance]]*(GY_ROE_Table4[[#This Row],[Interest Rate (%)]]-GY_ROE_Table4[[#This Row],[BBB Fee (%)]]-GY_ROE_Table4[[#This Row],[Funding Cost (%)]])</f>
        <v>17794.650012575145</v>
      </c>
      <c r="BJ713" s="24">
        <f>GY_ROE_Table4[[#This Row],[Tenure (Yrs.)]]*GY_ROE_Table4[[#This Row],[Estimated Drawn Balance]]*(GY_ROE_Table4[[#This Row],[Interest Rate (%)]]-GY_ROE_Table4[[#This Row],[BBB Fee (%)]])</f>
        <v>21371.768754455665</v>
      </c>
      <c r="BK713" s="24">
        <f>GY_ROE_Table4[[#This Row],[Arrangement Fee]]+GY_ROE_Table4[[#This Row],[Exit Fee]]-GY_ROE_Table4[[#This Row],[Introducer Fee]]+GY_ROE_Table4[[#This Row],[Legal Admin Fee]]</f>
        <v>14040</v>
      </c>
      <c r="BL713" s="24">
        <f>GY_ROE_Table4[[#This Row],[Estimated Undrawn balance]]*GY_ROE_Table4[[#This Row],[Tenure (Yrs.)]]*GY_ROE_Table4[[#This Row],[Non-UT Fee (%)]]</f>
        <v>0</v>
      </c>
      <c r="BM713" s="24">
        <f>GY_ROE_Table4[[#This Row],[Fee Income (net of Introducer fee and Non-UT fee)]]+GY_ROE_Table4[[#This Row],[Non-UT fee]]</f>
        <v>14040</v>
      </c>
      <c r="BN713" s="30">
        <f>IFERROR(GY_ROE_Table4[[#This Row],[Total Fee]]/GY_ROE_Table4[[#This Row],[Facility Amount]],0)</f>
        <v>2.6412276064721362E-2</v>
      </c>
      <c r="BO713" s="29">
        <f>GY_ROE_Table4[[#This Row],[Interest Income over life (net of BBB cost)]]+GY_ROE_Table4[[#This Row],[Total Fee]]</f>
        <v>35411.768754455668</v>
      </c>
      <c r="BP713" s="29">
        <f>GY_ROE_Table4[[#This Row],[Total Fee]]+GY_ROE_Table4[[#This Row],[Margin Income over life (net of BBB cost)]]</f>
        <v>35108.6230983641</v>
      </c>
      <c r="BQ713" s="29">
        <f>(GY_ROE_Table4[[#This Row],[Estimated Drawn Balance over-life]]*0.35%)+GY_ROE_Table4[[#This Row],[Margin + Fee over life]]</f>
        <v>36169.632894684597</v>
      </c>
      <c r="BR713" s="24">
        <f>GY_ROE_Table4[[#This Row],[Estimated Drawn Balance]]*GY_ROE_Table4[[#This Row],[Tenure (Yrs.)]]</f>
        <v>303145.65609156969</v>
      </c>
      <c r="BS713" s="31">
        <f>IFERROR(GY_ROE_Table4[[#This Row],[Margin + Fee over life]]/GY_ROE_Table4[[#This Row],[Estimated Drawn Balance over-life]],0)</f>
        <v>0.11581436973571217</v>
      </c>
      <c r="BT713" s="22">
        <f>IFERROR(GY_ROE_Table4[[#This Row],[Total Income over life]]/GY_ROE_Table4[[#This Row],[Estimated Drawn Balance over-life]],0)</f>
        <v>0.11681436973571217</v>
      </c>
      <c r="BU713" s="26">
        <f>GY_ROE_Table4[[#This Row],[Tenure (Yrs.)]]*GY_ROE_Table4[[#This Row],[Estimated Drawn Balance]]*GY_ROE_Table4[[#This Row],[Interest Rate (%)]]</f>
        <v>21371.768754455665</v>
      </c>
      <c r="BV713" s="26">
        <f>-GY_ROE_Table4[[#This Row],[Tenure (Yrs.)]]*GY_ROE_Table4[[#This Row],[Estimated Drawn Balance]]*GY_ROE_Table4[[#This Row],[Funding Cost (%)]]</f>
        <v>-3577.1187418805221</v>
      </c>
      <c r="BW713" s="26">
        <f>GY_ROE_Table4[[#This Row],[Total Fee]]</f>
        <v>14040</v>
      </c>
      <c r="BX713" s="26">
        <f>-GY_ROE_Table4[[#This Row],[Tenure (Yrs.)]]*GY_ROE_Table4[[#This Row],[Estimated Drawn Balance]]*GY_ROE_Table4[[#This Row],[BBB Fee (%)]]</f>
        <v>0</v>
      </c>
      <c r="BY713" s="26">
        <f>SUM(Table185[[#This Row],[Gross Interest Income]:[BBB Fee Cost]])</f>
        <v>31834.650012575141</v>
      </c>
      <c r="BZ71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973.5649999999996</v>
      </c>
      <c r="CA713" s="26">
        <f>Table185[[#This Row],[Operating Income]]+Table185[[#This Row],[Operating Expenses]]</f>
        <v>23861.085012575142</v>
      </c>
      <c r="CB713" s="26">
        <f>-GY_ROE_Table4[[#This Row],[Estimated Drawn Balance]]*GY_ROE_Table4[[#This Row],[LGD (%)]]*GY_ROE_Table4[[#This Row],[PD (%)]]*MIN(1,GY_ROE_Table4[[#This Row],[Tenure (Yrs.)]])</f>
        <v>-552.93767671102307</v>
      </c>
      <c r="CC713" s="26">
        <f>Table185[[#This Row],[Income before loan losses]]+Table185[[#This Row],[Loan Losses (Year 1)]]</f>
        <v>23308.14733586412</v>
      </c>
      <c r="CD713" s="164">
        <f>-'[32]ROE Inputs'!$I$5*Table185[[#This Row],[PBT]]</f>
        <v>-5360.8738872487475</v>
      </c>
      <c r="CE713" s="26">
        <f>Table185[[#This Row],[PBT]]+Table185[[#This Row],[Tax]]</f>
        <v>17947.273448615371</v>
      </c>
      <c r="CF713" s="26">
        <f>IFERROR(VLOOKUP(GY_ROE_Table4[[#This Row],[Loan Name]],'[32]US loans'!$E:CD,78,0),0)</f>
        <v>0</v>
      </c>
      <c r="CG71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0834.49881347682</v>
      </c>
      <c r="CH713" s="26">
        <f>Table185[[#This Row],[Avg EAD]]*GY_ROE_Table4[[#This Row],[RW (%)]]</f>
        <v>421251.7482202152</v>
      </c>
      <c r="CI713" s="26">
        <f>Table185[[#This Row],[Avg RWA]]*'[32]ROE Inputs'!$K$5</f>
        <v>63187.762233032277</v>
      </c>
      <c r="CJ713" s="26">
        <f>Table185[[#This Row],[CET 1 Required]]*GY_ROE_Table4[[#This Row],[Tenure (Yrs.)]]</f>
        <v>63187.762233032277</v>
      </c>
      <c r="CK713" s="26">
        <f>IFERROR(VLOOKUP(GY_ROE_Table4[[#This Row],[Loan Name]],'[32]US loans'!$E:CH,82,0),0)</f>
        <v>0</v>
      </c>
      <c r="CL713" s="31">
        <f>Table185[[#This Row],[PAT]]/Table185[[#This Row],[CET 1 Required]]/GY_ROE_Table4[[#This Row],[Tenure (Yrs.)]]</f>
        <v>0.28403084417560187</v>
      </c>
      <c r="CM713" s="31">
        <v>0.23899999999999999</v>
      </c>
      <c r="CN713" s="31">
        <v>0.24399999999999999</v>
      </c>
      <c r="CO713" s="46">
        <f>Table185[[#This Row],[ROE-Calculated]]-Table185[[#This Row],[Adjusted ROE (after correcting the PC)]]</f>
        <v>4.0030844175601876E-2</v>
      </c>
      <c r="CP713" s="26" t="s">
        <v>236</v>
      </c>
      <c r="CQ713" s="44" t="s">
        <v>1935</v>
      </c>
      <c r="CR713" s="44" t="s">
        <v>1936</v>
      </c>
      <c r="CS713" s="44"/>
      <c r="CT713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13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_Dev</v>
      </c>
      <c r="CV713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713" s="26" t="str">
        <f>_xlfn.XLOOKUP(GY_ROE_Table4[[#This Row],[Loan No.]],'[50]Current Loanbook'!$B$2:$B$618,'[50]Current Loanbook'!$ES$2:$ES$618,"N/A",0,1)</f>
        <v>N/A</v>
      </c>
      <c r="CX713" s="26" t="str">
        <f>_xlfn.XLOOKUP(GY_ROE_Table4[[#This Row],[Loan No.]],'[50]Current Loanbook'!$B$2:$B$618,'[50]Current Loanbook'!$ET$2:$ET$618,"N/A",0,1)</f>
        <v>N/A</v>
      </c>
      <c r="CY713" s="26" t="str">
        <f>_xlfn.XLOOKUP(GY_ROE_Table4[[#This Row],[Loan No.]],'[50]Current Loanbook'!$B$2:$B$618,'[50]Current Loanbook'!$EU$2:$EU$618,"N/A",0,1)</f>
        <v>N/A</v>
      </c>
      <c r="CZ713" s="44" t="str">
        <f t="shared" si="34"/>
        <v>Development_Real_Estate-Healthcare_Dev</v>
      </c>
      <c r="DA713" s="44" t="str">
        <f t="shared" si="35"/>
        <v>Development_Real_Estate-Healthcare_Dev-Care_home</v>
      </c>
      <c r="DB713" s="44"/>
      <c r="DC713" s="26">
        <f>Table185[[#This Row],[Avg RWA]]*GY_ROE_Table4[[#This Row],[Tenure (Yrs.)]]</f>
        <v>421251.7482202152</v>
      </c>
    </row>
    <row r="714" spans="1:107" s="2" customFormat="1" ht="28.8" x14ac:dyDescent="0.3">
      <c r="A714" s="2" t="s">
        <v>1787</v>
      </c>
      <c r="B714" s="5">
        <f t="shared" si="33"/>
        <v>171</v>
      </c>
      <c r="C714" s="5"/>
      <c r="D714" s="2">
        <f>'[32]Active Loanbook_Sorted'!P714</f>
        <v>1100000238</v>
      </c>
      <c r="E714" s="2" t="str">
        <f>'[32]Active Loanbook_Sorted'!B714</f>
        <v>Topham Bidco Limited - Business Trading RCF</v>
      </c>
      <c r="F714" s="2" t="str">
        <f>'[32]Active Loanbook_Sorted'!BA714</f>
        <v>Non-CBILS</v>
      </c>
      <c r="G714" s="2" t="str">
        <f>'[32]Active Loanbook_Sorted'!I714</f>
        <v>OakNorth Bank plc</v>
      </c>
      <c r="H714" s="2" t="str">
        <f>'[32]Active Loanbook_Sorted'!J714</f>
        <v>Topham Bidco Limited</v>
      </c>
      <c r="I714" s="2" t="str">
        <f>'[32]Active Loanbook_Sorted'!K714</f>
        <v>Topham Bidco Limited</v>
      </c>
      <c r="K714" s="2" t="str">
        <f>'[32]Active Loanbook_Sorted'!BB714</f>
        <v xml:space="preserve">Business Trading </v>
      </c>
      <c r="L714" s="2" t="str">
        <f>GY_ROE_Table4[[#This Row],[Product Type]]</f>
        <v xml:space="preserve">Business Trading </v>
      </c>
      <c r="M714" s="19">
        <f>'[32]Active Loanbook_Sorted'!BF714</f>
        <v>0</v>
      </c>
      <c r="N714" s="19">
        <f>'[32]Active Loanbook_Sorted'!BG714</f>
        <v>0</v>
      </c>
      <c r="O714" s="19">
        <f>'[32]Active Loanbook_Sorted'!BH714</f>
        <v>0</v>
      </c>
      <c r="P714" s="19">
        <f>'[32]Active Loanbook_Sorted'!BI714</f>
        <v>0</v>
      </c>
      <c r="Q714" s="19">
        <f>'[32]Active Loanbook_Sorted'!BJ714</f>
        <v>0</v>
      </c>
      <c r="R714" s="2" t="str">
        <f>'[32]Active Loanbook_Sorted'!AA714</f>
        <v>Services</v>
      </c>
      <c r="S714" s="2" t="str">
        <f>CONCATENATE(GY_ROE_Table4[[#This Row],[Product Type]],":",GY_ROE_Table4[[#This Row],[Sector]])</f>
        <v>Business Trading :Services</v>
      </c>
      <c r="T714" s="2" t="str">
        <f>IFERROR(VLOOKUP(GY_ROE_Table4[[#This Row],[Product type + Sector]],'[32]Product Grid Match'!$D$5:$G$98,4,0),"-")</f>
        <v>Business_Loans</v>
      </c>
      <c r="U714" s="2" t="str">
        <f>IFERROR(VLOOKUP(GY_ROE_Table4[[#This Row],[Product type + Sector]],'[32]Product Grid Match'!$D$5:$H$98,5,0),"-")</f>
        <v>Administrative_and_Support_Service_Activities</v>
      </c>
      <c r="V714" s="2" t="str">
        <f>IFERROR(VLOOKUP(GY_ROE_Table4[[#This Row],[Product type + Sector]],'[32]Product Grid Match'!$D$5:$F$98,3,0),"-")</f>
        <v>Business_Loans-Administrative_and_Support_Service_Activities-/</v>
      </c>
      <c r="W714" s="2" t="str">
        <f>'[32]Active Loanbook_Sorted'!AT714</f>
        <v>Stewart Haworth</v>
      </c>
      <c r="X714" s="20">
        <f>'[32]Active Loanbook_Sorted'!AX714</f>
        <v>44455</v>
      </c>
      <c r="Y714" s="20">
        <f>'[32]Active Loanbook_Sorted'!AY714</f>
        <v>46281</v>
      </c>
      <c r="Z714" s="5" t="str">
        <f>'[32]Active Loanbook_Sorted'!AZ714</f>
        <v>Sep 21</v>
      </c>
      <c r="AA714" s="5" t="str">
        <f>TEXT(GY_ROE_Table4[[#This Row],[Closing Date]],"YYYY")</f>
        <v>2021</v>
      </c>
      <c r="AB714" s="21">
        <f>ROUND(YEARFRAC(GY_ROE_Table4[[#This Row],[Closing Date]],GY_ROE_Table4[[#This Row],[Maturity Date]]),1)</f>
        <v>5</v>
      </c>
      <c r="AC714" s="21">
        <f>GY_ROE_Table4[[#This Row],[Tenure (Yrs.)]]*12</f>
        <v>60</v>
      </c>
      <c r="AD714" s="21"/>
      <c r="AE714" s="1">
        <f>'[32]Active Loanbook_Sorted'!W714</f>
        <v>4000000</v>
      </c>
      <c r="AF714" s="1">
        <v>2681678.7806462678</v>
      </c>
      <c r="AG714" s="1">
        <f>GY_ROE_Table4[[#This Row],[Facility Amount]]*GY_ROE_Table4[[#This Row],[Tenure (Yrs.)]]</f>
        <v>20000000</v>
      </c>
      <c r="AH714" s="1">
        <f>GY_ROE_Table4[[#This Row],[Facility Amount]]-GY_ROE_Table4[[#This Row],[Estimated Drawn Balance]]</f>
        <v>1318321.2193537322</v>
      </c>
      <c r="AI714" s="22">
        <v>1E-3</v>
      </c>
      <c r="AJ714" s="22">
        <v>1E-3</v>
      </c>
      <c r="AK714" s="22">
        <v>0.05</v>
      </c>
      <c r="AL714" s="23">
        <f>MAX(GY_ROE_Table4[[#This Row],[Rate Floor]],GY_ROE_Table4[[#This Row],[Reference / Index Rate (%)]])+GY_ROE_Table4[[#This Row],[Spread (%)]]</f>
        <v>5.1000000000000004E-2</v>
      </c>
      <c r="AM714" s="22">
        <v>0</v>
      </c>
      <c r="AN714" s="24">
        <v>140000</v>
      </c>
      <c r="AO714" s="25">
        <f>IFERROR(GY_ROE_Table4[[#This Row],[Arrangement Fee]]/GY_ROE_Table4[[#This Row],[Facility Amount]],0)</f>
        <v>3.5000000000000003E-2</v>
      </c>
      <c r="AP714" s="24">
        <v>0</v>
      </c>
      <c r="AQ714" s="25">
        <f>IFERROR(GY_ROE_Table4[[#This Row],[Exit Fee]]/GY_ROE_Table4[[#This Row],[Facility Amount]],0)</f>
        <v>0</v>
      </c>
      <c r="AR714" s="26">
        <v>0</v>
      </c>
      <c r="AS714" s="22">
        <v>2.5000000000000001E-2</v>
      </c>
      <c r="AT714" s="24">
        <v>0</v>
      </c>
      <c r="AU714" s="158">
        <v>0.8478</v>
      </c>
      <c r="AV714" s="158">
        <v>0.01</v>
      </c>
      <c r="AW714" s="158">
        <v>1.77E-2</v>
      </c>
      <c r="AX714" s="159" t="s">
        <v>420</v>
      </c>
      <c r="AY714" s="27"/>
      <c r="AZ714" s="22" t="b">
        <v>0</v>
      </c>
      <c r="BA714" s="28" t="str">
        <f>"Q" &amp; ROUNDUP(MONTH(GY_ROE_Table4[[#This Row],[Closing Date]])/3,0) &amp;" " &amp; TEXT(GY_ROE_Table4[[#This Row],[Closing Date]],"YY")</f>
        <v>Q3 21</v>
      </c>
      <c r="BB714" s="22"/>
      <c r="BC714" s="22">
        <f>GY_ROE_Table4[[#This Row],[LGD (%)]]*GY_ROE_Table4[[#This Row],[PD (%)]]</f>
        <v>8.4779999999999994E-3</v>
      </c>
      <c r="BD714" s="26">
        <f>GY_ROE_Table4[[#This Row],[Tenure (Yrs.)]]*GY_ROE_Table4[[#This Row],[Estimated Drawn Balance]]*(GY_ROE_Table4[[#This Row],[Spread (%)]]-GY_ROE_Table4[[#This Row],[BBB Fee (%)]])</f>
        <v>670419.69516156707</v>
      </c>
      <c r="BE714" s="26">
        <f>GY_ROE_Table4[[#This Row],[Interest Income over life (net of BBB cost)]]-GY_ROE_Table4[[#This Row],[Margin Income over life (net of BBB cost)]]</f>
        <v>13408.393903231248</v>
      </c>
      <c r="BF714" s="29">
        <f>GY_ROE_Table4[[#This Row],[Arrangement Fee]]+GY_ROE_Table4[[#This Row],[Exit Fee]]-GY_ROE_Table4[[#This Row],[Introducer Fee]]</f>
        <v>140000</v>
      </c>
      <c r="BG714" s="30">
        <f>IFERROR(GY_ROE_Table4[[#This Row],[AF+EF-IF]]/GY_ROE_Table4[[#This Row],[Facility Amount]],0)</f>
        <v>3.5000000000000003E-2</v>
      </c>
      <c r="BH714" s="29">
        <f>GY_ROE_Table4[[#This Row],[Total Fee]]-GY_ROE_Table4[[#This Row],[AF+EF-IF]]</f>
        <v>164790.15241921652</v>
      </c>
      <c r="BI714" s="29">
        <f>GY_ROE_Table4[[#This Row],[Tenure (Yrs.)]]*GY_ROE_Table4[[#This Row],[Estimated Drawn Balance]]*(GY_ROE_Table4[[#This Row],[Interest Rate (%)]]-GY_ROE_Table4[[#This Row],[BBB Fee (%)]]-GY_ROE_Table4[[#This Row],[Funding Cost (%)]])</f>
        <v>446499.51697760366</v>
      </c>
      <c r="BJ714" s="24">
        <f>GY_ROE_Table4[[#This Row],[Tenure (Yrs.)]]*GY_ROE_Table4[[#This Row],[Estimated Drawn Balance]]*(GY_ROE_Table4[[#This Row],[Interest Rate (%)]]-GY_ROE_Table4[[#This Row],[BBB Fee (%)]])</f>
        <v>683828.08906479832</v>
      </c>
      <c r="BK714" s="24">
        <f>GY_ROE_Table4[[#This Row],[Arrangement Fee]]+GY_ROE_Table4[[#This Row],[Exit Fee]]-GY_ROE_Table4[[#This Row],[Introducer Fee]]+GY_ROE_Table4[[#This Row],[Legal Admin Fee]]</f>
        <v>140000</v>
      </c>
      <c r="BL714" s="24">
        <f>GY_ROE_Table4[[#This Row],[Estimated Undrawn balance]]*GY_ROE_Table4[[#This Row],[Tenure (Yrs.)]]*GY_ROE_Table4[[#This Row],[Non-UT Fee (%)]]</f>
        <v>164790.15241921652</v>
      </c>
      <c r="BM714" s="24">
        <f>GY_ROE_Table4[[#This Row],[Fee Income (net of Introducer fee and Non-UT fee)]]+GY_ROE_Table4[[#This Row],[Non-UT fee]]</f>
        <v>304790.15241921652</v>
      </c>
      <c r="BN714" s="30">
        <f>IFERROR(GY_ROE_Table4[[#This Row],[Total Fee]]/GY_ROE_Table4[[#This Row],[Facility Amount]],0)</f>
        <v>7.6197538104804133E-2</v>
      </c>
      <c r="BO714" s="29">
        <f>GY_ROE_Table4[[#This Row],[Interest Income over life (net of BBB cost)]]+GY_ROE_Table4[[#This Row],[Total Fee]]</f>
        <v>988618.24148401478</v>
      </c>
      <c r="BP714" s="29">
        <f>GY_ROE_Table4[[#This Row],[Total Fee]]+GY_ROE_Table4[[#This Row],[Margin Income over life (net of BBB cost)]]</f>
        <v>975209.84758078353</v>
      </c>
      <c r="BQ714" s="29">
        <f>(GY_ROE_Table4[[#This Row],[Estimated Drawn Balance over-life]]*0.35%)+GY_ROE_Table4[[#This Row],[Margin + Fee over life]]</f>
        <v>1022139.2262420933</v>
      </c>
      <c r="BR714" s="24">
        <f>GY_ROE_Table4[[#This Row],[Estimated Drawn Balance]]*GY_ROE_Table4[[#This Row],[Tenure (Yrs.)]]</f>
        <v>13408393.90323134</v>
      </c>
      <c r="BS714" s="31">
        <f>IFERROR(GY_ROE_Table4[[#This Row],[Margin + Fee over life]]/GY_ROE_Table4[[#This Row],[Estimated Drawn Balance over-life]],0)</f>
        <v>7.2731294636695004E-2</v>
      </c>
      <c r="BT714" s="22">
        <f>IFERROR(GY_ROE_Table4[[#This Row],[Total Income over life]]/GY_ROE_Table4[[#This Row],[Estimated Drawn Balance over-life]],0)</f>
        <v>7.3731294636695005E-2</v>
      </c>
      <c r="BU714" s="26">
        <f>GY_ROE_Table4[[#This Row],[Tenure (Yrs.)]]*GY_ROE_Table4[[#This Row],[Estimated Drawn Balance]]*GY_ROE_Table4[[#This Row],[Interest Rate (%)]]</f>
        <v>683828.08906479832</v>
      </c>
      <c r="BV714" s="26">
        <f>-GY_ROE_Table4[[#This Row],[Tenure (Yrs.)]]*GY_ROE_Table4[[#This Row],[Estimated Drawn Balance]]*GY_ROE_Table4[[#This Row],[Funding Cost (%)]]</f>
        <v>-237328.57208719471</v>
      </c>
      <c r="BW714" s="26">
        <f>GY_ROE_Table4[[#This Row],[Total Fee]]</f>
        <v>304790.15241921652</v>
      </c>
      <c r="BX714" s="26">
        <f>-GY_ROE_Table4[[#This Row],[Tenure (Yrs.)]]*GY_ROE_Table4[[#This Row],[Estimated Drawn Balance]]*GY_ROE_Table4[[#This Row],[BBB Fee (%)]]</f>
        <v>0</v>
      </c>
      <c r="BY714" s="26">
        <f>SUM(Table185[[#This Row],[Gross Interest Income]:[BBB Fee Cost]])</f>
        <v>751289.66939682013</v>
      </c>
      <c r="BZ71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0000</v>
      </c>
      <c r="CA714" s="26">
        <f>Table185[[#This Row],[Operating Income]]+Table185[[#This Row],[Operating Expenses]]</f>
        <v>451289.66939682013</v>
      </c>
      <c r="CB714" s="26">
        <f>-GY_ROE_Table4[[#This Row],[Estimated Drawn Balance]]*GY_ROE_Table4[[#This Row],[LGD (%)]]*GY_ROE_Table4[[#This Row],[PD (%)]]*MIN(1,GY_ROE_Table4[[#This Row],[Tenure (Yrs.)]])</f>
        <v>-22735.27270231906</v>
      </c>
      <c r="CC714" s="26">
        <f>Table185[[#This Row],[Income before loan losses]]+Table185[[#This Row],[Loan Losses (Year 1)]]</f>
        <v>428554.39669450105</v>
      </c>
      <c r="CD714" s="164">
        <f>-'[32]ROE Inputs'!$I$5*Table185[[#This Row],[PBT]]</f>
        <v>-98567.51123973525</v>
      </c>
      <c r="CE714" s="26">
        <f>Table185[[#This Row],[PBT]]+Table185[[#This Row],[Tax]]</f>
        <v>329986.88545476581</v>
      </c>
      <c r="CF714" s="26">
        <f>IFERROR(VLOOKUP(GY_ROE_Table4[[#This Row],[Loan Name]],'[32]US loans'!$E:CD,78,0),0)</f>
        <v>0</v>
      </c>
      <c r="CG71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312621.714670429</v>
      </c>
      <c r="CH714" s="26">
        <f>Table185[[#This Row],[Avg EAD]]*GY_ROE_Table4[[#This Row],[RW (%)]]</f>
        <v>3312621.714670429</v>
      </c>
      <c r="CI714" s="26">
        <f>Table185[[#This Row],[Avg RWA]]*'[32]ROE Inputs'!$K$5</f>
        <v>496893.25720056432</v>
      </c>
      <c r="CJ714" s="26">
        <f>Table185[[#This Row],[CET 1 Required]]*GY_ROE_Table4[[#This Row],[Tenure (Yrs.)]]</f>
        <v>2484466.2860028218</v>
      </c>
      <c r="CK714" s="26">
        <f>IFERROR(VLOOKUP(GY_ROE_Table4[[#This Row],[Loan Name]],'[32]US loans'!$E:CH,82,0),0)</f>
        <v>0</v>
      </c>
      <c r="CL714" s="31">
        <f>Table185[[#This Row],[PAT]]/Table185[[#This Row],[CET 1 Required]]/GY_ROE_Table4[[#This Row],[Tenure (Yrs.)]]</f>
        <v>0.13282002952258659</v>
      </c>
      <c r="CM714" s="31">
        <v>0.17899999999999999</v>
      </c>
      <c r="CN714" s="31">
        <v>0.17699999999999999</v>
      </c>
      <c r="CO714" s="46">
        <f>Table185[[#This Row],[ROE-Calculated]]-Table185[[#This Row],[Adjusted ROE (after correcting the PC)]]</f>
        <v>-4.4179970477413399E-2</v>
      </c>
      <c r="CP714" s="26" t="s">
        <v>236</v>
      </c>
      <c r="CQ714" s="44" t="s">
        <v>1939</v>
      </c>
      <c r="CR714" s="44"/>
      <c r="CS714" s="44" t="s">
        <v>1940</v>
      </c>
      <c r="CT714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14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Industrials</v>
      </c>
      <c r="CV714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s</v>
      </c>
      <c r="CW714" s="26" t="str">
        <f>_xlfn.XLOOKUP(GY_ROE_Table4[[#This Row],[Loan No.]],'[50]Current Loanbook'!$B$2:$B$618,'[50]Current Loanbook'!$ES$2:$ES$618,"N/A",0,1)</f>
        <v>Business Loans</v>
      </c>
      <c r="CX714" s="26" t="str">
        <f>_xlfn.XLOOKUP(GY_ROE_Table4[[#This Row],[Loan No.]],'[50]Current Loanbook'!$B$2:$B$618,'[50]Current Loanbook'!$ET$2:$ET$618,"N/A",0,1)</f>
        <v>Industrials</v>
      </c>
      <c r="CY714" s="26" t="str">
        <f>_xlfn.XLOOKUP(GY_ROE_Table4[[#This Row],[Loan No.]],'[50]Current Loanbook'!$B$2:$B$618,'[50]Current Loanbook'!$EU$2:$EU$618,"N/A",0,1)</f>
        <v>Industrials</v>
      </c>
      <c r="CZ714" s="44" t="str">
        <f t="shared" si="34"/>
        <v>Business_Loans-Industrials</v>
      </c>
      <c r="DA714" s="44" t="str">
        <f t="shared" si="35"/>
        <v>Business_Loans-Industrials-Industrials</v>
      </c>
      <c r="DB714" s="44"/>
      <c r="DC714" s="26">
        <f>Table185[[#This Row],[Avg RWA]]*GY_ROE_Table4[[#This Row],[Tenure (Yrs.)]]</f>
        <v>16563108.573352145</v>
      </c>
    </row>
    <row r="715" spans="1:107" s="2" customFormat="1" ht="28.8" x14ac:dyDescent="0.3">
      <c r="A715" s="2" t="s">
        <v>1803</v>
      </c>
      <c r="B715" s="5">
        <f t="shared" si="33"/>
        <v>172</v>
      </c>
      <c r="C715" s="5"/>
      <c r="D715" s="2">
        <f>'[32]Active Loanbook_Sorted'!P715</f>
        <v>1100000236</v>
      </c>
      <c r="E715" s="2" t="str">
        <f>'[32]Active Loanbook_Sorted'!B715</f>
        <v>Topham Bidco Limited - Business Trading Term Facility - A</v>
      </c>
      <c r="F715" s="2" t="str">
        <f>'[32]Active Loanbook_Sorted'!BA715</f>
        <v>Non-CBILS</v>
      </c>
      <c r="G715" s="2" t="str">
        <f>'[32]Active Loanbook_Sorted'!I715</f>
        <v>OakNorth Bank plc</v>
      </c>
      <c r="H715" s="2" t="str">
        <f>'[32]Active Loanbook_Sorted'!J715</f>
        <v>Topham Bidco Limited</v>
      </c>
      <c r="I715" s="2" t="str">
        <f>'[32]Active Loanbook_Sorted'!K715</f>
        <v>Topham Bidco Limited</v>
      </c>
      <c r="K715" s="2" t="str">
        <f>'[32]Active Loanbook_Sorted'!BB715</f>
        <v xml:space="preserve">Business Trading </v>
      </c>
      <c r="L715" s="2" t="str">
        <f>GY_ROE_Table4[[#This Row],[Product Type]]</f>
        <v xml:space="preserve">Business Trading </v>
      </c>
      <c r="M715" s="19">
        <f>'[32]Active Loanbook_Sorted'!BF715</f>
        <v>0</v>
      </c>
      <c r="N715" s="19">
        <f>'[32]Active Loanbook_Sorted'!BG715</f>
        <v>0</v>
      </c>
      <c r="O715" s="19">
        <f>'[32]Active Loanbook_Sorted'!BH715</f>
        <v>0</v>
      </c>
      <c r="P715" s="19">
        <f>'[32]Active Loanbook_Sorted'!BI715</f>
        <v>0</v>
      </c>
      <c r="Q715" s="19">
        <f>'[32]Active Loanbook_Sorted'!BJ715</f>
        <v>0</v>
      </c>
      <c r="R715" s="2" t="str">
        <f>'[32]Active Loanbook_Sorted'!AA715</f>
        <v>Services</v>
      </c>
      <c r="S715" s="2" t="str">
        <f>CONCATENATE(GY_ROE_Table4[[#This Row],[Product Type]],":",GY_ROE_Table4[[#This Row],[Sector]])</f>
        <v>Business Trading :Services</v>
      </c>
      <c r="T715" s="2" t="str">
        <f>IFERROR(VLOOKUP(GY_ROE_Table4[[#This Row],[Product type + Sector]],'[32]Product Grid Match'!$D$5:$G$98,4,0),"-")</f>
        <v>Business_Loans</v>
      </c>
      <c r="U715" s="2" t="str">
        <f>IFERROR(VLOOKUP(GY_ROE_Table4[[#This Row],[Product type + Sector]],'[32]Product Grid Match'!$D$5:$H$98,5,0),"-")</f>
        <v>Administrative_and_Support_Service_Activities</v>
      </c>
      <c r="V715" s="2" t="str">
        <f>IFERROR(VLOOKUP(GY_ROE_Table4[[#This Row],[Product type + Sector]],'[32]Product Grid Match'!$D$5:$F$98,3,0),"-")</f>
        <v>Business_Loans-Administrative_and_Support_Service_Activities-/</v>
      </c>
      <c r="W715" s="2" t="str">
        <f>'[32]Active Loanbook_Sorted'!AT715</f>
        <v>Stewart Haworth</v>
      </c>
      <c r="X715" s="20">
        <f>'[32]Active Loanbook_Sorted'!AX715</f>
        <v>44455</v>
      </c>
      <c r="Y715" s="20">
        <f>'[32]Active Loanbook_Sorted'!AY715</f>
        <v>46281</v>
      </c>
      <c r="Z715" s="5" t="str">
        <f>'[32]Active Loanbook_Sorted'!AZ715</f>
        <v>Sep 21</v>
      </c>
      <c r="AA715" s="5" t="str">
        <f>TEXT(GY_ROE_Table4[[#This Row],[Closing Date]],"YYYY")</f>
        <v>2021</v>
      </c>
      <c r="AB715" s="21">
        <f>ROUND(YEARFRAC(GY_ROE_Table4[[#This Row],[Closing Date]],GY_ROE_Table4[[#This Row],[Maturity Date]]),1)</f>
        <v>5</v>
      </c>
      <c r="AC715" s="21">
        <f>GY_ROE_Table4[[#This Row],[Tenure (Yrs.)]]*12</f>
        <v>60</v>
      </c>
      <c r="AD715" s="21"/>
      <c r="AE715" s="1">
        <f>'[32]Active Loanbook_Sorted'!W715</f>
        <v>7500000</v>
      </c>
      <c r="AF715" s="1">
        <v>5028147.7137117526</v>
      </c>
      <c r="AG715" s="1">
        <f>GY_ROE_Table4[[#This Row],[Facility Amount]]*GY_ROE_Table4[[#This Row],[Tenure (Yrs.)]]</f>
        <v>37500000</v>
      </c>
      <c r="AH715" s="1">
        <f>GY_ROE_Table4[[#This Row],[Facility Amount]]-GY_ROE_Table4[[#This Row],[Estimated Drawn Balance]]</f>
        <v>2471852.2862882474</v>
      </c>
      <c r="AI715" s="22">
        <v>1E-3</v>
      </c>
      <c r="AJ715" s="22">
        <v>1E-3</v>
      </c>
      <c r="AK715" s="22">
        <v>5.2499999999999998E-2</v>
      </c>
      <c r="AL715" s="23">
        <f>MAX(GY_ROE_Table4[[#This Row],[Rate Floor]],GY_ROE_Table4[[#This Row],[Reference / Index Rate (%)]])+GY_ROE_Table4[[#This Row],[Spread (%)]]</f>
        <v>5.3499999999999999E-2</v>
      </c>
      <c r="AM715" s="22">
        <v>0</v>
      </c>
      <c r="AN715" s="24">
        <v>262500</v>
      </c>
      <c r="AO715" s="25">
        <f>IFERROR(GY_ROE_Table4[[#This Row],[Arrangement Fee]]/GY_ROE_Table4[[#This Row],[Facility Amount]],0)</f>
        <v>3.5000000000000003E-2</v>
      </c>
      <c r="AP715" s="24">
        <v>0</v>
      </c>
      <c r="AQ715" s="25">
        <f>IFERROR(GY_ROE_Table4[[#This Row],[Exit Fee]]/GY_ROE_Table4[[#This Row],[Facility Amount]],0)</f>
        <v>0</v>
      </c>
      <c r="AR715" s="26">
        <v>0</v>
      </c>
      <c r="AS715" s="22">
        <v>0</v>
      </c>
      <c r="AT715" s="24">
        <v>3000</v>
      </c>
      <c r="AU715" s="158">
        <v>0.96019999999999994</v>
      </c>
      <c r="AV715" s="158">
        <v>0.01</v>
      </c>
      <c r="AW715" s="158">
        <v>1.77E-2</v>
      </c>
      <c r="AX715" s="159" t="s">
        <v>420</v>
      </c>
      <c r="AY715" s="27"/>
      <c r="AZ715" s="22" t="b">
        <v>0</v>
      </c>
      <c r="BA715" s="28" t="str">
        <f>"Q" &amp; ROUNDUP(MONTH(GY_ROE_Table4[[#This Row],[Closing Date]])/3,0) &amp;" " &amp; TEXT(GY_ROE_Table4[[#This Row],[Closing Date]],"YY")</f>
        <v>Q3 21</v>
      </c>
      <c r="BB715" s="22"/>
      <c r="BC715" s="22">
        <f>GY_ROE_Table4[[#This Row],[LGD (%)]]*GY_ROE_Table4[[#This Row],[PD (%)]]</f>
        <v>9.6019999999999994E-3</v>
      </c>
      <c r="BD715" s="26">
        <f>GY_ROE_Table4[[#This Row],[Tenure (Yrs.)]]*GY_ROE_Table4[[#This Row],[Estimated Drawn Balance]]*(GY_ROE_Table4[[#This Row],[Spread (%)]]-GY_ROE_Table4[[#This Row],[BBB Fee (%)]])</f>
        <v>1319888.774849335</v>
      </c>
      <c r="BE715" s="26">
        <f>GY_ROE_Table4[[#This Row],[Interest Income over life (net of BBB cost)]]-GY_ROE_Table4[[#This Row],[Margin Income over life (net of BBB cost)]]</f>
        <v>25140.738568558823</v>
      </c>
      <c r="BF715" s="29">
        <f>GY_ROE_Table4[[#This Row],[Arrangement Fee]]+GY_ROE_Table4[[#This Row],[Exit Fee]]-GY_ROE_Table4[[#This Row],[Introducer Fee]]</f>
        <v>262500</v>
      </c>
      <c r="BG715" s="30">
        <f>IFERROR(GY_ROE_Table4[[#This Row],[AF+EF-IF]]/GY_ROE_Table4[[#This Row],[Facility Amount]],0)</f>
        <v>3.5000000000000003E-2</v>
      </c>
      <c r="BH715" s="29">
        <f>GY_ROE_Table4[[#This Row],[Total Fee]]-GY_ROE_Table4[[#This Row],[AF+EF-IF]]</f>
        <v>3000</v>
      </c>
      <c r="BI715" s="29">
        <f>GY_ROE_Table4[[#This Row],[Tenure (Yrs.)]]*GY_ROE_Table4[[#This Row],[Estimated Drawn Balance]]*(GY_ROE_Table4[[#This Row],[Interest Rate (%)]]-GY_ROE_Table4[[#This Row],[BBB Fee (%)]]-GY_ROE_Table4[[#This Row],[Funding Cost (%)]])</f>
        <v>900038.44075440371</v>
      </c>
      <c r="BJ715" s="24">
        <f>GY_ROE_Table4[[#This Row],[Tenure (Yrs.)]]*GY_ROE_Table4[[#This Row],[Estimated Drawn Balance]]*(GY_ROE_Table4[[#This Row],[Interest Rate (%)]]-GY_ROE_Table4[[#This Row],[BBB Fee (%)]])</f>
        <v>1345029.5134178938</v>
      </c>
      <c r="BK715" s="24">
        <f>GY_ROE_Table4[[#This Row],[Arrangement Fee]]+GY_ROE_Table4[[#This Row],[Exit Fee]]-GY_ROE_Table4[[#This Row],[Introducer Fee]]+GY_ROE_Table4[[#This Row],[Legal Admin Fee]]</f>
        <v>265500</v>
      </c>
      <c r="BL715" s="24">
        <f>GY_ROE_Table4[[#This Row],[Estimated Undrawn balance]]*GY_ROE_Table4[[#This Row],[Tenure (Yrs.)]]*GY_ROE_Table4[[#This Row],[Non-UT Fee (%)]]</f>
        <v>0</v>
      </c>
      <c r="BM715" s="24">
        <f>GY_ROE_Table4[[#This Row],[Fee Income (net of Introducer fee and Non-UT fee)]]+GY_ROE_Table4[[#This Row],[Non-UT fee]]</f>
        <v>265500</v>
      </c>
      <c r="BN715" s="30">
        <f>IFERROR(GY_ROE_Table4[[#This Row],[Total Fee]]/GY_ROE_Table4[[#This Row],[Facility Amount]],0)</f>
        <v>3.5400000000000001E-2</v>
      </c>
      <c r="BO715" s="29">
        <f>GY_ROE_Table4[[#This Row],[Interest Income over life (net of BBB cost)]]+GY_ROE_Table4[[#This Row],[Total Fee]]</f>
        <v>1610529.5134178938</v>
      </c>
      <c r="BP715" s="29">
        <f>GY_ROE_Table4[[#This Row],[Total Fee]]+GY_ROE_Table4[[#This Row],[Margin Income over life (net of BBB cost)]]</f>
        <v>1585388.774849335</v>
      </c>
      <c r="BQ715" s="29">
        <f>(GY_ROE_Table4[[#This Row],[Estimated Drawn Balance over-life]]*0.35%)+GY_ROE_Table4[[#This Row],[Margin + Fee over life]]</f>
        <v>1673381.3598392906</v>
      </c>
      <c r="BR715" s="24">
        <f>GY_ROE_Table4[[#This Row],[Estimated Drawn Balance]]*GY_ROE_Table4[[#This Row],[Tenure (Yrs.)]]</f>
        <v>25140738.568558764</v>
      </c>
      <c r="BS715" s="31">
        <f>IFERROR(GY_ROE_Table4[[#This Row],[Margin + Fee over life]]/GY_ROE_Table4[[#This Row],[Estimated Drawn Balance over-life]],0)</f>
        <v>6.3060548938368766E-2</v>
      </c>
      <c r="BT715" s="22">
        <f>IFERROR(GY_ROE_Table4[[#This Row],[Total Income over life]]/GY_ROE_Table4[[#This Row],[Estimated Drawn Balance over-life]],0)</f>
        <v>6.4060548938368767E-2</v>
      </c>
      <c r="BU715" s="26">
        <f>GY_ROE_Table4[[#This Row],[Tenure (Yrs.)]]*GY_ROE_Table4[[#This Row],[Estimated Drawn Balance]]*GY_ROE_Table4[[#This Row],[Interest Rate (%)]]</f>
        <v>1345029.5134178938</v>
      </c>
      <c r="BV715" s="26">
        <f>-GY_ROE_Table4[[#This Row],[Tenure (Yrs.)]]*GY_ROE_Table4[[#This Row],[Estimated Drawn Balance]]*GY_ROE_Table4[[#This Row],[Funding Cost (%)]]</f>
        <v>-444991.07266349014</v>
      </c>
      <c r="BW715" s="26">
        <f>GY_ROE_Table4[[#This Row],[Total Fee]]</f>
        <v>265500</v>
      </c>
      <c r="BX715" s="26">
        <f>-GY_ROE_Table4[[#This Row],[Tenure (Yrs.)]]*GY_ROE_Table4[[#This Row],[Estimated Drawn Balance]]*GY_ROE_Table4[[#This Row],[BBB Fee (%)]]</f>
        <v>0</v>
      </c>
      <c r="BY715" s="26">
        <f>SUM(Table185[[#This Row],[Gross Interest Income]:[BBB Fee Cost]])</f>
        <v>1165538.4407544036</v>
      </c>
      <c r="BZ71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62500</v>
      </c>
      <c r="CA715" s="26">
        <f>Table185[[#This Row],[Operating Income]]+Table185[[#This Row],[Operating Expenses]]</f>
        <v>603038.44075440359</v>
      </c>
      <c r="CB715" s="26">
        <f>-GY_ROE_Table4[[#This Row],[Estimated Drawn Balance]]*GY_ROE_Table4[[#This Row],[LGD (%)]]*GY_ROE_Table4[[#This Row],[PD (%)]]*MIN(1,GY_ROE_Table4[[#This Row],[Tenure (Yrs.)]])</f>
        <v>-48280.274347060251</v>
      </c>
      <c r="CC715" s="26">
        <f>Table185[[#This Row],[Income before loan losses]]+Table185[[#This Row],[Loan Losses (Year 1)]]</f>
        <v>554758.16640734335</v>
      </c>
      <c r="CD715" s="164">
        <f>-'[32]ROE Inputs'!$I$5*Table185[[#This Row],[PBT]]</f>
        <v>-127594.37827368897</v>
      </c>
      <c r="CE715" s="26">
        <f>Table185[[#This Row],[PBT]]+Table185[[#This Row],[Tax]]</f>
        <v>427163.78813365439</v>
      </c>
      <c r="CF715" s="26">
        <f>IFERROR(VLOOKUP(GY_ROE_Table4[[#This Row],[Loan Name]],'[32]US loans'!$E:CD,78,0),0)</f>
        <v>0</v>
      </c>
      <c r="CG71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207113.5535176452</v>
      </c>
      <c r="CH715" s="26">
        <f>Table185[[#This Row],[Avg EAD]]*GY_ROE_Table4[[#This Row],[RW (%)]]</f>
        <v>6207113.5535176452</v>
      </c>
      <c r="CI715" s="26">
        <f>Table185[[#This Row],[Avg RWA]]*'[32]ROE Inputs'!$K$5</f>
        <v>931067.03302764671</v>
      </c>
      <c r="CJ715" s="26">
        <f>Table185[[#This Row],[CET 1 Required]]*GY_ROE_Table4[[#This Row],[Tenure (Yrs.)]]</f>
        <v>4655335.1651382335</v>
      </c>
      <c r="CK715" s="26">
        <f>IFERROR(VLOOKUP(GY_ROE_Table4[[#This Row],[Loan Name]],'[32]US loans'!$E:CH,82,0),0)</f>
        <v>0</v>
      </c>
      <c r="CL715" s="31">
        <f>Table185[[#This Row],[PAT]]/Table185[[#This Row],[CET 1 Required]]/GY_ROE_Table4[[#This Row],[Tenure (Yrs.)]]</f>
        <v>9.1757902058802757E-2</v>
      </c>
      <c r="CM715" s="31">
        <v>0.157</v>
      </c>
      <c r="CN715" s="31">
        <v>0.155</v>
      </c>
      <c r="CO715" s="46">
        <f>Table185[[#This Row],[ROE-Calculated]]-Table185[[#This Row],[Adjusted ROE (after correcting the PC)]]</f>
        <v>-6.3242097941197242E-2</v>
      </c>
      <c r="CP715" s="26" t="s">
        <v>236</v>
      </c>
      <c r="CQ715" s="44" t="s">
        <v>1942</v>
      </c>
      <c r="CR715" s="44"/>
      <c r="CS715" s="44" t="s">
        <v>1940</v>
      </c>
      <c r="CT715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15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Industrials</v>
      </c>
      <c r="CV715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s</v>
      </c>
      <c r="CW715" s="26" t="str">
        <f>_xlfn.XLOOKUP(GY_ROE_Table4[[#This Row],[Loan No.]],'[50]Current Loanbook'!$B$2:$B$618,'[50]Current Loanbook'!$ES$2:$ES$618,"N/A",0,1)</f>
        <v>Business Loans</v>
      </c>
      <c r="CX715" s="26" t="str">
        <f>_xlfn.XLOOKUP(GY_ROE_Table4[[#This Row],[Loan No.]],'[50]Current Loanbook'!$B$2:$B$618,'[50]Current Loanbook'!$ET$2:$ET$618,"N/A",0,1)</f>
        <v>Industrials</v>
      </c>
      <c r="CY715" s="26" t="str">
        <f>_xlfn.XLOOKUP(GY_ROE_Table4[[#This Row],[Loan No.]],'[50]Current Loanbook'!$B$2:$B$618,'[50]Current Loanbook'!$EU$2:$EU$618,"N/A",0,1)</f>
        <v>Industrials</v>
      </c>
      <c r="CZ715" s="44" t="str">
        <f t="shared" si="34"/>
        <v>Business_Loans-Industrials</v>
      </c>
      <c r="DA715" s="44" t="str">
        <f t="shared" si="35"/>
        <v>Business_Loans-Industrials-Industrials</v>
      </c>
      <c r="DB715" s="44"/>
      <c r="DC715" s="26">
        <f>Table185[[#This Row],[Avg RWA]]*GY_ROE_Table4[[#This Row],[Tenure (Yrs.)]]</f>
        <v>31035567.767588228</v>
      </c>
    </row>
    <row r="716" spans="1:107" s="2" customFormat="1" ht="28.8" x14ac:dyDescent="0.3">
      <c r="A716" s="2" t="s">
        <v>1738</v>
      </c>
      <c r="B716" s="5">
        <f t="shared" si="33"/>
        <v>173</v>
      </c>
      <c r="C716" s="5"/>
      <c r="D716" s="2">
        <f>'[32]Active Loanbook_Sorted'!P716</f>
        <v>1100000237</v>
      </c>
      <c r="E716" s="2" t="str">
        <f>'[32]Active Loanbook_Sorted'!B716</f>
        <v>Topham Bidco Limited - Business Trading Term Facility - B</v>
      </c>
      <c r="F716" s="2" t="str">
        <f>'[32]Active Loanbook_Sorted'!BA716</f>
        <v>Non-CBILS</v>
      </c>
      <c r="G716" s="2" t="str">
        <f>'[32]Active Loanbook_Sorted'!I716</f>
        <v>OakNorth Bank plc</v>
      </c>
      <c r="H716" s="2" t="str">
        <f>'[32]Active Loanbook_Sorted'!J716</f>
        <v>Topham Bidco Limited</v>
      </c>
      <c r="I716" s="2" t="str">
        <f>'[32]Active Loanbook_Sorted'!K716</f>
        <v>Topham Bidco Limited</v>
      </c>
      <c r="K716" s="2" t="str">
        <f>'[32]Active Loanbook_Sorted'!BB716</f>
        <v xml:space="preserve">Business Trading </v>
      </c>
      <c r="L716" s="2" t="str">
        <f>GY_ROE_Table4[[#This Row],[Product Type]]</f>
        <v xml:space="preserve">Business Trading </v>
      </c>
      <c r="M716" s="19">
        <f>'[32]Active Loanbook_Sorted'!BF716</f>
        <v>0</v>
      </c>
      <c r="N716" s="19">
        <f>'[32]Active Loanbook_Sorted'!BG716</f>
        <v>0</v>
      </c>
      <c r="O716" s="19">
        <f>'[32]Active Loanbook_Sorted'!BH716</f>
        <v>0</v>
      </c>
      <c r="P716" s="19">
        <f>'[32]Active Loanbook_Sorted'!BI716</f>
        <v>0</v>
      </c>
      <c r="Q716" s="19">
        <f>'[32]Active Loanbook_Sorted'!BJ716</f>
        <v>0</v>
      </c>
      <c r="R716" s="2" t="str">
        <f>'[32]Active Loanbook_Sorted'!AA716</f>
        <v>Services</v>
      </c>
      <c r="S716" s="2" t="str">
        <f>CONCATENATE(GY_ROE_Table4[[#This Row],[Product Type]],":",GY_ROE_Table4[[#This Row],[Sector]])</f>
        <v>Business Trading :Services</v>
      </c>
      <c r="T716" s="2" t="str">
        <f>IFERROR(VLOOKUP(GY_ROE_Table4[[#This Row],[Product type + Sector]],'[32]Product Grid Match'!$D$5:$G$98,4,0),"-")</f>
        <v>Business_Loans</v>
      </c>
      <c r="U716" s="2" t="str">
        <f>IFERROR(VLOOKUP(GY_ROE_Table4[[#This Row],[Product type + Sector]],'[32]Product Grid Match'!$D$5:$H$98,5,0),"-")</f>
        <v>Administrative_and_Support_Service_Activities</v>
      </c>
      <c r="V716" s="2" t="str">
        <f>IFERROR(VLOOKUP(GY_ROE_Table4[[#This Row],[Product type + Sector]],'[32]Product Grid Match'!$D$5:$F$98,3,0),"-")</f>
        <v>Business_Loans-Administrative_and_Support_Service_Activities-/</v>
      </c>
      <c r="W716" s="2" t="str">
        <f>'[32]Active Loanbook_Sorted'!AT716</f>
        <v>Stewart Haworth</v>
      </c>
      <c r="X716" s="20">
        <f>'[32]Active Loanbook_Sorted'!AX716</f>
        <v>44455</v>
      </c>
      <c r="Y716" s="20">
        <f>'[32]Active Loanbook_Sorted'!AY716</f>
        <v>46281</v>
      </c>
      <c r="Z716" s="5" t="str">
        <f>'[32]Active Loanbook_Sorted'!AZ716</f>
        <v>Sep 21</v>
      </c>
      <c r="AA716" s="5" t="str">
        <f>TEXT(GY_ROE_Table4[[#This Row],[Closing Date]],"YYYY")</f>
        <v>2021</v>
      </c>
      <c r="AB716" s="21">
        <f>ROUND(YEARFRAC(GY_ROE_Table4[[#This Row],[Closing Date]],GY_ROE_Table4[[#This Row],[Maturity Date]]),1)</f>
        <v>5</v>
      </c>
      <c r="AC716" s="21">
        <f>GY_ROE_Table4[[#This Row],[Tenure (Yrs.)]]*12</f>
        <v>60</v>
      </c>
      <c r="AD716" s="21"/>
      <c r="AE716" s="1">
        <f>'[32]Active Loanbook_Sorted'!W716</f>
        <v>7500000</v>
      </c>
      <c r="AF716" s="1">
        <v>5028147.7137117526</v>
      </c>
      <c r="AG716" s="1">
        <f>GY_ROE_Table4[[#This Row],[Facility Amount]]*GY_ROE_Table4[[#This Row],[Tenure (Yrs.)]]</f>
        <v>37500000</v>
      </c>
      <c r="AH716" s="1">
        <f>GY_ROE_Table4[[#This Row],[Facility Amount]]-GY_ROE_Table4[[#This Row],[Estimated Drawn Balance]]</f>
        <v>2471852.2862882474</v>
      </c>
      <c r="AI716" s="22">
        <v>1E-3</v>
      </c>
      <c r="AJ716" s="22">
        <v>1E-3</v>
      </c>
      <c r="AK716" s="22">
        <v>5.5E-2</v>
      </c>
      <c r="AL716" s="23">
        <f>MAX(GY_ROE_Table4[[#This Row],[Rate Floor]],GY_ROE_Table4[[#This Row],[Reference / Index Rate (%)]])+GY_ROE_Table4[[#This Row],[Spread (%)]]</f>
        <v>5.6000000000000001E-2</v>
      </c>
      <c r="AM716" s="22">
        <v>0</v>
      </c>
      <c r="AN716" s="24">
        <v>262500</v>
      </c>
      <c r="AO716" s="25">
        <f>IFERROR(GY_ROE_Table4[[#This Row],[Arrangement Fee]]/GY_ROE_Table4[[#This Row],[Facility Amount]],0)</f>
        <v>3.5000000000000003E-2</v>
      </c>
      <c r="AP716" s="24">
        <v>0</v>
      </c>
      <c r="AQ716" s="25">
        <f>IFERROR(GY_ROE_Table4[[#This Row],[Exit Fee]]/GY_ROE_Table4[[#This Row],[Facility Amount]],0)</f>
        <v>0</v>
      </c>
      <c r="AR716" s="26">
        <v>0</v>
      </c>
      <c r="AS716" s="22">
        <v>0</v>
      </c>
      <c r="AT716" s="24">
        <v>0</v>
      </c>
      <c r="AU716" s="158">
        <v>0.8478</v>
      </c>
      <c r="AV716" s="158">
        <v>0.01</v>
      </c>
      <c r="AW716" s="158">
        <v>1.77E-2</v>
      </c>
      <c r="AX716" s="159" t="s">
        <v>420</v>
      </c>
      <c r="AY716" s="27"/>
      <c r="AZ716" s="22" t="b">
        <v>0</v>
      </c>
      <c r="BA716" s="28" t="str">
        <f>"Q" &amp; ROUNDUP(MONTH(GY_ROE_Table4[[#This Row],[Closing Date]])/3,0) &amp;" " &amp; TEXT(GY_ROE_Table4[[#This Row],[Closing Date]],"YY")</f>
        <v>Q3 21</v>
      </c>
      <c r="BB716" s="22"/>
      <c r="BC716" s="22">
        <f>GY_ROE_Table4[[#This Row],[LGD (%)]]*GY_ROE_Table4[[#This Row],[PD (%)]]</f>
        <v>8.4779999999999994E-3</v>
      </c>
      <c r="BD716" s="26">
        <f>GY_ROE_Table4[[#This Row],[Tenure (Yrs.)]]*GY_ROE_Table4[[#This Row],[Estimated Drawn Balance]]*(GY_ROE_Table4[[#This Row],[Spread (%)]]-GY_ROE_Table4[[#This Row],[BBB Fee (%)]])</f>
        <v>1382740.621270732</v>
      </c>
      <c r="BE716" s="26">
        <f>GY_ROE_Table4[[#This Row],[Interest Income over life (net of BBB cost)]]-GY_ROE_Table4[[#This Row],[Margin Income over life (net of BBB cost)]]</f>
        <v>25140.738568558823</v>
      </c>
      <c r="BF716" s="29">
        <f>GY_ROE_Table4[[#This Row],[Arrangement Fee]]+GY_ROE_Table4[[#This Row],[Exit Fee]]-GY_ROE_Table4[[#This Row],[Introducer Fee]]</f>
        <v>262500</v>
      </c>
      <c r="BG716" s="30">
        <f>IFERROR(GY_ROE_Table4[[#This Row],[AF+EF-IF]]/GY_ROE_Table4[[#This Row],[Facility Amount]],0)</f>
        <v>3.5000000000000003E-2</v>
      </c>
      <c r="BH716" s="29">
        <f>GY_ROE_Table4[[#This Row],[Total Fee]]-GY_ROE_Table4[[#This Row],[AF+EF-IF]]</f>
        <v>0</v>
      </c>
      <c r="BI716" s="29">
        <f>GY_ROE_Table4[[#This Row],[Tenure (Yrs.)]]*GY_ROE_Table4[[#This Row],[Estimated Drawn Balance]]*(GY_ROE_Table4[[#This Row],[Interest Rate (%)]]-GY_ROE_Table4[[#This Row],[BBB Fee (%)]]-GY_ROE_Table4[[#This Row],[Funding Cost (%)]])</f>
        <v>962890.28717580065</v>
      </c>
      <c r="BJ716" s="24">
        <f>GY_ROE_Table4[[#This Row],[Tenure (Yrs.)]]*GY_ROE_Table4[[#This Row],[Estimated Drawn Balance]]*(GY_ROE_Table4[[#This Row],[Interest Rate (%)]]-GY_ROE_Table4[[#This Row],[BBB Fee (%)]])</f>
        <v>1407881.3598392908</v>
      </c>
      <c r="BK716" s="24">
        <f>GY_ROE_Table4[[#This Row],[Arrangement Fee]]+GY_ROE_Table4[[#This Row],[Exit Fee]]-GY_ROE_Table4[[#This Row],[Introducer Fee]]+GY_ROE_Table4[[#This Row],[Legal Admin Fee]]</f>
        <v>262500</v>
      </c>
      <c r="BL716" s="24">
        <f>GY_ROE_Table4[[#This Row],[Estimated Undrawn balance]]*GY_ROE_Table4[[#This Row],[Tenure (Yrs.)]]*GY_ROE_Table4[[#This Row],[Non-UT Fee (%)]]</f>
        <v>0</v>
      </c>
      <c r="BM716" s="24">
        <f>GY_ROE_Table4[[#This Row],[Fee Income (net of Introducer fee and Non-UT fee)]]+GY_ROE_Table4[[#This Row],[Non-UT fee]]</f>
        <v>262500</v>
      </c>
      <c r="BN716" s="30">
        <f>IFERROR(GY_ROE_Table4[[#This Row],[Total Fee]]/GY_ROE_Table4[[#This Row],[Facility Amount]],0)</f>
        <v>3.5000000000000003E-2</v>
      </c>
      <c r="BO716" s="29">
        <f>GY_ROE_Table4[[#This Row],[Interest Income over life (net of BBB cost)]]+GY_ROE_Table4[[#This Row],[Total Fee]]</f>
        <v>1670381.3598392908</v>
      </c>
      <c r="BP716" s="29">
        <f>GY_ROE_Table4[[#This Row],[Total Fee]]+GY_ROE_Table4[[#This Row],[Margin Income over life (net of BBB cost)]]</f>
        <v>1645240.621270732</v>
      </c>
      <c r="BQ716" s="29">
        <f>(GY_ROE_Table4[[#This Row],[Estimated Drawn Balance over-life]]*0.35%)+GY_ROE_Table4[[#This Row],[Margin + Fee over life]]</f>
        <v>1733233.2062606877</v>
      </c>
      <c r="BR716" s="24">
        <f>GY_ROE_Table4[[#This Row],[Estimated Drawn Balance]]*GY_ROE_Table4[[#This Row],[Tenure (Yrs.)]]</f>
        <v>25140738.568558764</v>
      </c>
      <c r="BS716" s="31">
        <f>IFERROR(GY_ROE_Table4[[#This Row],[Margin + Fee over life]]/GY_ROE_Table4[[#This Row],[Estimated Drawn Balance over-life]],0)</f>
        <v>6.5441220701777034E-2</v>
      </c>
      <c r="BT716" s="22">
        <f>IFERROR(GY_ROE_Table4[[#This Row],[Total Income over life]]/GY_ROE_Table4[[#This Row],[Estimated Drawn Balance over-life]],0)</f>
        <v>6.6441220701777035E-2</v>
      </c>
      <c r="BU716" s="26">
        <f>GY_ROE_Table4[[#This Row],[Tenure (Yrs.)]]*GY_ROE_Table4[[#This Row],[Estimated Drawn Balance]]*GY_ROE_Table4[[#This Row],[Interest Rate (%)]]</f>
        <v>1407881.3598392908</v>
      </c>
      <c r="BV716" s="26">
        <f>-GY_ROE_Table4[[#This Row],[Tenure (Yrs.)]]*GY_ROE_Table4[[#This Row],[Estimated Drawn Balance]]*GY_ROE_Table4[[#This Row],[Funding Cost (%)]]</f>
        <v>-444991.07266349014</v>
      </c>
      <c r="BW716" s="26">
        <f>GY_ROE_Table4[[#This Row],[Total Fee]]</f>
        <v>262500</v>
      </c>
      <c r="BX716" s="26">
        <f>-GY_ROE_Table4[[#This Row],[Tenure (Yrs.)]]*GY_ROE_Table4[[#This Row],[Estimated Drawn Balance]]*GY_ROE_Table4[[#This Row],[BBB Fee (%)]]</f>
        <v>0</v>
      </c>
      <c r="BY716" s="26">
        <f>SUM(Table185[[#This Row],[Gross Interest Income]:[BBB Fee Cost]])</f>
        <v>1225390.2871758007</v>
      </c>
      <c r="BZ71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62500</v>
      </c>
      <c r="CA716" s="26">
        <f>Table185[[#This Row],[Operating Income]]+Table185[[#This Row],[Operating Expenses]]</f>
        <v>662890.28717580065</v>
      </c>
      <c r="CB716" s="26">
        <f>-GY_ROE_Table4[[#This Row],[Estimated Drawn Balance]]*GY_ROE_Table4[[#This Row],[LGD (%)]]*GY_ROE_Table4[[#This Row],[PD (%)]]*MIN(1,GY_ROE_Table4[[#This Row],[Tenure (Yrs.)]])</f>
        <v>-42628.636316848242</v>
      </c>
      <c r="CC716" s="26">
        <f>Table185[[#This Row],[Income before loan losses]]+Table185[[#This Row],[Loan Losses (Year 1)]]</f>
        <v>620261.65085895243</v>
      </c>
      <c r="CD716" s="164">
        <f>-'[32]ROE Inputs'!$I$5*Table185[[#This Row],[PBT]]</f>
        <v>-142660.17969755907</v>
      </c>
      <c r="CE716" s="26">
        <f>Table185[[#This Row],[PBT]]+Table185[[#This Row],[Tax]]</f>
        <v>477601.47116139333</v>
      </c>
      <c r="CF716" s="26">
        <f>IFERROR(VLOOKUP(GY_ROE_Table4[[#This Row],[Loan Name]],'[32]US loans'!$E:CD,78,0),0)</f>
        <v>0</v>
      </c>
      <c r="CG71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208111.0842913352</v>
      </c>
      <c r="CH716" s="26">
        <f>Table185[[#This Row],[Avg EAD]]*GY_ROE_Table4[[#This Row],[RW (%)]]</f>
        <v>6208111.0842913352</v>
      </c>
      <c r="CI716" s="26">
        <f>Table185[[#This Row],[Avg RWA]]*'[32]ROE Inputs'!$K$5</f>
        <v>931216.66264370026</v>
      </c>
      <c r="CJ716" s="26">
        <f>Table185[[#This Row],[CET 1 Required]]*GY_ROE_Table4[[#This Row],[Tenure (Yrs.)]]</f>
        <v>4656083.3132185014</v>
      </c>
      <c r="CK716" s="26">
        <f>IFERROR(VLOOKUP(GY_ROE_Table4[[#This Row],[Loan Name]],'[32]US loans'!$E:CH,82,0),0)</f>
        <v>0</v>
      </c>
      <c r="CL716" s="31">
        <f>Table185[[#This Row],[PAT]]/Table185[[#This Row],[CET 1 Required]]/GY_ROE_Table4[[#This Row],[Tenure (Yrs.)]]</f>
        <v>0.10257580009479103</v>
      </c>
      <c r="CM716" s="31">
        <v>0.13600000000000001</v>
      </c>
      <c r="CN716" s="31">
        <v>0.13500000000000001</v>
      </c>
      <c r="CO716" s="46">
        <f>Table185[[#This Row],[ROE-Calculated]]-Table185[[#This Row],[Adjusted ROE (after correcting the PC)]]</f>
        <v>-3.2424199905208978E-2</v>
      </c>
      <c r="CP716" s="26" t="s">
        <v>236</v>
      </c>
      <c r="CQ716" s="44" t="s">
        <v>1942</v>
      </c>
      <c r="CR716" s="44"/>
      <c r="CS716" s="44" t="s">
        <v>1940</v>
      </c>
      <c r="CT716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16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Industrials</v>
      </c>
      <c r="CV716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s</v>
      </c>
      <c r="CW716" s="26" t="str">
        <f>_xlfn.XLOOKUP(GY_ROE_Table4[[#This Row],[Loan No.]],'[50]Current Loanbook'!$B$2:$B$618,'[50]Current Loanbook'!$ES$2:$ES$618,"N/A",0,1)</f>
        <v>Business Loans</v>
      </c>
      <c r="CX716" s="26" t="str">
        <f>_xlfn.XLOOKUP(GY_ROE_Table4[[#This Row],[Loan No.]],'[50]Current Loanbook'!$B$2:$B$618,'[50]Current Loanbook'!$ET$2:$ET$618,"N/A",0,1)</f>
        <v>Industrials</v>
      </c>
      <c r="CY716" s="26" t="str">
        <f>_xlfn.XLOOKUP(GY_ROE_Table4[[#This Row],[Loan No.]],'[50]Current Loanbook'!$B$2:$B$618,'[50]Current Loanbook'!$EU$2:$EU$618,"N/A",0,1)</f>
        <v>Industrials</v>
      </c>
      <c r="CZ716" s="44" t="str">
        <f t="shared" si="34"/>
        <v>Business_Loans-Industrials</v>
      </c>
      <c r="DA716" s="44" t="str">
        <f t="shared" si="35"/>
        <v>Business_Loans-Industrials-Industrials</v>
      </c>
      <c r="DB716" s="44"/>
      <c r="DC716" s="26">
        <f>Table185[[#This Row],[Avg RWA]]*GY_ROE_Table4[[#This Row],[Tenure (Yrs.)]]</f>
        <v>31040555.421456676</v>
      </c>
    </row>
    <row r="717" spans="1:107" s="2" customFormat="1" ht="72" x14ac:dyDescent="0.3">
      <c r="A717" s="2" t="s">
        <v>1746</v>
      </c>
      <c r="B717" s="5">
        <f t="shared" si="33"/>
        <v>174</v>
      </c>
      <c r="C717" s="5"/>
      <c r="D717" s="2">
        <f>'[32]Active Loanbook_Sorted'!P717</f>
        <v>2100000267</v>
      </c>
      <c r="E717" s="2" t="str">
        <f>'[32]Active Loanbook_Sorted'!B717</f>
        <v>Uplift Capital 4 Limited - Property Development Facility</v>
      </c>
      <c r="F717" s="2" t="str">
        <f>'[32]Active Loanbook_Sorted'!BA717</f>
        <v>Non-CBILS</v>
      </c>
      <c r="G717" s="2" t="str">
        <f>'[32]Active Loanbook_Sorted'!I717</f>
        <v>OakNorth Bank plc</v>
      </c>
      <c r="H717" s="2" t="str">
        <f>'[32]Active Loanbook_Sorted'!J717</f>
        <v>Uplift Capital 4 Limited</v>
      </c>
      <c r="I717" s="2" t="str">
        <f>'[32]Active Loanbook_Sorted'!K717</f>
        <v>Khalid Family</v>
      </c>
      <c r="K717" s="2" t="str">
        <f>'[32]Active Loanbook_Sorted'!BB717</f>
        <v xml:space="preserve">Property Development </v>
      </c>
      <c r="L717" s="2" t="str">
        <f>GY_ROE_Table4[[#This Row],[Product Type]]</f>
        <v xml:space="preserve">Property Development </v>
      </c>
      <c r="M717" s="19">
        <f>'[32]Active Loanbook_Sorted'!BF717</f>
        <v>0</v>
      </c>
      <c r="N717" s="19">
        <f>'[32]Active Loanbook_Sorted'!BG717</f>
        <v>0</v>
      </c>
      <c r="O717" s="19">
        <f>'[32]Active Loanbook_Sorted'!BH717</f>
        <v>0</v>
      </c>
      <c r="P717" s="19">
        <f>'[32]Active Loanbook_Sorted'!BI717</f>
        <v>0</v>
      </c>
      <c r="Q717" s="19">
        <f>'[32]Active Loanbook_Sorted'!BJ717</f>
        <v>0</v>
      </c>
      <c r="R717" s="2" t="str">
        <f>'[32]Active Loanbook_Sorted'!AA717</f>
        <v>Residential Property Development</v>
      </c>
      <c r="S717" s="2" t="str">
        <f>CONCATENATE(GY_ROE_Table4[[#This Row],[Product Type]],":",GY_ROE_Table4[[#This Row],[Sector]])</f>
        <v>Property Development :Residential Property Development</v>
      </c>
      <c r="T717" s="2" t="str">
        <f>IFERROR(VLOOKUP(GY_ROE_Table4[[#This Row],[Product type + Sector]],'[32]Product Grid Match'!$D$5:$G$98,4,0),"-")</f>
        <v>Development_Real_Estate</v>
      </c>
      <c r="U717" s="2" t="str">
        <f>IFERROR(VLOOKUP(GY_ROE_Table4[[#This Row],[Product type + Sector]],'[32]Product Grid Match'!$D$5:$H$98,5,0),"-")</f>
        <v>Residential_Dev</v>
      </c>
      <c r="V717" s="2" t="str">
        <f>IFERROR(VLOOKUP(GY_ROE_Table4[[#This Row],[Product type + Sector]],'[32]Product Grid Match'!$D$5:$F$98,3,0),"-")</f>
        <v>Development_Real_Estate-Residential_Dev-0</v>
      </c>
      <c r="W717" s="2" t="str">
        <f>'[32]Active Loanbook_Sorted'!AT717</f>
        <v>Deepesh Thakrar</v>
      </c>
      <c r="X717" s="20">
        <f>'[32]Active Loanbook_Sorted'!AX717</f>
        <v>44463</v>
      </c>
      <c r="Y717" s="20">
        <f>'[32]Active Loanbook_Sorted'!AY717</f>
        <v>45009</v>
      </c>
      <c r="Z717" s="5" t="str">
        <f>'[32]Active Loanbook_Sorted'!AZ717</f>
        <v>Sep 21</v>
      </c>
      <c r="AA717" s="5" t="str">
        <f>TEXT(GY_ROE_Table4[[#This Row],[Closing Date]],"YYYY")</f>
        <v>2021</v>
      </c>
      <c r="AB717" s="21">
        <f>ROUND(YEARFRAC(GY_ROE_Table4[[#This Row],[Closing Date]],GY_ROE_Table4[[#This Row],[Maturity Date]]),1)</f>
        <v>1.5</v>
      </c>
      <c r="AC717" s="21">
        <f>GY_ROE_Table4[[#This Row],[Tenure (Yrs.)]]*12</f>
        <v>18</v>
      </c>
      <c r="AD717" s="21"/>
      <c r="AE717" s="1">
        <f>'[32]Active Loanbook_Sorted'!W717</f>
        <v>2313750</v>
      </c>
      <c r="AF717" s="1">
        <v>1319491.2096067495</v>
      </c>
      <c r="AG717" s="1">
        <f>GY_ROE_Table4[[#This Row],[Facility Amount]]*GY_ROE_Table4[[#This Row],[Tenure (Yrs.)]]</f>
        <v>3470625</v>
      </c>
      <c r="AH717" s="1">
        <f>GY_ROE_Table4[[#This Row],[Facility Amount]]-GY_ROE_Table4[[#This Row],[Estimated Drawn Balance]]</f>
        <v>994258.79039325053</v>
      </c>
      <c r="AI717" s="22">
        <v>1E-3</v>
      </c>
      <c r="AJ717" s="22">
        <v>1E-3</v>
      </c>
      <c r="AK717" s="22">
        <v>0.06</v>
      </c>
      <c r="AL717" s="23">
        <f>MAX(GY_ROE_Table4[[#This Row],[Rate Floor]],GY_ROE_Table4[[#This Row],[Reference / Index Rate (%)]])+GY_ROE_Table4[[#This Row],[Spread (%)]]</f>
        <v>6.0999999999999999E-2</v>
      </c>
      <c r="AM717" s="22">
        <v>0</v>
      </c>
      <c r="AN717" s="24">
        <v>23138</v>
      </c>
      <c r="AO717" s="25">
        <f>IFERROR(GY_ROE_Table4[[#This Row],[Arrangement Fee]]/GY_ROE_Table4[[#This Row],[Facility Amount]],0)</f>
        <v>1.0000216099405726E-2</v>
      </c>
      <c r="AP717" s="24">
        <v>23138</v>
      </c>
      <c r="AQ717" s="25">
        <f>IFERROR(GY_ROE_Table4[[#This Row],[Exit Fee]]/GY_ROE_Table4[[#This Row],[Facility Amount]],0)</f>
        <v>1.0000216099405726E-2</v>
      </c>
      <c r="AR717" s="26">
        <v>0</v>
      </c>
      <c r="AS717" s="22">
        <v>0</v>
      </c>
      <c r="AT717" s="24">
        <v>3000</v>
      </c>
      <c r="AU717" s="22">
        <v>8.7300000000000003E-2</v>
      </c>
      <c r="AV717" s="22">
        <v>2.4E-2</v>
      </c>
      <c r="AW717" s="22">
        <v>1.2999999999999999E-2</v>
      </c>
      <c r="AX717" s="27" t="s">
        <v>430</v>
      </c>
      <c r="AY717" s="27"/>
      <c r="AZ717" s="22" t="b">
        <v>1</v>
      </c>
      <c r="BA717" s="28" t="str">
        <f>"Q" &amp; ROUNDUP(MONTH(GY_ROE_Table4[[#This Row],[Closing Date]])/3,0) &amp;" " &amp; TEXT(GY_ROE_Table4[[#This Row],[Closing Date]],"YY")</f>
        <v>Q3 21</v>
      </c>
      <c r="BB717" s="22"/>
      <c r="BC717" s="22">
        <f>GY_ROE_Table4[[#This Row],[LGD (%)]]*GY_ROE_Table4[[#This Row],[PD (%)]]</f>
        <v>2.0952000000000002E-3</v>
      </c>
      <c r="BD717" s="26">
        <f>GY_ROE_Table4[[#This Row],[Tenure (Yrs.)]]*GY_ROE_Table4[[#This Row],[Estimated Drawn Balance]]*(GY_ROE_Table4[[#This Row],[Spread (%)]]-GY_ROE_Table4[[#This Row],[BBB Fee (%)]])</f>
        <v>118754.20886460744</v>
      </c>
      <c r="BE717" s="26">
        <f>GY_ROE_Table4[[#This Row],[Interest Income over life (net of BBB cost)]]-GY_ROE_Table4[[#This Row],[Margin Income over life (net of BBB cost)]]</f>
        <v>1979.2368144101347</v>
      </c>
      <c r="BF717" s="29">
        <f>GY_ROE_Table4[[#This Row],[Arrangement Fee]]+GY_ROE_Table4[[#This Row],[Exit Fee]]-GY_ROE_Table4[[#This Row],[Introducer Fee]]</f>
        <v>46276</v>
      </c>
      <c r="BG717" s="30">
        <f>IFERROR(GY_ROE_Table4[[#This Row],[AF+EF-IF]]/GY_ROE_Table4[[#This Row],[Facility Amount]],0)</f>
        <v>2.0000432198811452E-2</v>
      </c>
      <c r="BH717" s="29">
        <f>GY_ROE_Table4[[#This Row],[Total Fee]]-GY_ROE_Table4[[#This Row],[AF+EF-IF]]</f>
        <v>3000</v>
      </c>
      <c r="BI717" s="29">
        <f>GY_ROE_Table4[[#This Row],[Tenure (Yrs.)]]*GY_ROE_Table4[[#This Row],[Estimated Drawn Balance]]*(GY_ROE_Table4[[#This Row],[Interest Rate (%)]]-GY_ROE_Table4[[#This Row],[BBB Fee (%)]]-GY_ROE_Table4[[#This Row],[Funding Cost (%)]])</f>
        <v>95003.36709168597</v>
      </c>
      <c r="BJ717" s="24">
        <f>GY_ROE_Table4[[#This Row],[Tenure (Yrs.)]]*GY_ROE_Table4[[#This Row],[Estimated Drawn Balance]]*(GY_ROE_Table4[[#This Row],[Interest Rate (%)]]-GY_ROE_Table4[[#This Row],[BBB Fee (%)]])</f>
        <v>120733.44567901758</v>
      </c>
      <c r="BK717" s="24">
        <f>GY_ROE_Table4[[#This Row],[Arrangement Fee]]+GY_ROE_Table4[[#This Row],[Exit Fee]]-GY_ROE_Table4[[#This Row],[Introducer Fee]]+GY_ROE_Table4[[#This Row],[Legal Admin Fee]]</f>
        <v>49276</v>
      </c>
      <c r="BL717" s="24">
        <f>GY_ROE_Table4[[#This Row],[Estimated Undrawn balance]]*GY_ROE_Table4[[#This Row],[Tenure (Yrs.)]]*GY_ROE_Table4[[#This Row],[Non-UT Fee (%)]]</f>
        <v>0</v>
      </c>
      <c r="BM717" s="24">
        <f>GY_ROE_Table4[[#This Row],[Fee Income (net of Introducer fee and Non-UT fee)]]+GY_ROE_Table4[[#This Row],[Non-UT fee]]</f>
        <v>49276</v>
      </c>
      <c r="BN717" s="30">
        <f>IFERROR(GY_ROE_Table4[[#This Row],[Total Fee]]/GY_ROE_Table4[[#This Row],[Facility Amount]],0)</f>
        <v>2.1297028633171258E-2</v>
      </c>
      <c r="BO717" s="29">
        <f>GY_ROE_Table4[[#This Row],[Interest Income over life (net of BBB cost)]]+GY_ROE_Table4[[#This Row],[Total Fee]]</f>
        <v>170009.44567901758</v>
      </c>
      <c r="BP717" s="29">
        <f>GY_ROE_Table4[[#This Row],[Total Fee]]+GY_ROE_Table4[[#This Row],[Margin Income over life (net of BBB cost)]]</f>
        <v>168030.20886460744</v>
      </c>
      <c r="BQ717" s="29">
        <f>(GY_ROE_Table4[[#This Row],[Estimated Drawn Balance over-life]]*0.35%)+GY_ROE_Table4[[#This Row],[Margin + Fee over life]]</f>
        <v>174957.53771504288</v>
      </c>
      <c r="BR717" s="24">
        <f>GY_ROE_Table4[[#This Row],[Estimated Drawn Balance]]*GY_ROE_Table4[[#This Row],[Tenure (Yrs.)]]</f>
        <v>1979236.8144101242</v>
      </c>
      <c r="BS717" s="31">
        <f>IFERROR(GY_ROE_Table4[[#This Row],[Margin + Fee over life]]/GY_ROE_Table4[[#This Row],[Estimated Drawn Balance over-life]],0)</f>
        <v>8.4896464961261242E-2</v>
      </c>
      <c r="BT717" s="22">
        <f>IFERROR(GY_ROE_Table4[[#This Row],[Total Income over life]]/GY_ROE_Table4[[#This Row],[Estimated Drawn Balance over-life]],0)</f>
        <v>8.5896464961261257E-2</v>
      </c>
      <c r="BU717" s="26">
        <f>GY_ROE_Table4[[#This Row],[Tenure (Yrs.)]]*GY_ROE_Table4[[#This Row],[Estimated Drawn Balance]]*GY_ROE_Table4[[#This Row],[Interest Rate (%)]]</f>
        <v>120733.44567901758</v>
      </c>
      <c r="BV717" s="26">
        <f>-GY_ROE_Table4[[#This Row],[Tenure (Yrs.)]]*GY_ROE_Table4[[#This Row],[Estimated Drawn Balance]]*GY_ROE_Table4[[#This Row],[Funding Cost (%)]]</f>
        <v>-25730.078587331613</v>
      </c>
      <c r="BW717" s="26">
        <f>GY_ROE_Table4[[#This Row],[Total Fee]]</f>
        <v>49276</v>
      </c>
      <c r="BX717" s="26">
        <f>-GY_ROE_Table4[[#This Row],[Tenure (Yrs.)]]*GY_ROE_Table4[[#This Row],[Estimated Drawn Balance]]*GY_ROE_Table4[[#This Row],[BBB Fee (%)]]</f>
        <v>0</v>
      </c>
      <c r="BY717" s="26">
        <f>SUM(Table185[[#This Row],[Gross Interest Income]:[BBB Fee Cost]])</f>
        <v>144279.36709168597</v>
      </c>
      <c r="BZ71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2059.375</v>
      </c>
      <c r="CA717" s="26">
        <f>Table185[[#This Row],[Operating Income]]+Table185[[#This Row],[Operating Expenses]]</f>
        <v>92219.99209168597</v>
      </c>
      <c r="CB717" s="26">
        <f>-GY_ROE_Table4[[#This Row],[Estimated Drawn Balance]]*GY_ROE_Table4[[#This Row],[LGD (%)]]*GY_ROE_Table4[[#This Row],[PD (%)]]*MIN(1,GY_ROE_Table4[[#This Row],[Tenure (Yrs.)]])</f>
        <v>-2764.5979823680618</v>
      </c>
      <c r="CC717" s="26">
        <f>Table185[[#This Row],[Income before loan losses]]+Table185[[#This Row],[Loan Losses (Year 1)]]</f>
        <v>89455.394109317902</v>
      </c>
      <c r="CD717" s="164">
        <f>-'[32]ROE Inputs'!$I$5*Table185[[#This Row],[PBT]]</f>
        <v>-20574.74064514312</v>
      </c>
      <c r="CE717" s="26">
        <f>Table185[[#This Row],[PBT]]+Table185[[#This Row],[Tax]]</f>
        <v>68880.653464174786</v>
      </c>
      <c r="CF717" s="26">
        <f>IFERROR(VLOOKUP(GY_ROE_Table4[[#This Row],[Loan Name]],'[32]US loans'!$E:CD,78,0),0)</f>
        <v>0</v>
      </c>
      <c r="CG71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55631.1116107644</v>
      </c>
      <c r="CH717" s="26">
        <f>Table185[[#This Row],[Avg EAD]]*GY_ROE_Table4[[#This Row],[RW (%)]]</f>
        <v>1883446.6674161465</v>
      </c>
      <c r="CI717" s="26">
        <f>Table185[[#This Row],[Avg RWA]]*'[32]ROE Inputs'!$K$5</f>
        <v>282517.00011242199</v>
      </c>
      <c r="CJ717" s="26">
        <f>Table185[[#This Row],[CET 1 Required]]*GY_ROE_Table4[[#This Row],[Tenure (Yrs.)]]</f>
        <v>423775.50016863295</v>
      </c>
      <c r="CK717" s="26">
        <f>IFERROR(VLOOKUP(GY_ROE_Table4[[#This Row],[Loan Name]],'[32]US loans'!$E:CH,82,0),0)</f>
        <v>0</v>
      </c>
      <c r="CL717" s="31">
        <f>Table185[[#This Row],[PAT]]/Table185[[#This Row],[CET 1 Required]]/GY_ROE_Table4[[#This Row],[Tenure (Yrs.)]]</f>
        <v>0.16254043340581301</v>
      </c>
      <c r="CM717" s="31">
        <v>0.20899999999999999</v>
      </c>
      <c r="CN717" s="31">
        <v>0.13300000000000001</v>
      </c>
      <c r="CO717" s="46">
        <f>Table185[[#This Row],[ROE-Calculated]]-Table185[[#This Row],[Adjusted ROE (after correcting the PC)]]</f>
        <v>2.9540433405812999E-2</v>
      </c>
      <c r="CP717" s="26" t="s">
        <v>236</v>
      </c>
      <c r="CQ717" s="44" t="s">
        <v>1946</v>
      </c>
      <c r="CR717" s="44" t="s">
        <v>1947</v>
      </c>
      <c r="CS717" s="44"/>
      <c r="CT717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17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717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717" s="26" t="str">
        <f>_xlfn.XLOOKUP(GY_ROE_Table4[[#This Row],[Loan No.]],'[50]Current Loanbook'!$B$2:$B$618,'[50]Current Loanbook'!$ES$2:$ES$618,"N/A",0,1)</f>
        <v>Development Real Estate</v>
      </c>
      <c r="CX717" s="26" t="str">
        <f>_xlfn.XLOOKUP(GY_ROE_Table4[[#This Row],[Loan No.]],'[50]Current Loanbook'!$B$2:$B$618,'[50]Current Loanbook'!$ET$2:$ET$618,"N/A",0,1)</f>
        <v>Residential</v>
      </c>
      <c r="CY717" s="26" t="str">
        <f>_xlfn.XLOOKUP(GY_ROE_Table4[[#This Row],[Loan No.]],'[50]Current Loanbook'!$B$2:$B$618,'[50]Current Loanbook'!$EU$2:$EU$618,"N/A",0,1)</f>
        <v>Residential Accommodation</v>
      </c>
      <c r="CZ717" s="44" t="str">
        <f t="shared" si="34"/>
        <v>Development_Real_Estate-Residential_Dev</v>
      </c>
      <c r="DA717" s="44" t="str">
        <f t="shared" si="35"/>
        <v>Development_Real_Estate-Residential_Dev-Residential_accommodation</v>
      </c>
      <c r="DB717" s="44"/>
      <c r="DC717" s="26">
        <f>Table185[[#This Row],[Avg RWA]]*GY_ROE_Table4[[#This Row],[Tenure (Yrs.)]]</f>
        <v>2825170.00112422</v>
      </c>
    </row>
    <row r="718" spans="1:107" s="2" customFormat="1" ht="72" x14ac:dyDescent="0.3">
      <c r="A718" s="2" t="s">
        <v>1948</v>
      </c>
      <c r="B718" s="5">
        <f t="shared" si="33"/>
        <v>175</v>
      </c>
      <c r="C718" s="5"/>
      <c r="D718" s="2">
        <f>'[32]Active Loanbook_Sorted'!P718</f>
        <v>4100000243</v>
      </c>
      <c r="E718" s="2" t="str">
        <f>'[32]Active Loanbook_Sorted'!B718</f>
        <v>Caridon Holding - Croydon House (Residential) Ltd - Property Inv Facility</v>
      </c>
      <c r="F718" s="2" t="str">
        <f>'[32]Active Loanbook_Sorted'!BA718</f>
        <v>Non-CBILS</v>
      </c>
      <c r="G718" s="2" t="str">
        <f>'[32]Active Loanbook_Sorted'!I718</f>
        <v>OakNorth Bank plc</v>
      </c>
      <c r="H718" s="2" t="str">
        <f>'[32]Active Loanbook_Sorted'!J718</f>
        <v>Croydon House (Residential) Limited</v>
      </c>
      <c r="I718" s="2" t="str">
        <f>'[32]Active Loanbook_Sorted'!K718</f>
        <v>Caridon Holdings LLP</v>
      </c>
      <c r="K718" s="2" t="str">
        <f>'[32]Active Loanbook_Sorted'!BB718</f>
        <v>Property Investment 100%</v>
      </c>
      <c r="L718" s="2" t="str">
        <f>GY_ROE_Table4[[#This Row],[Product Type]]</f>
        <v>Property Investment 100%</v>
      </c>
      <c r="M718" s="19">
        <f>'[32]Active Loanbook_Sorted'!BF718</f>
        <v>0</v>
      </c>
      <c r="N718" s="19">
        <f>'[32]Active Loanbook_Sorted'!BG718</f>
        <v>0</v>
      </c>
      <c r="O718" s="19">
        <f>'[32]Active Loanbook_Sorted'!BH718</f>
        <v>0</v>
      </c>
      <c r="P718" s="19">
        <f>'[32]Active Loanbook_Sorted'!BI718</f>
        <v>0</v>
      </c>
      <c r="Q718" s="19">
        <f>'[32]Active Loanbook_Sorted'!BJ718</f>
        <v>0</v>
      </c>
      <c r="R718" s="2" t="str">
        <f>'[32]Active Loanbook_Sorted'!AA718</f>
        <v>Residential Property Investment</v>
      </c>
      <c r="S718" s="2" t="str">
        <f>CONCATENATE(GY_ROE_Table4[[#This Row],[Product Type]],":",GY_ROE_Table4[[#This Row],[Sector]])</f>
        <v>Property Investment 100%:Residential Property Investment</v>
      </c>
      <c r="T718" s="2" t="str">
        <f>IFERROR(VLOOKUP(GY_ROE_Table4[[#This Row],[Product type + Sector]],'[32]Product Grid Match'!$D$5:$G$98,4,0),"-")</f>
        <v>Investment_Real_Estate</v>
      </c>
      <c r="U718" s="2" t="str">
        <f>IFERROR(VLOOKUP(GY_ROE_Table4[[#This Row],[Product type + Sector]],'[32]Product Grid Match'!$D$5:$H$98,5,0),"-")</f>
        <v>Residential_Inv</v>
      </c>
      <c r="V718" s="2" t="str">
        <f>IFERROR(VLOOKUP(GY_ROE_Table4[[#This Row],[Product type + Sector]],'[32]Product Grid Match'!$D$5:$F$98,3,0),"-")</f>
        <v>Investment_Real_Estate-Residential_Inv-0</v>
      </c>
      <c r="W718" s="2" t="str">
        <f>'[32]Active Loanbook_Sorted'!AT718</f>
        <v>Deepesh Thakrar</v>
      </c>
      <c r="X718" s="20">
        <f>'[32]Active Loanbook_Sorted'!AX718</f>
        <v>44498</v>
      </c>
      <c r="Y718" s="20">
        <f>'[32]Active Loanbook_Sorted'!AY718</f>
        <v>46324</v>
      </c>
      <c r="Z718" s="5" t="str">
        <f>'[32]Active Loanbook_Sorted'!AZ718</f>
        <v>Oct 21</v>
      </c>
      <c r="AA718" s="5" t="str">
        <f>TEXT(GY_ROE_Table4[[#This Row],[Closing Date]],"YYYY")</f>
        <v>2021</v>
      </c>
      <c r="AB718" s="21">
        <f>ROUND(YEARFRAC(GY_ROE_Table4[[#This Row],[Closing Date]],GY_ROE_Table4[[#This Row],[Maturity Date]]),1)</f>
        <v>5</v>
      </c>
      <c r="AC718" s="21">
        <f>GY_ROE_Table4[[#This Row],[Tenure (Yrs.)]]*12</f>
        <v>60</v>
      </c>
      <c r="AD718" s="21"/>
      <c r="AE718" s="1">
        <f>'[32]Active Loanbook_Sorted'!W718</f>
        <v>3861000</v>
      </c>
      <c r="AF718" s="1">
        <v>3527364.6243258673</v>
      </c>
      <c r="AG718" s="1">
        <f>GY_ROE_Table4[[#This Row],[Facility Amount]]*GY_ROE_Table4[[#This Row],[Tenure (Yrs.)]]</f>
        <v>19305000</v>
      </c>
      <c r="AH718" s="1">
        <f>GY_ROE_Table4[[#This Row],[Facility Amount]]-GY_ROE_Table4[[#This Row],[Estimated Drawn Balance]]</f>
        <v>333635.37567413272</v>
      </c>
      <c r="AI718" s="22">
        <v>1E-3</v>
      </c>
      <c r="AJ718" s="22">
        <v>1E-3</v>
      </c>
      <c r="AK718" s="22">
        <v>4.7500000000000001E-2</v>
      </c>
      <c r="AL718" s="23">
        <f>MAX(GY_ROE_Table4[[#This Row],[Rate Floor]],GY_ROE_Table4[[#This Row],[Reference / Index Rate (%)]])+GY_ROE_Table4[[#This Row],[Spread (%)]]</f>
        <v>4.8500000000000001E-2</v>
      </c>
      <c r="AM718" s="22">
        <v>0</v>
      </c>
      <c r="AN718" s="24">
        <v>57915</v>
      </c>
      <c r="AO718" s="25">
        <f>IFERROR(GY_ROE_Table4[[#This Row],[Arrangement Fee]]/GY_ROE_Table4[[#This Row],[Facility Amount]],0)</f>
        <v>1.4999999999999999E-2</v>
      </c>
      <c r="AP718" s="24">
        <v>0</v>
      </c>
      <c r="AQ718" s="25">
        <f>IFERROR(GY_ROE_Table4[[#This Row],[Exit Fee]]/GY_ROE_Table4[[#This Row],[Facility Amount]],0)</f>
        <v>0</v>
      </c>
      <c r="AR718" s="26">
        <v>0</v>
      </c>
      <c r="AS718" s="22">
        <v>0</v>
      </c>
      <c r="AT718" s="24">
        <v>3000</v>
      </c>
      <c r="AU718" s="158">
        <v>0.26150000000000001</v>
      </c>
      <c r="AV718" s="158">
        <v>2.1299999999999999E-2</v>
      </c>
      <c r="AW718" s="158">
        <v>1.9099999999999999E-2</v>
      </c>
      <c r="AX718" s="159" t="s">
        <v>420</v>
      </c>
      <c r="AY718" s="27"/>
      <c r="AZ718" s="22" t="b">
        <v>0</v>
      </c>
      <c r="BA718" s="28" t="str">
        <f>"Q" &amp; ROUNDUP(MONTH(GY_ROE_Table4[[#This Row],[Closing Date]])/3,0) &amp;" " &amp; TEXT(GY_ROE_Table4[[#This Row],[Closing Date]],"YY")</f>
        <v>Q4 21</v>
      </c>
      <c r="BB718" s="22"/>
      <c r="BC718" s="22">
        <f>GY_ROE_Table4[[#This Row],[LGD (%)]]*GY_ROE_Table4[[#This Row],[PD (%)]]</f>
        <v>5.5699499999999997E-3</v>
      </c>
      <c r="BD718" s="26">
        <f>GY_ROE_Table4[[#This Row],[Tenure (Yrs.)]]*GY_ROE_Table4[[#This Row],[Estimated Drawn Balance]]*(GY_ROE_Table4[[#This Row],[Spread (%)]]-GY_ROE_Table4[[#This Row],[BBB Fee (%)]])</f>
        <v>837749.09827739338</v>
      </c>
      <c r="BE718" s="26">
        <f>GY_ROE_Table4[[#This Row],[Interest Income over life (net of BBB cost)]]-GY_ROE_Table4[[#This Row],[Margin Income over life (net of BBB cost)]]</f>
        <v>17636.823121629423</v>
      </c>
      <c r="BF718" s="29">
        <f>GY_ROE_Table4[[#This Row],[Arrangement Fee]]+GY_ROE_Table4[[#This Row],[Exit Fee]]-GY_ROE_Table4[[#This Row],[Introducer Fee]]</f>
        <v>57915</v>
      </c>
      <c r="BG718" s="30">
        <f>IFERROR(GY_ROE_Table4[[#This Row],[AF+EF-IF]]/GY_ROE_Table4[[#This Row],[Facility Amount]],0)</f>
        <v>1.4999999999999999E-2</v>
      </c>
      <c r="BH718" s="29">
        <f>GY_ROE_Table4[[#This Row],[Total Fee]]-GY_ROE_Table4[[#This Row],[AF+EF-IF]]</f>
        <v>3000</v>
      </c>
      <c r="BI718" s="29">
        <f>GY_ROE_Table4[[#This Row],[Tenure (Yrs.)]]*GY_ROE_Table4[[#This Row],[Estimated Drawn Balance]]*(GY_ROE_Table4[[#This Row],[Interest Rate (%)]]-GY_ROE_Table4[[#This Row],[BBB Fee (%)]]-GY_ROE_Table4[[#This Row],[Funding Cost (%)]])</f>
        <v>518522.59977590252</v>
      </c>
      <c r="BJ718" s="24">
        <f>GY_ROE_Table4[[#This Row],[Tenure (Yrs.)]]*GY_ROE_Table4[[#This Row],[Estimated Drawn Balance]]*(GY_ROE_Table4[[#This Row],[Interest Rate (%)]]-GY_ROE_Table4[[#This Row],[BBB Fee (%)]])</f>
        <v>855385.9213990228</v>
      </c>
      <c r="BK718" s="24">
        <f>GY_ROE_Table4[[#This Row],[Arrangement Fee]]+GY_ROE_Table4[[#This Row],[Exit Fee]]-GY_ROE_Table4[[#This Row],[Introducer Fee]]+GY_ROE_Table4[[#This Row],[Legal Admin Fee]]</f>
        <v>60915</v>
      </c>
      <c r="BL718" s="24">
        <f>GY_ROE_Table4[[#This Row],[Estimated Undrawn balance]]*GY_ROE_Table4[[#This Row],[Tenure (Yrs.)]]*GY_ROE_Table4[[#This Row],[Non-UT Fee (%)]]</f>
        <v>0</v>
      </c>
      <c r="BM718" s="24">
        <f>GY_ROE_Table4[[#This Row],[Fee Income (net of Introducer fee and Non-UT fee)]]+GY_ROE_Table4[[#This Row],[Non-UT fee]]</f>
        <v>60915</v>
      </c>
      <c r="BN718" s="30">
        <f>IFERROR(GY_ROE_Table4[[#This Row],[Total Fee]]/GY_ROE_Table4[[#This Row],[Facility Amount]],0)</f>
        <v>1.5777000777000776E-2</v>
      </c>
      <c r="BO718" s="29">
        <f>GY_ROE_Table4[[#This Row],[Interest Income over life (net of BBB cost)]]+GY_ROE_Table4[[#This Row],[Total Fee]]</f>
        <v>916300.9213990228</v>
      </c>
      <c r="BP718" s="29">
        <f>GY_ROE_Table4[[#This Row],[Total Fee]]+GY_ROE_Table4[[#This Row],[Margin Income over life (net of BBB cost)]]</f>
        <v>898664.09827739338</v>
      </c>
      <c r="BQ718" s="29">
        <f>(GY_ROE_Table4[[#This Row],[Estimated Drawn Balance over-life]]*0.35%)+GY_ROE_Table4[[#This Row],[Margin + Fee over life]]</f>
        <v>960392.97920309601</v>
      </c>
      <c r="BR718" s="24">
        <f>GY_ROE_Table4[[#This Row],[Estimated Drawn Balance]]*GY_ROE_Table4[[#This Row],[Tenure (Yrs.)]]</f>
        <v>17636823.121629335</v>
      </c>
      <c r="BS718" s="31">
        <f>IFERROR(GY_ROE_Table4[[#This Row],[Margin + Fee over life]]/GY_ROE_Table4[[#This Row],[Estimated Drawn Balance over-life]],0)</f>
        <v>5.0953853314733052E-2</v>
      </c>
      <c r="BT718" s="22">
        <f>IFERROR(GY_ROE_Table4[[#This Row],[Total Income over life]]/GY_ROE_Table4[[#This Row],[Estimated Drawn Balance over-life]],0)</f>
        <v>5.1953853314733053E-2</v>
      </c>
      <c r="BU718" s="26">
        <f>GY_ROE_Table4[[#This Row],[Tenure (Yrs.)]]*GY_ROE_Table4[[#This Row],[Estimated Drawn Balance]]*GY_ROE_Table4[[#This Row],[Interest Rate (%)]]</f>
        <v>855385.9213990228</v>
      </c>
      <c r="BV718" s="26">
        <f>-GY_ROE_Table4[[#This Row],[Tenure (Yrs.)]]*GY_ROE_Table4[[#This Row],[Estimated Drawn Balance]]*GY_ROE_Table4[[#This Row],[Funding Cost (%)]]</f>
        <v>-336863.32162312028</v>
      </c>
      <c r="BW718" s="26">
        <f>GY_ROE_Table4[[#This Row],[Total Fee]]</f>
        <v>60915</v>
      </c>
      <c r="BX718" s="26">
        <f>-GY_ROE_Table4[[#This Row],[Tenure (Yrs.)]]*GY_ROE_Table4[[#This Row],[Estimated Drawn Balance]]*GY_ROE_Table4[[#This Row],[BBB Fee (%)]]</f>
        <v>0</v>
      </c>
      <c r="BY718" s="26">
        <f>SUM(Table185[[#This Row],[Gross Interest Income]:[BBB Fee Cost]])</f>
        <v>579437.59977590246</v>
      </c>
      <c r="BZ71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89575</v>
      </c>
      <c r="CA718" s="26">
        <f>Table185[[#This Row],[Operating Income]]+Table185[[#This Row],[Operating Expenses]]</f>
        <v>289862.59977590246</v>
      </c>
      <c r="CB718" s="26">
        <f>-GY_ROE_Table4[[#This Row],[Estimated Drawn Balance]]*GY_ROE_Table4[[#This Row],[LGD (%)]]*GY_ROE_Table4[[#This Row],[PD (%)]]*MIN(1,GY_ROE_Table4[[#This Row],[Tenure (Yrs.)]])</f>
        <v>-19647.244589263864</v>
      </c>
      <c r="CC718" s="26">
        <f>Table185[[#This Row],[Income before loan losses]]+Table185[[#This Row],[Loan Losses (Year 1)]]</f>
        <v>270215.3551866386</v>
      </c>
      <c r="CD718" s="164">
        <f>-'[32]ROE Inputs'!$I$5*Table185[[#This Row],[PBT]]</f>
        <v>-62149.531692926881</v>
      </c>
      <c r="CE718" s="26">
        <f>Table185[[#This Row],[PBT]]+Table185[[#This Row],[Tax]]</f>
        <v>208065.82349371171</v>
      </c>
      <c r="CF718" s="26">
        <f>IFERROR(VLOOKUP(GY_ROE_Table4[[#This Row],[Loan Name]],'[32]US loans'!$E:CD,78,0),0)</f>
        <v>0</v>
      </c>
      <c r="CG71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650664.5837808196</v>
      </c>
      <c r="CH718" s="26">
        <f>Table185[[#This Row],[Avg EAD]]*GY_ROE_Table4[[#This Row],[RW (%)]]</f>
        <v>3650664.5837808196</v>
      </c>
      <c r="CI718" s="26">
        <f>Table185[[#This Row],[Avg RWA]]*'[32]ROE Inputs'!$K$5</f>
        <v>547599.68756712286</v>
      </c>
      <c r="CJ718" s="26">
        <f>Table185[[#This Row],[CET 1 Required]]*GY_ROE_Table4[[#This Row],[Tenure (Yrs.)]]</f>
        <v>2737998.4378356142</v>
      </c>
      <c r="CK718" s="26">
        <f>IFERROR(VLOOKUP(GY_ROE_Table4[[#This Row],[Loan Name]],'[32]US loans'!$E:CH,82,0),0)</f>
        <v>0</v>
      </c>
      <c r="CL718" s="31">
        <f>Table185[[#This Row],[PAT]]/Table185[[#This Row],[CET 1 Required]]/GY_ROE_Table4[[#This Row],[Tenure (Yrs.)]]</f>
        <v>7.5991943829663983E-2</v>
      </c>
      <c r="CM718" s="22">
        <v>9.9000000000000005E-2</v>
      </c>
      <c r="CN718" s="31">
        <v>9.9000000000000005E-2</v>
      </c>
      <c r="CO718" s="46">
        <f>Table185[[#This Row],[ROE-Calculated]]-Table185[[#This Row],[Adjusted ROE (after correcting the PC)]]</f>
        <v>-2.3008056170336022E-2</v>
      </c>
      <c r="CP718" s="26" t="s">
        <v>236</v>
      </c>
      <c r="CQ718" s="44" t="s">
        <v>1951</v>
      </c>
      <c r="CR718" s="44" t="s">
        <v>1952</v>
      </c>
      <c r="CS718" s="44"/>
      <c r="CT718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718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718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718" s="26" t="str">
        <f>_xlfn.XLOOKUP(GY_ROE_Table4[[#This Row],[Loan No.]],'[50]Current Loanbook'!$B$2:$B$618,'[50]Current Loanbook'!$ES$2:$ES$618,"N/A",0,1)</f>
        <v>Investment Real Estate</v>
      </c>
      <c r="CX718" s="26" t="str">
        <f>_xlfn.XLOOKUP(GY_ROE_Table4[[#This Row],[Loan No.]],'[50]Current Loanbook'!$B$2:$B$618,'[50]Current Loanbook'!$ET$2:$ET$618,"N/A",0,1)</f>
        <v>Residential</v>
      </c>
      <c r="CY718" s="26" t="str">
        <f>_xlfn.XLOOKUP(GY_ROE_Table4[[#This Row],[Loan No.]],'[50]Current Loanbook'!$B$2:$B$618,'[50]Current Loanbook'!$EU$2:$EU$618,"N/A",0,1)</f>
        <v>Residential Accommodation</v>
      </c>
      <c r="CZ718" s="44" t="str">
        <f t="shared" si="34"/>
        <v>Investment_Real_Estate-Residential_Inv</v>
      </c>
      <c r="DA718" s="44" t="str">
        <f t="shared" si="35"/>
        <v>Investment_Real_Estate-Residential_Inv-Residential_accommodation</v>
      </c>
      <c r="DB718" s="44"/>
      <c r="DC718" s="26">
        <f>Table185[[#This Row],[Avg RWA]]*GY_ROE_Table4[[#This Row],[Tenure (Yrs.)]]</f>
        <v>18253322.918904096</v>
      </c>
    </row>
    <row r="719" spans="1:107" s="2" customFormat="1" ht="72" x14ac:dyDescent="0.3">
      <c r="A719" s="2" t="s">
        <v>1948</v>
      </c>
      <c r="B719" s="5">
        <f t="shared" si="33"/>
        <v>176</v>
      </c>
      <c r="C719" s="5"/>
      <c r="D719" s="2">
        <f>'[32]Active Loanbook_Sorted'!P719</f>
        <v>2100000274</v>
      </c>
      <c r="E719" s="2" t="str">
        <f>'[32]Active Loanbook_Sorted'!B719</f>
        <v>Fernham Homes (London) Limited - Property Development - Non-CBILS Facility B</v>
      </c>
      <c r="F719" s="2" t="str">
        <f>'[32]Active Loanbook_Sorted'!BA719</f>
        <v>Non-CBILS</v>
      </c>
      <c r="G719" s="2" t="str">
        <f>'[32]Active Loanbook_Sorted'!I719</f>
        <v>OakNorth Bank plc</v>
      </c>
      <c r="H719" s="2" t="str">
        <f>'[32]Active Loanbook_Sorted'!J719</f>
        <v>Fernham Homes (London) Limited</v>
      </c>
      <c r="I719" s="2" t="str">
        <f>'[32]Active Loanbook_Sorted'!K719</f>
        <v>Fernham Homes (London) Limited</v>
      </c>
      <c r="K719" s="2" t="str">
        <f>'[32]Active Loanbook_Sorted'!BB719</f>
        <v xml:space="preserve">Property Development </v>
      </c>
      <c r="L719" s="2" t="str">
        <f>GY_ROE_Table4[[#This Row],[Product Type]]</f>
        <v xml:space="preserve">Property Development </v>
      </c>
      <c r="M719" s="19">
        <f>'[32]Active Loanbook_Sorted'!BF719</f>
        <v>0</v>
      </c>
      <c r="N719" s="19">
        <f>'[32]Active Loanbook_Sorted'!BG719</f>
        <v>0</v>
      </c>
      <c r="O719" s="19">
        <f>'[32]Active Loanbook_Sorted'!BH719</f>
        <v>0</v>
      </c>
      <c r="P719" s="19">
        <f>'[32]Active Loanbook_Sorted'!BI719</f>
        <v>0</v>
      </c>
      <c r="Q719" s="19">
        <f>'[32]Active Loanbook_Sorted'!BJ719</f>
        <v>0</v>
      </c>
      <c r="R719" s="2" t="str">
        <f>'[32]Active Loanbook_Sorted'!AA719</f>
        <v>Residential Property Development</v>
      </c>
      <c r="S719" s="2" t="str">
        <f>CONCATENATE(GY_ROE_Table4[[#This Row],[Product Type]],":",GY_ROE_Table4[[#This Row],[Sector]])</f>
        <v>Property Development :Residential Property Development</v>
      </c>
      <c r="T719" s="2" t="str">
        <f>IFERROR(VLOOKUP(GY_ROE_Table4[[#This Row],[Product type + Sector]],'[32]Product Grid Match'!$D$5:$G$98,4,0),"-")</f>
        <v>Development_Real_Estate</v>
      </c>
      <c r="U719" s="2" t="str">
        <f>IFERROR(VLOOKUP(GY_ROE_Table4[[#This Row],[Product type + Sector]],'[32]Product Grid Match'!$D$5:$H$98,5,0),"-")</f>
        <v>Residential_Dev</v>
      </c>
      <c r="V719" s="2" t="str">
        <f>IFERROR(VLOOKUP(GY_ROE_Table4[[#This Row],[Product type + Sector]],'[32]Product Grid Match'!$D$5:$F$98,3,0),"-")</f>
        <v>Development_Real_Estate-Residential_Dev-0</v>
      </c>
      <c r="W719" s="2" t="str">
        <f>'[32]Active Loanbook_Sorted'!AT719</f>
        <v>Damien Hughes</v>
      </c>
      <c r="X719" s="20">
        <f>'[32]Active Loanbook_Sorted'!AX719</f>
        <v>44484</v>
      </c>
      <c r="Y719" s="20">
        <f>'[32]Active Loanbook_Sorted'!AY719</f>
        <v>45348</v>
      </c>
      <c r="Z719" s="5" t="str">
        <f>'[32]Active Loanbook_Sorted'!AZ719</f>
        <v>Oct 21</v>
      </c>
      <c r="AA719" s="5" t="str">
        <f>TEXT(GY_ROE_Table4[[#This Row],[Closing Date]],"YYYY")</f>
        <v>2021</v>
      </c>
      <c r="AB719" s="21">
        <f>ROUND(YEARFRAC(GY_ROE_Table4[[#This Row],[Closing Date]],GY_ROE_Table4[[#This Row],[Maturity Date]]),1)</f>
        <v>2.4</v>
      </c>
      <c r="AC719" s="21">
        <f>GY_ROE_Table4[[#This Row],[Tenure (Yrs.)]]*12</f>
        <v>28.799999999999997</v>
      </c>
      <c r="AD719" s="21"/>
      <c r="AE719" s="1">
        <f>'[32]Active Loanbook_Sorted'!W719</f>
        <v>84038</v>
      </c>
      <c r="AF719" s="1">
        <v>47925.403467501674</v>
      </c>
      <c r="AG719" s="1">
        <f>GY_ROE_Table4[[#This Row],[Facility Amount]]*GY_ROE_Table4[[#This Row],[Tenure (Yrs.)]]</f>
        <v>201691.19999999998</v>
      </c>
      <c r="AH719" s="1">
        <f>GY_ROE_Table4[[#This Row],[Facility Amount]]-GY_ROE_Table4[[#This Row],[Estimated Drawn Balance]]</f>
        <v>36112.596532498326</v>
      </c>
      <c r="AI719" s="22">
        <v>1E-3</v>
      </c>
      <c r="AJ719" s="22">
        <v>1E-3</v>
      </c>
      <c r="AK719" s="22">
        <v>6.3299999999999995E-2</v>
      </c>
      <c r="AL719" s="23">
        <f>MAX(GY_ROE_Table4[[#This Row],[Rate Floor]],GY_ROE_Table4[[#This Row],[Reference / Index Rate (%)]])+GY_ROE_Table4[[#This Row],[Spread (%)]]</f>
        <v>6.4299999999999996E-2</v>
      </c>
      <c r="AM719" s="22">
        <v>0</v>
      </c>
      <c r="AN719" s="24">
        <v>0</v>
      </c>
      <c r="AO719" s="25">
        <f>IFERROR(GY_ROE_Table4[[#This Row],[Arrangement Fee]]/GY_ROE_Table4[[#This Row],[Facility Amount]],0)</f>
        <v>0</v>
      </c>
      <c r="AP719" s="24">
        <v>0</v>
      </c>
      <c r="AQ719" s="25">
        <f>IFERROR(GY_ROE_Table4[[#This Row],[Exit Fee]]/GY_ROE_Table4[[#This Row],[Facility Amount]],0)</f>
        <v>0</v>
      </c>
      <c r="AR719" s="26">
        <v>0</v>
      </c>
      <c r="AS719" s="22">
        <v>0</v>
      </c>
      <c r="AT719" s="24">
        <v>0</v>
      </c>
      <c r="AU719" s="22">
        <v>0.05</v>
      </c>
      <c r="AV719" s="22">
        <v>2.2799999999999997E-2</v>
      </c>
      <c r="AW719" s="22">
        <v>1.7500000000000002E-2</v>
      </c>
      <c r="AX719" s="27" t="s">
        <v>430</v>
      </c>
      <c r="AY719" s="27"/>
      <c r="AZ719" s="22" t="b">
        <v>1</v>
      </c>
      <c r="BA719" s="28" t="str">
        <f>"Q" &amp; ROUNDUP(MONTH(GY_ROE_Table4[[#This Row],[Closing Date]])/3,0) &amp;" " &amp; TEXT(GY_ROE_Table4[[#This Row],[Closing Date]],"YY")</f>
        <v>Q4 21</v>
      </c>
      <c r="BB719" s="22"/>
      <c r="BC719" s="22">
        <f>GY_ROE_Table4[[#This Row],[LGD (%)]]*GY_ROE_Table4[[#This Row],[PD (%)]]</f>
        <v>1.14E-3</v>
      </c>
      <c r="BD719" s="26">
        <f>GY_ROE_Table4[[#This Row],[Tenure (Yrs.)]]*GY_ROE_Table4[[#This Row],[Estimated Drawn Balance]]*(GY_ROE_Table4[[#This Row],[Spread (%)]]-GY_ROE_Table4[[#This Row],[BBB Fee (%)]])</f>
        <v>7280.8272947828536</v>
      </c>
      <c r="BE719" s="26">
        <f>GY_ROE_Table4[[#This Row],[Interest Income over life (net of BBB cost)]]-GY_ROE_Table4[[#This Row],[Margin Income over life (net of BBB cost)]]</f>
        <v>115.02096832200459</v>
      </c>
      <c r="BF719" s="29">
        <f>GY_ROE_Table4[[#This Row],[Arrangement Fee]]+GY_ROE_Table4[[#This Row],[Exit Fee]]-GY_ROE_Table4[[#This Row],[Introducer Fee]]</f>
        <v>0</v>
      </c>
      <c r="BG719" s="30">
        <f>IFERROR(GY_ROE_Table4[[#This Row],[AF+EF-IF]]/GY_ROE_Table4[[#This Row],[Facility Amount]],0)</f>
        <v>0</v>
      </c>
      <c r="BH719" s="29">
        <f>GY_ROE_Table4[[#This Row],[Total Fee]]-GY_ROE_Table4[[#This Row],[AF+EF-IF]]</f>
        <v>0</v>
      </c>
      <c r="BI719" s="29">
        <f>GY_ROE_Table4[[#This Row],[Tenure (Yrs.)]]*GY_ROE_Table4[[#This Row],[Estimated Drawn Balance]]*(GY_ROE_Table4[[#This Row],[Interest Rate (%)]]-GY_ROE_Table4[[#This Row],[BBB Fee (%)]]-GY_ROE_Table4[[#This Row],[Funding Cost (%)]])</f>
        <v>5382.9813174697874</v>
      </c>
      <c r="BJ719" s="24">
        <f>GY_ROE_Table4[[#This Row],[Tenure (Yrs.)]]*GY_ROE_Table4[[#This Row],[Estimated Drawn Balance]]*(GY_ROE_Table4[[#This Row],[Interest Rate (%)]]-GY_ROE_Table4[[#This Row],[BBB Fee (%)]])</f>
        <v>7395.8482631048582</v>
      </c>
      <c r="BK719" s="24">
        <f>GY_ROE_Table4[[#This Row],[Arrangement Fee]]+GY_ROE_Table4[[#This Row],[Exit Fee]]-GY_ROE_Table4[[#This Row],[Introducer Fee]]+GY_ROE_Table4[[#This Row],[Legal Admin Fee]]</f>
        <v>0</v>
      </c>
      <c r="BL719" s="24">
        <f>GY_ROE_Table4[[#This Row],[Estimated Undrawn balance]]*GY_ROE_Table4[[#This Row],[Tenure (Yrs.)]]*GY_ROE_Table4[[#This Row],[Non-UT Fee (%)]]</f>
        <v>0</v>
      </c>
      <c r="BM719" s="24">
        <f>GY_ROE_Table4[[#This Row],[Fee Income (net of Introducer fee and Non-UT fee)]]+GY_ROE_Table4[[#This Row],[Non-UT fee]]</f>
        <v>0</v>
      </c>
      <c r="BN719" s="30">
        <f>IFERROR(GY_ROE_Table4[[#This Row],[Total Fee]]/GY_ROE_Table4[[#This Row],[Facility Amount]],0)</f>
        <v>0</v>
      </c>
      <c r="BO719" s="29">
        <f>GY_ROE_Table4[[#This Row],[Interest Income over life (net of BBB cost)]]+GY_ROE_Table4[[#This Row],[Total Fee]]</f>
        <v>7395.8482631048582</v>
      </c>
      <c r="BP719" s="29">
        <f>GY_ROE_Table4[[#This Row],[Total Fee]]+GY_ROE_Table4[[#This Row],[Margin Income over life (net of BBB cost)]]</f>
        <v>7280.8272947828536</v>
      </c>
      <c r="BQ719" s="29">
        <f>(GY_ROE_Table4[[#This Row],[Estimated Drawn Balance over-life]]*0.35%)+GY_ROE_Table4[[#This Row],[Margin + Fee over life]]</f>
        <v>7683.4006839098674</v>
      </c>
      <c r="BR719" s="24">
        <f>GY_ROE_Table4[[#This Row],[Estimated Drawn Balance]]*GY_ROE_Table4[[#This Row],[Tenure (Yrs.)]]</f>
        <v>115020.96832200402</v>
      </c>
      <c r="BS719" s="31">
        <f>IFERROR(GY_ROE_Table4[[#This Row],[Margin + Fee over life]]/GY_ROE_Table4[[#This Row],[Estimated Drawn Balance over-life]],0)</f>
        <v>6.3299999999999995E-2</v>
      </c>
      <c r="BT719" s="22">
        <f>IFERROR(GY_ROE_Table4[[#This Row],[Total Income over life]]/GY_ROE_Table4[[#This Row],[Estimated Drawn Balance over-life]],0)</f>
        <v>6.4299999999999996E-2</v>
      </c>
      <c r="BU719" s="26">
        <f>GY_ROE_Table4[[#This Row],[Tenure (Yrs.)]]*GY_ROE_Table4[[#This Row],[Estimated Drawn Balance]]*GY_ROE_Table4[[#This Row],[Interest Rate (%)]]</f>
        <v>7395.8482631048582</v>
      </c>
      <c r="BV719" s="26">
        <f>-GY_ROE_Table4[[#This Row],[Tenure (Yrs.)]]*GY_ROE_Table4[[#This Row],[Estimated Drawn Balance]]*GY_ROE_Table4[[#This Row],[Funding Cost (%)]]</f>
        <v>-2012.8669456350706</v>
      </c>
      <c r="BW719" s="26">
        <f>GY_ROE_Table4[[#This Row],[Total Fee]]</f>
        <v>0</v>
      </c>
      <c r="BX719" s="26">
        <f>-GY_ROE_Table4[[#This Row],[Tenure (Yrs.)]]*GY_ROE_Table4[[#This Row],[Estimated Drawn Balance]]*GY_ROE_Table4[[#This Row],[BBB Fee (%)]]</f>
        <v>0</v>
      </c>
      <c r="BY719" s="26">
        <f>SUM(Table185[[#This Row],[Gross Interest Income]:[BBB Fee Cost]])</f>
        <v>5382.9813174697874</v>
      </c>
      <c r="BZ71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25.3679999999999</v>
      </c>
      <c r="CA719" s="26">
        <f>Table185[[#This Row],[Operating Income]]+Table185[[#This Row],[Operating Expenses]]</f>
        <v>2357.6133174697875</v>
      </c>
      <c r="CB719" s="26">
        <f>-GY_ROE_Table4[[#This Row],[Estimated Drawn Balance]]*GY_ROE_Table4[[#This Row],[LGD (%)]]*GY_ROE_Table4[[#This Row],[PD (%)]]*MIN(1,GY_ROE_Table4[[#This Row],[Tenure (Yrs.)]])</f>
        <v>-54.634959952951903</v>
      </c>
      <c r="CC719" s="26">
        <f>Table185[[#This Row],[Income before loan losses]]+Table185[[#This Row],[Loan Losses (Year 1)]]</f>
        <v>2302.9783575168358</v>
      </c>
      <c r="CD719" s="164">
        <f>-'[32]ROE Inputs'!$I$5*Table185[[#This Row],[PBT]]</f>
        <v>-529.6850222288723</v>
      </c>
      <c r="CE719" s="26">
        <f>Table185[[#This Row],[PBT]]+Table185[[#This Row],[Tax]]</f>
        <v>1773.2933352879636</v>
      </c>
      <c r="CF719" s="26">
        <f>IFERROR(VLOOKUP(GY_ROE_Table4[[#This Row],[Loan Name]],'[32]US loans'!$E:CD,78,0),0)</f>
        <v>0</v>
      </c>
      <c r="CG71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6518.127245126787</v>
      </c>
      <c r="CH719" s="26">
        <f>Table185[[#This Row],[Avg EAD]]*GY_ROE_Table4[[#This Row],[RW (%)]]</f>
        <v>69777.19086769018</v>
      </c>
      <c r="CI719" s="26">
        <f>Table185[[#This Row],[Avg RWA]]*'[32]ROE Inputs'!$K$5</f>
        <v>10466.578630153526</v>
      </c>
      <c r="CJ719" s="26">
        <f>Table185[[#This Row],[CET 1 Required]]*GY_ROE_Table4[[#This Row],[Tenure (Yrs.)]]</f>
        <v>25119.788712368463</v>
      </c>
      <c r="CK719" s="26">
        <f>IFERROR(VLOOKUP(GY_ROE_Table4[[#This Row],[Loan Name]],'[32]US loans'!$E:CH,82,0),0)</f>
        <v>0</v>
      </c>
      <c r="CL719" s="31">
        <f>Table185[[#This Row],[PAT]]/Table185[[#This Row],[CET 1 Required]]/GY_ROE_Table4[[#This Row],[Tenure (Yrs.)]]</f>
        <v>7.0593481322350091E-2</v>
      </c>
      <c r="CM719" s="31">
        <v>0.11</v>
      </c>
      <c r="CN719" s="31">
        <v>0.11</v>
      </c>
      <c r="CO719" s="46">
        <f>Table185[[#This Row],[ROE-Calculated]]-Table185[[#This Row],[Adjusted ROE (after correcting the PC)]]</f>
        <v>-3.940651867764991E-2</v>
      </c>
      <c r="CP719" s="26" t="s">
        <v>236</v>
      </c>
      <c r="CQ719" s="44" t="s">
        <v>1954</v>
      </c>
      <c r="CR719" s="44"/>
      <c r="CS719" s="44"/>
      <c r="CT719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19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719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719" s="26" t="str">
        <f>_xlfn.XLOOKUP(GY_ROE_Table4[[#This Row],[Loan No.]],'[50]Current Loanbook'!$B$2:$B$618,'[50]Current Loanbook'!$ES$2:$ES$618,"N/A",0,1)</f>
        <v>N/A</v>
      </c>
      <c r="CX719" s="26" t="str">
        <f>_xlfn.XLOOKUP(GY_ROE_Table4[[#This Row],[Loan No.]],'[50]Current Loanbook'!$B$2:$B$618,'[50]Current Loanbook'!$ET$2:$ET$618,"N/A",0,1)</f>
        <v>N/A</v>
      </c>
      <c r="CY719" s="26" t="str">
        <f>_xlfn.XLOOKUP(GY_ROE_Table4[[#This Row],[Loan No.]],'[50]Current Loanbook'!$B$2:$B$618,'[50]Current Loanbook'!$EU$2:$EU$618,"N/A",0,1)</f>
        <v>N/A</v>
      </c>
      <c r="CZ719" s="44" t="str">
        <f t="shared" si="34"/>
        <v>Development_Real_Estate-Residential_Dev</v>
      </c>
      <c r="DA719" s="44" t="str">
        <f t="shared" si="35"/>
        <v>Development_Real_Estate-Residential_Dev-Residential_accommodation</v>
      </c>
      <c r="DB719" s="44"/>
      <c r="DC719" s="26">
        <f>Table185[[#This Row],[Avg RWA]]*GY_ROE_Table4[[#This Row],[Tenure (Yrs.)]]</f>
        <v>167465.25808245642</v>
      </c>
    </row>
    <row r="720" spans="1:107" s="2" customFormat="1" ht="57.6" x14ac:dyDescent="0.3">
      <c r="A720" s="2" t="s">
        <v>1948</v>
      </c>
      <c r="B720" s="5">
        <f t="shared" si="33"/>
        <v>177</v>
      </c>
      <c r="C720" s="5"/>
      <c r="D720" s="2">
        <f>'[32]Active Loanbook_Sorted'!P720</f>
        <v>2100000276</v>
      </c>
      <c r="E720" s="2" t="str">
        <f>'[32]Active Loanbook_Sorted'!B720</f>
        <v>Mumbles Group Limited - Revolving Credit Facility</v>
      </c>
      <c r="F720" s="2" t="str">
        <f>'[32]Active Loanbook_Sorted'!BA720</f>
        <v>Non-CBILS</v>
      </c>
      <c r="G720" s="2" t="str">
        <f>'[32]Active Loanbook_Sorted'!I720</f>
        <v>OakNorth Bank plc</v>
      </c>
      <c r="H720" s="2" t="str">
        <f>'[32]Active Loanbook_Sorted'!J720</f>
        <v>Mumbles Group Limited</v>
      </c>
      <c r="I720" s="2" t="str">
        <f>'[32]Active Loanbook_Sorted'!K720</f>
        <v>Mumbles Group Limited</v>
      </c>
      <c r="K720" s="2" t="str">
        <f>'[32]Active Loanbook_Sorted'!BB720</f>
        <v xml:space="preserve">Property Development </v>
      </c>
      <c r="L720" s="2" t="str">
        <f>GY_ROE_Table4[[#This Row],[Product Type]]</f>
        <v xml:space="preserve">Property Development </v>
      </c>
      <c r="M720" s="19">
        <f>'[32]Active Loanbook_Sorted'!BF720</f>
        <v>0</v>
      </c>
      <c r="N720" s="19">
        <f>'[32]Active Loanbook_Sorted'!BG720</f>
        <v>0</v>
      </c>
      <c r="O720" s="19">
        <f>'[32]Active Loanbook_Sorted'!BH720</f>
        <v>0</v>
      </c>
      <c r="P720" s="19">
        <f>'[32]Active Loanbook_Sorted'!BI720</f>
        <v>0</v>
      </c>
      <c r="Q720" s="19">
        <f>'[32]Active Loanbook_Sorted'!BJ720</f>
        <v>0</v>
      </c>
      <c r="R720" s="2" t="str">
        <f>'[32]Active Loanbook_Sorted'!AA720</f>
        <v>Commercial Development</v>
      </c>
      <c r="S720" s="2" t="str">
        <f>CONCATENATE(GY_ROE_Table4[[#This Row],[Product Type]],":",GY_ROE_Table4[[#This Row],[Sector]])</f>
        <v>Property Development :Commercial Development</v>
      </c>
      <c r="T720" s="2" t="str">
        <f>IFERROR(VLOOKUP(GY_ROE_Table4[[#This Row],[Product type + Sector]],'[32]Product Grid Match'!$D$5:$G$98,4,0),"-")</f>
        <v>Development_Real_Estate</v>
      </c>
      <c r="U720" s="2" t="str">
        <f>IFERROR(VLOOKUP(GY_ROE_Table4[[#This Row],[Product type + Sector]],'[32]Product Grid Match'!$D$5:$H$98,5,0),"-")</f>
        <v>Commercial_Dev</v>
      </c>
      <c r="V720" s="2" t="str">
        <f>IFERROR(VLOOKUP(GY_ROE_Table4[[#This Row],[Product type + Sector]],'[32]Product Grid Match'!$D$5:$F$98,3,0),"-")</f>
        <v>Development_Real_Estate-Commercial_Dev-0</v>
      </c>
      <c r="W720" s="2" t="str">
        <f>'[32]Active Loanbook_Sorted'!AT720</f>
        <v>Eamonn O'Rourke</v>
      </c>
      <c r="X720" s="20">
        <f>'[32]Active Loanbook_Sorted'!AX720</f>
        <v>44498</v>
      </c>
      <c r="Y720" s="20">
        <f>'[32]Active Loanbook_Sorted'!AY720</f>
        <v>45594</v>
      </c>
      <c r="Z720" s="5" t="str">
        <f>'[32]Active Loanbook_Sorted'!AZ720</f>
        <v>Oct 21</v>
      </c>
      <c r="AA720" s="5" t="str">
        <f>TEXT(GY_ROE_Table4[[#This Row],[Closing Date]],"YYYY")</f>
        <v>2021</v>
      </c>
      <c r="AB720" s="21">
        <f>ROUND(YEARFRAC(GY_ROE_Table4[[#This Row],[Closing Date]],GY_ROE_Table4[[#This Row],[Maturity Date]]),1)</f>
        <v>3</v>
      </c>
      <c r="AC720" s="21">
        <f>GY_ROE_Table4[[#This Row],[Tenure (Yrs.)]]*12</f>
        <v>36</v>
      </c>
      <c r="AD720" s="21"/>
      <c r="AE720" s="1">
        <f>'[32]Active Loanbook_Sorted'!W720</f>
        <v>20000000</v>
      </c>
      <c r="AF720" s="1">
        <v>11405650.650301453</v>
      </c>
      <c r="AG720" s="1">
        <f>GY_ROE_Table4[[#This Row],[Facility Amount]]*GY_ROE_Table4[[#This Row],[Tenure (Yrs.)]]</f>
        <v>60000000</v>
      </c>
      <c r="AH720" s="1">
        <f>GY_ROE_Table4[[#This Row],[Facility Amount]]-GY_ROE_Table4[[#This Row],[Estimated Drawn Balance]]</f>
        <v>8594349.3496985473</v>
      </c>
      <c r="AI720" s="22">
        <v>1E-3</v>
      </c>
      <c r="AJ720" s="22">
        <v>1E-3</v>
      </c>
      <c r="AK720" s="22">
        <v>6.7500000000000004E-2</v>
      </c>
      <c r="AL720" s="23">
        <f>MAX(GY_ROE_Table4[[#This Row],[Rate Floor]],GY_ROE_Table4[[#This Row],[Reference / Index Rate (%)]])+GY_ROE_Table4[[#This Row],[Spread (%)]]</f>
        <v>6.8500000000000005E-2</v>
      </c>
      <c r="AM720" s="22">
        <v>0</v>
      </c>
      <c r="AN720" s="24">
        <v>200000</v>
      </c>
      <c r="AO720" s="25">
        <f>IFERROR(GY_ROE_Table4[[#This Row],[Arrangement Fee]]/GY_ROE_Table4[[#This Row],[Facility Amount]],0)</f>
        <v>0.01</v>
      </c>
      <c r="AP720" s="24">
        <v>200000</v>
      </c>
      <c r="AQ720" s="25">
        <f>IFERROR(GY_ROE_Table4[[#This Row],[Exit Fee]]/GY_ROE_Table4[[#This Row],[Facility Amount]],0)</f>
        <v>0.01</v>
      </c>
      <c r="AR720" s="26">
        <v>0</v>
      </c>
      <c r="AS720" s="22">
        <v>0</v>
      </c>
      <c r="AT720" s="24">
        <v>3000</v>
      </c>
      <c r="AU720" s="22">
        <v>0.2</v>
      </c>
      <c r="AV720" s="22">
        <v>1.7399999999999999E-2</v>
      </c>
      <c r="AW720" s="22">
        <v>1.7500000000000002E-2</v>
      </c>
      <c r="AX720" s="27" t="s">
        <v>430</v>
      </c>
      <c r="AY720" s="27"/>
      <c r="AZ720" s="22" t="b">
        <v>1</v>
      </c>
      <c r="BA720" s="28" t="str">
        <f>"Q" &amp; ROUNDUP(MONTH(GY_ROE_Table4[[#This Row],[Closing Date]])/3,0) &amp;" " &amp; TEXT(GY_ROE_Table4[[#This Row],[Closing Date]],"YY")</f>
        <v>Q4 21</v>
      </c>
      <c r="BB720" s="22"/>
      <c r="BC720" s="22">
        <f>GY_ROE_Table4[[#This Row],[LGD (%)]]*GY_ROE_Table4[[#This Row],[PD (%)]]</f>
        <v>3.48E-3</v>
      </c>
      <c r="BD720" s="26">
        <f>GY_ROE_Table4[[#This Row],[Tenure (Yrs.)]]*GY_ROE_Table4[[#This Row],[Estimated Drawn Balance]]*(GY_ROE_Table4[[#This Row],[Spread (%)]]-GY_ROE_Table4[[#This Row],[BBB Fee (%)]])</f>
        <v>2309644.2566860439</v>
      </c>
      <c r="BE720" s="26">
        <f>GY_ROE_Table4[[#This Row],[Interest Income over life (net of BBB cost)]]-GY_ROE_Table4[[#This Row],[Margin Income over life (net of BBB cost)]]</f>
        <v>34216.951950904448</v>
      </c>
      <c r="BF720" s="29">
        <f>GY_ROE_Table4[[#This Row],[Arrangement Fee]]+GY_ROE_Table4[[#This Row],[Exit Fee]]-GY_ROE_Table4[[#This Row],[Introducer Fee]]</f>
        <v>400000</v>
      </c>
      <c r="BG720" s="30">
        <f>IFERROR(GY_ROE_Table4[[#This Row],[AF+EF-IF]]/GY_ROE_Table4[[#This Row],[Facility Amount]],0)</f>
        <v>0.02</v>
      </c>
      <c r="BH720" s="29">
        <f>GY_ROE_Table4[[#This Row],[Total Fee]]-GY_ROE_Table4[[#This Row],[AF+EF-IF]]</f>
        <v>3000</v>
      </c>
      <c r="BI720" s="29">
        <f>GY_ROE_Table4[[#This Row],[Tenure (Yrs.)]]*GY_ROE_Table4[[#This Row],[Estimated Drawn Balance]]*(GY_ROE_Table4[[#This Row],[Interest Rate (%)]]-GY_ROE_Table4[[#This Row],[BBB Fee (%)]]-GY_ROE_Table4[[#This Row],[Funding Cost (%)]])</f>
        <v>1745064.5494961222</v>
      </c>
      <c r="BJ720" s="24">
        <f>GY_ROE_Table4[[#This Row],[Tenure (Yrs.)]]*GY_ROE_Table4[[#This Row],[Estimated Drawn Balance]]*(GY_ROE_Table4[[#This Row],[Interest Rate (%)]]-GY_ROE_Table4[[#This Row],[BBB Fee (%)]])</f>
        <v>2343861.2086369484</v>
      </c>
      <c r="BK720" s="24">
        <f>GY_ROE_Table4[[#This Row],[Arrangement Fee]]+GY_ROE_Table4[[#This Row],[Exit Fee]]-GY_ROE_Table4[[#This Row],[Introducer Fee]]+GY_ROE_Table4[[#This Row],[Legal Admin Fee]]</f>
        <v>403000</v>
      </c>
      <c r="BL720" s="24">
        <f>GY_ROE_Table4[[#This Row],[Estimated Undrawn balance]]*GY_ROE_Table4[[#This Row],[Tenure (Yrs.)]]*GY_ROE_Table4[[#This Row],[Non-UT Fee (%)]]</f>
        <v>0</v>
      </c>
      <c r="BM720" s="24">
        <f>GY_ROE_Table4[[#This Row],[Fee Income (net of Introducer fee and Non-UT fee)]]+GY_ROE_Table4[[#This Row],[Non-UT fee]]</f>
        <v>403000</v>
      </c>
      <c r="BN720" s="30">
        <f>IFERROR(GY_ROE_Table4[[#This Row],[Total Fee]]/GY_ROE_Table4[[#This Row],[Facility Amount]],0)</f>
        <v>2.0150000000000001E-2</v>
      </c>
      <c r="BO720" s="29">
        <f>GY_ROE_Table4[[#This Row],[Interest Income over life (net of BBB cost)]]+GY_ROE_Table4[[#This Row],[Total Fee]]</f>
        <v>2746861.2086369484</v>
      </c>
      <c r="BP720" s="29">
        <f>GY_ROE_Table4[[#This Row],[Total Fee]]+GY_ROE_Table4[[#This Row],[Margin Income over life (net of BBB cost)]]</f>
        <v>2712644.2566860439</v>
      </c>
      <c r="BQ720" s="29">
        <f>(GY_ROE_Table4[[#This Row],[Estimated Drawn Balance over-life]]*0.35%)+GY_ROE_Table4[[#This Row],[Margin + Fee over life]]</f>
        <v>2832403.5885142093</v>
      </c>
      <c r="BR720" s="24">
        <f>GY_ROE_Table4[[#This Row],[Estimated Drawn Balance]]*GY_ROE_Table4[[#This Row],[Tenure (Yrs.)]]</f>
        <v>34216951.950904354</v>
      </c>
      <c r="BS720" s="31">
        <f>IFERROR(GY_ROE_Table4[[#This Row],[Margin + Fee over life]]/GY_ROE_Table4[[#This Row],[Estimated Drawn Balance over-life]],0)</f>
        <v>7.9277787822195217E-2</v>
      </c>
      <c r="BT720" s="22">
        <f>IFERROR(GY_ROE_Table4[[#This Row],[Total Income over life]]/GY_ROE_Table4[[#This Row],[Estimated Drawn Balance over-life]],0)</f>
        <v>8.0277787822195218E-2</v>
      </c>
      <c r="BU720" s="26">
        <f>GY_ROE_Table4[[#This Row],[Tenure (Yrs.)]]*GY_ROE_Table4[[#This Row],[Estimated Drawn Balance]]*GY_ROE_Table4[[#This Row],[Interest Rate (%)]]</f>
        <v>2343861.2086369484</v>
      </c>
      <c r="BV720" s="26">
        <f>-GY_ROE_Table4[[#This Row],[Tenure (Yrs.)]]*GY_ROE_Table4[[#This Row],[Estimated Drawn Balance]]*GY_ROE_Table4[[#This Row],[Funding Cost (%)]]</f>
        <v>-598796.6591408262</v>
      </c>
      <c r="BW720" s="26">
        <f>GY_ROE_Table4[[#This Row],[Total Fee]]</f>
        <v>403000</v>
      </c>
      <c r="BX720" s="26">
        <f>-GY_ROE_Table4[[#This Row],[Tenure (Yrs.)]]*GY_ROE_Table4[[#This Row],[Estimated Drawn Balance]]*GY_ROE_Table4[[#This Row],[BBB Fee (%)]]</f>
        <v>0</v>
      </c>
      <c r="BY720" s="26">
        <f>SUM(Table185[[#This Row],[Gross Interest Income]:[BBB Fee Cost]])</f>
        <v>2148064.5494961222</v>
      </c>
      <c r="BZ72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00000</v>
      </c>
      <c r="CA720" s="26">
        <f>Table185[[#This Row],[Operating Income]]+Table185[[#This Row],[Operating Expenses]]</f>
        <v>1248064.5494961222</v>
      </c>
      <c r="CB720" s="26">
        <f>-GY_ROE_Table4[[#This Row],[Estimated Drawn Balance]]*GY_ROE_Table4[[#This Row],[LGD (%)]]*GY_ROE_Table4[[#This Row],[PD (%)]]*MIN(1,GY_ROE_Table4[[#This Row],[Tenure (Yrs.)]])</f>
        <v>-39691.664263049053</v>
      </c>
      <c r="CC720" s="26">
        <f>Table185[[#This Row],[Income before loan losses]]+Table185[[#This Row],[Loan Losses (Year 1)]]</f>
        <v>1208372.885233073</v>
      </c>
      <c r="CD720" s="164">
        <f>-'[32]ROE Inputs'!$I$5*Table185[[#This Row],[PBT]]</f>
        <v>-277925.76360360679</v>
      </c>
      <c r="CE720" s="26">
        <f>Table185[[#This Row],[PBT]]+Table185[[#This Row],[Tax]]</f>
        <v>930447.1216294663</v>
      </c>
      <c r="CF720" s="26">
        <f>IFERROR(VLOOKUP(GY_ROE_Table4[[#This Row],[Loan Name]],'[32]US loans'!$E:CD,78,0),0)</f>
        <v>0</v>
      </c>
      <c r="CG72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165128.721366327</v>
      </c>
      <c r="CH720" s="26">
        <f>Table185[[#This Row],[Avg EAD]]*GY_ROE_Table4[[#This Row],[RW (%)]]</f>
        <v>16747693.082049491</v>
      </c>
      <c r="CI720" s="26">
        <f>Table185[[#This Row],[Avg RWA]]*'[32]ROE Inputs'!$K$5</f>
        <v>2512153.9623074234</v>
      </c>
      <c r="CJ720" s="26">
        <f>Table185[[#This Row],[CET 1 Required]]*GY_ROE_Table4[[#This Row],[Tenure (Yrs.)]]</f>
        <v>7536461.8869222701</v>
      </c>
      <c r="CK720" s="26">
        <f>IFERROR(VLOOKUP(GY_ROE_Table4[[#This Row],[Loan Name]],'[32]US loans'!$E:CH,82,0),0)</f>
        <v>0</v>
      </c>
      <c r="CL720" s="31">
        <f>Table185[[#This Row],[PAT]]/Table185[[#This Row],[CET 1 Required]]/GY_ROE_Table4[[#This Row],[Tenure (Yrs.)]]</f>
        <v>0.12345940782159798</v>
      </c>
      <c r="CM720" s="31">
        <v>0.128</v>
      </c>
      <c r="CN720" s="31">
        <f>Table185[[#This Row],[ROE-Pricing calc (As IS)]]</f>
        <v>0.128</v>
      </c>
      <c r="CO720" s="46">
        <f>Table185[[#This Row],[ROE-Calculated]]-Table185[[#This Row],[Adjusted ROE (after correcting the PC)]]</f>
        <v>-4.5405921784020253E-3</v>
      </c>
      <c r="CP720" s="26" t="s">
        <v>236</v>
      </c>
      <c r="CQ720" s="44" t="s">
        <v>1958</v>
      </c>
      <c r="CR720" s="44"/>
      <c r="CS720" s="44"/>
      <c r="CT720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20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720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720" s="26" t="str">
        <f>_xlfn.XLOOKUP(GY_ROE_Table4[[#This Row],[Loan No.]],'[50]Current Loanbook'!$B$2:$B$618,'[50]Current Loanbook'!$ES$2:$ES$618,"N/A",0,1)</f>
        <v>Development Real Estate</v>
      </c>
      <c r="CX720" s="26" t="str">
        <f>_xlfn.XLOOKUP(GY_ROE_Table4[[#This Row],[Loan No.]],'[50]Current Loanbook'!$B$2:$B$618,'[50]Current Loanbook'!$ET$2:$ET$618,"N/A",0,1)</f>
        <v>Commercial</v>
      </c>
      <c r="CY720" s="26" t="str">
        <f>_xlfn.XLOOKUP(GY_ROE_Table4[[#This Row],[Loan No.]],'[50]Current Loanbook'!$B$2:$B$618,'[50]Current Loanbook'!$EU$2:$EU$618,"N/A",0,1)</f>
        <v>Retail</v>
      </c>
      <c r="CZ720" s="44" t="str">
        <f t="shared" si="34"/>
        <v>Development_Real_Estate-Commercial_Dev</v>
      </c>
      <c r="DA720" s="44" t="str">
        <f t="shared" si="35"/>
        <v>Development_Real_Estate-Commercial_Dev-Retail</v>
      </c>
      <c r="DB720" s="44" t="s">
        <v>1959</v>
      </c>
      <c r="DC720" s="26">
        <f>Table185[[#This Row],[Avg RWA]]*GY_ROE_Table4[[#This Row],[Tenure (Yrs.)]]</f>
        <v>50243079.246148475</v>
      </c>
    </row>
    <row r="721" spans="1:107" s="2" customFormat="1" ht="57.6" x14ac:dyDescent="0.3">
      <c r="A721" s="2" t="s">
        <v>1948</v>
      </c>
      <c r="B721" s="5">
        <f t="shared" si="33"/>
        <v>178</v>
      </c>
      <c r="C721" s="5"/>
      <c r="D721" s="2">
        <f>'[32]Active Loanbook_Sorted'!P721</f>
        <v>4100000240</v>
      </c>
      <c r="E721" s="2" t="str">
        <f>'[32]Active Loanbook_Sorted'!B721</f>
        <v>The Wooldridge Partnership - Property Investment Facility</v>
      </c>
      <c r="F721" s="2" t="str">
        <f>'[32]Active Loanbook_Sorted'!BA721</f>
        <v>Non-CBILS</v>
      </c>
      <c r="G721" s="2" t="str">
        <f>'[32]Active Loanbook_Sorted'!I721</f>
        <v>OakNorth Bank plc</v>
      </c>
      <c r="H721" s="2" t="str">
        <f>'[32]Active Loanbook_Sorted'!J721</f>
        <v>The Wooldridge Partnership</v>
      </c>
      <c r="I721" s="2" t="str">
        <f>'[32]Active Loanbook_Sorted'!K721</f>
        <v>The Wooldridge Partnership</v>
      </c>
      <c r="K721" s="2" t="str">
        <f>'[32]Active Loanbook_Sorted'!BB721</f>
        <v>Property Investment 100%</v>
      </c>
      <c r="L721" s="2" t="str">
        <f>GY_ROE_Table4[[#This Row],[Product Type]]</f>
        <v>Property Investment 100%</v>
      </c>
      <c r="M721" s="19">
        <f>'[32]Active Loanbook_Sorted'!BF721</f>
        <v>0</v>
      </c>
      <c r="N721" s="19">
        <f>'[32]Active Loanbook_Sorted'!BG721</f>
        <v>0</v>
      </c>
      <c r="O721" s="19">
        <f>'[32]Active Loanbook_Sorted'!BH721</f>
        <v>0</v>
      </c>
      <c r="P721" s="19">
        <f>'[32]Active Loanbook_Sorted'!BI721</f>
        <v>0</v>
      </c>
      <c r="Q721" s="19">
        <f>'[32]Active Loanbook_Sorted'!BJ721</f>
        <v>0</v>
      </c>
      <c r="R721" s="2" t="str">
        <f>'[32]Active Loanbook_Sorted'!AA721</f>
        <v>Commercial Property Investment</v>
      </c>
      <c r="S721" s="2" t="str">
        <f>CONCATENATE(GY_ROE_Table4[[#This Row],[Product Type]],":",GY_ROE_Table4[[#This Row],[Sector]])</f>
        <v>Property Investment 100%:Commercial Property Investment</v>
      </c>
      <c r="T721" s="2" t="str">
        <f>IFERROR(VLOOKUP(GY_ROE_Table4[[#This Row],[Product type + Sector]],'[32]Product Grid Match'!$D$5:$G$98,4,0),"-")</f>
        <v>Investment_Real_Estate</v>
      </c>
      <c r="U721" s="2" t="str">
        <f>IFERROR(VLOOKUP(GY_ROE_Table4[[#This Row],[Product type + Sector]],'[32]Product Grid Match'!$D$5:$H$98,5,0),"-")</f>
        <v>Commercial_Inv</v>
      </c>
      <c r="V721" s="2" t="str">
        <f>IFERROR(VLOOKUP(GY_ROE_Table4[[#This Row],[Product type + Sector]],'[32]Product Grid Match'!$D$5:$F$98,3,0),"-")</f>
        <v>Investment_Real_Estate-Commercial_Inv-0</v>
      </c>
      <c r="W721" s="2" t="str">
        <f>'[32]Active Loanbook_Sorted'!AT721</f>
        <v>Max Saidman</v>
      </c>
      <c r="X721" s="20">
        <f>'[32]Active Loanbook_Sorted'!AX721</f>
        <v>44481</v>
      </c>
      <c r="Y721" s="20">
        <f>'[32]Active Loanbook_Sorted'!AY721</f>
        <v>45943</v>
      </c>
      <c r="Z721" s="5" t="str">
        <f>'[32]Active Loanbook_Sorted'!AZ721</f>
        <v>Oct 21</v>
      </c>
      <c r="AA721" s="5" t="str">
        <f>TEXT(GY_ROE_Table4[[#This Row],[Closing Date]],"YYYY")</f>
        <v>2021</v>
      </c>
      <c r="AB721" s="21">
        <f>ROUND(YEARFRAC(GY_ROE_Table4[[#This Row],[Closing Date]],GY_ROE_Table4[[#This Row],[Maturity Date]]),1)</f>
        <v>4</v>
      </c>
      <c r="AC721" s="21">
        <f>GY_ROE_Table4[[#This Row],[Tenure (Yrs.)]]*12</f>
        <v>48</v>
      </c>
      <c r="AD721" s="21"/>
      <c r="AE721" s="1">
        <f>'[32]Active Loanbook_Sorted'!W721</f>
        <v>8000000</v>
      </c>
      <c r="AF721" s="1">
        <v>7308706.8103100071</v>
      </c>
      <c r="AG721" s="1">
        <f>GY_ROE_Table4[[#This Row],[Facility Amount]]*GY_ROE_Table4[[#This Row],[Tenure (Yrs.)]]</f>
        <v>32000000</v>
      </c>
      <c r="AH721" s="1">
        <f>GY_ROE_Table4[[#This Row],[Facility Amount]]-GY_ROE_Table4[[#This Row],[Estimated Drawn Balance]]</f>
        <v>691293.18968999293</v>
      </c>
      <c r="AI721" s="22">
        <v>1E-3</v>
      </c>
      <c r="AJ721" s="22">
        <v>1E-3</v>
      </c>
      <c r="AK721" s="22">
        <v>5.7500000000000002E-2</v>
      </c>
      <c r="AL721" s="23">
        <f>MAX(GY_ROE_Table4[[#This Row],[Rate Floor]],GY_ROE_Table4[[#This Row],[Reference / Index Rate (%)]])+GY_ROE_Table4[[#This Row],[Spread (%)]]</f>
        <v>5.8500000000000003E-2</v>
      </c>
      <c r="AM721" s="22">
        <v>0</v>
      </c>
      <c r="AN721" s="24">
        <v>80000</v>
      </c>
      <c r="AO721" s="25">
        <f>IFERROR(GY_ROE_Table4[[#This Row],[Arrangement Fee]]/GY_ROE_Table4[[#This Row],[Facility Amount]],0)</f>
        <v>0.01</v>
      </c>
      <c r="AP721" s="24">
        <v>80000</v>
      </c>
      <c r="AQ721" s="25">
        <f>IFERROR(GY_ROE_Table4[[#This Row],[Exit Fee]]/GY_ROE_Table4[[#This Row],[Facility Amount]],0)</f>
        <v>0.01</v>
      </c>
      <c r="AR721" s="26">
        <v>0</v>
      </c>
      <c r="AS721" s="22">
        <v>0</v>
      </c>
      <c r="AT721" s="24">
        <v>3000</v>
      </c>
      <c r="AU721" s="158">
        <v>0.05</v>
      </c>
      <c r="AV721" s="158">
        <v>1.9E-2</v>
      </c>
      <c r="AW721" s="158">
        <v>1.7899999999999999E-2</v>
      </c>
      <c r="AX721" s="159" t="s">
        <v>420</v>
      </c>
      <c r="AY721" s="27"/>
      <c r="AZ721" s="22" t="b">
        <v>0</v>
      </c>
      <c r="BA721" s="28" t="str">
        <f>"Q" &amp; ROUNDUP(MONTH(GY_ROE_Table4[[#This Row],[Closing Date]])/3,0) &amp;" " &amp; TEXT(GY_ROE_Table4[[#This Row],[Closing Date]],"YY")</f>
        <v>Q4 21</v>
      </c>
      <c r="BB721" s="22"/>
      <c r="BC721" s="22">
        <f>GY_ROE_Table4[[#This Row],[LGD (%)]]*GY_ROE_Table4[[#This Row],[PD (%)]]</f>
        <v>9.5E-4</v>
      </c>
      <c r="BD721" s="26">
        <f>GY_ROE_Table4[[#This Row],[Tenure (Yrs.)]]*GY_ROE_Table4[[#This Row],[Estimated Drawn Balance]]*(GY_ROE_Table4[[#This Row],[Spread (%)]]-GY_ROE_Table4[[#This Row],[BBB Fee (%)]])</f>
        <v>1681002.5663713017</v>
      </c>
      <c r="BE721" s="26">
        <f>GY_ROE_Table4[[#This Row],[Interest Income over life (net of BBB cost)]]-GY_ROE_Table4[[#This Row],[Margin Income over life (net of BBB cost)]]</f>
        <v>29234.827241240069</v>
      </c>
      <c r="BF721" s="29">
        <f>GY_ROE_Table4[[#This Row],[Arrangement Fee]]+GY_ROE_Table4[[#This Row],[Exit Fee]]-GY_ROE_Table4[[#This Row],[Introducer Fee]]</f>
        <v>160000</v>
      </c>
      <c r="BG721" s="30">
        <f>IFERROR(GY_ROE_Table4[[#This Row],[AF+EF-IF]]/GY_ROE_Table4[[#This Row],[Facility Amount]],0)</f>
        <v>0.02</v>
      </c>
      <c r="BH721" s="29">
        <f>GY_ROE_Table4[[#This Row],[Total Fee]]-GY_ROE_Table4[[#This Row],[AF+EF-IF]]</f>
        <v>3000</v>
      </c>
      <c r="BI721" s="29">
        <f>GY_ROE_Table4[[#This Row],[Tenure (Yrs.)]]*GY_ROE_Table4[[#This Row],[Estimated Drawn Balance]]*(GY_ROE_Table4[[#This Row],[Interest Rate (%)]]-GY_ROE_Table4[[#This Row],[BBB Fee (%)]]-GY_ROE_Table4[[#This Row],[Funding Cost (%)]])</f>
        <v>1186933.9859943453</v>
      </c>
      <c r="BJ721" s="24">
        <f>GY_ROE_Table4[[#This Row],[Tenure (Yrs.)]]*GY_ROE_Table4[[#This Row],[Estimated Drawn Balance]]*(GY_ROE_Table4[[#This Row],[Interest Rate (%)]]-GY_ROE_Table4[[#This Row],[BBB Fee (%)]])</f>
        <v>1710237.3936125417</v>
      </c>
      <c r="BK721" s="24">
        <f>GY_ROE_Table4[[#This Row],[Arrangement Fee]]+GY_ROE_Table4[[#This Row],[Exit Fee]]-GY_ROE_Table4[[#This Row],[Introducer Fee]]+GY_ROE_Table4[[#This Row],[Legal Admin Fee]]</f>
        <v>163000</v>
      </c>
      <c r="BL721" s="24">
        <f>GY_ROE_Table4[[#This Row],[Estimated Undrawn balance]]*GY_ROE_Table4[[#This Row],[Tenure (Yrs.)]]*GY_ROE_Table4[[#This Row],[Non-UT Fee (%)]]</f>
        <v>0</v>
      </c>
      <c r="BM721" s="24">
        <f>GY_ROE_Table4[[#This Row],[Fee Income (net of Introducer fee and Non-UT fee)]]+GY_ROE_Table4[[#This Row],[Non-UT fee]]</f>
        <v>163000</v>
      </c>
      <c r="BN721" s="30">
        <f>IFERROR(GY_ROE_Table4[[#This Row],[Total Fee]]/GY_ROE_Table4[[#This Row],[Facility Amount]],0)</f>
        <v>2.0375000000000001E-2</v>
      </c>
      <c r="BO721" s="29">
        <f>GY_ROE_Table4[[#This Row],[Interest Income over life (net of BBB cost)]]+GY_ROE_Table4[[#This Row],[Total Fee]]</f>
        <v>1873237.3936125417</v>
      </c>
      <c r="BP721" s="29">
        <f>GY_ROE_Table4[[#This Row],[Total Fee]]+GY_ROE_Table4[[#This Row],[Margin Income over life (net of BBB cost)]]</f>
        <v>1844002.5663713017</v>
      </c>
      <c r="BQ721" s="29">
        <f>(GY_ROE_Table4[[#This Row],[Estimated Drawn Balance over-life]]*0.35%)+GY_ROE_Table4[[#This Row],[Margin + Fee over life]]</f>
        <v>1946324.4617156417</v>
      </c>
      <c r="BR721" s="24">
        <f>GY_ROE_Table4[[#This Row],[Estimated Drawn Balance]]*GY_ROE_Table4[[#This Row],[Tenure (Yrs.)]]</f>
        <v>29234827.241240028</v>
      </c>
      <c r="BS721" s="31">
        <f>IFERROR(GY_ROE_Table4[[#This Row],[Margin + Fee over life]]/GY_ROE_Table4[[#This Row],[Estimated Drawn Balance over-life]],0)</f>
        <v>6.3075541755556006E-2</v>
      </c>
      <c r="BT721" s="22">
        <f>IFERROR(GY_ROE_Table4[[#This Row],[Total Income over life]]/GY_ROE_Table4[[#This Row],[Estimated Drawn Balance over-life]],0)</f>
        <v>6.4075541755556006E-2</v>
      </c>
      <c r="BU721" s="26">
        <f>GY_ROE_Table4[[#This Row],[Tenure (Yrs.)]]*GY_ROE_Table4[[#This Row],[Estimated Drawn Balance]]*GY_ROE_Table4[[#This Row],[Interest Rate (%)]]</f>
        <v>1710237.3936125417</v>
      </c>
      <c r="BV721" s="26">
        <f>-GY_ROE_Table4[[#This Row],[Tenure (Yrs.)]]*GY_ROE_Table4[[#This Row],[Estimated Drawn Balance]]*GY_ROE_Table4[[#This Row],[Funding Cost (%)]]</f>
        <v>-523303.40761819651</v>
      </c>
      <c r="BW721" s="26">
        <f>GY_ROE_Table4[[#This Row],[Total Fee]]</f>
        <v>163000</v>
      </c>
      <c r="BX721" s="26">
        <f>-GY_ROE_Table4[[#This Row],[Tenure (Yrs.)]]*GY_ROE_Table4[[#This Row],[Estimated Drawn Balance]]*GY_ROE_Table4[[#This Row],[BBB Fee (%)]]</f>
        <v>0</v>
      </c>
      <c r="BY721" s="26">
        <f>SUM(Table185[[#This Row],[Gross Interest Income]:[BBB Fee Cost]])</f>
        <v>1349933.9859943453</v>
      </c>
      <c r="BZ72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80000</v>
      </c>
      <c r="CA721" s="26">
        <f>Table185[[#This Row],[Operating Income]]+Table185[[#This Row],[Operating Expenses]]</f>
        <v>869933.98599434528</v>
      </c>
      <c r="CB721" s="26">
        <f>-GY_ROE_Table4[[#This Row],[Estimated Drawn Balance]]*GY_ROE_Table4[[#This Row],[LGD (%)]]*GY_ROE_Table4[[#This Row],[PD (%)]]*MIN(1,GY_ROE_Table4[[#This Row],[Tenure (Yrs.)]])</f>
        <v>-6943.2714697945075</v>
      </c>
      <c r="CC721" s="26">
        <f>Table185[[#This Row],[Income before loan losses]]+Table185[[#This Row],[Loan Losses (Year 1)]]</f>
        <v>862990.71452455071</v>
      </c>
      <c r="CD721" s="164">
        <f>-'[32]ROE Inputs'!$I$5*Table185[[#This Row],[PBT]]</f>
        <v>-198487.86434064666</v>
      </c>
      <c r="CE721" s="26">
        <f>Table185[[#This Row],[PBT]]+Table185[[#This Row],[Tax]]</f>
        <v>664502.85018390405</v>
      </c>
      <c r="CF721" s="26">
        <f>IFERROR(VLOOKUP(GY_ROE_Table4[[#This Row],[Loan Name]],'[32]US loans'!$E:CD,78,0),0)</f>
        <v>0</v>
      </c>
      <c r="CG72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541114.4589738064</v>
      </c>
      <c r="CH721" s="26">
        <f>Table185[[#This Row],[Avg EAD]]*GY_ROE_Table4[[#This Row],[RW (%)]]</f>
        <v>7541114.4589738064</v>
      </c>
      <c r="CI721" s="26">
        <f>Table185[[#This Row],[Avg RWA]]*'[32]ROE Inputs'!$K$5</f>
        <v>1131167.168846071</v>
      </c>
      <c r="CJ721" s="26">
        <f>Table185[[#This Row],[CET 1 Required]]*GY_ROE_Table4[[#This Row],[Tenure (Yrs.)]]</f>
        <v>4524668.675384284</v>
      </c>
      <c r="CK721" s="26">
        <f>IFERROR(VLOOKUP(GY_ROE_Table4[[#This Row],[Loan Name]],'[32]US loans'!$E:CH,82,0),0)</f>
        <v>0</v>
      </c>
      <c r="CL721" s="31">
        <f>Table185[[#This Row],[PAT]]/Table185[[#This Row],[CET 1 Required]]/GY_ROE_Table4[[#This Row],[Tenure (Yrs.)]]</f>
        <v>0.14686221198891811</v>
      </c>
      <c r="CM721" s="31">
        <v>0.14699999999999999</v>
      </c>
      <c r="CN721" s="31">
        <v>0.151</v>
      </c>
      <c r="CO721" s="46">
        <f>Table185[[#This Row],[ROE-Calculated]]-Table185[[#This Row],[Adjusted ROE (after correcting the PC)]]</f>
        <v>-4.1377880110818888E-3</v>
      </c>
      <c r="CP721" s="26" t="s">
        <v>236</v>
      </c>
      <c r="CQ721" s="44" t="s">
        <v>1962</v>
      </c>
      <c r="CR721" s="44" t="s">
        <v>1963</v>
      </c>
      <c r="CS721" s="44" t="s">
        <v>1964</v>
      </c>
      <c r="CT721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721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721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721" s="26" t="str">
        <f>_xlfn.XLOOKUP(GY_ROE_Table4[[#This Row],[Loan No.]],'[50]Current Loanbook'!$B$2:$B$618,'[50]Current Loanbook'!$ES$2:$ES$618,"N/A",0,1)</f>
        <v>Investment Real Estate</v>
      </c>
      <c r="CX721" s="26" t="str">
        <f>_xlfn.XLOOKUP(GY_ROE_Table4[[#This Row],[Loan No.]],'[50]Current Loanbook'!$B$2:$B$618,'[50]Current Loanbook'!$ET$2:$ET$618,"N/A",0,1)</f>
        <v>Commercial</v>
      </c>
      <c r="CY721" s="26" t="str">
        <f>_xlfn.XLOOKUP(GY_ROE_Table4[[#This Row],[Loan No.]],'[50]Current Loanbook'!$B$2:$B$618,'[50]Current Loanbook'!$EU$2:$EU$618,"N/A",0,1)</f>
        <v>Retail</v>
      </c>
      <c r="CZ721" s="44" t="str">
        <f t="shared" si="34"/>
        <v>Investment_Real_Estate-Commercial_Inv</v>
      </c>
      <c r="DA721" s="44" t="str">
        <f t="shared" si="35"/>
        <v>Investment_Real_Estate-Commercial_Inv-Retail</v>
      </c>
      <c r="DB721" s="44"/>
      <c r="DC721" s="26">
        <f>Table185[[#This Row],[Avg RWA]]*GY_ROE_Table4[[#This Row],[Tenure (Yrs.)]]</f>
        <v>30164457.835895225</v>
      </c>
    </row>
    <row r="722" spans="1:107" s="2" customFormat="1" ht="86.4" x14ac:dyDescent="0.3">
      <c r="A722" s="2" t="s">
        <v>1948</v>
      </c>
      <c r="B722" s="5">
        <f t="shared" si="33"/>
        <v>179</v>
      </c>
      <c r="C722" s="5"/>
      <c r="D722" s="2">
        <f>'[32]Active Loanbook_Sorted'!P722</f>
        <v>6100000209</v>
      </c>
      <c r="E722" s="2" t="str">
        <f>'[32]Active Loanbook_Sorted'!B722</f>
        <v>A.S.K. Partners Lendco 31 Limited - Loan on Loan - Dorset House, Chelmsford</v>
      </c>
      <c r="F722" s="2" t="str">
        <f>'[32]Active Loanbook_Sorted'!BA722</f>
        <v>Non-CBILS</v>
      </c>
      <c r="G722" s="2" t="str">
        <f>'[32]Active Loanbook_Sorted'!I722</f>
        <v>OakNorth Bank plc</v>
      </c>
      <c r="H722" s="2" t="str">
        <f>'[32]Active Loanbook_Sorted'!J722</f>
        <v>A.S.K. Partners Lendco 31 Limited</v>
      </c>
      <c r="I722" s="2" t="str">
        <f>'[32]Active Loanbook_Sorted'!K722</f>
        <v>A.S.K. Partners Lendco 31 Limited</v>
      </c>
      <c r="J722" s="2" t="str">
        <f>'[32]Active Loanbook_Sorted'!BK722</f>
        <v>New Volume</v>
      </c>
      <c r="K722" s="2" t="str">
        <f>'[32]Active Loanbook_Sorted'!BB722</f>
        <v>Speciality Finance</v>
      </c>
      <c r="L722" s="2" t="str">
        <f>GY_ROE_Table4[[#This Row],[Product Type]]</f>
        <v>Speciality Finance</v>
      </c>
      <c r="M722" s="19">
        <f>'[32]Active Loanbook_Sorted'!BF722</f>
        <v>0</v>
      </c>
      <c r="N722" s="19">
        <f>'[32]Active Loanbook_Sorted'!BG722</f>
        <v>0</v>
      </c>
      <c r="O722" s="19">
        <f>'[32]Active Loanbook_Sorted'!BH722</f>
        <v>0</v>
      </c>
      <c r="P722" s="19">
        <f>'[32]Active Loanbook_Sorted'!BI722</f>
        <v>0</v>
      </c>
      <c r="Q722" s="19">
        <f>'[32]Active Loanbook_Sorted'!BJ722</f>
        <v>0</v>
      </c>
      <c r="R722" s="2" t="str">
        <f>'[32]Active Loanbook_Sorted'!AA722</f>
        <v>Loan-on-Loan / Speciality Finance</v>
      </c>
      <c r="S722" s="2" t="str">
        <f>CONCATENATE(GY_ROE_Table4[[#This Row],[Product Type]],":",GY_ROE_Table4[[#This Row],[Sector]])</f>
        <v>Speciality Finance:Loan-on-Loan / Speciality Finance</v>
      </c>
      <c r="T722" s="2" t="str">
        <f>IFERROR(VLOOKUP(GY_ROE_Table4[[#This Row],[Product type + Sector]],'[32]Product Grid Match'!$D$5:$G$98,4,0),"-")</f>
        <v>Fund_and_Lender_Finance</v>
      </c>
      <c r="U722" s="2" t="str">
        <f>IFERROR(VLOOKUP(GY_ROE_Table4[[#This Row],[Product type + Sector]],'[32]Product Grid Match'!$D$5:$H$98,5,0),"-")</f>
        <v>Fund_and_Lender_Finance_</v>
      </c>
      <c r="V722" s="2" t="str">
        <f>IFERROR(VLOOKUP(GY_ROE_Table4[[#This Row],[Product type + Sector]],'[32]Product Grid Match'!$D$5:$F$98,3,0),"-")</f>
        <v>Fund_and_Lender_Finance-Fund_and_Lender_Finance_-/</v>
      </c>
      <c r="W722" s="2" t="str">
        <f>'[32]Active Loanbook_Sorted'!AT722</f>
        <v>Hemesh Patel</v>
      </c>
      <c r="X722" s="20">
        <f>'[32]Active Loanbook_Sorted'!AX722</f>
        <v>44502</v>
      </c>
      <c r="Y722" s="20">
        <f>'[32]Active Loanbook_Sorted'!AY722</f>
        <v>45232</v>
      </c>
      <c r="Z722" s="5" t="str">
        <f>'[32]Active Loanbook_Sorted'!AZ722</f>
        <v>Nov 21</v>
      </c>
      <c r="AA722" s="5" t="str">
        <f>TEXT(GY_ROE_Table4[[#This Row],[Closing Date]],"YYYY")</f>
        <v>2021</v>
      </c>
      <c r="AB722" s="21">
        <f>ROUND(YEARFRAC(GY_ROE_Table4[[#This Row],[Closing Date]],GY_ROE_Table4[[#This Row],[Maturity Date]]),1)</f>
        <v>2</v>
      </c>
      <c r="AC722" s="21">
        <f>GY_ROE_Table4[[#This Row],[Tenure (Yrs.)]]*12</f>
        <v>24</v>
      </c>
      <c r="AD722" s="21"/>
      <c r="AE722" s="49">
        <f>'[32]Active Loanbook_Sorted'!W722</f>
        <v>7500000</v>
      </c>
      <c r="AF722" s="1">
        <v>6750000</v>
      </c>
      <c r="AG722" s="1">
        <f>GY_ROE_Table4[[#This Row],[Facility Amount]]*GY_ROE_Table4[[#This Row],[Tenure (Yrs.)]]</f>
        <v>15000000</v>
      </c>
      <c r="AH722" s="1">
        <f>GY_ROE_Table4[[#This Row],[Facility Amount]]-GY_ROE_Table4[[#This Row],[Estimated Drawn Balance]]</f>
        <v>750000</v>
      </c>
      <c r="AI722" s="22">
        <v>1E-3</v>
      </c>
      <c r="AJ722" s="22">
        <v>1E-3</v>
      </c>
      <c r="AK722" s="22">
        <v>0.05</v>
      </c>
      <c r="AL722" s="23">
        <f>MAX(GY_ROE_Table4[[#This Row],[Rate Floor]],GY_ROE_Table4[[#This Row],[Reference / Index Rate (%)]])+GY_ROE_Table4[[#This Row],[Spread (%)]]</f>
        <v>5.1000000000000004E-2</v>
      </c>
      <c r="AM722" s="22">
        <v>0</v>
      </c>
      <c r="AN722" s="24">
        <v>37500</v>
      </c>
      <c r="AO722" s="25">
        <f>IFERROR(GY_ROE_Table4[[#This Row],[Arrangement Fee]]/GY_ROE_Table4[[#This Row],[Facility Amount]],0)</f>
        <v>5.0000000000000001E-3</v>
      </c>
      <c r="AP722" s="24">
        <v>0</v>
      </c>
      <c r="AQ722" s="25">
        <f>IFERROR(GY_ROE_Table4[[#This Row],[Exit Fee]]/GY_ROE_Table4[[#This Row],[Facility Amount]],0)</f>
        <v>0</v>
      </c>
      <c r="AR722" s="26">
        <v>0</v>
      </c>
      <c r="AS722" s="22">
        <v>0</v>
      </c>
      <c r="AT722" s="24">
        <v>0</v>
      </c>
      <c r="AU722" s="158">
        <v>0.05</v>
      </c>
      <c r="AV722" s="158">
        <v>2.2099999999999998E-2</v>
      </c>
      <c r="AW722" s="158">
        <v>1.37E-2</v>
      </c>
      <c r="AX722" s="159" t="s">
        <v>420</v>
      </c>
      <c r="AY722" s="27"/>
      <c r="AZ722" s="22" t="b">
        <v>0</v>
      </c>
      <c r="BA722" s="28" t="str">
        <f>"Q" &amp; ROUNDUP(MONTH(GY_ROE_Table4[[#This Row],[Closing Date]])/3,0) &amp;" " &amp; TEXT(GY_ROE_Table4[[#This Row],[Closing Date]],"YY")</f>
        <v>Q4 21</v>
      </c>
      <c r="BB722" s="22"/>
      <c r="BC722" s="22">
        <f>GY_ROE_Table4[[#This Row],[LGD (%)]]*GY_ROE_Table4[[#This Row],[PD (%)]]</f>
        <v>1.1049999999999999E-3</v>
      </c>
      <c r="BD722" s="26">
        <f>GY_ROE_Table4[[#This Row],[Tenure (Yrs.)]]*GY_ROE_Table4[[#This Row],[Estimated Drawn Balance]]*(GY_ROE_Table4[[#This Row],[Spread (%)]]-GY_ROE_Table4[[#This Row],[BBB Fee (%)]])</f>
        <v>675000</v>
      </c>
      <c r="BE722" s="26">
        <f>GY_ROE_Table4[[#This Row],[Interest Income over life (net of BBB cost)]]-GY_ROE_Table4[[#This Row],[Margin Income over life (net of BBB cost)]]</f>
        <v>13500</v>
      </c>
      <c r="BF722" s="29">
        <f>GY_ROE_Table4[[#This Row],[Arrangement Fee]]+GY_ROE_Table4[[#This Row],[Exit Fee]]-GY_ROE_Table4[[#This Row],[Introducer Fee]]</f>
        <v>37500</v>
      </c>
      <c r="BG722" s="30">
        <f>IFERROR(GY_ROE_Table4[[#This Row],[AF+EF-IF]]/GY_ROE_Table4[[#This Row],[Facility Amount]],0)</f>
        <v>5.0000000000000001E-3</v>
      </c>
      <c r="BH722" s="29">
        <f>GY_ROE_Table4[[#This Row],[Total Fee]]-GY_ROE_Table4[[#This Row],[AF+EF-IF]]</f>
        <v>0</v>
      </c>
      <c r="BI722" s="29">
        <f>GY_ROE_Table4[[#This Row],[Tenure (Yrs.)]]*GY_ROE_Table4[[#This Row],[Estimated Drawn Balance]]*(GY_ROE_Table4[[#This Row],[Interest Rate (%)]]-GY_ROE_Table4[[#This Row],[BBB Fee (%)]]-GY_ROE_Table4[[#This Row],[Funding Cost (%)]])</f>
        <v>503550</v>
      </c>
      <c r="BJ722" s="24">
        <f>GY_ROE_Table4[[#This Row],[Tenure (Yrs.)]]*GY_ROE_Table4[[#This Row],[Estimated Drawn Balance]]*(GY_ROE_Table4[[#This Row],[Interest Rate (%)]]-GY_ROE_Table4[[#This Row],[BBB Fee (%)]])</f>
        <v>688500</v>
      </c>
      <c r="BK722" s="24">
        <f>GY_ROE_Table4[[#This Row],[Arrangement Fee]]+GY_ROE_Table4[[#This Row],[Exit Fee]]-GY_ROE_Table4[[#This Row],[Introducer Fee]]+GY_ROE_Table4[[#This Row],[Legal Admin Fee]]</f>
        <v>37500</v>
      </c>
      <c r="BL722" s="24">
        <f>GY_ROE_Table4[[#This Row],[Estimated Undrawn balance]]*GY_ROE_Table4[[#This Row],[Tenure (Yrs.)]]*GY_ROE_Table4[[#This Row],[Non-UT Fee (%)]]</f>
        <v>0</v>
      </c>
      <c r="BM722" s="24">
        <f>GY_ROE_Table4[[#This Row],[Fee Income (net of Introducer fee and Non-UT fee)]]+GY_ROE_Table4[[#This Row],[Non-UT fee]]</f>
        <v>37500</v>
      </c>
      <c r="BN722" s="30">
        <f>IFERROR(GY_ROE_Table4[[#This Row],[Total Fee]]/GY_ROE_Table4[[#This Row],[Facility Amount]],0)</f>
        <v>5.0000000000000001E-3</v>
      </c>
      <c r="BO722" s="29">
        <f>GY_ROE_Table4[[#This Row],[Interest Income over life (net of BBB cost)]]+GY_ROE_Table4[[#This Row],[Total Fee]]</f>
        <v>726000</v>
      </c>
      <c r="BP722" s="29">
        <f>GY_ROE_Table4[[#This Row],[Total Fee]]+GY_ROE_Table4[[#This Row],[Margin Income over life (net of BBB cost)]]</f>
        <v>712500</v>
      </c>
      <c r="BQ722" s="29">
        <f>(GY_ROE_Table4[[#This Row],[Estimated Drawn Balance over-life]]*0.35%)+GY_ROE_Table4[[#This Row],[Margin + Fee over life]]</f>
        <v>759750</v>
      </c>
      <c r="BR722" s="24">
        <f>GY_ROE_Table4[[#This Row],[Estimated Drawn Balance]]*GY_ROE_Table4[[#This Row],[Tenure (Yrs.)]]</f>
        <v>13500000</v>
      </c>
      <c r="BS722" s="31">
        <f>IFERROR(GY_ROE_Table4[[#This Row],[Margin + Fee over life]]/GY_ROE_Table4[[#This Row],[Estimated Drawn Balance over-life]],0)</f>
        <v>5.2777777777777778E-2</v>
      </c>
      <c r="BT722" s="22">
        <f>IFERROR(GY_ROE_Table4[[#This Row],[Total Income over life]]/GY_ROE_Table4[[#This Row],[Estimated Drawn Balance over-life]],0)</f>
        <v>5.3777777777777779E-2</v>
      </c>
      <c r="BU722" s="26">
        <f>GY_ROE_Table4[[#This Row],[Tenure (Yrs.)]]*GY_ROE_Table4[[#This Row],[Estimated Drawn Balance]]*GY_ROE_Table4[[#This Row],[Interest Rate (%)]]</f>
        <v>688500</v>
      </c>
      <c r="BV722" s="26">
        <f>-GY_ROE_Table4[[#This Row],[Tenure (Yrs.)]]*GY_ROE_Table4[[#This Row],[Estimated Drawn Balance]]*GY_ROE_Table4[[#This Row],[Funding Cost (%)]]</f>
        <v>-184950</v>
      </c>
      <c r="BW722" s="26">
        <f>GY_ROE_Table4[[#This Row],[Total Fee]]</f>
        <v>37500</v>
      </c>
      <c r="BX722" s="26">
        <f>-GY_ROE_Table4[[#This Row],[Tenure (Yrs.)]]*GY_ROE_Table4[[#This Row],[Estimated Drawn Balance]]*GY_ROE_Table4[[#This Row],[BBB Fee (%)]]</f>
        <v>0</v>
      </c>
      <c r="BY722" s="26">
        <f>SUM(Table185[[#This Row],[Gross Interest Income]:[BBB Fee Cost]])</f>
        <v>541050</v>
      </c>
      <c r="BZ72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5000</v>
      </c>
      <c r="CA722" s="26">
        <f>Table185[[#This Row],[Operating Income]]+Table185[[#This Row],[Operating Expenses]]</f>
        <v>316050</v>
      </c>
      <c r="CB722" s="26">
        <f>-GY_ROE_Table4[[#This Row],[Estimated Drawn Balance]]*GY_ROE_Table4[[#This Row],[LGD (%)]]*GY_ROE_Table4[[#This Row],[PD (%)]]*MIN(1,GY_ROE_Table4[[#This Row],[Tenure (Yrs.)]])</f>
        <v>-7458.7499999999991</v>
      </c>
      <c r="CC722" s="26">
        <f>Table185[[#This Row],[Income before loan losses]]+Table185[[#This Row],[Loan Losses (Year 1)]]</f>
        <v>308591.25</v>
      </c>
      <c r="CD722" s="164">
        <f>-'[32]ROE Inputs'!$I$5*Table185[[#This Row],[PBT]]</f>
        <v>-70975.987500000003</v>
      </c>
      <c r="CE722" s="26">
        <f>Table185[[#This Row],[PBT]]+Table185[[#This Row],[Tax]]</f>
        <v>237615.26250000001</v>
      </c>
      <c r="CF722" s="26">
        <f>IFERROR(VLOOKUP(GY_ROE_Table4[[#This Row],[Loan Name]],'[32]US loans'!$E:CD,78,0),0)</f>
        <v>0</v>
      </c>
      <c r="CG72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874000</v>
      </c>
      <c r="CH722" s="26">
        <f>Table185[[#This Row],[Avg EAD]]*GY_ROE_Table4[[#This Row],[RW (%)]]</f>
        <v>6874000</v>
      </c>
      <c r="CI722" s="26">
        <f>Table185[[#This Row],[Avg RWA]]*'[32]ROE Inputs'!$K$5</f>
        <v>1031100</v>
      </c>
      <c r="CJ722" s="26">
        <f>Table185[[#This Row],[CET 1 Required]]*GY_ROE_Table4[[#This Row],[Tenure (Yrs.)]]</f>
        <v>2062200</v>
      </c>
      <c r="CK722" s="26">
        <f>IFERROR(VLOOKUP(GY_ROE_Table4[[#This Row],[Loan Name]],'[32]US loans'!$E:CH,82,0),0)</f>
        <v>0</v>
      </c>
      <c r="CL722" s="31">
        <f>Table185[[#This Row],[PAT]]/Table185[[#This Row],[CET 1 Required]]/GY_ROE_Table4[[#This Row],[Tenure (Yrs.)]]</f>
        <v>0.11522415987780041</v>
      </c>
      <c r="CM722" s="31">
        <v>0.13</v>
      </c>
      <c r="CN722" s="31">
        <v>0.128</v>
      </c>
      <c r="CO722" s="46">
        <f>Table185[[#This Row],[ROE-Calculated]]-Table185[[#This Row],[Adjusted ROE (after correcting the PC)]]</f>
        <v>-1.2775840122199594E-2</v>
      </c>
      <c r="CP722" s="26" t="s">
        <v>236</v>
      </c>
      <c r="CQ722" s="44" t="s">
        <v>1967</v>
      </c>
      <c r="CR722" s="44" t="s">
        <v>1968</v>
      </c>
      <c r="CS722" s="44"/>
      <c r="CT722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722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Trans</v>
      </c>
      <c r="CV722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722" s="26" t="str">
        <f>_xlfn.XLOOKUP(GY_ROE_Table4[[#This Row],[Loan No.]],'[50]Current Loanbook'!$B$2:$B$618,'[50]Current Loanbook'!$ES$2:$ES$618,"N/A",0,1)</f>
        <v>Transitional Real Estate</v>
      </c>
      <c r="CX722" s="26" t="str">
        <f>_xlfn.XLOOKUP(GY_ROE_Table4[[#This Row],[Loan No.]],'[50]Current Loanbook'!$B$2:$B$618,'[50]Current Loanbook'!$ET$2:$ET$618,"N/A",0,1)</f>
        <v>Fund and Lender Finance</v>
      </c>
      <c r="CY722" s="26" t="str">
        <f>_xlfn.XLOOKUP(GY_ROE_Table4[[#This Row],[Loan No.]],'[50]Current Loanbook'!$B$2:$B$618,'[50]Current Loanbook'!$EU$2:$EU$618,"N/A",0,1)</f>
        <v>Lender Finance</v>
      </c>
      <c r="CZ722" s="44" t="str">
        <f t="shared" si="34"/>
        <v>Transitional_Land_and_Buildings-Fund_and_Lender_Finance_Trans</v>
      </c>
      <c r="DA722" s="44" t="str">
        <f t="shared" si="35"/>
        <v>Transitional_Land_and_Buildings-Fund_and_Lender_Finance_Trans-Lender_Finance</v>
      </c>
      <c r="DB722" s="44"/>
      <c r="DC722" s="26">
        <f>Table185[[#This Row],[Avg RWA]]*GY_ROE_Table4[[#This Row],[Tenure (Yrs.)]]</f>
        <v>13748000</v>
      </c>
    </row>
    <row r="723" spans="1:107" s="2" customFormat="1" ht="57.6" x14ac:dyDescent="0.3">
      <c r="A723" s="2" t="s">
        <v>1969</v>
      </c>
      <c r="B723" s="5">
        <f t="shared" si="33"/>
        <v>180</v>
      </c>
      <c r="C723" s="5"/>
      <c r="D723" s="2">
        <f>'[32]Active Loanbook_Sorted'!P723</f>
        <v>4100000244</v>
      </c>
      <c r="E723" s="2" t="str">
        <f>'[32]Active Loanbook_Sorted'!B723</f>
        <v>A &amp; J Newbould &amp; Sons - Property Investment Facility</v>
      </c>
      <c r="F723" s="2" t="str">
        <f>'[32]Active Loanbook_Sorted'!BA723</f>
        <v>Non-CBILS</v>
      </c>
      <c r="G723" s="2" t="str">
        <f>'[32]Active Loanbook_Sorted'!I723</f>
        <v>OakNorth Bank plc</v>
      </c>
      <c r="H723" s="2" t="str">
        <f>'[32]Active Loanbook_Sorted'!J723</f>
        <v>A &amp; J Newbould &amp; Sons</v>
      </c>
      <c r="I723" s="2" t="str">
        <f>'[32]Active Loanbook_Sorted'!K723</f>
        <v>A &amp; J Newbould &amp; Sons</v>
      </c>
      <c r="J723" s="2" t="str">
        <f>'[32]Active Loanbook_Sorted'!BK723</f>
        <v>New Volume</v>
      </c>
      <c r="K723" s="2" t="str">
        <f>'[32]Active Loanbook_Sorted'!BB723</f>
        <v>Property Investment 100%</v>
      </c>
      <c r="L723" s="2" t="str">
        <f>GY_ROE_Table4[[#This Row],[Product Type]]</f>
        <v>Property Investment 100%</v>
      </c>
      <c r="M723" s="19">
        <f>'[32]Active Loanbook_Sorted'!BF723</f>
        <v>0</v>
      </c>
      <c r="N723" s="19">
        <f>'[32]Active Loanbook_Sorted'!BG723</f>
        <v>0</v>
      </c>
      <c r="O723" s="19">
        <f>'[32]Active Loanbook_Sorted'!BH723</f>
        <v>0</v>
      </c>
      <c r="P723" s="19">
        <f>'[32]Active Loanbook_Sorted'!BI723</f>
        <v>0</v>
      </c>
      <c r="Q723" s="19">
        <f>'[32]Active Loanbook_Sorted'!BJ723</f>
        <v>0</v>
      </c>
      <c r="R723" s="2" t="str">
        <f>'[32]Active Loanbook_Sorted'!AA723</f>
        <v>Commercial Property Investment</v>
      </c>
      <c r="S723" s="2" t="str">
        <f>CONCATENATE(GY_ROE_Table4[[#This Row],[Product Type]],":",GY_ROE_Table4[[#This Row],[Sector]])</f>
        <v>Property Investment 100%:Commercial Property Investment</v>
      </c>
      <c r="T723" s="2" t="str">
        <f>IFERROR(VLOOKUP(GY_ROE_Table4[[#This Row],[Product type + Sector]],'[32]Product Grid Match'!$D$5:$G$98,4,0),"-")</f>
        <v>Investment_Real_Estate</v>
      </c>
      <c r="U723" s="2" t="str">
        <f>IFERROR(VLOOKUP(GY_ROE_Table4[[#This Row],[Product type + Sector]],'[32]Product Grid Match'!$D$5:$H$98,5,0),"-")</f>
        <v>Commercial_Inv</v>
      </c>
      <c r="V723" s="2" t="str">
        <f>IFERROR(VLOOKUP(GY_ROE_Table4[[#This Row],[Product type + Sector]],'[32]Product Grid Match'!$D$5:$F$98,3,0),"-")</f>
        <v>Investment_Real_Estate-Commercial_Inv-0</v>
      </c>
      <c r="W723" s="2" t="str">
        <f>'[32]Active Loanbook_Sorted'!AT723</f>
        <v>James Espley</v>
      </c>
      <c r="X723" s="20">
        <f>'[32]Active Loanbook_Sorted'!AX723</f>
        <v>44505</v>
      </c>
      <c r="Y723" s="20">
        <f>'[32]Active Loanbook_Sorted'!AY723</f>
        <v>46331</v>
      </c>
      <c r="Z723" s="5" t="str">
        <f>'[32]Active Loanbook_Sorted'!AZ723</f>
        <v>Nov 21</v>
      </c>
      <c r="AA723" s="5" t="str">
        <f>TEXT(GY_ROE_Table4[[#This Row],[Closing Date]],"YYYY")</f>
        <v>2021</v>
      </c>
      <c r="AB723" s="21">
        <f>ROUND(YEARFRAC(GY_ROE_Table4[[#This Row],[Closing Date]],GY_ROE_Table4[[#This Row],[Maturity Date]]),1)</f>
        <v>5</v>
      </c>
      <c r="AC723" s="21">
        <f>GY_ROE_Table4[[#This Row],[Tenure (Yrs.)]]*12</f>
        <v>60</v>
      </c>
      <c r="AD723" s="21"/>
      <c r="AE723" s="49">
        <f>'[32]Active Loanbook_Sorted'!W723</f>
        <v>1272500</v>
      </c>
      <c r="AF723" s="1">
        <v>1162541.1770149355</v>
      </c>
      <c r="AG723" s="1">
        <f>GY_ROE_Table4[[#This Row],[Facility Amount]]*GY_ROE_Table4[[#This Row],[Tenure (Yrs.)]]</f>
        <v>6362500</v>
      </c>
      <c r="AH723" s="1">
        <f>GY_ROE_Table4[[#This Row],[Facility Amount]]-GY_ROE_Table4[[#This Row],[Estimated Drawn Balance]]</f>
        <v>109958.82298506447</v>
      </c>
      <c r="AI723" s="22">
        <v>1E-3</v>
      </c>
      <c r="AJ723" s="22">
        <v>1E-3</v>
      </c>
      <c r="AK723" s="22">
        <v>4.4999999999999998E-2</v>
      </c>
      <c r="AL723" s="23">
        <f>MAX(GY_ROE_Table4[[#This Row],[Rate Floor]],GY_ROE_Table4[[#This Row],[Reference / Index Rate (%)]])+GY_ROE_Table4[[#This Row],[Spread (%)]]</f>
        <v>4.5999999999999999E-2</v>
      </c>
      <c r="AM723" s="22">
        <v>0</v>
      </c>
      <c r="AN723" s="24">
        <v>12800</v>
      </c>
      <c r="AO723" s="25">
        <f>IFERROR(GY_ROE_Table4[[#This Row],[Arrangement Fee]]/GY_ROE_Table4[[#This Row],[Facility Amount]],0)</f>
        <v>1.005893909626719E-2</v>
      </c>
      <c r="AP723" s="24">
        <v>0</v>
      </c>
      <c r="AQ723" s="25">
        <f>IFERROR(GY_ROE_Table4[[#This Row],[Exit Fee]]/GY_ROE_Table4[[#This Row],[Facility Amount]],0)</f>
        <v>0</v>
      </c>
      <c r="AR723" s="26">
        <v>0</v>
      </c>
      <c r="AS723" s="22">
        <v>0</v>
      </c>
      <c r="AT723" s="24">
        <v>3000</v>
      </c>
      <c r="AU723" s="158">
        <v>0.05</v>
      </c>
      <c r="AV723" s="158">
        <v>1.9699999999999999E-2</v>
      </c>
      <c r="AW723" s="158">
        <v>2.0299999999999999E-2</v>
      </c>
      <c r="AX723" s="159" t="s">
        <v>420</v>
      </c>
      <c r="AY723" s="27"/>
      <c r="AZ723" s="22" t="b">
        <v>0</v>
      </c>
      <c r="BA723" s="28" t="str">
        <f>"Q" &amp; ROUNDUP(MONTH(GY_ROE_Table4[[#This Row],[Closing Date]])/3,0) &amp;" " &amp; TEXT(GY_ROE_Table4[[#This Row],[Closing Date]],"YY")</f>
        <v>Q4 21</v>
      </c>
      <c r="BB723" s="22"/>
      <c r="BC723" s="22">
        <f>GY_ROE_Table4[[#This Row],[LGD (%)]]*GY_ROE_Table4[[#This Row],[PD (%)]]</f>
        <v>9.8499999999999998E-4</v>
      </c>
      <c r="BD723" s="26">
        <f>GY_ROE_Table4[[#This Row],[Tenure (Yrs.)]]*GY_ROE_Table4[[#This Row],[Estimated Drawn Balance]]*(GY_ROE_Table4[[#This Row],[Spread (%)]]-GY_ROE_Table4[[#This Row],[BBB Fee (%)]])</f>
        <v>261571.76482836049</v>
      </c>
      <c r="BE723" s="26">
        <f>GY_ROE_Table4[[#This Row],[Interest Income over life (net of BBB cost)]]-GY_ROE_Table4[[#This Row],[Margin Income over life (net of BBB cost)]]</f>
        <v>5812.7058850747126</v>
      </c>
      <c r="BF723" s="29">
        <f>GY_ROE_Table4[[#This Row],[Arrangement Fee]]+GY_ROE_Table4[[#This Row],[Exit Fee]]-GY_ROE_Table4[[#This Row],[Introducer Fee]]</f>
        <v>12800</v>
      </c>
      <c r="BG723" s="30">
        <f>IFERROR(GY_ROE_Table4[[#This Row],[AF+EF-IF]]/GY_ROE_Table4[[#This Row],[Facility Amount]],0)</f>
        <v>1.005893909626719E-2</v>
      </c>
      <c r="BH723" s="29">
        <f>GY_ROE_Table4[[#This Row],[Total Fee]]-GY_ROE_Table4[[#This Row],[AF+EF-IF]]</f>
        <v>3000</v>
      </c>
      <c r="BI723" s="29">
        <f>GY_ROE_Table4[[#This Row],[Tenure (Yrs.)]]*GY_ROE_Table4[[#This Row],[Estimated Drawn Balance]]*(GY_ROE_Table4[[#This Row],[Interest Rate (%)]]-GY_ROE_Table4[[#This Row],[BBB Fee (%)]]-GY_ROE_Table4[[#This Row],[Funding Cost (%)]])</f>
        <v>149386.54124641922</v>
      </c>
      <c r="BJ723" s="24">
        <f>GY_ROE_Table4[[#This Row],[Tenure (Yrs.)]]*GY_ROE_Table4[[#This Row],[Estimated Drawn Balance]]*(GY_ROE_Table4[[#This Row],[Interest Rate (%)]]-GY_ROE_Table4[[#This Row],[BBB Fee (%)]])</f>
        <v>267384.47071343521</v>
      </c>
      <c r="BK723" s="24">
        <f>GY_ROE_Table4[[#This Row],[Arrangement Fee]]+GY_ROE_Table4[[#This Row],[Exit Fee]]-GY_ROE_Table4[[#This Row],[Introducer Fee]]+GY_ROE_Table4[[#This Row],[Legal Admin Fee]]</f>
        <v>15800</v>
      </c>
      <c r="BL723" s="24">
        <f>GY_ROE_Table4[[#This Row],[Estimated Undrawn balance]]*GY_ROE_Table4[[#This Row],[Tenure (Yrs.)]]*GY_ROE_Table4[[#This Row],[Non-UT Fee (%)]]</f>
        <v>0</v>
      </c>
      <c r="BM723" s="24">
        <f>GY_ROE_Table4[[#This Row],[Fee Income (net of Introducer fee and Non-UT fee)]]+GY_ROE_Table4[[#This Row],[Non-UT fee]]</f>
        <v>15800</v>
      </c>
      <c r="BN723" s="30">
        <f>IFERROR(GY_ROE_Table4[[#This Row],[Total Fee]]/GY_ROE_Table4[[#This Row],[Facility Amount]],0)</f>
        <v>1.2416502946954813E-2</v>
      </c>
      <c r="BO723" s="29">
        <f>GY_ROE_Table4[[#This Row],[Interest Income over life (net of BBB cost)]]+GY_ROE_Table4[[#This Row],[Total Fee]]</f>
        <v>283184.47071343521</v>
      </c>
      <c r="BP723" s="29">
        <f>GY_ROE_Table4[[#This Row],[Total Fee]]+GY_ROE_Table4[[#This Row],[Margin Income over life (net of BBB cost)]]</f>
        <v>277371.76482836052</v>
      </c>
      <c r="BQ723" s="29">
        <f>(GY_ROE_Table4[[#This Row],[Estimated Drawn Balance over-life]]*0.35%)+GY_ROE_Table4[[#This Row],[Margin + Fee over life]]</f>
        <v>297716.23542612192</v>
      </c>
      <c r="BR723" s="24">
        <f>GY_ROE_Table4[[#This Row],[Estimated Drawn Balance]]*GY_ROE_Table4[[#This Row],[Tenure (Yrs.)]]</f>
        <v>5812705.8850746779</v>
      </c>
      <c r="BS723" s="31">
        <f>IFERROR(GY_ROE_Table4[[#This Row],[Margin + Fee over life]]/GY_ROE_Table4[[#This Row],[Estimated Drawn Balance over-life]],0)</f>
        <v>4.7718183288882686E-2</v>
      </c>
      <c r="BT723" s="22">
        <f>IFERROR(GY_ROE_Table4[[#This Row],[Total Income over life]]/GY_ROE_Table4[[#This Row],[Estimated Drawn Balance over-life]],0)</f>
        <v>4.8718183288882687E-2</v>
      </c>
      <c r="BU723" s="26">
        <f>GY_ROE_Table4[[#This Row],[Tenure (Yrs.)]]*GY_ROE_Table4[[#This Row],[Estimated Drawn Balance]]*GY_ROE_Table4[[#This Row],[Interest Rate (%)]]</f>
        <v>267384.47071343521</v>
      </c>
      <c r="BV723" s="26">
        <f>-GY_ROE_Table4[[#This Row],[Tenure (Yrs.)]]*GY_ROE_Table4[[#This Row],[Estimated Drawn Balance]]*GY_ROE_Table4[[#This Row],[Funding Cost (%)]]</f>
        <v>-117997.92946701596</v>
      </c>
      <c r="BW723" s="26">
        <f>GY_ROE_Table4[[#This Row],[Total Fee]]</f>
        <v>15800</v>
      </c>
      <c r="BX723" s="26">
        <f>-GY_ROE_Table4[[#This Row],[Tenure (Yrs.)]]*GY_ROE_Table4[[#This Row],[Estimated Drawn Balance]]*GY_ROE_Table4[[#This Row],[BBB Fee (%)]]</f>
        <v>0</v>
      </c>
      <c r="BY723" s="26">
        <f>SUM(Table185[[#This Row],[Gross Interest Income]:[BBB Fee Cost]])</f>
        <v>165186.54124641925</v>
      </c>
      <c r="BZ72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5437.5</v>
      </c>
      <c r="CA723" s="26">
        <f>Table185[[#This Row],[Operating Income]]+Table185[[#This Row],[Operating Expenses]]</f>
        <v>69749.041246419249</v>
      </c>
      <c r="CB723" s="26">
        <f>-GY_ROE_Table4[[#This Row],[Estimated Drawn Balance]]*GY_ROE_Table4[[#This Row],[LGD (%)]]*GY_ROE_Table4[[#This Row],[PD (%)]]*MIN(1,GY_ROE_Table4[[#This Row],[Tenure (Yrs.)]])</f>
        <v>-1145.1030593597113</v>
      </c>
      <c r="CC723" s="26">
        <f>Table185[[#This Row],[Income before loan losses]]+Table185[[#This Row],[Loan Losses (Year 1)]]</f>
        <v>68603.938187059539</v>
      </c>
      <c r="CD723" s="164">
        <f>-'[32]ROE Inputs'!$I$5*Table185[[#This Row],[PBT]]</f>
        <v>-15778.905783023694</v>
      </c>
      <c r="CE723" s="26">
        <f>Table185[[#This Row],[PBT]]+Table185[[#This Row],[Tax]]</f>
        <v>52825.032404035846</v>
      </c>
      <c r="CF723" s="26">
        <f>IFERROR(VLOOKUP(GY_ROE_Table4[[#This Row],[Loan Name]],'[32]US loans'!$E:CD,78,0),0)</f>
        <v>0</v>
      </c>
      <c r="CG72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02864.6434024428</v>
      </c>
      <c r="CH723" s="26">
        <f>Table185[[#This Row],[Avg EAD]]*GY_ROE_Table4[[#This Row],[RW (%)]]</f>
        <v>1202864.6434024428</v>
      </c>
      <c r="CI723" s="26">
        <f>Table185[[#This Row],[Avg RWA]]*'[32]ROE Inputs'!$K$5</f>
        <v>180429.69651036643</v>
      </c>
      <c r="CJ723" s="26">
        <f>Table185[[#This Row],[CET 1 Required]]*GY_ROE_Table4[[#This Row],[Tenure (Yrs.)]]</f>
        <v>902148.4825518321</v>
      </c>
      <c r="CK723" s="26">
        <f>IFERROR(VLOOKUP(GY_ROE_Table4[[#This Row],[Loan Name]],'[32]US loans'!$E:CH,82,0),0)</f>
        <v>0</v>
      </c>
      <c r="CL723" s="31">
        <f>Table185[[#This Row],[PAT]]/Table185[[#This Row],[CET 1 Required]]/GY_ROE_Table4[[#This Row],[Tenure (Yrs.)]]</f>
        <v>5.8554698506629511E-2</v>
      </c>
      <c r="CM723" s="31">
        <v>0.14499999999999999</v>
      </c>
      <c r="CN723" s="31">
        <v>9.5000000000000001E-2</v>
      </c>
      <c r="CO723" s="46">
        <f>Table185[[#This Row],[ROE-Calculated]]-Table185[[#This Row],[Adjusted ROE (after correcting the PC)]]</f>
        <v>-3.644530149337049E-2</v>
      </c>
      <c r="CP723" s="26" t="s">
        <v>236</v>
      </c>
      <c r="CQ723" s="44"/>
      <c r="CR723" s="44" t="s">
        <v>1972</v>
      </c>
      <c r="CS723" s="44"/>
      <c r="CT723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723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723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/Warehouse</v>
      </c>
      <c r="CW723" s="26" t="str">
        <f>_xlfn.XLOOKUP(GY_ROE_Table4[[#This Row],[Loan No.]],'[50]Current Loanbook'!$B$2:$B$618,'[50]Current Loanbook'!$ES$2:$ES$618,"N/A",0,1)</f>
        <v>Investment Real Estate</v>
      </c>
      <c r="CX723" s="26" t="str">
        <f>_xlfn.XLOOKUP(GY_ROE_Table4[[#This Row],[Loan No.]],'[50]Current Loanbook'!$B$2:$B$618,'[50]Current Loanbook'!$ET$2:$ET$618,"N/A",0,1)</f>
        <v>Commercial</v>
      </c>
      <c r="CY723" s="26" t="str">
        <f>_xlfn.XLOOKUP(GY_ROE_Table4[[#This Row],[Loan No.]],'[50]Current Loanbook'!$B$2:$B$618,'[50]Current Loanbook'!$EU$2:$EU$618,"N/A",0,1)</f>
        <v>Industrial/Warehouse</v>
      </c>
      <c r="CZ723" s="44" t="str">
        <f t="shared" si="34"/>
        <v>Investment_Real_Estate-Commercial_Inv</v>
      </c>
      <c r="DA723" s="44" t="str">
        <f t="shared" si="35"/>
        <v>Investment_Real_Estate-Commercial_Inv-Industrial/Warehouse</v>
      </c>
      <c r="DB723" s="44"/>
      <c r="DC723" s="26">
        <f>Table185[[#This Row],[Avg RWA]]*GY_ROE_Table4[[#This Row],[Tenure (Yrs.)]]</f>
        <v>6014323.2170122135</v>
      </c>
    </row>
    <row r="724" spans="1:107" s="2" customFormat="1" ht="43.2" x14ac:dyDescent="0.3">
      <c r="A724" s="2" t="s">
        <v>1973</v>
      </c>
      <c r="B724" s="5">
        <f t="shared" si="33"/>
        <v>181</v>
      </c>
      <c r="C724" s="5"/>
      <c r="D724" s="2">
        <f>'[32]Active Loanbook_Sorted'!P724</f>
        <v>6100000222</v>
      </c>
      <c r="E724" s="2" t="str">
        <f>'[32]Active Loanbook_Sorted'!B724</f>
        <v>Century Capital Partners No. 3 Limited - Loan on Loan- RCF</v>
      </c>
      <c r="F724" s="2" t="str">
        <f>'[32]Active Loanbook_Sorted'!BA724</f>
        <v>Non-CBILS</v>
      </c>
      <c r="G724" s="2" t="str">
        <f>'[32]Active Loanbook_Sorted'!I724</f>
        <v>OakNorth Bank plc</v>
      </c>
      <c r="H724" s="2" t="str">
        <f>'[32]Active Loanbook_Sorted'!J724</f>
        <v>Century Capital Partners No. 3 Limited</v>
      </c>
      <c r="I724" s="2" t="str">
        <f>'[32]Active Loanbook_Sorted'!K724</f>
        <v>Century Capital Partners Limited</v>
      </c>
      <c r="J724" s="2" t="str">
        <f>'[32]Active Loanbook_Sorted'!BK724</f>
        <v>New Volume</v>
      </c>
      <c r="K724" s="2" t="str">
        <f>'[32]Active Loanbook_Sorted'!BB724</f>
        <v>Speciality Finance</v>
      </c>
      <c r="L724" s="2" t="str">
        <f>GY_ROE_Table4[[#This Row],[Product Type]]</f>
        <v>Speciality Finance</v>
      </c>
      <c r="M724" s="19">
        <f>'[32]Active Loanbook_Sorted'!BF724</f>
        <v>0</v>
      </c>
      <c r="N724" s="19">
        <f>'[32]Active Loanbook_Sorted'!BG724</f>
        <v>0</v>
      </c>
      <c r="O724" s="19">
        <f>'[32]Active Loanbook_Sorted'!BH724</f>
        <v>0</v>
      </c>
      <c r="P724" s="19">
        <f>'[32]Active Loanbook_Sorted'!BI724</f>
        <v>0</v>
      </c>
      <c r="Q724" s="19">
        <f>'[32]Active Loanbook_Sorted'!BJ724</f>
        <v>0</v>
      </c>
      <c r="R724" s="2" t="str">
        <f>'[32]Active Loanbook_Sorted'!AA724</f>
        <v>Loan-on-Loan / Speciality Finance</v>
      </c>
      <c r="S724" s="2" t="str">
        <f>CONCATENATE(GY_ROE_Table4[[#This Row],[Product Type]],":",GY_ROE_Table4[[#This Row],[Sector]])</f>
        <v>Speciality Finance:Loan-on-Loan / Speciality Finance</v>
      </c>
      <c r="T724" s="2" t="str">
        <f>IFERROR(VLOOKUP(GY_ROE_Table4[[#This Row],[Product type + Sector]],'[32]Product Grid Match'!$D$5:$G$98,4,0),"-")</f>
        <v>Fund_and_Lender_Finance</v>
      </c>
      <c r="U724" s="2" t="str">
        <f>IFERROR(VLOOKUP(GY_ROE_Table4[[#This Row],[Product type + Sector]],'[32]Product Grid Match'!$D$5:$H$98,5,0),"-")</f>
        <v>Fund_and_Lender_Finance_</v>
      </c>
      <c r="V724" s="2" t="str">
        <f>IFERROR(VLOOKUP(GY_ROE_Table4[[#This Row],[Product type + Sector]],'[32]Product Grid Match'!$D$5:$F$98,3,0),"-")</f>
        <v>Fund_and_Lender_Finance-Fund_and_Lender_Finance_-/</v>
      </c>
      <c r="W724" s="2" t="str">
        <f>'[32]Active Loanbook_Sorted'!AT724</f>
        <v>Mohith Sondhi</v>
      </c>
      <c r="X724" s="20">
        <f>'[32]Active Loanbook_Sorted'!AX724</f>
        <v>44530</v>
      </c>
      <c r="Y724" s="20">
        <f>'[32]Active Loanbook_Sorted'!AY724</f>
        <v>45628</v>
      </c>
      <c r="Z724" s="5" t="str">
        <f>'[32]Active Loanbook_Sorted'!AZ724</f>
        <v>Nov 21</v>
      </c>
      <c r="AA724" s="5" t="str">
        <f>TEXT(GY_ROE_Table4[[#This Row],[Closing Date]],"YYYY")</f>
        <v>2021</v>
      </c>
      <c r="AB724" s="21">
        <f>ROUND(YEARFRAC(GY_ROE_Table4[[#This Row],[Closing Date]],GY_ROE_Table4[[#This Row],[Maturity Date]]),1)</f>
        <v>3</v>
      </c>
      <c r="AC724" s="21">
        <f>GY_ROE_Table4[[#This Row],[Tenure (Yrs.)]]*12</f>
        <v>36</v>
      </c>
      <c r="AD724" s="21"/>
      <c r="AE724" s="49">
        <f>'[32]Active Loanbook_Sorted'!W724</f>
        <v>20000000</v>
      </c>
      <c r="AF724" s="1">
        <v>18000000</v>
      </c>
      <c r="AG724" s="1">
        <f>GY_ROE_Table4[[#This Row],[Facility Amount]]*GY_ROE_Table4[[#This Row],[Tenure (Yrs.)]]</f>
        <v>60000000</v>
      </c>
      <c r="AH724" s="1">
        <f>GY_ROE_Table4[[#This Row],[Facility Amount]]-GY_ROE_Table4[[#This Row],[Estimated Drawn Balance]]</f>
        <v>2000000</v>
      </c>
      <c r="AI724" s="22">
        <v>1E-3</v>
      </c>
      <c r="AJ724" s="22">
        <v>1E-3</v>
      </c>
      <c r="AK724" s="22">
        <v>5.6900000000000006E-2</v>
      </c>
      <c r="AL724" s="23">
        <f>MAX(GY_ROE_Table4[[#This Row],[Rate Floor]],GY_ROE_Table4[[#This Row],[Reference / Index Rate (%)]])+GY_ROE_Table4[[#This Row],[Spread (%)]]</f>
        <v>5.7900000000000007E-2</v>
      </c>
      <c r="AM724" s="22">
        <v>0</v>
      </c>
      <c r="AN724" s="24">
        <v>0</v>
      </c>
      <c r="AO724" s="25">
        <f>IFERROR(GY_ROE_Table4[[#This Row],[Arrangement Fee]]/GY_ROE_Table4[[#This Row],[Facility Amount]],0)</f>
        <v>0</v>
      </c>
      <c r="AP724" s="24">
        <v>0</v>
      </c>
      <c r="AQ724" s="25">
        <f>IFERROR(GY_ROE_Table4[[#This Row],[Exit Fee]]/GY_ROE_Table4[[#This Row],[Facility Amount]],0)</f>
        <v>0</v>
      </c>
      <c r="AR724" s="26">
        <v>0</v>
      </c>
      <c r="AS724" s="22">
        <v>0</v>
      </c>
      <c r="AT724" s="24">
        <v>2000</v>
      </c>
      <c r="AU724" s="22">
        <v>0.05</v>
      </c>
      <c r="AV724" s="22">
        <v>2.0299999999999999E-2</v>
      </c>
      <c r="AW724" s="22">
        <v>1.7600000000000001E-2</v>
      </c>
      <c r="AX724" s="27" t="s">
        <v>420</v>
      </c>
      <c r="AY724" s="27"/>
      <c r="AZ724" s="22" t="b">
        <v>1</v>
      </c>
      <c r="BA724" s="28" t="str">
        <f>"Q" &amp; ROUNDUP(MONTH(GY_ROE_Table4[[#This Row],[Closing Date]])/3,0) &amp;" " &amp; TEXT(GY_ROE_Table4[[#This Row],[Closing Date]],"YY")</f>
        <v>Q4 21</v>
      </c>
      <c r="BB724" s="22"/>
      <c r="BC724" s="22">
        <f>GY_ROE_Table4[[#This Row],[LGD (%)]]*GY_ROE_Table4[[#This Row],[PD (%)]]</f>
        <v>1.0150000000000001E-3</v>
      </c>
      <c r="BD724" s="26">
        <f>GY_ROE_Table4[[#This Row],[Tenure (Yrs.)]]*GY_ROE_Table4[[#This Row],[Estimated Drawn Balance]]*(GY_ROE_Table4[[#This Row],[Spread (%)]]-GY_ROE_Table4[[#This Row],[BBB Fee (%)]])</f>
        <v>3072600.0000000005</v>
      </c>
      <c r="BE724" s="26">
        <f>GY_ROE_Table4[[#This Row],[Interest Income over life (net of BBB cost)]]-GY_ROE_Table4[[#This Row],[Margin Income over life (net of BBB cost)]]</f>
        <v>54000</v>
      </c>
      <c r="BF724" s="29">
        <f>GY_ROE_Table4[[#This Row],[Arrangement Fee]]+GY_ROE_Table4[[#This Row],[Exit Fee]]-GY_ROE_Table4[[#This Row],[Introducer Fee]]</f>
        <v>0</v>
      </c>
      <c r="BG724" s="30">
        <f>IFERROR(GY_ROE_Table4[[#This Row],[AF+EF-IF]]/GY_ROE_Table4[[#This Row],[Facility Amount]],0)</f>
        <v>0</v>
      </c>
      <c r="BH724" s="29">
        <f>GY_ROE_Table4[[#This Row],[Total Fee]]-GY_ROE_Table4[[#This Row],[AF+EF-IF]]</f>
        <v>2000</v>
      </c>
      <c r="BI724" s="29">
        <f>GY_ROE_Table4[[#This Row],[Tenure (Yrs.)]]*GY_ROE_Table4[[#This Row],[Estimated Drawn Balance]]*(GY_ROE_Table4[[#This Row],[Interest Rate (%)]]-GY_ROE_Table4[[#This Row],[BBB Fee (%)]]-GY_ROE_Table4[[#This Row],[Funding Cost (%)]])</f>
        <v>2176200</v>
      </c>
      <c r="BJ724" s="24">
        <f>GY_ROE_Table4[[#This Row],[Tenure (Yrs.)]]*GY_ROE_Table4[[#This Row],[Estimated Drawn Balance]]*(GY_ROE_Table4[[#This Row],[Interest Rate (%)]]-GY_ROE_Table4[[#This Row],[BBB Fee (%)]])</f>
        <v>3126600.0000000005</v>
      </c>
      <c r="BK724" s="24">
        <f>GY_ROE_Table4[[#This Row],[Arrangement Fee]]+GY_ROE_Table4[[#This Row],[Exit Fee]]-GY_ROE_Table4[[#This Row],[Introducer Fee]]+GY_ROE_Table4[[#This Row],[Legal Admin Fee]]</f>
        <v>2000</v>
      </c>
      <c r="BL724" s="24">
        <f>GY_ROE_Table4[[#This Row],[Estimated Undrawn balance]]*GY_ROE_Table4[[#This Row],[Tenure (Yrs.)]]*GY_ROE_Table4[[#This Row],[Non-UT Fee (%)]]</f>
        <v>0</v>
      </c>
      <c r="BM724" s="24">
        <f>GY_ROE_Table4[[#This Row],[Fee Income (net of Introducer fee and Non-UT fee)]]+GY_ROE_Table4[[#This Row],[Non-UT fee]]</f>
        <v>2000</v>
      </c>
      <c r="BN724" s="30">
        <f>IFERROR(GY_ROE_Table4[[#This Row],[Total Fee]]/GY_ROE_Table4[[#This Row],[Facility Amount]],0)</f>
        <v>1E-4</v>
      </c>
      <c r="BO724" s="29">
        <f>GY_ROE_Table4[[#This Row],[Interest Income over life (net of BBB cost)]]+GY_ROE_Table4[[#This Row],[Total Fee]]</f>
        <v>3128600.0000000005</v>
      </c>
      <c r="BP724" s="29">
        <f>GY_ROE_Table4[[#This Row],[Total Fee]]+GY_ROE_Table4[[#This Row],[Margin Income over life (net of BBB cost)]]</f>
        <v>3074600.0000000005</v>
      </c>
      <c r="BQ724" s="29">
        <f>(GY_ROE_Table4[[#This Row],[Estimated Drawn Balance over-life]]*0.35%)+GY_ROE_Table4[[#This Row],[Margin + Fee over life]]</f>
        <v>3263600.0000000005</v>
      </c>
      <c r="BR724" s="24">
        <f>GY_ROE_Table4[[#This Row],[Estimated Drawn Balance]]*GY_ROE_Table4[[#This Row],[Tenure (Yrs.)]]</f>
        <v>54000000</v>
      </c>
      <c r="BS724" s="31">
        <f>IFERROR(GY_ROE_Table4[[#This Row],[Margin + Fee over life]]/GY_ROE_Table4[[#This Row],[Estimated Drawn Balance over-life]],0)</f>
        <v>5.6937037037037043E-2</v>
      </c>
      <c r="BT724" s="22">
        <f>IFERROR(GY_ROE_Table4[[#This Row],[Total Income over life]]/GY_ROE_Table4[[#This Row],[Estimated Drawn Balance over-life]],0)</f>
        <v>5.7937037037037044E-2</v>
      </c>
      <c r="BU724" s="26">
        <f>GY_ROE_Table4[[#This Row],[Tenure (Yrs.)]]*GY_ROE_Table4[[#This Row],[Estimated Drawn Balance]]*GY_ROE_Table4[[#This Row],[Interest Rate (%)]]</f>
        <v>3126600.0000000005</v>
      </c>
      <c r="BV724" s="26">
        <f>-GY_ROE_Table4[[#This Row],[Tenure (Yrs.)]]*GY_ROE_Table4[[#This Row],[Estimated Drawn Balance]]*GY_ROE_Table4[[#This Row],[Funding Cost (%)]]</f>
        <v>-950400</v>
      </c>
      <c r="BW724" s="26">
        <f>GY_ROE_Table4[[#This Row],[Total Fee]]</f>
        <v>2000</v>
      </c>
      <c r="BX724" s="26">
        <f>-GY_ROE_Table4[[#This Row],[Tenure (Yrs.)]]*GY_ROE_Table4[[#This Row],[Estimated Drawn Balance]]*GY_ROE_Table4[[#This Row],[BBB Fee (%)]]</f>
        <v>0</v>
      </c>
      <c r="BY724" s="26">
        <f>SUM(Table185[[#This Row],[Gross Interest Income]:[BBB Fee Cost]])</f>
        <v>2178200.0000000005</v>
      </c>
      <c r="BZ72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00000</v>
      </c>
      <c r="CA724" s="26">
        <f>Table185[[#This Row],[Operating Income]]+Table185[[#This Row],[Operating Expenses]]</f>
        <v>1278200.0000000005</v>
      </c>
      <c r="CB724" s="26">
        <f>-GY_ROE_Table4[[#This Row],[Estimated Drawn Balance]]*GY_ROE_Table4[[#This Row],[LGD (%)]]*GY_ROE_Table4[[#This Row],[PD (%)]]*MIN(1,GY_ROE_Table4[[#This Row],[Tenure (Yrs.)]])</f>
        <v>-18270</v>
      </c>
      <c r="CC724" s="26">
        <f>Table185[[#This Row],[Income before loan losses]]+Table185[[#This Row],[Loan Losses (Year 1)]]</f>
        <v>1259930.0000000005</v>
      </c>
      <c r="CD724" s="164">
        <f>-'[32]ROE Inputs'!$I$5*Table185[[#This Row],[PBT]]</f>
        <v>-289783.90000000014</v>
      </c>
      <c r="CE724" s="26">
        <f>Table185[[#This Row],[PBT]]+Table185[[#This Row],[Tax]]</f>
        <v>970146.10000000033</v>
      </c>
      <c r="CF724" s="26">
        <f>IFERROR(VLOOKUP(GY_ROE_Table4[[#This Row],[Loan Name]],'[32]US loans'!$E:CD,78,0),0)</f>
        <v>0</v>
      </c>
      <c r="CG72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586905.555555556</v>
      </c>
      <c r="CH724" s="26">
        <f>Table185[[#This Row],[Avg EAD]]*GY_ROE_Table4[[#This Row],[RW (%)]]</f>
        <v>17586905.555555556</v>
      </c>
      <c r="CI724" s="26">
        <f>Table185[[#This Row],[Avg RWA]]*'[32]ROE Inputs'!$K$5</f>
        <v>2638035.8333333335</v>
      </c>
      <c r="CJ724" s="26">
        <f>Table185[[#This Row],[CET 1 Required]]*GY_ROE_Table4[[#This Row],[Tenure (Yrs.)]]</f>
        <v>7914107.5</v>
      </c>
      <c r="CK724" s="26">
        <f>IFERROR(VLOOKUP(GY_ROE_Table4[[#This Row],[Loan Name]],'[32]US loans'!$E:CH,82,0),0)</f>
        <v>0</v>
      </c>
      <c r="CL724" s="31">
        <f>Table185[[#This Row],[PAT]]/Table185[[#This Row],[CET 1 Required]]/GY_ROE_Table4[[#This Row],[Tenure (Yrs.)]]</f>
        <v>0.1225843975457751</v>
      </c>
      <c r="CM724" s="31">
        <v>0.154</v>
      </c>
      <c r="CN724" s="31">
        <v>0.154</v>
      </c>
      <c r="CO724" s="46">
        <f>Table185[[#This Row],[ROE-Calculated]]-Table185[[#This Row],[Adjusted ROE (after correcting the PC)]]</f>
        <v>-3.1415602454224895E-2</v>
      </c>
      <c r="CP724" s="26" t="s">
        <v>236</v>
      </c>
      <c r="CQ724" s="44"/>
      <c r="CR724" s="44" t="s">
        <v>1977</v>
      </c>
      <c r="CS724" s="44"/>
      <c r="CT724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24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724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724" s="26" t="str">
        <f>_xlfn.XLOOKUP(GY_ROE_Table4[[#This Row],[Loan No.]],'[50]Current Loanbook'!$B$2:$B$618,'[50]Current Loanbook'!$ES$2:$ES$618,"N/A",0,1)</f>
        <v>Business Loans</v>
      </c>
      <c r="CX724" s="26" t="str">
        <f>_xlfn.XLOOKUP(GY_ROE_Table4[[#This Row],[Loan No.]],'[50]Current Loanbook'!$B$2:$B$618,'[50]Current Loanbook'!$ET$2:$ET$618,"N/A",0,1)</f>
        <v>Fund and Lender Finance</v>
      </c>
      <c r="CY724" s="26" t="str">
        <f>_xlfn.XLOOKUP(GY_ROE_Table4[[#This Row],[Loan No.]],'[50]Current Loanbook'!$B$2:$B$618,'[50]Current Loanbook'!$EU$2:$EU$618,"N/A",0,1)</f>
        <v>Lender Finance</v>
      </c>
      <c r="CZ724" s="44" t="str">
        <f t="shared" si="34"/>
        <v>Business_Loans-Fund_and_Lender_Finance</v>
      </c>
      <c r="DA724" s="44" t="str">
        <f t="shared" si="35"/>
        <v>Business_Loans-Fund_and_Lender_Finance-Lender_Finance</v>
      </c>
      <c r="DB724" s="44"/>
      <c r="DC724" s="26">
        <f>Table185[[#This Row],[Avg RWA]]*GY_ROE_Table4[[#This Row],[Tenure (Yrs.)]]</f>
        <v>52760716.666666672</v>
      </c>
    </row>
    <row r="725" spans="1:107" s="2" customFormat="1" ht="43.2" x14ac:dyDescent="0.3">
      <c r="A725" s="2" t="s">
        <v>1973</v>
      </c>
      <c r="B725" s="5">
        <f t="shared" si="33"/>
        <v>182</v>
      </c>
      <c r="C725" s="5"/>
      <c r="D725" s="2">
        <f>'[32]Active Loanbook_Sorted'!P725</f>
        <v>1100000248</v>
      </c>
      <c r="E725" s="2" t="str">
        <f>'[32]Active Loanbook_Sorted'!B725</f>
        <v>Inn Collection BidCo Limited - Business Trading - Facility G (Refi of A,B &amp; D)</v>
      </c>
      <c r="F725" s="2" t="str">
        <f>'[32]Active Loanbook_Sorted'!BA725</f>
        <v>Non-CBILS</v>
      </c>
      <c r="G725" s="2" t="str">
        <f>'[32]Active Loanbook_Sorted'!I725</f>
        <v>OakNorth Bank plc</v>
      </c>
      <c r="H725" s="2" t="str">
        <f>'[32]Active Loanbook_Sorted'!J725</f>
        <v>Inn Collection BidCo Limited</v>
      </c>
      <c r="I725" s="2" t="str">
        <f>'[32]Active Loanbook_Sorted'!K725</f>
        <v>Inn Collection Limited</v>
      </c>
      <c r="J725" s="2">
        <f>'[32]Active Loanbook_Sorted'!BK725</f>
        <v>0</v>
      </c>
      <c r="K725" s="2" t="str">
        <f>'[32]Active Loanbook_Sorted'!BB725</f>
        <v xml:space="preserve">Business Trading </v>
      </c>
      <c r="L725" s="2" t="str">
        <f>GY_ROE_Table4[[#This Row],[Product Type]]</f>
        <v xml:space="preserve">Business Trading </v>
      </c>
      <c r="M725" s="19">
        <f>'[32]Active Loanbook_Sorted'!BF725</f>
        <v>0</v>
      </c>
      <c r="N725" s="19">
        <f>'[32]Active Loanbook_Sorted'!BG725</f>
        <v>0</v>
      </c>
      <c r="O725" s="19">
        <f>'[32]Active Loanbook_Sorted'!BH725</f>
        <v>0</v>
      </c>
      <c r="P725" s="19">
        <f>'[32]Active Loanbook_Sorted'!BI725</f>
        <v>0</v>
      </c>
      <c r="Q725" s="19">
        <f>'[32]Active Loanbook_Sorted'!BJ725</f>
        <v>0</v>
      </c>
      <c r="R725" s="2" t="str">
        <f>'[32]Active Loanbook_Sorted'!AA725</f>
        <v>Hospitality - Pubs - Freehold</v>
      </c>
      <c r="S725" s="2" t="str">
        <f>CONCATENATE(GY_ROE_Table4[[#This Row],[Product Type]],":",GY_ROE_Table4[[#This Row],[Sector]])</f>
        <v>Business Trading :Hospitality - Pubs - Freehold</v>
      </c>
      <c r="T725" s="2" t="str">
        <f>IFERROR(VLOOKUP(GY_ROE_Table4[[#This Row],[Product type + Sector]],'[32]Product Grid Match'!$D$5:$G$98,4,0),"-")</f>
        <v>Business_Loans</v>
      </c>
      <c r="U725" s="2" t="str">
        <f>IFERROR(VLOOKUP(GY_ROE_Table4[[#This Row],[Product type + Sector]],'[32]Product Grid Match'!$D$5:$H$98,5,0),"-")</f>
        <v>Hospitality_and_Leisure</v>
      </c>
      <c r="V725" s="2" t="str">
        <f>IFERROR(VLOOKUP(GY_ROE_Table4[[#This Row],[Product type + Sector]],'[32]Product Grid Match'!$D$5:$F$98,3,0),"-")</f>
        <v>Business_Loans-Hospitality_and_Leisure-Pub_and_Bar</v>
      </c>
      <c r="W725" s="2" t="str">
        <f>'[32]Active Loanbook_Sorted'!AT725</f>
        <v>Stuart Blair</v>
      </c>
      <c r="X725" s="20">
        <f>'[32]Active Loanbook_Sorted'!AX725</f>
        <v>44519</v>
      </c>
      <c r="Y725" s="20">
        <f>'[32]Active Loanbook_Sorted'!AY725</f>
        <v>45992</v>
      </c>
      <c r="Z725" s="5" t="str">
        <f>'[32]Active Loanbook_Sorted'!AZ725</f>
        <v>Nov 21</v>
      </c>
      <c r="AA725" s="5" t="str">
        <f>TEXT(GY_ROE_Table4[[#This Row],[Closing Date]],"YYYY")</f>
        <v>2021</v>
      </c>
      <c r="AB725" s="21">
        <f>ROUND(YEARFRAC(GY_ROE_Table4[[#This Row],[Closing Date]],GY_ROE_Table4[[#This Row],[Maturity Date]]),1)</f>
        <v>4</v>
      </c>
      <c r="AC725" s="21">
        <f>GY_ROE_Table4[[#This Row],[Tenure (Yrs.)]]*12</f>
        <v>48</v>
      </c>
      <c r="AD725" s="21"/>
      <c r="AE725" s="1"/>
      <c r="AF725" s="1">
        <v>0</v>
      </c>
      <c r="AG725" s="1">
        <f>GY_ROE_Table4[[#This Row],[Facility Amount]]*GY_ROE_Table4[[#This Row],[Tenure (Yrs.)]]</f>
        <v>0</v>
      </c>
      <c r="AH725" s="1"/>
      <c r="AI725" s="22"/>
      <c r="AJ725" s="22"/>
      <c r="AK725" s="22"/>
      <c r="AL725" s="23"/>
      <c r="AM725" s="22"/>
      <c r="AN725" s="24"/>
      <c r="AO725" s="25">
        <f>IFERROR(GY_ROE_Table4[[#This Row],[Arrangement Fee]]/GY_ROE_Table4[[#This Row],[Facility Amount]],0)</f>
        <v>0</v>
      </c>
      <c r="AP725" s="24"/>
      <c r="AQ725" s="25">
        <f>IFERROR(GY_ROE_Table4[[#This Row],[Exit Fee]]/GY_ROE_Table4[[#This Row],[Facility Amount]],0)</f>
        <v>0</v>
      </c>
      <c r="AR725" s="26"/>
      <c r="AS725" s="22"/>
      <c r="AT725" s="24"/>
      <c r="AU725" s="22"/>
      <c r="AV725" s="22"/>
      <c r="AW725" s="22"/>
      <c r="AX725" s="27"/>
      <c r="AY725" s="27"/>
      <c r="AZ725" s="22"/>
      <c r="BA725" s="28"/>
      <c r="BB725" s="22"/>
      <c r="BC725" s="22"/>
      <c r="BD725" s="26"/>
      <c r="BE725" s="26"/>
      <c r="BF725" s="29"/>
      <c r="BG725" s="30">
        <f>IFERROR(GY_ROE_Table4[[#This Row],[AF+EF-IF]]/GY_ROE_Table4[[#This Row],[Facility Amount]],0)</f>
        <v>0</v>
      </c>
      <c r="BH725" s="29"/>
      <c r="BI725" s="29"/>
      <c r="BJ725" s="24"/>
      <c r="BK725" s="24"/>
      <c r="BL725" s="24"/>
      <c r="BM725" s="24"/>
      <c r="BN725" s="30">
        <f>IFERROR(GY_ROE_Table4[[#This Row],[Total Fee]]/GY_ROE_Table4[[#This Row],[Facility Amount]],0)</f>
        <v>0</v>
      </c>
      <c r="BO725" s="29"/>
      <c r="BP725" s="29">
        <f>GY_ROE_Table4[[#This Row],[Total Fee]]+GY_ROE_Table4[[#This Row],[Margin Income over life (net of BBB cost)]]</f>
        <v>0</v>
      </c>
      <c r="BQ725" s="29">
        <f>(GY_ROE_Table4[[#This Row],[Estimated Drawn Balance over-life]]*0.35%)+GY_ROE_Table4[[#This Row],[Margin + Fee over life]]</f>
        <v>0</v>
      </c>
      <c r="BR725" s="24"/>
      <c r="BS725" s="31">
        <f>IFERROR(GY_ROE_Table4[[#This Row],[Margin + Fee over life]]/GY_ROE_Table4[[#This Row],[Estimated Drawn Balance over-life]],0)</f>
        <v>0</v>
      </c>
      <c r="BT725" s="22"/>
      <c r="BU725" s="26"/>
      <c r="BV725" s="26"/>
      <c r="BW725" s="26"/>
      <c r="BX725" s="26"/>
      <c r="BY725" s="26"/>
      <c r="BZ725" s="164"/>
      <c r="CA725" s="26"/>
      <c r="CB725" s="26"/>
      <c r="CC725" s="26"/>
      <c r="CD725" s="164"/>
      <c r="CE725" s="26"/>
      <c r="CF725" s="26">
        <f>IFERROR(VLOOKUP(GY_ROE_Table4[[#This Row],[Loan Name]],'[32]US loans'!$E:CD,78,0),0)</f>
        <v>0</v>
      </c>
      <c r="CG725" s="26"/>
      <c r="CH725" s="26"/>
      <c r="CI725" s="26"/>
      <c r="CJ725" s="26">
        <f>Table185[[#This Row],[CET 1 Required]]*GY_ROE_Table4[[#This Row],[Tenure (Yrs.)]]</f>
        <v>0</v>
      </c>
      <c r="CK725" s="26">
        <f>IFERROR(VLOOKUP(GY_ROE_Table4[[#This Row],[Loan Name]],'[32]US loans'!$E:CH,82,0),0)</f>
        <v>0</v>
      </c>
      <c r="CL725" s="31"/>
      <c r="CM725" s="31"/>
      <c r="CN725" s="31"/>
      <c r="CO725" s="46"/>
      <c r="CP725" s="26" t="s">
        <v>241</v>
      </c>
      <c r="CQ725" s="44"/>
      <c r="CR725" s="44"/>
      <c r="CS725" s="44"/>
      <c r="CT725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25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725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725" s="26" t="str">
        <f>_xlfn.XLOOKUP(GY_ROE_Table4[[#This Row],[Loan No.]],'[50]Current Loanbook'!$B$2:$B$618,'[50]Current Loanbook'!$ES$2:$ES$618,"N/A",0,1)</f>
        <v>Business Loans</v>
      </c>
      <c r="CX725" s="26" t="str">
        <f>_xlfn.XLOOKUP(GY_ROE_Table4[[#This Row],[Loan No.]],'[50]Current Loanbook'!$B$2:$B$618,'[50]Current Loanbook'!$ET$2:$ET$618,"N/A",0,1)</f>
        <v>Hospitality &amp; Leisure</v>
      </c>
      <c r="CY725" s="26" t="str">
        <f>_xlfn.XLOOKUP(GY_ROE_Table4[[#This Row],[Loan No.]],'[50]Current Loanbook'!$B$2:$B$618,'[50]Current Loanbook'!$EU$2:$EU$618,"N/A",0,1)</f>
        <v>Pubs &amp; Bars</v>
      </c>
      <c r="CZ725" s="44" t="str">
        <f t="shared" si="34"/>
        <v>Business_Loans-Hospitality_and_Leisure</v>
      </c>
      <c r="DA725" s="44" t="str">
        <f t="shared" si="35"/>
        <v>Business_Loans-Hospitality_and_Leisure-Pub_and_Bar</v>
      </c>
      <c r="DB725" s="44"/>
      <c r="DC725" s="26"/>
    </row>
    <row r="726" spans="1:107" s="2" customFormat="1" ht="43.2" x14ac:dyDescent="0.3">
      <c r="A726" s="2" t="s">
        <v>1787</v>
      </c>
      <c r="B726" s="5">
        <f t="shared" si="33"/>
        <v>183</v>
      </c>
      <c r="C726" s="5"/>
      <c r="D726" s="2">
        <f>'[32]Active Loanbook_Sorted'!P726</f>
        <v>1100000253</v>
      </c>
      <c r="E726" s="2" t="str">
        <f>'[32]Active Loanbook_Sorted'!B726</f>
        <v>Inn Collection BidCo Limited – Business Trading Facility - H1 (Lindum)</v>
      </c>
      <c r="F726" s="2" t="str">
        <f>'[32]Active Loanbook_Sorted'!BA726</f>
        <v>Non-CBILS</v>
      </c>
      <c r="G726" s="2" t="str">
        <f>'[32]Active Loanbook_Sorted'!I726</f>
        <v>OakNorth Bank plc</v>
      </c>
      <c r="H726" s="2" t="str">
        <f>'[32]Active Loanbook_Sorted'!J726</f>
        <v>Inn Collection BidCo Limited</v>
      </c>
      <c r="I726" s="2" t="str">
        <f>'[32]Active Loanbook_Sorted'!K726</f>
        <v>Inn Collection Limited</v>
      </c>
      <c r="J726" s="2">
        <f>'[32]Active Loanbook_Sorted'!BK726</f>
        <v>0</v>
      </c>
      <c r="K726" s="2" t="str">
        <f>'[32]Active Loanbook_Sorted'!BB726</f>
        <v xml:space="preserve">Business Trading </v>
      </c>
      <c r="L726" s="2" t="str">
        <f>GY_ROE_Table4[[#This Row],[Product Type]]</f>
        <v xml:space="preserve">Business Trading </v>
      </c>
      <c r="M726" s="19">
        <f>'[32]Active Loanbook_Sorted'!BF726</f>
        <v>0</v>
      </c>
      <c r="N726" s="19">
        <f>'[32]Active Loanbook_Sorted'!BG726</f>
        <v>0</v>
      </c>
      <c r="O726" s="19">
        <f>'[32]Active Loanbook_Sorted'!BH726</f>
        <v>0</v>
      </c>
      <c r="P726" s="19">
        <f>'[32]Active Loanbook_Sorted'!BI726</f>
        <v>0</v>
      </c>
      <c r="Q726" s="19">
        <f>'[32]Active Loanbook_Sorted'!BJ726</f>
        <v>0</v>
      </c>
      <c r="R726" s="2" t="str">
        <f>'[32]Active Loanbook_Sorted'!AA726</f>
        <v>Hospitality - Pubs - Freehold</v>
      </c>
      <c r="S726" s="2" t="str">
        <f>CONCATENATE(GY_ROE_Table4[[#This Row],[Product Type]],":",GY_ROE_Table4[[#This Row],[Sector]])</f>
        <v>Business Trading :Hospitality - Pubs - Freehold</v>
      </c>
      <c r="T726" s="2" t="str">
        <f>IFERROR(VLOOKUP(GY_ROE_Table4[[#This Row],[Product type + Sector]],'[32]Product Grid Match'!$D$5:$G$98,4,0),"-")</f>
        <v>Business_Loans</v>
      </c>
      <c r="U726" s="2" t="str">
        <f>IFERROR(VLOOKUP(GY_ROE_Table4[[#This Row],[Product type + Sector]],'[32]Product Grid Match'!$D$5:$H$98,5,0),"-")</f>
        <v>Hospitality_and_Leisure</v>
      </c>
      <c r="V726" s="2" t="str">
        <f>IFERROR(VLOOKUP(GY_ROE_Table4[[#This Row],[Product type + Sector]],'[32]Product Grid Match'!$D$5:$F$98,3,0),"-")</f>
        <v>Business_Loans-Hospitality_and_Leisure-Pub_and_Bar</v>
      </c>
      <c r="W726" s="2" t="str">
        <f>'[32]Active Loanbook_Sorted'!AT726</f>
        <v>Stuart Blair</v>
      </c>
      <c r="X726" s="20">
        <f>'[32]Active Loanbook_Sorted'!AX726</f>
        <v>44519</v>
      </c>
      <c r="Y726" s="20">
        <f>'[32]Active Loanbook_Sorted'!AY726</f>
        <v>45992</v>
      </c>
      <c r="Z726" s="5" t="str">
        <f>'[32]Active Loanbook_Sorted'!AZ726</f>
        <v>Nov 21</v>
      </c>
      <c r="AA726" s="5" t="str">
        <f>TEXT(GY_ROE_Table4[[#This Row],[Closing Date]],"YYYY")</f>
        <v>2021</v>
      </c>
      <c r="AB726" s="21">
        <f>ROUND(YEARFRAC(GY_ROE_Table4[[#This Row],[Closing Date]],GY_ROE_Table4[[#This Row],[Maturity Date]]),1)</f>
        <v>4</v>
      </c>
      <c r="AC726" s="21">
        <f>GY_ROE_Table4[[#This Row],[Tenure (Yrs.)]]*12</f>
        <v>48</v>
      </c>
      <c r="AD726" s="21"/>
      <c r="AE726" s="1"/>
      <c r="AF726" s="1">
        <v>0</v>
      </c>
      <c r="AG726" s="1">
        <f>GY_ROE_Table4[[#This Row],[Facility Amount]]*GY_ROE_Table4[[#This Row],[Tenure (Yrs.)]]</f>
        <v>0</v>
      </c>
      <c r="AH726" s="1"/>
      <c r="AI726" s="22"/>
      <c r="AJ726" s="22"/>
      <c r="AK726" s="22"/>
      <c r="AL726" s="23"/>
      <c r="AM726" s="22"/>
      <c r="AN726" s="24"/>
      <c r="AO726" s="25">
        <f>IFERROR(GY_ROE_Table4[[#This Row],[Arrangement Fee]]/GY_ROE_Table4[[#This Row],[Facility Amount]],0)</f>
        <v>0</v>
      </c>
      <c r="AP726" s="24"/>
      <c r="AQ726" s="25">
        <f>IFERROR(GY_ROE_Table4[[#This Row],[Exit Fee]]/GY_ROE_Table4[[#This Row],[Facility Amount]],0)</f>
        <v>0</v>
      </c>
      <c r="AR726" s="26"/>
      <c r="AS726" s="22"/>
      <c r="AT726" s="24"/>
      <c r="AU726" s="22"/>
      <c r="AV726" s="22"/>
      <c r="AW726" s="22"/>
      <c r="AX726" s="27"/>
      <c r="AY726" s="27"/>
      <c r="AZ726" s="22"/>
      <c r="BA726" s="28"/>
      <c r="BB726" s="22"/>
      <c r="BC726" s="22"/>
      <c r="BD726" s="26"/>
      <c r="BE726" s="26"/>
      <c r="BF726" s="29"/>
      <c r="BG726" s="30">
        <f>IFERROR(GY_ROE_Table4[[#This Row],[AF+EF-IF]]/GY_ROE_Table4[[#This Row],[Facility Amount]],0)</f>
        <v>0</v>
      </c>
      <c r="BH726" s="29"/>
      <c r="BI726" s="29"/>
      <c r="BJ726" s="24"/>
      <c r="BK726" s="24"/>
      <c r="BL726" s="24"/>
      <c r="BM726" s="24"/>
      <c r="BN726" s="30">
        <f>IFERROR(GY_ROE_Table4[[#This Row],[Total Fee]]/GY_ROE_Table4[[#This Row],[Facility Amount]],0)</f>
        <v>0</v>
      </c>
      <c r="BO726" s="29"/>
      <c r="BP726" s="29">
        <f>GY_ROE_Table4[[#This Row],[Total Fee]]+GY_ROE_Table4[[#This Row],[Margin Income over life (net of BBB cost)]]</f>
        <v>0</v>
      </c>
      <c r="BQ726" s="29">
        <f>(GY_ROE_Table4[[#This Row],[Estimated Drawn Balance over-life]]*0.35%)+GY_ROE_Table4[[#This Row],[Margin + Fee over life]]</f>
        <v>0</v>
      </c>
      <c r="BR726" s="24"/>
      <c r="BS726" s="31">
        <f>IFERROR(GY_ROE_Table4[[#This Row],[Margin + Fee over life]]/GY_ROE_Table4[[#This Row],[Estimated Drawn Balance over-life]],0)</f>
        <v>0</v>
      </c>
      <c r="BT726" s="22"/>
      <c r="BU726" s="26"/>
      <c r="BV726" s="26"/>
      <c r="BW726" s="26"/>
      <c r="BX726" s="26"/>
      <c r="BY726" s="26"/>
      <c r="BZ726" s="164"/>
      <c r="CA726" s="26"/>
      <c r="CB726" s="26"/>
      <c r="CC726" s="26"/>
      <c r="CD726" s="164"/>
      <c r="CE726" s="26"/>
      <c r="CF726" s="26">
        <f>IFERROR(VLOOKUP(GY_ROE_Table4[[#This Row],[Loan Name]],'[32]US loans'!$E:CD,78,0),0)</f>
        <v>0</v>
      </c>
      <c r="CG726" s="26"/>
      <c r="CH726" s="26"/>
      <c r="CI726" s="26"/>
      <c r="CJ726" s="26">
        <f>Table185[[#This Row],[CET 1 Required]]*GY_ROE_Table4[[#This Row],[Tenure (Yrs.)]]</f>
        <v>0</v>
      </c>
      <c r="CK726" s="26">
        <f>IFERROR(VLOOKUP(GY_ROE_Table4[[#This Row],[Loan Name]],'[32]US loans'!$E:CH,82,0),0)</f>
        <v>0</v>
      </c>
      <c r="CL726" s="31"/>
      <c r="CM726" s="31"/>
      <c r="CN726" s="31"/>
      <c r="CO726" s="46"/>
      <c r="CP726" s="26" t="s">
        <v>241</v>
      </c>
      <c r="CQ726" s="44"/>
      <c r="CR726" s="44"/>
      <c r="CS726" s="44"/>
      <c r="CT726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26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726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726" s="26" t="str">
        <f>_xlfn.XLOOKUP(GY_ROE_Table4[[#This Row],[Loan No.]],'[50]Current Loanbook'!$B$2:$B$618,'[50]Current Loanbook'!$ES$2:$ES$618,"N/A",0,1)</f>
        <v>Business Loans</v>
      </c>
      <c r="CX726" s="26" t="str">
        <f>_xlfn.XLOOKUP(GY_ROE_Table4[[#This Row],[Loan No.]],'[50]Current Loanbook'!$B$2:$B$618,'[50]Current Loanbook'!$ET$2:$ET$618,"N/A",0,1)</f>
        <v>Hospitality &amp; Leisure</v>
      </c>
      <c r="CY726" s="26" t="str">
        <f>_xlfn.XLOOKUP(GY_ROE_Table4[[#This Row],[Loan No.]],'[50]Current Loanbook'!$B$2:$B$618,'[50]Current Loanbook'!$EU$2:$EU$618,"N/A",0,1)</f>
        <v>Pubs &amp; Bars</v>
      </c>
      <c r="CZ726" s="44" t="str">
        <f t="shared" si="34"/>
        <v>Business_Loans-Hospitality_and_Leisure</v>
      </c>
      <c r="DA726" s="44" t="str">
        <f t="shared" si="35"/>
        <v>Business_Loans-Hospitality_and_Leisure-Pub_and_Bar</v>
      </c>
      <c r="DB726" s="44"/>
      <c r="DC726" s="26"/>
    </row>
    <row r="727" spans="1:107" s="2" customFormat="1" ht="43.2" x14ac:dyDescent="0.3">
      <c r="A727" s="2" t="s">
        <v>1787</v>
      </c>
      <c r="B727" s="5">
        <f t="shared" si="33"/>
        <v>184</v>
      </c>
      <c r="C727" s="5"/>
      <c r="D727" s="2">
        <f>'[32]Active Loanbook_Sorted'!P727</f>
        <v>1100000249</v>
      </c>
      <c r="E727" s="2" t="str">
        <f>'[32]Active Loanbook_Sorted'!B727</f>
        <v>Inn Collection BidCo Limited – Business Trading Facility - H10 (Black Swan)</v>
      </c>
      <c r="F727" s="2" t="str">
        <f>'[32]Active Loanbook_Sorted'!BA727</f>
        <v>Non-CBILS</v>
      </c>
      <c r="G727" s="2" t="str">
        <f>'[32]Active Loanbook_Sorted'!I727</f>
        <v>OakNorth Bank plc</v>
      </c>
      <c r="H727" s="2" t="str">
        <f>'[32]Active Loanbook_Sorted'!J727</f>
        <v>Inn Collection BidCo Limited</v>
      </c>
      <c r="I727" s="2" t="str">
        <f>'[32]Active Loanbook_Sorted'!K727</f>
        <v>Inn Collection Limited</v>
      </c>
      <c r="J727" s="2">
        <f>'[32]Active Loanbook_Sorted'!BK727</f>
        <v>0</v>
      </c>
      <c r="K727" s="2" t="str">
        <f>'[32]Active Loanbook_Sorted'!BB727</f>
        <v xml:space="preserve">Business Trading </v>
      </c>
      <c r="L727" s="2" t="str">
        <f>GY_ROE_Table4[[#This Row],[Product Type]]</f>
        <v xml:space="preserve">Business Trading </v>
      </c>
      <c r="M727" s="19">
        <f>'[32]Active Loanbook_Sorted'!BF727</f>
        <v>0</v>
      </c>
      <c r="N727" s="19">
        <f>'[32]Active Loanbook_Sorted'!BG727</f>
        <v>0</v>
      </c>
      <c r="O727" s="19">
        <f>'[32]Active Loanbook_Sorted'!BH727</f>
        <v>0</v>
      </c>
      <c r="P727" s="19">
        <f>'[32]Active Loanbook_Sorted'!BI727</f>
        <v>0</v>
      </c>
      <c r="Q727" s="19">
        <f>'[32]Active Loanbook_Sorted'!BJ727</f>
        <v>0</v>
      </c>
      <c r="R727" s="2" t="str">
        <f>'[32]Active Loanbook_Sorted'!AA727</f>
        <v>Hospitality - Pubs - Freehold</v>
      </c>
      <c r="S727" s="2" t="str">
        <f>CONCATENATE(GY_ROE_Table4[[#This Row],[Product Type]],":",GY_ROE_Table4[[#This Row],[Sector]])</f>
        <v>Business Trading :Hospitality - Pubs - Freehold</v>
      </c>
      <c r="T727" s="2" t="str">
        <f>IFERROR(VLOOKUP(GY_ROE_Table4[[#This Row],[Product type + Sector]],'[32]Product Grid Match'!$D$5:$G$98,4,0),"-")</f>
        <v>Business_Loans</v>
      </c>
      <c r="U727" s="2" t="str">
        <f>IFERROR(VLOOKUP(GY_ROE_Table4[[#This Row],[Product type + Sector]],'[32]Product Grid Match'!$D$5:$H$98,5,0),"-")</f>
        <v>Hospitality_and_Leisure</v>
      </c>
      <c r="V727" s="2" t="str">
        <f>IFERROR(VLOOKUP(GY_ROE_Table4[[#This Row],[Product type + Sector]],'[32]Product Grid Match'!$D$5:$F$98,3,0),"-")</f>
        <v>Business_Loans-Hospitality_and_Leisure-Pub_and_Bar</v>
      </c>
      <c r="W727" s="2" t="str">
        <f>'[32]Active Loanbook_Sorted'!AT727</f>
        <v>Stuart Blair</v>
      </c>
      <c r="X727" s="20">
        <f>'[32]Active Loanbook_Sorted'!AX727</f>
        <v>44519</v>
      </c>
      <c r="Y727" s="20">
        <f>'[32]Active Loanbook_Sorted'!AY727</f>
        <v>45992</v>
      </c>
      <c r="Z727" s="5" t="str">
        <f>'[32]Active Loanbook_Sorted'!AZ727</f>
        <v>Nov 21</v>
      </c>
      <c r="AA727" s="5" t="str">
        <f>TEXT(GY_ROE_Table4[[#This Row],[Closing Date]],"YYYY")</f>
        <v>2021</v>
      </c>
      <c r="AB727" s="21">
        <f>ROUND(YEARFRAC(GY_ROE_Table4[[#This Row],[Closing Date]],GY_ROE_Table4[[#This Row],[Maturity Date]]),1)</f>
        <v>4</v>
      </c>
      <c r="AC727" s="21">
        <f>GY_ROE_Table4[[#This Row],[Tenure (Yrs.)]]*12</f>
        <v>48</v>
      </c>
      <c r="AD727" s="21"/>
      <c r="AE727" s="1"/>
      <c r="AF727" s="1">
        <v>0</v>
      </c>
      <c r="AG727" s="1">
        <f>GY_ROE_Table4[[#This Row],[Facility Amount]]*GY_ROE_Table4[[#This Row],[Tenure (Yrs.)]]</f>
        <v>0</v>
      </c>
      <c r="AH727" s="1"/>
      <c r="AI727" s="22"/>
      <c r="AJ727" s="22"/>
      <c r="AK727" s="22"/>
      <c r="AL727" s="23"/>
      <c r="AM727" s="22"/>
      <c r="AN727" s="24"/>
      <c r="AO727" s="25">
        <f>IFERROR(GY_ROE_Table4[[#This Row],[Arrangement Fee]]/GY_ROE_Table4[[#This Row],[Facility Amount]],0)</f>
        <v>0</v>
      </c>
      <c r="AP727" s="24"/>
      <c r="AQ727" s="25">
        <f>IFERROR(GY_ROE_Table4[[#This Row],[Exit Fee]]/GY_ROE_Table4[[#This Row],[Facility Amount]],0)</f>
        <v>0</v>
      </c>
      <c r="AR727" s="26"/>
      <c r="AS727" s="22"/>
      <c r="AT727" s="24"/>
      <c r="AU727" s="22"/>
      <c r="AV727" s="22"/>
      <c r="AW727" s="22"/>
      <c r="AX727" s="27"/>
      <c r="AY727" s="27"/>
      <c r="AZ727" s="22"/>
      <c r="BA727" s="28"/>
      <c r="BB727" s="22"/>
      <c r="BC727" s="22"/>
      <c r="BD727" s="26"/>
      <c r="BE727" s="26"/>
      <c r="BF727" s="29"/>
      <c r="BG727" s="30">
        <f>IFERROR(GY_ROE_Table4[[#This Row],[AF+EF-IF]]/GY_ROE_Table4[[#This Row],[Facility Amount]],0)</f>
        <v>0</v>
      </c>
      <c r="BH727" s="29"/>
      <c r="BI727" s="29"/>
      <c r="BJ727" s="24"/>
      <c r="BK727" s="24"/>
      <c r="BL727" s="24"/>
      <c r="BM727" s="24"/>
      <c r="BN727" s="30">
        <f>IFERROR(GY_ROE_Table4[[#This Row],[Total Fee]]/GY_ROE_Table4[[#This Row],[Facility Amount]],0)</f>
        <v>0</v>
      </c>
      <c r="BO727" s="29"/>
      <c r="BP727" s="29">
        <f>GY_ROE_Table4[[#This Row],[Total Fee]]+GY_ROE_Table4[[#This Row],[Margin Income over life (net of BBB cost)]]</f>
        <v>0</v>
      </c>
      <c r="BQ727" s="29">
        <f>(GY_ROE_Table4[[#This Row],[Estimated Drawn Balance over-life]]*0.35%)+GY_ROE_Table4[[#This Row],[Margin + Fee over life]]</f>
        <v>0</v>
      </c>
      <c r="BR727" s="24"/>
      <c r="BS727" s="31">
        <f>IFERROR(GY_ROE_Table4[[#This Row],[Margin + Fee over life]]/GY_ROE_Table4[[#This Row],[Estimated Drawn Balance over-life]],0)</f>
        <v>0</v>
      </c>
      <c r="BT727" s="22"/>
      <c r="BU727" s="26"/>
      <c r="BV727" s="26"/>
      <c r="BW727" s="26"/>
      <c r="BX727" s="26"/>
      <c r="BY727" s="26"/>
      <c r="BZ727" s="164"/>
      <c r="CA727" s="26"/>
      <c r="CB727" s="26"/>
      <c r="CC727" s="26"/>
      <c r="CD727" s="164"/>
      <c r="CE727" s="26"/>
      <c r="CF727" s="26">
        <f>IFERROR(VLOOKUP(GY_ROE_Table4[[#This Row],[Loan Name]],'[32]US loans'!$E:CD,78,0),0)</f>
        <v>0</v>
      </c>
      <c r="CG727" s="26"/>
      <c r="CH727" s="26"/>
      <c r="CI727" s="26"/>
      <c r="CJ727" s="26">
        <f>Table185[[#This Row],[CET 1 Required]]*GY_ROE_Table4[[#This Row],[Tenure (Yrs.)]]</f>
        <v>0</v>
      </c>
      <c r="CK727" s="26">
        <f>IFERROR(VLOOKUP(GY_ROE_Table4[[#This Row],[Loan Name]],'[32]US loans'!$E:CH,82,0),0)</f>
        <v>0</v>
      </c>
      <c r="CL727" s="31"/>
      <c r="CM727" s="31"/>
      <c r="CN727" s="31"/>
      <c r="CO727" s="46"/>
      <c r="CP727" s="26" t="s">
        <v>241</v>
      </c>
      <c r="CQ727" s="44"/>
      <c r="CR727" s="44"/>
      <c r="CS727" s="44"/>
      <c r="CT727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27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727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727" s="26" t="str">
        <f>_xlfn.XLOOKUP(GY_ROE_Table4[[#This Row],[Loan No.]],'[50]Current Loanbook'!$B$2:$B$618,'[50]Current Loanbook'!$ES$2:$ES$618,"N/A",0,1)</f>
        <v>Business Loans</v>
      </c>
      <c r="CX727" s="26" t="str">
        <f>_xlfn.XLOOKUP(GY_ROE_Table4[[#This Row],[Loan No.]],'[50]Current Loanbook'!$B$2:$B$618,'[50]Current Loanbook'!$ET$2:$ET$618,"N/A",0,1)</f>
        <v>Hospitality &amp; Leisure</v>
      </c>
      <c r="CY727" s="26" t="str">
        <f>_xlfn.XLOOKUP(GY_ROE_Table4[[#This Row],[Loan No.]],'[50]Current Loanbook'!$B$2:$B$618,'[50]Current Loanbook'!$EU$2:$EU$618,"N/A",0,1)</f>
        <v>Pubs &amp; Bars</v>
      </c>
      <c r="CZ727" s="44" t="str">
        <f t="shared" si="34"/>
        <v>Business_Loans-Hospitality_and_Leisure</v>
      </c>
      <c r="DA727" s="44" t="str">
        <f t="shared" si="35"/>
        <v>Business_Loans-Hospitality_and_Leisure-Pub_and_Bar</v>
      </c>
      <c r="DB727" s="44"/>
      <c r="DC727" s="26"/>
    </row>
    <row r="728" spans="1:107" s="2" customFormat="1" ht="43.2" x14ac:dyDescent="0.3">
      <c r="A728" s="2" t="s">
        <v>1973</v>
      </c>
      <c r="B728" s="5">
        <f t="shared" si="33"/>
        <v>185</v>
      </c>
      <c r="C728" s="5"/>
      <c r="D728" s="2">
        <f>'[32]Active Loanbook_Sorted'!P728</f>
        <v>1100000259</v>
      </c>
      <c r="E728" s="2" t="str">
        <f>'[32]Active Loanbook_Sorted'!B728</f>
        <v>Inn Collection BidCo Limited – Business Trading Facility - H12 (Temperance)</v>
      </c>
      <c r="F728" s="2" t="str">
        <f>'[32]Active Loanbook_Sorted'!BA728</f>
        <v>Non-CBILS</v>
      </c>
      <c r="G728" s="2" t="str">
        <f>'[32]Active Loanbook_Sorted'!I728</f>
        <v>OakNorth Bank plc</v>
      </c>
      <c r="H728" s="2" t="str">
        <f>'[32]Active Loanbook_Sorted'!J728</f>
        <v>Inn Collection BidCo Limited</v>
      </c>
      <c r="I728" s="2" t="str">
        <f>'[32]Active Loanbook_Sorted'!K728</f>
        <v>Inn Collection Limited</v>
      </c>
      <c r="J728" s="2" t="str">
        <f>'[32]Active Loanbook_Sorted'!BK728</f>
        <v>New Volume</v>
      </c>
      <c r="K728" s="2" t="str">
        <f>'[32]Active Loanbook_Sorted'!BB728</f>
        <v xml:space="preserve">Business Trading </v>
      </c>
      <c r="L728" s="2" t="str">
        <f>GY_ROE_Table4[[#This Row],[Product Type]]</f>
        <v xml:space="preserve">Business Trading </v>
      </c>
      <c r="M728" s="19">
        <f>'[32]Active Loanbook_Sorted'!BF728</f>
        <v>0</v>
      </c>
      <c r="N728" s="19">
        <f>'[32]Active Loanbook_Sorted'!BG728</f>
        <v>0</v>
      </c>
      <c r="O728" s="19">
        <f>'[32]Active Loanbook_Sorted'!BH728</f>
        <v>0</v>
      </c>
      <c r="P728" s="19">
        <f>'[32]Active Loanbook_Sorted'!BI728</f>
        <v>0</v>
      </c>
      <c r="Q728" s="19">
        <f>'[32]Active Loanbook_Sorted'!BJ728</f>
        <v>0</v>
      </c>
      <c r="R728" s="2" t="str">
        <f>'[32]Active Loanbook_Sorted'!AA728</f>
        <v>Hospitality - Pubs - Freehold</v>
      </c>
      <c r="S728" s="2" t="str">
        <f>CONCATENATE(GY_ROE_Table4[[#This Row],[Product Type]],":",GY_ROE_Table4[[#This Row],[Sector]])</f>
        <v>Business Trading :Hospitality - Pubs - Freehold</v>
      </c>
      <c r="T728" s="2" t="str">
        <f>IFERROR(VLOOKUP(GY_ROE_Table4[[#This Row],[Product type + Sector]],'[32]Product Grid Match'!$D$5:$G$98,4,0),"-")</f>
        <v>Business_Loans</v>
      </c>
      <c r="U728" s="2" t="str">
        <f>IFERROR(VLOOKUP(GY_ROE_Table4[[#This Row],[Product type + Sector]],'[32]Product Grid Match'!$D$5:$H$98,5,0),"-")</f>
        <v>Hospitality_and_Leisure</v>
      </c>
      <c r="V728" s="2" t="str">
        <f>IFERROR(VLOOKUP(GY_ROE_Table4[[#This Row],[Product type + Sector]],'[32]Product Grid Match'!$D$5:$F$98,3,0),"-")</f>
        <v>Business_Loans-Hospitality_and_Leisure-Pub_and_Bar</v>
      </c>
      <c r="W728" s="2" t="str">
        <f>'[32]Active Loanbook_Sorted'!AT728</f>
        <v>Stuart Blair</v>
      </c>
      <c r="X728" s="20">
        <f>'[32]Active Loanbook_Sorted'!AX728</f>
        <v>44519</v>
      </c>
      <c r="Y728" s="20">
        <f>'[32]Active Loanbook_Sorted'!AY728</f>
        <v>45992</v>
      </c>
      <c r="Z728" s="5" t="str">
        <f>'[32]Active Loanbook_Sorted'!AZ728</f>
        <v>Nov 21</v>
      </c>
      <c r="AA728" s="5" t="str">
        <f>TEXT(GY_ROE_Table4[[#This Row],[Closing Date]],"YYYY")</f>
        <v>2021</v>
      </c>
      <c r="AB728" s="21">
        <f>ROUND(YEARFRAC(GY_ROE_Table4[[#This Row],[Closing Date]],GY_ROE_Table4[[#This Row],[Maturity Date]]),1)</f>
        <v>4</v>
      </c>
      <c r="AC728" s="21">
        <f>GY_ROE_Table4[[#This Row],[Tenure (Yrs.)]]*12</f>
        <v>48</v>
      </c>
      <c r="AD728" s="21"/>
      <c r="AE728" s="1">
        <f>'[32]Active Loanbook_Sorted'!W728</f>
        <v>2450000</v>
      </c>
      <c r="AF728" s="1">
        <v>1642528.2531458391</v>
      </c>
      <c r="AG728" s="1">
        <f>GY_ROE_Table4[[#This Row],[Facility Amount]]*GY_ROE_Table4[[#This Row],[Tenure (Yrs.)]]</f>
        <v>9800000</v>
      </c>
      <c r="AH728" s="1">
        <f>GY_ROE_Table4[[#This Row],[Facility Amount]]-GY_ROE_Table4[[#This Row],[Estimated Drawn Balance]]</f>
        <v>807471.74685416091</v>
      </c>
      <c r="AI728" s="22">
        <v>1E-3</v>
      </c>
      <c r="AJ728" s="22">
        <v>1E-3</v>
      </c>
      <c r="AK728" s="22">
        <v>5.45E-2</v>
      </c>
      <c r="AL728" s="23">
        <f>MAX(GY_ROE_Table4[[#This Row],[Rate Floor]],GY_ROE_Table4[[#This Row],[Reference / Index Rate (%)]])+GY_ROE_Table4[[#This Row],[Spread (%)]]</f>
        <v>5.5500000000000001E-2</v>
      </c>
      <c r="AM728" s="22">
        <v>0</v>
      </c>
      <c r="AN728" s="24">
        <v>12250</v>
      </c>
      <c r="AO728" s="25">
        <f>IFERROR(GY_ROE_Table4[[#This Row],[Arrangement Fee]]/GY_ROE_Table4[[#This Row],[Facility Amount]],0)</f>
        <v>5.0000000000000001E-3</v>
      </c>
      <c r="AP728" s="24">
        <v>36750</v>
      </c>
      <c r="AQ728" s="25">
        <f>IFERROR(GY_ROE_Table4[[#This Row],[Exit Fee]]/GY_ROE_Table4[[#This Row],[Facility Amount]],0)</f>
        <v>1.4999999999999999E-2</v>
      </c>
      <c r="AR728" s="26">
        <v>0</v>
      </c>
      <c r="AS728" s="22">
        <v>2.3E-2</v>
      </c>
      <c r="AT728" s="24">
        <v>0</v>
      </c>
      <c r="AU728" s="22">
        <v>0.05</v>
      </c>
      <c r="AV728" s="22">
        <v>1.84E-2</v>
      </c>
      <c r="AW728" s="22">
        <v>1.7899999999999999E-2</v>
      </c>
      <c r="AX728" s="27" t="s">
        <v>420</v>
      </c>
      <c r="AY728" s="27"/>
      <c r="AZ728" s="22">
        <v>0</v>
      </c>
      <c r="BA728" s="28" t="str">
        <f>"Q" &amp; ROUNDUP(MONTH(GY_ROE_Table4[[#This Row],[Closing Date]])/3,0) &amp;" " &amp; TEXT(GY_ROE_Table4[[#This Row],[Closing Date]],"YY")</f>
        <v>Q4 21</v>
      </c>
      <c r="BB728" s="22"/>
      <c r="BC728" s="22">
        <f>GY_ROE_Table4[[#This Row],[LGD (%)]]*GY_ROE_Table4[[#This Row],[PD (%)]]</f>
        <v>9.2000000000000003E-4</v>
      </c>
      <c r="BD728" s="26">
        <f>GY_ROE_Table4[[#This Row],[Tenure (Yrs.)]]*GY_ROE_Table4[[#This Row],[Estimated Drawn Balance]]*(GY_ROE_Table4[[#This Row],[Spread (%)]]-GY_ROE_Table4[[#This Row],[BBB Fee (%)]])</f>
        <v>358071.1591857929</v>
      </c>
      <c r="BE728" s="26">
        <f>GY_ROE_Table4[[#This Row],[Interest Income over life (net of BBB cost)]]-GY_ROE_Table4[[#This Row],[Margin Income over life (net of BBB cost)]]</f>
        <v>6570.1130125834025</v>
      </c>
      <c r="BF728" s="29">
        <f>GY_ROE_Table4[[#This Row],[Arrangement Fee]]+GY_ROE_Table4[[#This Row],[Exit Fee]]-GY_ROE_Table4[[#This Row],[Introducer Fee]]</f>
        <v>49000</v>
      </c>
      <c r="BG728" s="30">
        <f>IFERROR(GY_ROE_Table4[[#This Row],[AF+EF-IF]]/GY_ROE_Table4[[#This Row],[Facility Amount]],0)</f>
        <v>0.02</v>
      </c>
      <c r="BH728" s="29">
        <f>GY_ROE_Table4[[#This Row],[Total Fee]]-GY_ROE_Table4[[#This Row],[AF+EF-IF]]</f>
        <v>74287.400710582806</v>
      </c>
      <c r="BI728" s="29">
        <f>GY_ROE_Table4[[#This Row],[Tenure (Yrs.)]]*GY_ROE_Table4[[#This Row],[Estimated Drawn Balance]]*(GY_ROE_Table4[[#This Row],[Interest Rate (%)]]-GY_ROE_Table4[[#This Row],[BBB Fee (%)]]-GY_ROE_Table4[[#This Row],[Funding Cost (%)]])</f>
        <v>247036.24927313422</v>
      </c>
      <c r="BJ728" s="24">
        <f>GY_ROE_Table4[[#This Row],[Tenure (Yrs.)]]*GY_ROE_Table4[[#This Row],[Estimated Drawn Balance]]*(GY_ROE_Table4[[#This Row],[Interest Rate (%)]]-GY_ROE_Table4[[#This Row],[BBB Fee (%)]])</f>
        <v>364641.2721983763</v>
      </c>
      <c r="BK728" s="24">
        <f>GY_ROE_Table4[[#This Row],[Arrangement Fee]]+GY_ROE_Table4[[#This Row],[Exit Fee]]-GY_ROE_Table4[[#This Row],[Introducer Fee]]+GY_ROE_Table4[[#This Row],[Legal Admin Fee]]</f>
        <v>49000</v>
      </c>
      <c r="BL728" s="24">
        <f>GY_ROE_Table4[[#This Row],[Estimated Undrawn balance]]*GY_ROE_Table4[[#This Row],[Tenure (Yrs.)]]*GY_ROE_Table4[[#This Row],[Non-UT Fee (%)]]</f>
        <v>74287.400710582806</v>
      </c>
      <c r="BM728" s="24">
        <f>GY_ROE_Table4[[#This Row],[Fee Income (net of Introducer fee and Non-UT fee)]]+GY_ROE_Table4[[#This Row],[Non-UT fee]]</f>
        <v>123287.40071058281</v>
      </c>
      <c r="BN728" s="30">
        <f>IFERROR(GY_ROE_Table4[[#This Row],[Total Fee]]/GY_ROE_Table4[[#This Row],[Facility Amount]],0)</f>
        <v>5.0321388045135841E-2</v>
      </c>
      <c r="BO728" s="29">
        <f>GY_ROE_Table4[[#This Row],[Interest Income over life (net of BBB cost)]]+GY_ROE_Table4[[#This Row],[Total Fee]]</f>
        <v>487928.6729089591</v>
      </c>
      <c r="BP728" s="29">
        <f>GY_ROE_Table4[[#This Row],[Total Fee]]+GY_ROE_Table4[[#This Row],[Margin Income over life (net of BBB cost)]]</f>
        <v>481358.55989637569</v>
      </c>
      <c r="BQ728" s="29">
        <f>(GY_ROE_Table4[[#This Row],[Estimated Drawn Balance over-life]]*0.35%)+GY_ROE_Table4[[#This Row],[Margin + Fee over life]]</f>
        <v>504353.95544041746</v>
      </c>
      <c r="BR728" s="24">
        <f>GY_ROE_Table4[[#This Row],[Estimated Drawn Balance]]*GY_ROE_Table4[[#This Row],[Tenure (Yrs.)]]</f>
        <v>6570113.0125833564</v>
      </c>
      <c r="BS728" s="31">
        <f>IFERROR(GY_ROE_Table4[[#This Row],[Margin + Fee over life]]/GY_ROE_Table4[[#This Row],[Estimated Drawn Balance over-life]],0)</f>
        <v>7.326488280710812E-2</v>
      </c>
      <c r="BT728" s="22">
        <f>IFERROR(GY_ROE_Table4[[#This Row],[Total Income over life]]/GY_ROE_Table4[[#This Row],[Estimated Drawn Balance over-life]],0)</f>
        <v>7.4264882807108135E-2</v>
      </c>
      <c r="BU728" s="26">
        <f>GY_ROE_Table4[[#This Row],[Tenure (Yrs.)]]*GY_ROE_Table4[[#This Row],[Estimated Drawn Balance]]*GY_ROE_Table4[[#This Row],[Interest Rate (%)]]</f>
        <v>364641.2721983763</v>
      </c>
      <c r="BV728" s="26">
        <f>-GY_ROE_Table4[[#This Row],[Tenure (Yrs.)]]*GY_ROE_Table4[[#This Row],[Estimated Drawn Balance]]*GY_ROE_Table4[[#This Row],[Funding Cost (%)]]</f>
        <v>-117605.02292524207</v>
      </c>
      <c r="BW728" s="26">
        <f>GY_ROE_Table4[[#This Row],[Total Fee]]</f>
        <v>123287.40071058281</v>
      </c>
      <c r="BX728" s="26">
        <f>-GY_ROE_Table4[[#This Row],[Tenure (Yrs.)]]*GY_ROE_Table4[[#This Row],[Estimated Drawn Balance]]*GY_ROE_Table4[[#This Row],[BBB Fee (%)]]</f>
        <v>0</v>
      </c>
      <c r="BY728" s="26">
        <f>SUM(Table185[[#This Row],[Gross Interest Income]:[BBB Fee Cost]])</f>
        <v>370323.64998371701</v>
      </c>
      <c r="BZ72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7000</v>
      </c>
      <c r="CA728" s="26">
        <f>Table185[[#This Row],[Operating Income]]+Table185[[#This Row],[Operating Expenses]]</f>
        <v>223323.64998371701</v>
      </c>
      <c r="CB728" s="26">
        <f>-GY_ROE_Table4[[#This Row],[Estimated Drawn Balance]]*GY_ROE_Table4[[#This Row],[LGD (%)]]*GY_ROE_Table4[[#This Row],[PD (%)]]*MIN(1,GY_ROE_Table4[[#This Row],[Tenure (Yrs.)]])</f>
        <v>-1511.125992894172</v>
      </c>
      <c r="CC728" s="26">
        <f>Table185[[#This Row],[Income before loan losses]]+Table185[[#This Row],[Loan Losses (Year 1)]]</f>
        <v>221812.52399082284</v>
      </c>
      <c r="CD728" s="164">
        <f>-'[32]ROE Inputs'!$I$5*Table185[[#This Row],[PBT]]</f>
        <v>-51016.880517889258</v>
      </c>
      <c r="CE728" s="26">
        <f>Table185[[#This Row],[PBT]]+Table185[[#This Row],[Tax]]</f>
        <v>170795.64347293359</v>
      </c>
      <c r="CF728" s="26">
        <f>IFERROR(VLOOKUP(GY_ROE_Table4[[#This Row],[Loan Name]],'[32]US loans'!$E:CD,78,0),0)</f>
        <v>0</v>
      </c>
      <c r="CG72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18474.0952242373</v>
      </c>
      <c r="CH728" s="26">
        <f>Table185[[#This Row],[Avg EAD]]*GY_ROE_Table4[[#This Row],[RW (%)]]</f>
        <v>1618474.0952242373</v>
      </c>
      <c r="CI728" s="26">
        <f>Table185[[#This Row],[Avg RWA]]*'[32]ROE Inputs'!$K$5</f>
        <v>242771.11428363557</v>
      </c>
      <c r="CJ728" s="26">
        <f>Table185[[#This Row],[CET 1 Required]]*GY_ROE_Table4[[#This Row],[Tenure (Yrs.)]]</f>
        <v>971084.45713454229</v>
      </c>
      <c r="CK728" s="26">
        <f>IFERROR(VLOOKUP(GY_ROE_Table4[[#This Row],[Loan Name]],'[32]US loans'!$E:CH,82,0),0)</f>
        <v>0</v>
      </c>
      <c r="CL728" s="31">
        <f>Table185[[#This Row],[PAT]]/Table185[[#This Row],[CET 1 Required]]/GY_ROE_Table4[[#This Row],[Tenure (Yrs.)]]</f>
        <v>0.17588134813414083</v>
      </c>
      <c r="CM728" s="31">
        <f>'[32]Active Loanbook_Sorted'!AB728</f>
        <v>0</v>
      </c>
      <c r="CN728" s="31"/>
      <c r="CO728" s="46">
        <f>Table185[[#This Row],[ROE-Calculated]]-Table185[[#This Row],[Adjusted ROE (after correcting the PC)]]</f>
        <v>0.17588134813414083</v>
      </c>
      <c r="CP728" s="26" t="s">
        <v>241</v>
      </c>
      <c r="CQ728" s="44"/>
      <c r="CR728" s="44"/>
      <c r="CS728" s="44"/>
      <c r="CT728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28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728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728" s="26" t="str">
        <f>_xlfn.XLOOKUP(GY_ROE_Table4[[#This Row],[Loan No.]],'[50]Current Loanbook'!$B$2:$B$618,'[50]Current Loanbook'!$ES$2:$ES$618,"N/A",0,1)</f>
        <v>Business Loans</v>
      </c>
      <c r="CX728" s="26" t="str">
        <f>_xlfn.XLOOKUP(GY_ROE_Table4[[#This Row],[Loan No.]],'[50]Current Loanbook'!$B$2:$B$618,'[50]Current Loanbook'!$ET$2:$ET$618,"N/A",0,1)</f>
        <v>Hospitality &amp; Leisure</v>
      </c>
      <c r="CY728" s="26" t="str">
        <f>_xlfn.XLOOKUP(GY_ROE_Table4[[#This Row],[Loan No.]],'[50]Current Loanbook'!$B$2:$B$618,'[50]Current Loanbook'!$EU$2:$EU$618,"N/A",0,1)</f>
        <v>Pubs &amp; Bars</v>
      </c>
      <c r="CZ728" s="44" t="str">
        <f t="shared" si="34"/>
        <v>Business_Loans-Hospitality_and_Leisure</v>
      </c>
      <c r="DA728" s="44" t="str">
        <f t="shared" si="35"/>
        <v>Business_Loans-Hospitality_and_Leisure-Pub_and_Bar</v>
      </c>
      <c r="DB728" s="44"/>
      <c r="DC728" s="26">
        <f>Table185[[#This Row],[Avg RWA]]*GY_ROE_Table4[[#This Row],[Tenure (Yrs.)]]</f>
        <v>6473896.3808969492</v>
      </c>
    </row>
    <row r="729" spans="1:107" s="2" customFormat="1" ht="43.2" x14ac:dyDescent="0.3">
      <c r="A729" s="2" t="s">
        <v>1948</v>
      </c>
      <c r="B729" s="5">
        <f t="shared" si="33"/>
        <v>186</v>
      </c>
      <c r="C729" s="5"/>
      <c r="D729" s="2">
        <f>'[32]Active Loanbook_Sorted'!P729</f>
        <v>1100000250</v>
      </c>
      <c r="E729" s="2" t="str">
        <f>'[32]Active Loanbook_Sorted'!B729</f>
        <v>Inn Collection BidCo Limited – Business Trading Facility - H2 (Cross Butts)</v>
      </c>
      <c r="F729" s="2" t="str">
        <f>'[32]Active Loanbook_Sorted'!BA729</f>
        <v>Non-CBILS</v>
      </c>
      <c r="G729" s="2" t="str">
        <f>'[32]Active Loanbook_Sorted'!I729</f>
        <v>OakNorth Bank plc</v>
      </c>
      <c r="H729" s="2" t="str">
        <f>'[32]Active Loanbook_Sorted'!J729</f>
        <v>Inn Collection BidCo Limited</v>
      </c>
      <c r="I729" s="2" t="str">
        <f>'[32]Active Loanbook_Sorted'!K729</f>
        <v>Inn Collection Limited</v>
      </c>
      <c r="J729" s="2" t="str">
        <f>'[32]Active Loanbook_Sorted'!BK729</f>
        <v>New Volume</v>
      </c>
      <c r="K729" s="2" t="str">
        <f>'[32]Active Loanbook_Sorted'!BB729</f>
        <v xml:space="preserve">Business Trading </v>
      </c>
      <c r="L729" s="2" t="str">
        <f>GY_ROE_Table4[[#This Row],[Product Type]]</f>
        <v xml:space="preserve">Business Trading </v>
      </c>
      <c r="M729" s="19">
        <f>'[32]Active Loanbook_Sorted'!BF729</f>
        <v>0</v>
      </c>
      <c r="N729" s="19">
        <f>'[32]Active Loanbook_Sorted'!BG729</f>
        <v>0</v>
      </c>
      <c r="O729" s="19">
        <f>'[32]Active Loanbook_Sorted'!BH729</f>
        <v>0</v>
      </c>
      <c r="P729" s="19">
        <f>'[32]Active Loanbook_Sorted'!BI729</f>
        <v>0</v>
      </c>
      <c r="Q729" s="19">
        <f>'[32]Active Loanbook_Sorted'!BJ729</f>
        <v>0</v>
      </c>
      <c r="R729" s="2" t="str">
        <f>'[32]Active Loanbook_Sorted'!AA729</f>
        <v>Hospitality - Pubs - Freehold</v>
      </c>
      <c r="S729" s="2" t="str">
        <f>CONCATENATE(GY_ROE_Table4[[#This Row],[Product Type]],":",GY_ROE_Table4[[#This Row],[Sector]])</f>
        <v>Business Trading :Hospitality - Pubs - Freehold</v>
      </c>
      <c r="T729" s="2" t="str">
        <f>IFERROR(VLOOKUP(GY_ROE_Table4[[#This Row],[Product type + Sector]],'[32]Product Grid Match'!$D$5:$G$98,4,0),"-")</f>
        <v>Business_Loans</v>
      </c>
      <c r="U729" s="2" t="str">
        <f>IFERROR(VLOOKUP(GY_ROE_Table4[[#This Row],[Product type + Sector]],'[32]Product Grid Match'!$D$5:$H$98,5,0),"-")</f>
        <v>Hospitality_and_Leisure</v>
      </c>
      <c r="V729" s="2" t="str">
        <f>IFERROR(VLOOKUP(GY_ROE_Table4[[#This Row],[Product type + Sector]],'[32]Product Grid Match'!$D$5:$F$98,3,0),"-")</f>
        <v>Business_Loans-Hospitality_and_Leisure-Pub_and_Bar</v>
      </c>
      <c r="W729" s="2" t="str">
        <f>'[32]Active Loanbook_Sorted'!AT729</f>
        <v>Stuart Blair</v>
      </c>
      <c r="X729" s="20">
        <f>'[32]Active Loanbook_Sorted'!AX729</f>
        <v>44519</v>
      </c>
      <c r="Y729" s="20">
        <f>'[32]Active Loanbook_Sorted'!AY729</f>
        <v>45992</v>
      </c>
      <c r="Z729" s="5" t="str">
        <f>'[32]Active Loanbook_Sorted'!AZ729</f>
        <v>Nov 21</v>
      </c>
      <c r="AA729" s="5" t="str">
        <f>TEXT(GY_ROE_Table4[[#This Row],[Closing Date]],"YYYY")</f>
        <v>2021</v>
      </c>
      <c r="AB729" s="21">
        <f>ROUND(YEARFRAC(GY_ROE_Table4[[#This Row],[Closing Date]],GY_ROE_Table4[[#This Row],[Maturity Date]]),1)</f>
        <v>4</v>
      </c>
      <c r="AC729" s="21">
        <f>GY_ROE_Table4[[#This Row],[Tenure (Yrs.)]]*12</f>
        <v>48</v>
      </c>
      <c r="AD729" s="21"/>
      <c r="AE729" s="1">
        <f>'[32]Active Loanbook_Sorted'!W729</f>
        <v>3245000</v>
      </c>
      <c r="AF729" s="1">
        <v>2175511.9107992849</v>
      </c>
      <c r="AG729" s="1">
        <f>GY_ROE_Table4[[#This Row],[Facility Amount]]*GY_ROE_Table4[[#This Row],[Tenure (Yrs.)]]</f>
        <v>12980000</v>
      </c>
      <c r="AH729" s="1">
        <f>GY_ROE_Table4[[#This Row],[Facility Amount]]-GY_ROE_Table4[[#This Row],[Estimated Drawn Balance]]</f>
        <v>1069488.0892007151</v>
      </c>
      <c r="AI729" s="22">
        <v>1E-3</v>
      </c>
      <c r="AJ729" s="22">
        <v>1E-3</v>
      </c>
      <c r="AK729" s="22">
        <v>5.45E-2</v>
      </c>
      <c r="AL729" s="23">
        <f>MAX(GY_ROE_Table4[[#This Row],[Rate Floor]],GY_ROE_Table4[[#This Row],[Reference / Index Rate (%)]])+GY_ROE_Table4[[#This Row],[Spread (%)]]</f>
        <v>5.5500000000000001E-2</v>
      </c>
      <c r="AM729" s="22">
        <v>0</v>
      </c>
      <c r="AN729" s="24">
        <v>16225</v>
      </c>
      <c r="AO729" s="25">
        <f>IFERROR(GY_ROE_Table4[[#This Row],[Arrangement Fee]]/GY_ROE_Table4[[#This Row],[Facility Amount]],0)</f>
        <v>5.0000000000000001E-3</v>
      </c>
      <c r="AP729" s="24">
        <v>48675</v>
      </c>
      <c r="AQ729" s="25">
        <f>IFERROR(GY_ROE_Table4[[#This Row],[Exit Fee]]/GY_ROE_Table4[[#This Row],[Facility Amount]],0)</f>
        <v>1.4999999999999999E-2</v>
      </c>
      <c r="AR729" s="26">
        <v>0</v>
      </c>
      <c r="AS729" s="22">
        <v>2.3E-2</v>
      </c>
      <c r="AT729" s="24">
        <v>0</v>
      </c>
      <c r="AU729" s="22">
        <v>0.05</v>
      </c>
      <c r="AV729" s="22">
        <v>1.84E-2</v>
      </c>
      <c r="AW729" s="22">
        <v>1.7899999999999999E-2</v>
      </c>
      <c r="AX729" s="27" t="s">
        <v>420</v>
      </c>
      <c r="AY729" s="27"/>
      <c r="AZ729" s="22">
        <v>0</v>
      </c>
      <c r="BA729" s="28" t="str">
        <f>"Q" &amp; ROUNDUP(MONTH(GY_ROE_Table4[[#This Row],[Closing Date]])/3,0) &amp;" " &amp; TEXT(GY_ROE_Table4[[#This Row],[Closing Date]],"YY")</f>
        <v>Q4 21</v>
      </c>
      <c r="BB729" s="22"/>
      <c r="BC729" s="22">
        <f>GY_ROE_Table4[[#This Row],[LGD (%)]]*GY_ROE_Table4[[#This Row],[PD (%)]]</f>
        <v>9.2000000000000003E-4</v>
      </c>
      <c r="BD729" s="26">
        <f>GY_ROE_Table4[[#This Row],[Tenure (Yrs.)]]*GY_ROE_Table4[[#This Row],[Estimated Drawn Balance]]*(GY_ROE_Table4[[#This Row],[Spread (%)]]-GY_ROE_Table4[[#This Row],[BBB Fee (%)]])</f>
        <v>474261.59655424411</v>
      </c>
      <c r="BE729" s="26">
        <f>GY_ROE_Table4[[#This Row],[Interest Income over life (net of BBB cost)]]-GY_ROE_Table4[[#This Row],[Margin Income over life (net of BBB cost)]]</f>
        <v>8702.0476431971765</v>
      </c>
      <c r="BF729" s="29">
        <f>GY_ROE_Table4[[#This Row],[Arrangement Fee]]+GY_ROE_Table4[[#This Row],[Exit Fee]]-GY_ROE_Table4[[#This Row],[Introducer Fee]]</f>
        <v>64900</v>
      </c>
      <c r="BG729" s="30">
        <f>IFERROR(GY_ROE_Table4[[#This Row],[AF+EF-IF]]/GY_ROE_Table4[[#This Row],[Facility Amount]],0)</f>
        <v>0.02</v>
      </c>
      <c r="BH729" s="29">
        <f>GY_ROE_Table4[[#This Row],[Total Fee]]-GY_ROE_Table4[[#This Row],[AF+EF-IF]]</f>
        <v>98392.904206465784</v>
      </c>
      <c r="BI729" s="29">
        <f>GY_ROE_Table4[[#This Row],[Tenure (Yrs.)]]*GY_ROE_Table4[[#This Row],[Estimated Drawn Balance]]*(GY_ROE_Table4[[#This Row],[Interest Rate (%)]]-GY_ROE_Table4[[#This Row],[BBB Fee (%)]]-GY_ROE_Table4[[#This Row],[Funding Cost (%)]])</f>
        <v>327196.99138421245</v>
      </c>
      <c r="BJ729" s="24">
        <f>GY_ROE_Table4[[#This Row],[Tenure (Yrs.)]]*GY_ROE_Table4[[#This Row],[Estimated Drawn Balance]]*(GY_ROE_Table4[[#This Row],[Interest Rate (%)]]-GY_ROE_Table4[[#This Row],[BBB Fee (%)]])</f>
        <v>482963.64419744129</v>
      </c>
      <c r="BK729" s="24">
        <f>GY_ROE_Table4[[#This Row],[Arrangement Fee]]+GY_ROE_Table4[[#This Row],[Exit Fee]]-GY_ROE_Table4[[#This Row],[Introducer Fee]]+GY_ROE_Table4[[#This Row],[Legal Admin Fee]]</f>
        <v>64900</v>
      </c>
      <c r="BL729" s="24">
        <f>GY_ROE_Table4[[#This Row],[Estimated Undrawn balance]]*GY_ROE_Table4[[#This Row],[Tenure (Yrs.)]]*GY_ROE_Table4[[#This Row],[Non-UT Fee (%)]]</f>
        <v>98392.904206465784</v>
      </c>
      <c r="BM729" s="24">
        <f>GY_ROE_Table4[[#This Row],[Fee Income (net of Introducer fee and Non-UT fee)]]+GY_ROE_Table4[[#This Row],[Non-UT fee]]</f>
        <v>163292.90420646578</v>
      </c>
      <c r="BN729" s="30">
        <f>IFERROR(GY_ROE_Table4[[#This Row],[Total Fee]]/GY_ROE_Table4[[#This Row],[Facility Amount]],0)</f>
        <v>5.0321388045135834E-2</v>
      </c>
      <c r="BO729" s="29">
        <f>GY_ROE_Table4[[#This Row],[Interest Income over life (net of BBB cost)]]+GY_ROE_Table4[[#This Row],[Total Fee]]</f>
        <v>646256.5484039071</v>
      </c>
      <c r="BP729" s="29">
        <f>GY_ROE_Table4[[#This Row],[Total Fee]]+GY_ROE_Table4[[#This Row],[Margin Income over life (net of BBB cost)]]</f>
        <v>637554.50076070987</v>
      </c>
      <c r="BQ729" s="29">
        <f>(GY_ROE_Table4[[#This Row],[Estimated Drawn Balance over-life]]*0.35%)+GY_ROE_Table4[[#This Row],[Margin + Fee over life]]</f>
        <v>668011.66751189984</v>
      </c>
      <c r="BR729" s="24">
        <f>GY_ROE_Table4[[#This Row],[Estimated Drawn Balance]]*GY_ROE_Table4[[#This Row],[Tenure (Yrs.)]]</f>
        <v>8702047.6431971397</v>
      </c>
      <c r="BS729" s="31">
        <f>IFERROR(GY_ROE_Table4[[#This Row],[Margin + Fee over life]]/GY_ROE_Table4[[#This Row],[Estimated Drawn Balance over-life]],0)</f>
        <v>7.326488280710812E-2</v>
      </c>
      <c r="BT729" s="22">
        <f>IFERROR(GY_ROE_Table4[[#This Row],[Total Income over life]]/GY_ROE_Table4[[#This Row],[Estimated Drawn Balance over-life]],0)</f>
        <v>7.4264882807108135E-2</v>
      </c>
      <c r="BU729" s="26">
        <f>GY_ROE_Table4[[#This Row],[Tenure (Yrs.)]]*GY_ROE_Table4[[#This Row],[Estimated Drawn Balance]]*GY_ROE_Table4[[#This Row],[Interest Rate (%)]]</f>
        <v>482963.64419744129</v>
      </c>
      <c r="BV729" s="26">
        <f>-GY_ROE_Table4[[#This Row],[Tenure (Yrs.)]]*GY_ROE_Table4[[#This Row],[Estimated Drawn Balance]]*GY_ROE_Table4[[#This Row],[Funding Cost (%)]]</f>
        <v>-155766.65281322881</v>
      </c>
      <c r="BW729" s="26">
        <f>GY_ROE_Table4[[#This Row],[Total Fee]]</f>
        <v>163292.90420646578</v>
      </c>
      <c r="BX729" s="26">
        <f>-GY_ROE_Table4[[#This Row],[Tenure (Yrs.)]]*GY_ROE_Table4[[#This Row],[Estimated Drawn Balance]]*GY_ROE_Table4[[#This Row],[BBB Fee (%)]]</f>
        <v>0</v>
      </c>
      <c r="BY729" s="26">
        <f>SUM(Table185[[#This Row],[Gross Interest Income]:[BBB Fee Cost]])</f>
        <v>490489.89559067832</v>
      </c>
      <c r="BZ72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94700</v>
      </c>
      <c r="CA729" s="26">
        <f>Table185[[#This Row],[Operating Income]]+Table185[[#This Row],[Operating Expenses]]</f>
        <v>295789.89559067832</v>
      </c>
      <c r="CB729" s="26">
        <f>-GY_ROE_Table4[[#This Row],[Estimated Drawn Balance]]*GY_ROE_Table4[[#This Row],[LGD (%)]]*GY_ROE_Table4[[#This Row],[PD (%)]]*MIN(1,GY_ROE_Table4[[#This Row],[Tenure (Yrs.)]])</f>
        <v>-2001.4709579353423</v>
      </c>
      <c r="CC729" s="26">
        <f>Table185[[#This Row],[Income before loan losses]]+Table185[[#This Row],[Loan Losses (Year 1)]]</f>
        <v>293788.424632743</v>
      </c>
      <c r="CD729" s="164">
        <f>-'[32]ROE Inputs'!$I$5*Table185[[#This Row],[PBT]]</f>
        <v>-67571.337665530897</v>
      </c>
      <c r="CE729" s="26">
        <f>Table185[[#This Row],[PBT]]+Table185[[#This Row],[Tax]]</f>
        <v>226217.08696721209</v>
      </c>
      <c r="CF729" s="26">
        <f>IFERROR(VLOOKUP(GY_ROE_Table4[[#This Row],[Loan Name]],'[32]US loans'!$E:CD,78,0),0)</f>
        <v>0</v>
      </c>
      <c r="CG72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43652.4240827146</v>
      </c>
      <c r="CH729" s="26">
        <f>Table185[[#This Row],[Avg EAD]]*GY_ROE_Table4[[#This Row],[RW (%)]]</f>
        <v>2143652.4240827146</v>
      </c>
      <c r="CI729" s="26">
        <f>Table185[[#This Row],[Avg RWA]]*'[32]ROE Inputs'!$K$5</f>
        <v>321547.86361240718</v>
      </c>
      <c r="CJ729" s="26">
        <f>Table185[[#This Row],[CET 1 Required]]*GY_ROE_Table4[[#This Row],[Tenure (Yrs.)]]</f>
        <v>1286191.4544496287</v>
      </c>
      <c r="CK729" s="26">
        <f>IFERROR(VLOOKUP(GY_ROE_Table4[[#This Row],[Loan Name]],'[32]US loans'!$E:CH,82,0),0)</f>
        <v>0</v>
      </c>
      <c r="CL729" s="31">
        <f>Table185[[#This Row],[PAT]]/Table185[[#This Row],[CET 1 Required]]/GY_ROE_Table4[[#This Row],[Tenure (Yrs.)]]</f>
        <v>0.17588134813414083</v>
      </c>
      <c r="CM729" s="31">
        <f>'[32]Active Loanbook_Sorted'!AB729</f>
        <v>0</v>
      </c>
      <c r="CN729" s="31"/>
      <c r="CO729" s="46">
        <f>Table185[[#This Row],[ROE-Calculated]]-Table185[[#This Row],[Adjusted ROE (after correcting the PC)]]</f>
        <v>0.17588134813414083</v>
      </c>
      <c r="CP729" s="26" t="s">
        <v>241</v>
      </c>
      <c r="CQ729" s="44"/>
      <c r="CR729" s="44"/>
      <c r="CS729" s="44"/>
      <c r="CT729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29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729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729" s="26" t="str">
        <f>_xlfn.XLOOKUP(GY_ROE_Table4[[#This Row],[Loan No.]],'[50]Current Loanbook'!$B$2:$B$618,'[50]Current Loanbook'!$ES$2:$ES$618,"N/A",0,1)</f>
        <v>Business Loans</v>
      </c>
      <c r="CX729" s="26" t="str">
        <f>_xlfn.XLOOKUP(GY_ROE_Table4[[#This Row],[Loan No.]],'[50]Current Loanbook'!$B$2:$B$618,'[50]Current Loanbook'!$ET$2:$ET$618,"N/A",0,1)</f>
        <v>Hospitality &amp; Leisure</v>
      </c>
      <c r="CY729" s="26" t="str">
        <f>_xlfn.XLOOKUP(GY_ROE_Table4[[#This Row],[Loan No.]],'[50]Current Loanbook'!$B$2:$B$618,'[50]Current Loanbook'!$EU$2:$EU$618,"N/A",0,1)</f>
        <v>Pubs &amp; Bars</v>
      </c>
      <c r="CZ729" s="44" t="str">
        <f t="shared" si="34"/>
        <v>Business_Loans-Hospitality_and_Leisure</v>
      </c>
      <c r="DA729" s="44" t="str">
        <f t="shared" si="35"/>
        <v>Business_Loans-Hospitality_and_Leisure-Pub_and_Bar</v>
      </c>
      <c r="DB729" s="44"/>
      <c r="DC729" s="26">
        <f>Table185[[#This Row],[Avg RWA]]*GY_ROE_Table4[[#This Row],[Tenure (Yrs.)]]</f>
        <v>8574609.6963308584</v>
      </c>
    </row>
    <row r="730" spans="1:107" s="2" customFormat="1" ht="43.2" x14ac:dyDescent="0.3">
      <c r="A730" s="2" t="s">
        <v>1948</v>
      </c>
      <c r="B730" s="5">
        <f t="shared" si="33"/>
        <v>187</v>
      </c>
      <c r="C730" s="5"/>
      <c r="D730" s="2">
        <f>'[32]Active Loanbook_Sorted'!P730</f>
        <v>1100000255</v>
      </c>
      <c r="E730" s="2" t="str">
        <f>'[32]Active Loanbook_Sorted'!B730</f>
        <v>Inn Collection BidCo Limited – Business Trading Facility - H4 (Park Hotel)</v>
      </c>
      <c r="F730" s="2" t="str">
        <f>'[32]Active Loanbook_Sorted'!BA730</f>
        <v>Non-CBILS</v>
      </c>
      <c r="G730" s="2" t="str">
        <f>'[32]Active Loanbook_Sorted'!I730</f>
        <v>OakNorth Bank plc</v>
      </c>
      <c r="H730" s="2" t="str">
        <f>'[32]Active Loanbook_Sorted'!J730</f>
        <v>Inn Collection BidCo Limited</v>
      </c>
      <c r="I730" s="2" t="str">
        <f>'[32]Active Loanbook_Sorted'!K730</f>
        <v>Inn Collection Limited</v>
      </c>
      <c r="J730" s="2" t="str">
        <f>'[32]Active Loanbook_Sorted'!BK730</f>
        <v>New Volume</v>
      </c>
      <c r="K730" s="2" t="str">
        <f>'[32]Active Loanbook_Sorted'!BB730</f>
        <v xml:space="preserve">Business Trading </v>
      </c>
      <c r="L730" s="2" t="str">
        <f>GY_ROE_Table4[[#This Row],[Product Type]]</f>
        <v xml:space="preserve">Business Trading </v>
      </c>
      <c r="M730" s="19">
        <f>'[32]Active Loanbook_Sorted'!BF730</f>
        <v>0</v>
      </c>
      <c r="N730" s="19">
        <f>'[32]Active Loanbook_Sorted'!BG730</f>
        <v>0</v>
      </c>
      <c r="O730" s="19">
        <f>'[32]Active Loanbook_Sorted'!BH730</f>
        <v>0</v>
      </c>
      <c r="P730" s="19">
        <f>'[32]Active Loanbook_Sorted'!BI730</f>
        <v>0</v>
      </c>
      <c r="Q730" s="19">
        <f>'[32]Active Loanbook_Sorted'!BJ730</f>
        <v>0</v>
      </c>
      <c r="R730" s="2" t="str">
        <f>'[32]Active Loanbook_Sorted'!AA730</f>
        <v>Hospitality - Pubs - Freehold</v>
      </c>
      <c r="S730" s="2" t="str">
        <f>CONCATENATE(GY_ROE_Table4[[#This Row],[Product Type]],":",GY_ROE_Table4[[#This Row],[Sector]])</f>
        <v>Business Trading :Hospitality - Pubs - Freehold</v>
      </c>
      <c r="T730" s="2" t="str">
        <f>IFERROR(VLOOKUP(GY_ROE_Table4[[#This Row],[Product type + Sector]],'[32]Product Grid Match'!$D$5:$G$98,4,0),"-")</f>
        <v>Business_Loans</v>
      </c>
      <c r="U730" s="2" t="str">
        <f>IFERROR(VLOOKUP(GY_ROE_Table4[[#This Row],[Product type + Sector]],'[32]Product Grid Match'!$D$5:$H$98,5,0),"-")</f>
        <v>Hospitality_and_Leisure</v>
      </c>
      <c r="V730" s="2" t="str">
        <f>IFERROR(VLOOKUP(GY_ROE_Table4[[#This Row],[Product type + Sector]],'[32]Product Grid Match'!$D$5:$F$98,3,0),"-")</f>
        <v>Business_Loans-Hospitality_and_Leisure-Pub_and_Bar</v>
      </c>
      <c r="W730" s="2" t="str">
        <f>'[32]Active Loanbook_Sorted'!AT730</f>
        <v>Stuart Blair</v>
      </c>
      <c r="X730" s="20">
        <f>'[32]Active Loanbook_Sorted'!AX730</f>
        <v>44519</v>
      </c>
      <c r="Y730" s="20">
        <f>'[32]Active Loanbook_Sorted'!AY730</f>
        <v>45992</v>
      </c>
      <c r="Z730" s="5" t="str">
        <f>'[32]Active Loanbook_Sorted'!AZ730</f>
        <v>Nov 21</v>
      </c>
      <c r="AA730" s="5" t="str">
        <f>TEXT(GY_ROE_Table4[[#This Row],[Closing Date]],"YYYY")</f>
        <v>2021</v>
      </c>
      <c r="AB730" s="21">
        <f>ROUND(YEARFRAC(GY_ROE_Table4[[#This Row],[Closing Date]],GY_ROE_Table4[[#This Row],[Maturity Date]]),1)</f>
        <v>4</v>
      </c>
      <c r="AC730" s="21">
        <f>GY_ROE_Table4[[#This Row],[Tenure (Yrs.)]]*12</f>
        <v>48</v>
      </c>
      <c r="AD730" s="21"/>
      <c r="AE730" s="1">
        <f>'[32]Active Loanbook_Sorted'!W730</f>
        <v>6640000</v>
      </c>
      <c r="AF730" s="1">
        <v>4451586.7758728042</v>
      </c>
      <c r="AG730" s="1">
        <f>GY_ROE_Table4[[#This Row],[Facility Amount]]*GY_ROE_Table4[[#This Row],[Tenure (Yrs.)]]</f>
        <v>26560000</v>
      </c>
      <c r="AH730" s="1">
        <f>GY_ROE_Table4[[#This Row],[Facility Amount]]-GY_ROE_Table4[[#This Row],[Estimated Drawn Balance]]</f>
        <v>2188413.2241271958</v>
      </c>
      <c r="AI730" s="22">
        <v>1E-3</v>
      </c>
      <c r="AJ730" s="22">
        <v>1E-3</v>
      </c>
      <c r="AK730" s="22">
        <v>5.45E-2</v>
      </c>
      <c r="AL730" s="23">
        <f>MAX(GY_ROE_Table4[[#This Row],[Rate Floor]],GY_ROE_Table4[[#This Row],[Reference / Index Rate (%)]])+GY_ROE_Table4[[#This Row],[Spread (%)]]</f>
        <v>5.5500000000000001E-2</v>
      </c>
      <c r="AM730" s="22">
        <v>0</v>
      </c>
      <c r="AN730" s="24">
        <v>33200</v>
      </c>
      <c r="AO730" s="25">
        <f>IFERROR(GY_ROE_Table4[[#This Row],[Arrangement Fee]]/GY_ROE_Table4[[#This Row],[Facility Amount]],0)</f>
        <v>5.0000000000000001E-3</v>
      </c>
      <c r="AP730" s="24">
        <v>99600</v>
      </c>
      <c r="AQ730" s="25">
        <f>IFERROR(GY_ROE_Table4[[#This Row],[Exit Fee]]/GY_ROE_Table4[[#This Row],[Facility Amount]],0)</f>
        <v>1.4999999999999999E-2</v>
      </c>
      <c r="AR730" s="26">
        <v>0</v>
      </c>
      <c r="AS730" s="22">
        <v>2.3E-2</v>
      </c>
      <c r="AT730" s="24">
        <v>0</v>
      </c>
      <c r="AU730" s="22">
        <v>0.05</v>
      </c>
      <c r="AV730" s="22">
        <v>1.84E-2</v>
      </c>
      <c r="AW730" s="22">
        <v>1.7899999999999999E-2</v>
      </c>
      <c r="AX730" s="27" t="s">
        <v>420</v>
      </c>
      <c r="AY730" s="27"/>
      <c r="AZ730" s="22">
        <v>0</v>
      </c>
      <c r="BA730" s="28" t="str">
        <f>"Q" &amp; ROUNDUP(MONTH(GY_ROE_Table4[[#This Row],[Closing Date]])/3,0) &amp;" " &amp; TEXT(GY_ROE_Table4[[#This Row],[Closing Date]],"YY")</f>
        <v>Q4 21</v>
      </c>
      <c r="BB730" s="22"/>
      <c r="BC730" s="22">
        <f>GY_ROE_Table4[[#This Row],[LGD (%)]]*GY_ROE_Table4[[#This Row],[PD (%)]]</f>
        <v>9.2000000000000003E-4</v>
      </c>
      <c r="BD730" s="26">
        <f>GY_ROE_Table4[[#This Row],[Tenure (Yrs.)]]*GY_ROE_Table4[[#This Row],[Estimated Drawn Balance]]*(GY_ROE_Table4[[#This Row],[Spread (%)]]-GY_ROE_Table4[[#This Row],[BBB Fee (%)]])</f>
        <v>970445.91714027128</v>
      </c>
      <c r="BE730" s="26">
        <f>GY_ROE_Table4[[#This Row],[Interest Income over life (net of BBB cost)]]-GY_ROE_Table4[[#This Row],[Margin Income over life (net of BBB cost)]]</f>
        <v>17806.347103491309</v>
      </c>
      <c r="BF730" s="29">
        <f>GY_ROE_Table4[[#This Row],[Arrangement Fee]]+GY_ROE_Table4[[#This Row],[Exit Fee]]-GY_ROE_Table4[[#This Row],[Introducer Fee]]</f>
        <v>132800</v>
      </c>
      <c r="BG730" s="30">
        <f>IFERROR(GY_ROE_Table4[[#This Row],[AF+EF-IF]]/GY_ROE_Table4[[#This Row],[Facility Amount]],0)</f>
        <v>0.02</v>
      </c>
      <c r="BH730" s="29">
        <f>GY_ROE_Table4[[#This Row],[Total Fee]]-GY_ROE_Table4[[#This Row],[AF+EF-IF]]</f>
        <v>201334.01661970199</v>
      </c>
      <c r="BI730" s="29">
        <f>GY_ROE_Table4[[#This Row],[Tenure (Yrs.)]]*GY_ROE_Table4[[#This Row],[Estimated Drawn Balance]]*(GY_ROE_Table4[[#This Row],[Interest Rate (%)]]-GY_ROE_Table4[[#This Row],[BBB Fee (%)]]-GY_ROE_Table4[[#This Row],[Funding Cost (%)]])</f>
        <v>669518.6510912698</v>
      </c>
      <c r="BJ730" s="24">
        <f>GY_ROE_Table4[[#This Row],[Tenure (Yrs.)]]*GY_ROE_Table4[[#This Row],[Estimated Drawn Balance]]*(GY_ROE_Table4[[#This Row],[Interest Rate (%)]]-GY_ROE_Table4[[#This Row],[BBB Fee (%)]])</f>
        <v>988252.26424376259</v>
      </c>
      <c r="BK730" s="24">
        <f>GY_ROE_Table4[[#This Row],[Arrangement Fee]]+GY_ROE_Table4[[#This Row],[Exit Fee]]-GY_ROE_Table4[[#This Row],[Introducer Fee]]+GY_ROE_Table4[[#This Row],[Legal Admin Fee]]</f>
        <v>132800</v>
      </c>
      <c r="BL730" s="24">
        <f>GY_ROE_Table4[[#This Row],[Estimated Undrawn balance]]*GY_ROE_Table4[[#This Row],[Tenure (Yrs.)]]*GY_ROE_Table4[[#This Row],[Non-UT Fee (%)]]</f>
        <v>201334.01661970202</v>
      </c>
      <c r="BM730" s="24">
        <f>GY_ROE_Table4[[#This Row],[Fee Income (net of Introducer fee and Non-UT fee)]]+GY_ROE_Table4[[#This Row],[Non-UT fee]]</f>
        <v>334134.01661970199</v>
      </c>
      <c r="BN730" s="30">
        <f>IFERROR(GY_ROE_Table4[[#This Row],[Total Fee]]/GY_ROE_Table4[[#This Row],[Facility Amount]],0)</f>
        <v>5.0321388045135841E-2</v>
      </c>
      <c r="BO730" s="29">
        <f>GY_ROE_Table4[[#This Row],[Interest Income over life (net of BBB cost)]]+GY_ROE_Table4[[#This Row],[Total Fee]]</f>
        <v>1322386.2808634646</v>
      </c>
      <c r="BP730" s="29">
        <f>GY_ROE_Table4[[#This Row],[Total Fee]]+GY_ROE_Table4[[#This Row],[Margin Income over life (net of BBB cost)]]</f>
        <v>1304579.9337599734</v>
      </c>
      <c r="BQ730" s="29">
        <f>(GY_ROE_Table4[[#This Row],[Estimated Drawn Balance over-life]]*0.35%)+GY_ROE_Table4[[#This Row],[Margin + Fee over life]]</f>
        <v>1366902.1486221927</v>
      </c>
      <c r="BR730" s="24">
        <f>GY_ROE_Table4[[#This Row],[Estimated Drawn Balance]]*GY_ROE_Table4[[#This Row],[Tenure (Yrs.)]]</f>
        <v>17806347.103491217</v>
      </c>
      <c r="BS730" s="31">
        <f>IFERROR(GY_ROE_Table4[[#This Row],[Margin + Fee over life]]/GY_ROE_Table4[[#This Row],[Estimated Drawn Balance over-life]],0)</f>
        <v>7.3264882807108134E-2</v>
      </c>
      <c r="BT730" s="22">
        <f>IFERROR(GY_ROE_Table4[[#This Row],[Total Income over life]]/GY_ROE_Table4[[#This Row],[Estimated Drawn Balance over-life]],0)</f>
        <v>7.4264882807108135E-2</v>
      </c>
      <c r="BU730" s="26">
        <f>GY_ROE_Table4[[#This Row],[Tenure (Yrs.)]]*GY_ROE_Table4[[#This Row],[Estimated Drawn Balance]]*GY_ROE_Table4[[#This Row],[Interest Rate (%)]]</f>
        <v>988252.26424376259</v>
      </c>
      <c r="BV730" s="26">
        <f>-GY_ROE_Table4[[#This Row],[Tenure (Yrs.)]]*GY_ROE_Table4[[#This Row],[Estimated Drawn Balance]]*GY_ROE_Table4[[#This Row],[Funding Cost (%)]]</f>
        <v>-318733.61315249279</v>
      </c>
      <c r="BW730" s="26">
        <f>GY_ROE_Table4[[#This Row],[Total Fee]]</f>
        <v>334134.01661970199</v>
      </c>
      <c r="BX730" s="26">
        <f>-GY_ROE_Table4[[#This Row],[Tenure (Yrs.)]]*GY_ROE_Table4[[#This Row],[Estimated Drawn Balance]]*GY_ROE_Table4[[#This Row],[BBB Fee (%)]]</f>
        <v>0</v>
      </c>
      <c r="BY730" s="26">
        <f>SUM(Table185[[#This Row],[Gross Interest Income]:[BBB Fee Cost]])</f>
        <v>1003652.6677109718</v>
      </c>
      <c r="BZ73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98400</v>
      </c>
      <c r="CA730" s="26">
        <f>Table185[[#This Row],[Operating Income]]+Table185[[#This Row],[Operating Expenses]]</f>
        <v>605252.66771097179</v>
      </c>
      <c r="CB730" s="26">
        <f>-GY_ROE_Table4[[#This Row],[Estimated Drawn Balance]]*GY_ROE_Table4[[#This Row],[LGD (%)]]*GY_ROE_Table4[[#This Row],[PD (%)]]*MIN(1,GY_ROE_Table4[[#This Row],[Tenure (Yrs.)]])</f>
        <v>-4095.45983380298</v>
      </c>
      <c r="CC730" s="26">
        <f>Table185[[#This Row],[Income before loan losses]]+Table185[[#This Row],[Loan Losses (Year 1)]]</f>
        <v>601157.20787716878</v>
      </c>
      <c r="CD730" s="164">
        <f>-'[32]ROE Inputs'!$I$5*Table185[[#This Row],[PBT]]</f>
        <v>-138266.15781174882</v>
      </c>
      <c r="CE730" s="26">
        <f>Table185[[#This Row],[PBT]]+Table185[[#This Row],[Tax]]</f>
        <v>462891.05006541999</v>
      </c>
      <c r="CF730" s="26">
        <f>IFERROR(VLOOKUP(GY_ROE_Table4[[#This Row],[Loan Name]],'[32]US loans'!$E:CD,78,0),0)</f>
        <v>0</v>
      </c>
      <c r="CG73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386395.0988934431</v>
      </c>
      <c r="CH730" s="26">
        <f>Table185[[#This Row],[Avg EAD]]*GY_ROE_Table4[[#This Row],[RW (%)]]</f>
        <v>4386395.0988934431</v>
      </c>
      <c r="CI730" s="26">
        <f>Table185[[#This Row],[Avg RWA]]*'[32]ROE Inputs'!$K$5</f>
        <v>657959.26483401645</v>
      </c>
      <c r="CJ730" s="26">
        <f>Table185[[#This Row],[CET 1 Required]]*GY_ROE_Table4[[#This Row],[Tenure (Yrs.)]]</f>
        <v>2631837.0593360658</v>
      </c>
      <c r="CK730" s="26">
        <f>IFERROR(VLOOKUP(GY_ROE_Table4[[#This Row],[Loan Name]],'[32]US loans'!$E:CH,82,0),0)</f>
        <v>0</v>
      </c>
      <c r="CL730" s="31">
        <f>Table185[[#This Row],[PAT]]/Table185[[#This Row],[CET 1 Required]]/GY_ROE_Table4[[#This Row],[Tenure (Yrs.)]]</f>
        <v>0.1758813481341408</v>
      </c>
      <c r="CM730" s="31">
        <f>'[32]Active Loanbook_Sorted'!AB730</f>
        <v>0</v>
      </c>
      <c r="CN730" s="31"/>
      <c r="CO730" s="46">
        <f>Table185[[#This Row],[ROE-Calculated]]-Table185[[#This Row],[Adjusted ROE (after correcting the PC)]]</f>
        <v>0.1758813481341408</v>
      </c>
      <c r="CP730" s="26" t="s">
        <v>241</v>
      </c>
      <c r="CQ730" s="44"/>
      <c r="CR730" s="44"/>
      <c r="CS730" s="44"/>
      <c r="CT730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30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730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730" s="26" t="str">
        <f>_xlfn.XLOOKUP(GY_ROE_Table4[[#This Row],[Loan No.]],'[50]Current Loanbook'!$B$2:$B$618,'[50]Current Loanbook'!$ES$2:$ES$618,"N/A",0,1)</f>
        <v>Business Loans</v>
      </c>
      <c r="CX730" s="26" t="str">
        <f>_xlfn.XLOOKUP(GY_ROE_Table4[[#This Row],[Loan No.]],'[50]Current Loanbook'!$B$2:$B$618,'[50]Current Loanbook'!$ET$2:$ET$618,"N/A",0,1)</f>
        <v>Hospitality &amp; Leisure</v>
      </c>
      <c r="CY730" s="26" t="str">
        <f>_xlfn.XLOOKUP(GY_ROE_Table4[[#This Row],[Loan No.]],'[50]Current Loanbook'!$B$2:$B$618,'[50]Current Loanbook'!$EU$2:$EU$618,"N/A",0,1)</f>
        <v>Pubs &amp; Bars</v>
      </c>
      <c r="CZ730" s="44" t="str">
        <f t="shared" si="34"/>
        <v>Business_Loans-Hospitality_and_Leisure</v>
      </c>
      <c r="DA730" s="44" t="str">
        <f t="shared" si="35"/>
        <v>Business_Loans-Hospitality_and_Leisure-Pub_and_Bar</v>
      </c>
      <c r="DB730" s="44"/>
      <c r="DC730" s="26">
        <f>Table185[[#This Row],[Avg RWA]]*GY_ROE_Table4[[#This Row],[Tenure (Yrs.)]]</f>
        <v>17545580.395573772</v>
      </c>
    </row>
    <row r="731" spans="1:107" s="2" customFormat="1" ht="43.2" x14ac:dyDescent="0.3">
      <c r="A731" s="2" t="s">
        <v>1948</v>
      </c>
      <c r="B731" s="5">
        <f t="shared" si="33"/>
        <v>188</v>
      </c>
      <c r="C731" s="5"/>
      <c r="D731" s="2">
        <f>'[32]Active Loanbook_Sorted'!P731</f>
        <v>1100000252</v>
      </c>
      <c r="E731" s="2" t="str">
        <f>'[32]Active Loanbook_Sorted'!B731</f>
        <v>Inn Collection BidCo Limited – Business Trading Facility - H5 (Dower House)</v>
      </c>
      <c r="F731" s="2" t="str">
        <f>'[32]Active Loanbook_Sorted'!BA731</f>
        <v>Non-CBILS</v>
      </c>
      <c r="G731" s="2" t="str">
        <f>'[32]Active Loanbook_Sorted'!I731</f>
        <v>OakNorth Bank plc</v>
      </c>
      <c r="H731" s="2" t="str">
        <f>'[32]Active Loanbook_Sorted'!J731</f>
        <v>Inn Collection BidCo Limited</v>
      </c>
      <c r="I731" s="2" t="str">
        <f>'[32]Active Loanbook_Sorted'!K731</f>
        <v>Inn Collection Limited</v>
      </c>
      <c r="J731" s="2" t="str">
        <f>'[32]Active Loanbook_Sorted'!BK731</f>
        <v>New Volume</v>
      </c>
      <c r="K731" s="2" t="str">
        <f>'[32]Active Loanbook_Sorted'!BB731</f>
        <v xml:space="preserve">Business Trading </v>
      </c>
      <c r="L731" s="2" t="str">
        <f>GY_ROE_Table4[[#This Row],[Product Type]]</f>
        <v xml:space="preserve">Business Trading </v>
      </c>
      <c r="M731" s="19">
        <f>'[32]Active Loanbook_Sorted'!BF731</f>
        <v>0</v>
      </c>
      <c r="N731" s="19">
        <f>'[32]Active Loanbook_Sorted'!BG731</f>
        <v>0</v>
      </c>
      <c r="O731" s="19">
        <f>'[32]Active Loanbook_Sorted'!BH731</f>
        <v>0</v>
      </c>
      <c r="P731" s="19">
        <f>'[32]Active Loanbook_Sorted'!BI731</f>
        <v>0</v>
      </c>
      <c r="Q731" s="19">
        <f>'[32]Active Loanbook_Sorted'!BJ731</f>
        <v>0</v>
      </c>
      <c r="R731" s="2" t="str">
        <f>'[32]Active Loanbook_Sorted'!AA731</f>
        <v>Hospitality - Pubs - Freehold</v>
      </c>
      <c r="S731" s="2" t="str">
        <f>CONCATENATE(GY_ROE_Table4[[#This Row],[Product Type]],":",GY_ROE_Table4[[#This Row],[Sector]])</f>
        <v>Business Trading :Hospitality - Pubs - Freehold</v>
      </c>
      <c r="T731" s="2" t="str">
        <f>IFERROR(VLOOKUP(GY_ROE_Table4[[#This Row],[Product type + Sector]],'[32]Product Grid Match'!$D$5:$G$98,4,0),"-")</f>
        <v>Business_Loans</v>
      </c>
      <c r="U731" s="2" t="str">
        <f>IFERROR(VLOOKUP(GY_ROE_Table4[[#This Row],[Product type + Sector]],'[32]Product Grid Match'!$D$5:$H$98,5,0),"-")</f>
        <v>Hospitality_and_Leisure</v>
      </c>
      <c r="V731" s="2" t="str">
        <f>IFERROR(VLOOKUP(GY_ROE_Table4[[#This Row],[Product type + Sector]],'[32]Product Grid Match'!$D$5:$F$98,3,0),"-")</f>
        <v>Business_Loans-Hospitality_and_Leisure-Pub_and_Bar</v>
      </c>
      <c r="W731" s="2" t="str">
        <f>'[32]Active Loanbook_Sorted'!AT731</f>
        <v>Stuart Blair</v>
      </c>
      <c r="X731" s="20">
        <f>'[32]Active Loanbook_Sorted'!AX731</f>
        <v>44519</v>
      </c>
      <c r="Y731" s="20">
        <f>'[32]Active Loanbook_Sorted'!AY731</f>
        <v>45992</v>
      </c>
      <c r="Z731" s="5" t="str">
        <f>'[32]Active Loanbook_Sorted'!AZ731</f>
        <v>Nov 21</v>
      </c>
      <c r="AA731" s="5" t="str">
        <f>TEXT(GY_ROE_Table4[[#This Row],[Closing Date]],"YYYY")</f>
        <v>2021</v>
      </c>
      <c r="AB731" s="21">
        <f>ROUND(YEARFRAC(GY_ROE_Table4[[#This Row],[Closing Date]],GY_ROE_Table4[[#This Row],[Maturity Date]]),1)</f>
        <v>4</v>
      </c>
      <c r="AC731" s="21">
        <f>GY_ROE_Table4[[#This Row],[Tenure (Yrs.)]]*12</f>
        <v>48</v>
      </c>
      <c r="AD731" s="21"/>
      <c r="AE731" s="1">
        <f>'[32]Active Loanbook_Sorted'!W731</f>
        <v>4280000</v>
      </c>
      <c r="AF731" s="1">
        <v>2869396.2952915067</v>
      </c>
      <c r="AG731" s="1">
        <f>GY_ROE_Table4[[#This Row],[Facility Amount]]*GY_ROE_Table4[[#This Row],[Tenure (Yrs.)]]</f>
        <v>17120000</v>
      </c>
      <c r="AH731" s="1">
        <f>GY_ROE_Table4[[#This Row],[Facility Amount]]-GY_ROE_Table4[[#This Row],[Estimated Drawn Balance]]</f>
        <v>1410603.7047084933</v>
      </c>
      <c r="AI731" s="22">
        <v>1E-3</v>
      </c>
      <c r="AJ731" s="22">
        <v>1E-3</v>
      </c>
      <c r="AK731" s="22">
        <v>5.45E-2</v>
      </c>
      <c r="AL731" s="23">
        <f>MAX(GY_ROE_Table4[[#This Row],[Rate Floor]],GY_ROE_Table4[[#This Row],[Reference / Index Rate (%)]])+GY_ROE_Table4[[#This Row],[Spread (%)]]</f>
        <v>5.5500000000000001E-2</v>
      </c>
      <c r="AM731" s="22">
        <v>0</v>
      </c>
      <c r="AN731" s="24">
        <v>21400</v>
      </c>
      <c r="AO731" s="25">
        <f>IFERROR(GY_ROE_Table4[[#This Row],[Arrangement Fee]]/GY_ROE_Table4[[#This Row],[Facility Amount]],0)</f>
        <v>5.0000000000000001E-3</v>
      </c>
      <c r="AP731" s="24">
        <v>64200</v>
      </c>
      <c r="AQ731" s="25">
        <f>IFERROR(GY_ROE_Table4[[#This Row],[Exit Fee]]/GY_ROE_Table4[[#This Row],[Facility Amount]],0)</f>
        <v>1.4999999999999999E-2</v>
      </c>
      <c r="AR731" s="26">
        <v>0</v>
      </c>
      <c r="AS731" s="22">
        <v>2.3E-2</v>
      </c>
      <c r="AT731" s="24">
        <v>0</v>
      </c>
      <c r="AU731" s="22">
        <v>0.05</v>
      </c>
      <c r="AV731" s="22">
        <v>1.84E-2</v>
      </c>
      <c r="AW731" s="22">
        <v>1.7899999999999999E-2</v>
      </c>
      <c r="AX731" s="27" t="s">
        <v>420</v>
      </c>
      <c r="AY731" s="27"/>
      <c r="AZ731" s="22">
        <v>0</v>
      </c>
      <c r="BA731" s="28" t="str">
        <f>"Q" &amp; ROUNDUP(MONTH(GY_ROE_Table4[[#This Row],[Closing Date]])/3,0) &amp;" " &amp; TEXT(GY_ROE_Table4[[#This Row],[Closing Date]],"YY")</f>
        <v>Q4 21</v>
      </c>
      <c r="BB731" s="22"/>
      <c r="BC731" s="22">
        <f>GY_ROE_Table4[[#This Row],[LGD (%)]]*GY_ROE_Table4[[#This Row],[PD (%)]]</f>
        <v>9.2000000000000003E-4</v>
      </c>
      <c r="BD731" s="26">
        <f>GY_ROE_Table4[[#This Row],[Tenure (Yrs.)]]*GY_ROE_Table4[[#This Row],[Estimated Drawn Balance]]*(GY_ROE_Table4[[#This Row],[Spread (%)]]-GY_ROE_Table4[[#This Row],[BBB Fee (%)]])</f>
        <v>625528.39237354847</v>
      </c>
      <c r="BE731" s="26">
        <f>GY_ROE_Table4[[#This Row],[Interest Income over life (net of BBB cost)]]-GY_ROE_Table4[[#This Row],[Margin Income over life (net of BBB cost)]]</f>
        <v>11477.585181166069</v>
      </c>
      <c r="BF731" s="29">
        <f>GY_ROE_Table4[[#This Row],[Arrangement Fee]]+GY_ROE_Table4[[#This Row],[Exit Fee]]-GY_ROE_Table4[[#This Row],[Introducer Fee]]</f>
        <v>85600</v>
      </c>
      <c r="BG731" s="30">
        <f>IFERROR(GY_ROE_Table4[[#This Row],[AF+EF-IF]]/GY_ROE_Table4[[#This Row],[Facility Amount]],0)</f>
        <v>0.02</v>
      </c>
      <c r="BH731" s="29">
        <f>GY_ROE_Table4[[#This Row],[Total Fee]]-GY_ROE_Table4[[#This Row],[AF+EF-IF]]</f>
        <v>129775.54083318138</v>
      </c>
      <c r="BI731" s="29">
        <f>GY_ROE_Table4[[#This Row],[Tenure (Yrs.)]]*GY_ROE_Table4[[#This Row],[Estimated Drawn Balance]]*(GY_ROE_Table4[[#This Row],[Interest Rate (%)]]-GY_ROE_Table4[[#This Row],[BBB Fee (%)]]-GY_ROE_Table4[[#This Row],[Funding Cost (%)]])</f>
        <v>431557.20281184261</v>
      </c>
      <c r="BJ731" s="24">
        <f>GY_ROE_Table4[[#This Row],[Tenure (Yrs.)]]*GY_ROE_Table4[[#This Row],[Estimated Drawn Balance]]*(GY_ROE_Table4[[#This Row],[Interest Rate (%)]]-GY_ROE_Table4[[#This Row],[BBB Fee (%)]])</f>
        <v>637005.97755471454</v>
      </c>
      <c r="BK731" s="24">
        <f>GY_ROE_Table4[[#This Row],[Arrangement Fee]]+GY_ROE_Table4[[#This Row],[Exit Fee]]-GY_ROE_Table4[[#This Row],[Introducer Fee]]+GY_ROE_Table4[[#This Row],[Legal Admin Fee]]</f>
        <v>85600</v>
      </c>
      <c r="BL731" s="24">
        <f>GY_ROE_Table4[[#This Row],[Estimated Undrawn balance]]*GY_ROE_Table4[[#This Row],[Tenure (Yrs.)]]*GY_ROE_Table4[[#This Row],[Non-UT Fee (%)]]</f>
        <v>129775.54083318138</v>
      </c>
      <c r="BM731" s="24">
        <f>GY_ROE_Table4[[#This Row],[Fee Income (net of Introducer fee and Non-UT fee)]]+GY_ROE_Table4[[#This Row],[Non-UT fee]]</f>
        <v>215375.54083318138</v>
      </c>
      <c r="BN731" s="30">
        <f>IFERROR(GY_ROE_Table4[[#This Row],[Total Fee]]/GY_ROE_Table4[[#This Row],[Facility Amount]],0)</f>
        <v>5.0321388045135834E-2</v>
      </c>
      <c r="BO731" s="29">
        <f>GY_ROE_Table4[[#This Row],[Interest Income over life (net of BBB cost)]]+GY_ROE_Table4[[#This Row],[Total Fee]]</f>
        <v>852381.51838789589</v>
      </c>
      <c r="BP731" s="29">
        <f>GY_ROE_Table4[[#This Row],[Total Fee]]+GY_ROE_Table4[[#This Row],[Margin Income over life (net of BBB cost)]]</f>
        <v>840903.93320672982</v>
      </c>
      <c r="BQ731" s="29">
        <f>(GY_ROE_Table4[[#This Row],[Estimated Drawn Balance over-life]]*0.35%)+GY_ROE_Table4[[#This Row],[Margin + Fee over life]]</f>
        <v>881075.48134081089</v>
      </c>
      <c r="BR731" s="24">
        <f>GY_ROE_Table4[[#This Row],[Estimated Drawn Balance]]*GY_ROE_Table4[[#This Row],[Tenure (Yrs.)]]</f>
        <v>11477585.181166027</v>
      </c>
      <c r="BS731" s="31">
        <f>IFERROR(GY_ROE_Table4[[#This Row],[Margin + Fee over life]]/GY_ROE_Table4[[#This Row],[Estimated Drawn Balance over-life]],0)</f>
        <v>7.326488280710812E-2</v>
      </c>
      <c r="BT731" s="22">
        <f>IFERROR(GY_ROE_Table4[[#This Row],[Total Income over life]]/GY_ROE_Table4[[#This Row],[Estimated Drawn Balance over-life]],0)</f>
        <v>7.4264882807108135E-2</v>
      </c>
      <c r="BU731" s="26">
        <f>GY_ROE_Table4[[#This Row],[Tenure (Yrs.)]]*GY_ROE_Table4[[#This Row],[Estimated Drawn Balance]]*GY_ROE_Table4[[#This Row],[Interest Rate (%)]]</f>
        <v>637005.97755471454</v>
      </c>
      <c r="BV731" s="26">
        <f>-GY_ROE_Table4[[#This Row],[Tenure (Yrs.)]]*GY_ROE_Table4[[#This Row],[Estimated Drawn Balance]]*GY_ROE_Table4[[#This Row],[Funding Cost (%)]]</f>
        <v>-205448.77474287187</v>
      </c>
      <c r="BW731" s="26">
        <f>GY_ROE_Table4[[#This Row],[Total Fee]]</f>
        <v>215375.54083318138</v>
      </c>
      <c r="BX731" s="26">
        <f>-GY_ROE_Table4[[#This Row],[Tenure (Yrs.)]]*GY_ROE_Table4[[#This Row],[Estimated Drawn Balance]]*GY_ROE_Table4[[#This Row],[BBB Fee (%)]]</f>
        <v>0</v>
      </c>
      <c r="BY731" s="26">
        <f>SUM(Table185[[#This Row],[Gross Interest Income]:[BBB Fee Cost]])</f>
        <v>646932.74364502402</v>
      </c>
      <c r="BZ73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56800</v>
      </c>
      <c r="CA731" s="26">
        <f>Table185[[#This Row],[Operating Income]]+Table185[[#This Row],[Operating Expenses]]</f>
        <v>390132.74364502402</v>
      </c>
      <c r="CB731" s="26">
        <f>-GY_ROE_Table4[[#This Row],[Estimated Drawn Balance]]*GY_ROE_Table4[[#This Row],[LGD (%)]]*GY_ROE_Table4[[#This Row],[PD (%)]]*MIN(1,GY_ROE_Table4[[#This Row],[Tenure (Yrs.)]])</f>
        <v>-2639.8445916681862</v>
      </c>
      <c r="CC731" s="26">
        <f>Table185[[#This Row],[Income before loan losses]]+Table185[[#This Row],[Loan Losses (Year 1)]]</f>
        <v>387492.89905335585</v>
      </c>
      <c r="CD731" s="164">
        <f>-'[32]ROE Inputs'!$I$5*Table185[[#This Row],[PBT]]</f>
        <v>-89123.366782271856</v>
      </c>
      <c r="CE731" s="26">
        <f>Table185[[#This Row],[PBT]]+Table185[[#This Row],[Tax]]</f>
        <v>298369.53227108403</v>
      </c>
      <c r="CF731" s="26">
        <f>IFERROR(VLOOKUP(GY_ROE_Table4[[#This Row],[Loan Name]],'[32]US loans'!$E:CD,78,0),0)</f>
        <v>0</v>
      </c>
      <c r="CG73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27375.1541060149</v>
      </c>
      <c r="CH731" s="26">
        <f>Table185[[#This Row],[Avg EAD]]*GY_ROE_Table4[[#This Row],[RW (%)]]</f>
        <v>2827375.1541060149</v>
      </c>
      <c r="CI731" s="26">
        <f>Table185[[#This Row],[Avg RWA]]*'[32]ROE Inputs'!$K$5</f>
        <v>424106.27311590221</v>
      </c>
      <c r="CJ731" s="26">
        <f>Table185[[#This Row],[CET 1 Required]]*GY_ROE_Table4[[#This Row],[Tenure (Yrs.)]]</f>
        <v>1696425.0924636088</v>
      </c>
      <c r="CK731" s="26">
        <f>IFERROR(VLOOKUP(GY_ROE_Table4[[#This Row],[Loan Name]],'[32]US loans'!$E:CH,82,0),0)</f>
        <v>0</v>
      </c>
      <c r="CL731" s="31">
        <f>Table185[[#This Row],[PAT]]/Table185[[#This Row],[CET 1 Required]]/GY_ROE_Table4[[#This Row],[Tenure (Yrs.)]]</f>
        <v>0.17588134813414083</v>
      </c>
      <c r="CM731" s="31">
        <f>'[32]Active Loanbook_Sorted'!AB731</f>
        <v>0</v>
      </c>
      <c r="CN731" s="31"/>
      <c r="CO731" s="46">
        <f>Table185[[#This Row],[ROE-Calculated]]-Table185[[#This Row],[Adjusted ROE (after correcting the PC)]]</f>
        <v>0.17588134813414083</v>
      </c>
      <c r="CP731" s="26" t="s">
        <v>241</v>
      </c>
      <c r="CQ731" s="44"/>
      <c r="CR731" s="44"/>
      <c r="CS731" s="44"/>
      <c r="CT731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31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731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731" s="26" t="str">
        <f>_xlfn.XLOOKUP(GY_ROE_Table4[[#This Row],[Loan No.]],'[50]Current Loanbook'!$B$2:$B$618,'[50]Current Loanbook'!$ES$2:$ES$618,"N/A",0,1)</f>
        <v>Business Loans</v>
      </c>
      <c r="CX731" s="26" t="str">
        <f>_xlfn.XLOOKUP(GY_ROE_Table4[[#This Row],[Loan No.]],'[50]Current Loanbook'!$B$2:$B$618,'[50]Current Loanbook'!$ET$2:$ET$618,"N/A",0,1)</f>
        <v>Hospitality &amp; Leisure</v>
      </c>
      <c r="CY731" s="26" t="str">
        <f>_xlfn.XLOOKUP(GY_ROE_Table4[[#This Row],[Loan No.]],'[50]Current Loanbook'!$B$2:$B$618,'[50]Current Loanbook'!$EU$2:$EU$618,"N/A",0,1)</f>
        <v>Pubs &amp; Bars</v>
      </c>
      <c r="CZ731" s="44" t="str">
        <f t="shared" si="34"/>
        <v>Business_Loans-Hospitality_and_Leisure</v>
      </c>
      <c r="DA731" s="44" t="str">
        <f t="shared" si="35"/>
        <v>Business_Loans-Hospitality_and_Leisure-Pub_and_Bar</v>
      </c>
      <c r="DB731" s="44"/>
      <c r="DC731" s="26">
        <f>Table185[[#This Row],[Avg RWA]]*GY_ROE_Table4[[#This Row],[Tenure (Yrs.)]]</f>
        <v>11309500.616424059</v>
      </c>
    </row>
    <row r="732" spans="1:107" s="2" customFormat="1" ht="43.2" x14ac:dyDescent="0.3">
      <c r="A732" s="2" t="s">
        <v>1984</v>
      </c>
      <c r="B732" s="5">
        <f t="shared" si="33"/>
        <v>189</v>
      </c>
      <c r="C732" s="5"/>
      <c r="D732" s="2">
        <f>'[32]Active Loanbook_Sorted'!P732</f>
        <v>1100000257</v>
      </c>
      <c r="E732" s="2" t="str">
        <f>'[32]Active Loanbook_Sorted'!B732</f>
        <v>Inn Collection BidCo Limited – Business Trading Facility - H6 (Ripon)</v>
      </c>
      <c r="F732" s="2" t="str">
        <f>'[32]Active Loanbook_Sorted'!BA732</f>
        <v>Non-CBILS</v>
      </c>
      <c r="G732" s="2" t="str">
        <f>'[32]Active Loanbook_Sorted'!I732</f>
        <v>OakNorth Bank plc</v>
      </c>
      <c r="H732" s="2" t="str">
        <f>'[32]Active Loanbook_Sorted'!J732</f>
        <v>Inn Collection BidCo Limited</v>
      </c>
      <c r="I732" s="2" t="str">
        <f>'[32]Active Loanbook_Sorted'!K732</f>
        <v>Inn Collection Limited</v>
      </c>
      <c r="J732" s="2" t="str">
        <f>'[32]Active Loanbook_Sorted'!BK732</f>
        <v>New Volume</v>
      </c>
      <c r="K732" s="2" t="str">
        <f>'[32]Active Loanbook_Sorted'!BB732</f>
        <v xml:space="preserve">Business Trading </v>
      </c>
      <c r="L732" s="2" t="str">
        <f>GY_ROE_Table4[[#This Row],[Product Type]]</f>
        <v xml:space="preserve">Business Trading </v>
      </c>
      <c r="M732" s="19">
        <f>'[32]Active Loanbook_Sorted'!BF732</f>
        <v>0</v>
      </c>
      <c r="N732" s="19">
        <f>'[32]Active Loanbook_Sorted'!BG732</f>
        <v>0</v>
      </c>
      <c r="O732" s="19">
        <f>'[32]Active Loanbook_Sorted'!BH732</f>
        <v>0</v>
      </c>
      <c r="P732" s="19">
        <f>'[32]Active Loanbook_Sorted'!BI732</f>
        <v>0</v>
      </c>
      <c r="Q732" s="19">
        <f>'[32]Active Loanbook_Sorted'!BJ732</f>
        <v>0</v>
      </c>
      <c r="R732" s="2" t="str">
        <f>'[32]Active Loanbook_Sorted'!AA732</f>
        <v>Hospitality - Pubs - Freehold</v>
      </c>
      <c r="S732" s="2" t="str">
        <f>CONCATENATE(GY_ROE_Table4[[#This Row],[Product Type]],":",GY_ROE_Table4[[#This Row],[Sector]])</f>
        <v>Business Trading :Hospitality - Pubs - Freehold</v>
      </c>
      <c r="T732" s="2" t="str">
        <f>IFERROR(VLOOKUP(GY_ROE_Table4[[#This Row],[Product type + Sector]],'[32]Product Grid Match'!$D$5:$G$98,4,0),"-")</f>
        <v>Business_Loans</v>
      </c>
      <c r="U732" s="2" t="str">
        <f>IFERROR(VLOOKUP(GY_ROE_Table4[[#This Row],[Product type + Sector]],'[32]Product Grid Match'!$D$5:$H$98,5,0),"-")</f>
        <v>Hospitality_and_Leisure</v>
      </c>
      <c r="V732" s="2" t="str">
        <f>IFERROR(VLOOKUP(GY_ROE_Table4[[#This Row],[Product type + Sector]],'[32]Product Grid Match'!$D$5:$F$98,3,0),"-")</f>
        <v>Business_Loans-Hospitality_and_Leisure-Pub_and_Bar</v>
      </c>
      <c r="W732" s="2" t="str">
        <f>'[32]Active Loanbook_Sorted'!AT732</f>
        <v>Stuart Blair</v>
      </c>
      <c r="X732" s="20">
        <f>'[32]Active Loanbook_Sorted'!AX732</f>
        <v>44519</v>
      </c>
      <c r="Y732" s="20">
        <f>'[32]Active Loanbook_Sorted'!AY732</f>
        <v>45992</v>
      </c>
      <c r="Z732" s="5" t="str">
        <f>'[32]Active Loanbook_Sorted'!AZ732</f>
        <v>Nov 21</v>
      </c>
      <c r="AA732" s="5" t="str">
        <f>TEXT(GY_ROE_Table4[[#This Row],[Closing Date]],"YYYY")</f>
        <v>2021</v>
      </c>
      <c r="AB732" s="21">
        <f>ROUND(YEARFRAC(GY_ROE_Table4[[#This Row],[Closing Date]],GY_ROE_Table4[[#This Row],[Maturity Date]]),1)</f>
        <v>4</v>
      </c>
      <c r="AC732" s="21">
        <f>GY_ROE_Table4[[#This Row],[Tenure (Yrs.)]]*12</f>
        <v>48</v>
      </c>
      <c r="AD732" s="21"/>
      <c r="AE732" s="1">
        <f>'[32]Active Loanbook_Sorted'!W732</f>
        <v>7774000</v>
      </c>
      <c r="AF732" s="1">
        <v>5211842.7101860214</v>
      </c>
      <c r="AG732" s="1">
        <f>GY_ROE_Table4[[#This Row],[Facility Amount]]*GY_ROE_Table4[[#This Row],[Tenure (Yrs.)]]</f>
        <v>31096000</v>
      </c>
      <c r="AH732" s="1">
        <f>GY_ROE_Table4[[#This Row],[Facility Amount]]-GY_ROE_Table4[[#This Row],[Estimated Drawn Balance]]</f>
        <v>2562157.2898139786</v>
      </c>
      <c r="AI732" s="22">
        <v>1E-3</v>
      </c>
      <c r="AJ732" s="22">
        <v>1E-3</v>
      </c>
      <c r="AK732" s="22">
        <v>5.45E-2</v>
      </c>
      <c r="AL732" s="23">
        <f>MAX(GY_ROE_Table4[[#This Row],[Rate Floor]],GY_ROE_Table4[[#This Row],[Reference / Index Rate (%)]])+GY_ROE_Table4[[#This Row],[Spread (%)]]</f>
        <v>5.5500000000000001E-2</v>
      </c>
      <c r="AM732" s="22">
        <v>0</v>
      </c>
      <c r="AN732" s="24">
        <v>38870</v>
      </c>
      <c r="AO732" s="25">
        <f>IFERROR(GY_ROE_Table4[[#This Row],[Arrangement Fee]]/GY_ROE_Table4[[#This Row],[Facility Amount]],0)</f>
        <v>5.0000000000000001E-3</v>
      </c>
      <c r="AP732" s="24">
        <v>116610</v>
      </c>
      <c r="AQ732" s="25">
        <f>IFERROR(GY_ROE_Table4[[#This Row],[Exit Fee]]/GY_ROE_Table4[[#This Row],[Facility Amount]],0)</f>
        <v>1.4999999999999999E-2</v>
      </c>
      <c r="AR732" s="26">
        <v>0</v>
      </c>
      <c r="AS732" s="22">
        <v>2.3E-2</v>
      </c>
      <c r="AT732" s="24">
        <v>0</v>
      </c>
      <c r="AU732" s="22">
        <v>0.05</v>
      </c>
      <c r="AV732" s="22">
        <v>1.84E-2</v>
      </c>
      <c r="AW732" s="22">
        <v>1.7899999999999999E-2</v>
      </c>
      <c r="AX732" s="27" t="s">
        <v>420</v>
      </c>
      <c r="AY732" s="27"/>
      <c r="AZ732" s="22">
        <v>0</v>
      </c>
      <c r="BA732" s="28" t="str">
        <f>"Q" &amp; ROUNDUP(MONTH(GY_ROE_Table4[[#This Row],[Closing Date]])/3,0) &amp;" " &amp; TEXT(GY_ROE_Table4[[#This Row],[Closing Date]],"YY")</f>
        <v>Q4 21</v>
      </c>
      <c r="BB732" s="22"/>
      <c r="BC732" s="22">
        <f>GY_ROE_Table4[[#This Row],[LGD (%)]]*GY_ROE_Table4[[#This Row],[PD (%)]]</f>
        <v>9.2000000000000003E-4</v>
      </c>
      <c r="BD732" s="26">
        <f>GY_ROE_Table4[[#This Row],[Tenure (Yrs.)]]*GY_ROE_Table4[[#This Row],[Estimated Drawn Balance]]*(GY_ROE_Table4[[#This Row],[Spread (%)]]-GY_ROE_Table4[[#This Row],[BBB Fee (%)]])</f>
        <v>1136181.7108205527</v>
      </c>
      <c r="BE732" s="26">
        <f>GY_ROE_Table4[[#This Row],[Interest Income over life (net of BBB cost)]]-GY_ROE_Table4[[#This Row],[Margin Income over life (net of BBB cost)]]</f>
        <v>20847.370840744115</v>
      </c>
      <c r="BF732" s="29">
        <f>GY_ROE_Table4[[#This Row],[Arrangement Fee]]+GY_ROE_Table4[[#This Row],[Exit Fee]]-GY_ROE_Table4[[#This Row],[Introducer Fee]]</f>
        <v>155480</v>
      </c>
      <c r="BG732" s="30">
        <f>IFERROR(GY_ROE_Table4[[#This Row],[AF+EF-IF]]/GY_ROE_Table4[[#This Row],[Facility Amount]],0)</f>
        <v>0.02</v>
      </c>
      <c r="BH732" s="29">
        <f>GY_ROE_Table4[[#This Row],[Total Fee]]-GY_ROE_Table4[[#This Row],[AF+EF-IF]]</f>
        <v>235718.47066288604</v>
      </c>
      <c r="BI732" s="29">
        <f>GY_ROE_Table4[[#This Row],[Tenure (Yrs.)]]*GY_ROE_Table4[[#This Row],[Estimated Drawn Balance]]*(GY_ROE_Table4[[#This Row],[Interest Rate (%)]]-GY_ROE_Table4[[#This Row],[BBB Fee (%)]]-GY_ROE_Table4[[#This Row],[Funding Cost (%)]])</f>
        <v>783861.14361197769</v>
      </c>
      <c r="BJ732" s="24">
        <f>GY_ROE_Table4[[#This Row],[Tenure (Yrs.)]]*GY_ROE_Table4[[#This Row],[Estimated Drawn Balance]]*(GY_ROE_Table4[[#This Row],[Interest Rate (%)]]-GY_ROE_Table4[[#This Row],[BBB Fee (%)]])</f>
        <v>1157029.0816612968</v>
      </c>
      <c r="BK732" s="24">
        <f>GY_ROE_Table4[[#This Row],[Arrangement Fee]]+GY_ROE_Table4[[#This Row],[Exit Fee]]-GY_ROE_Table4[[#This Row],[Introducer Fee]]+GY_ROE_Table4[[#This Row],[Legal Admin Fee]]</f>
        <v>155480</v>
      </c>
      <c r="BL732" s="24">
        <f>GY_ROE_Table4[[#This Row],[Estimated Undrawn balance]]*GY_ROE_Table4[[#This Row],[Tenure (Yrs.)]]*GY_ROE_Table4[[#This Row],[Non-UT Fee (%)]]</f>
        <v>235718.47066288601</v>
      </c>
      <c r="BM732" s="24">
        <f>GY_ROE_Table4[[#This Row],[Fee Income (net of Introducer fee and Non-UT fee)]]+GY_ROE_Table4[[#This Row],[Non-UT fee]]</f>
        <v>391198.47066288604</v>
      </c>
      <c r="BN732" s="30">
        <f>IFERROR(GY_ROE_Table4[[#This Row],[Total Fee]]/GY_ROE_Table4[[#This Row],[Facility Amount]],0)</f>
        <v>5.0321388045135841E-2</v>
      </c>
      <c r="BO732" s="29">
        <f>GY_ROE_Table4[[#This Row],[Interest Income over life (net of BBB cost)]]+GY_ROE_Table4[[#This Row],[Total Fee]]</f>
        <v>1548227.5523241828</v>
      </c>
      <c r="BP732" s="29">
        <f>GY_ROE_Table4[[#This Row],[Total Fee]]+GY_ROE_Table4[[#This Row],[Margin Income over life (net of BBB cost)]]</f>
        <v>1527380.1814834387</v>
      </c>
      <c r="BQ732" s="29">
        <f>(GY_ROE_Table4[[#This Row],[Estimated Drawn Balance over-life]]*0.35%)+GY_ROE_Table4[[#This Row],[Margin + Fee over life]]</f>
        <v>1600345.9794260431</v>
      </c>
      <c r="BR732" s="24">
        <f>GY_ROE_Table4[[#This Row],[Estimated Drawn Balance]]*GY_ROE_Table4[[#This Row],[Tenure (Yrs.)]]</f>
        <v>20847370.840744086</v>
      </c>
      <c r="BS732" s="31">
        <f>IFERROR(GY_ROE_Table4[[#This Row],[Margin + Fee over life]]/GY_ROE_Table4[[#This Row],[Estimated Drawn Balance over-life]],0)</f>
        <v>7.3264882807108134E-2</v>
      </c>
      <c r="BT732" s="22">
        <f>IFERROR(GY_ROE_Table4[[#This Row],[Total Income over life]]/GY_ROE_Table4[[#This Row],[Estimated Drawn Balance over-life]],0)</f>
        <v>7.4264882807108135E-2</v>
      </c>
      <c r="BU732" s="26">
        <f>GY_ROE_Table4[[#This Row],[Tenure (Yrs.)]]*GY_ROE_Table4[[#This Row],[Estimated Drawn Balance]]*GY_ROE_Table4[[#This Row],[Interest Rate (%)]]</f>
        <v>1157029.0816612968</v>
      </c>
      <c r="BV732" s="26">
        <f>-GY_ROE_Table4[[#This Row],[Tenure (Yrs.)]]*GY_ROE_Table4[[#This Row],[Estimated Drawn Balance]]*GY_ROE_Table4[[#This Row],[Funding Cost (%)]]</f>
        <v>-373167.93804931914</v>
      </c>
      <c r="BW732" s="26">
        <f>GY_ROE_Table4[[#This Row],[Total Fee]]</f>
        <v>391198.47066288604</v>
      </c>
      <c r="BX732" s="26">
        <f>-GY_ROE_Table4[[#This Row],[Tenure (Yrs.)]]*GY_ROE_Table4[[#This Row],[Estimated Drawn Balance]]*GY_ROE_Table4[[#This Row],[BBB Fee (%)]]</f>
        <v>0</v>
      </c>
      <c r="BY732" s="26">
        <f>SUM(Table185[[#This Row],[Gross Interest Income]:[BBB Fee Cost]])</f>
        <v>1175059.6142748636</v>
      </c>
      <c r="BZ73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66440</v>
      </c>
      <c r="CA732" s="26">
        <f>Table185[[#This Row],[Operating Income]]+Table185[[#This Row],[Operating Expenses]]</f>
        <v>708619.61427486362</v>
      </c>
      <c r="CB732" s="26">
        <f>-GY_ROE_Table4[[#This Row],[Estimated Drawn Balance]]*GY_ROE_Table4[[#This Row],[LGD (%)]]*GY_ROE_Table4[[#This Row],[PD (%)]]*MIN(1,GY_ROE_Table4[[#This Row],[Tenure (Yrs.)]])</f>
        <v>-4794.8952933711398</v>
      </c>
      <c r="CC732" s="26">
        <f>Table185[[#This Row],[Income before loan losses]]+Table185[[#This Row],[Loan Losses (Year 1)]]</f>
        <v>703824.71898149245</v>
      </c>
      <c r="CD732" s="164">
        <f>-'[32]ROE Inputs'!$I$5*Table185[[#This Row],[PBT]]</f>
        <v>-161879.68536574327</v>
      </c>
      <c r="CE732" s="26">
        <f>Table185[[#This Row],[PBT]]+Table185[[#This Row],[Tax]]</f>
        <v>541945.03361574921</v>
      </c>
      <c r="CF732" s="26">
        <f>IFERROR(VLOOKUP(GY_ROE_Table4[[#This Row],[Loan Name]],'[32]US loans'!$E:CD,78,0),0)</f>
        <v>0</v>
      </c>
      <c r="CG73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135517.3943972327</v>
      </c>
      <c r="CH732" s="26">
        <f>Table185[[#This Row],[Avg EAD]]*GY_ROE_Table4[[#This Row],[RW (%)]]</f>
        <v>5135517.3943972327</v>
      </c>
      <c r="CI732" s="26">
        <f>Table185[[#This Row],[Avg RWA]]*'[32]ROE Inputs'!$K$5</f>
        <v>770327.60915958486</v>
      </c>
      <c r="CJ732" s="26">
        <f>Table185[[#This Row],[CET 1 Required]]*GY_ROE_Table4[[#This Row],[Tenure (Yrs.)]]</f>
        <v>3081310.4366383394</v>
      </c>
      <c r="CK732" s="26">
        <f>IFERROR(VLOOKUP(GY_ROE_Table4[[#This Row],[Loan Name]],'[32]US loans'!$E:CH,82,0),0)</f>
        <v>0</v>
      </c>
      <c r="CL732" s="31">
        <f>Table185[[#This Row],[PAT]]/Table185[[#This Row],[CET 1 Required]]/GY_ROE_Table4[[#This Row],[Tenure (Yrs.)]]</f>
        <v>0.1758813481341408</v>
      </c>
      <c r="CM732" s="31">
        <f>'[32]Active Loanbook_Sorted'!AB732</f>
        <v>0</v>
      </c>
      <c r="CN732" s="31"/>
      <c r="CO732" s="46">
        <f>Table185[[#This Row],[ROE-Calculated]]-Table185[[#This Row],[Adjusted ROE (after correcting the PC)]]</f>
        <v>0.1758813481341408</v>
      </c>
      <c r="CP732" s="26" t="s">
        <v>241</v>
      </c>
      <c r="CQ732" s="44"/>
      <c r="CR732" s="44"/>
      <c r="CS732" s="44"/>
      <c r="CT732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32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732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732" s="26" t="str">
        <f>_xlfn.XLOOKUP(GY_ROE_Table4[[#This Row],[Loan No.]],'[50]Current Loanbook'!$B$2:$B$618,'[50]Current Loanbook'!$ES$2:$ES$618,"N/A",0,1)</f>
        <v>Business Loans</v>
      </c>
      <c r="CX732" s="26" t="str">
        <f>_xlfn.XLOOKUP(GY_ROE_Table4[[#This Row],[Loan No.]],'[50]Current Loanbook'!$B$2:$B$618,'[50]Current Loanbook'!$ET$2:$ET$618,"N/A",0,1)</f>
        <v>Hospitality &amp; Leisure</v>
      </c>
      <c r="CY732" s="26" t="str">
        <f>_xlfn.XLOOKUP(GY_ROE_Table4[[#This Row],[Loan No.]],'[50]Current Loanbook'!$B$2:$B$618,'[50]Current Loanbook'!$EU$2:$EU$618,"N/A",0,1)</f>
        <v>Pubs &amp; Bars</v>
      </c>
      <c r="CZ732" s="44" t="str">
        <f t="shared" si="34"/>
        <v>Business_Loans-Hospitality_and_Leisure</v>
      </c>
      <c r="DA732" s="44" t="str">
        <f t="shared" si="35"/>
        <v>Business_Loans-Hospitality_and_Leisure-Pub_and_Bar</v>
      </c>
      <c r="DB732" s="44"/>
      <c r="DC732" s="26">
        <f>Table185[[#This Row],[Avg RWA]]*GY_ROE_Table4[[#This Row],[Tenure (Yrs.)]]</f>
        <v>20542069.577588931</v>
      </c>
    </row>
    <row r="733" spans="1:107" s="2" customFormat="1" ht="43.2" x14ac:dyDescent="0.3">
      <c r="B733" s="5">
        <f t="shared" si="33"/>
        <v>190</v>
      </c>
      <c r="C733" s="5"/>
      <c r="D733" s="2">
        <f>'[32]Active Loanbook_Sorted'!P733</f>
        <v>1100000251</v>
      </c>
      <c r="E733" s="2" t="str">
        <f>'[32]Active Loanbook_Sorted'!B733</f>
        <v>Inn Collection BidCo Limited – Business Trading Facility - H7 (Dean Court Hotel)</v>
      </c>
      <c r="F733" s="2" t="str">
        <f>'[32]Active Loanbook_Sorted'!BA733</f>
        <v>Non-CBILS</v>
      </c>
      <c r="G733" s="2" t="str">
        <f>'[32]Active Loanbook_Sorted'!I733</f>
        <v>OakNorth Bank plc</v>
      </c>
      <c r="H733" s="2" t="str">
        <f>'[32]Active Loanbook_Sorted'!J733</f>
        <v>Inn Collection BidCo Limited</v>
      </c>
      <c r="I733" s="2" t="str">
        <f>'[32]Active Loanbook_Sorted'!K733</f>
        <v>Inn Collection Limited</v>
      </c>
      <c r="J733" s="2">
        <f>'[32]Active Loanbook_Sorted'!BK733</f>
        <v>0</v>
      </c>
      <c r="K733" s="2" t="str">
        <f>'[32]Active Loanbook_Sorted'!BB733</f>
        <v xml:space="preserve">Business Trading </v>
      </c>
      <c r="L733" s="2" t="str">
        <f>GY_ROE_Table4[[#This Row],[Product Type]]</f>
        <v xml:space="preserve">Business Trading </v>
      </c>
      <c r="M733" s="19">
        <f>'[32]Active Loanbook_Sorted'!BF733</f>
        <v>0</v>
      </c>
      <c r="N733" s="19">
        <f>'[32]Active Loanbook_Sorted'!BG733</f>
        <v>0</v>
      </c>
      <c r="O733" s="19">
        <f>'[32]Active Loanbook_Sorted'!BH733</f>
        <v>0</v>
      </c>
      <c r="P733" s="19">
        <f>'[32]Active Loanbook_Sorted'!BI733</f>
        <v>0</v>
      </c>
      <c r="Q733" s="19">
        <f>'[32]Active Loanbook_Sorted'!BJ733</f>
        <v>0</v>
      </c>
      <c r="R733" s="2" t="str">
        <f>'[32]Active Loanbook_Sorted'!AA733</f>
        <v>Hospitality - Pubs - Freehold</v>
      </c>
      <c r="S733" s="2" t="str">
        <f>CONCATENATE(GY_ROE_Table4[[#This Row],[Product Type]],":",GY_ROE_Table4[[#This Row],[Sector]])</f>
        <v>Business Trading :Hospitality - Pubs - Freehold</v>
      </c>
      <c r="T733" s="2" t="str">
        <f>IFERROR(VLOOKUP(GY_ROE_Table4[[#This Row],[Product type + Sector]],'[32]Product Grid Match'!$D$5:$G$98,4,0),"-")</f>
        <v>Business_Loans</v>
      </c>
      <c r="U733" s="2" t="str">
        <f>IFERROR(VLOOKUP(GY_ROE_Table4[[#This Row],[Product type + Sector]],'[32]Product Grid Match'!$D$5:$H$98,5,0),"-")</f>
        <v>Hospitality_and_Leisure</v>
      </c>
      <c r="V733" s="2" t="str">
        <f>IFERROR(VLOOKUP(GY_ROE_Table4[[#This Row],[Product type + Sector]],'[32]Product Grid Match'!$D$5:$F$98,3,0),"-")</f>
        <v>Business_Loans-Hospitality_and_Leisure-Pub_and_Bar</v>
      </c>
      <c r="W733" s="2" t="str">
        <f>'[32]Active Loanbook_Sorted'!AT733</f>
        <v>Stuart Blair</v>
      </c>
      <c r="X733" s="20">
        <f>'[32]Active Loanbook_Sorted'!AX733</f>
        <v>44519</v>
      </c>
      <c r="Y733" s="20">
        <f>'[32]Active Loanbook_Sorted'!AY733</f>
        <v>45992</v>
      </c>
      <c r="Z733" s="5" t="str">
        <f>'[32]Active Loanbook_Sorted'!AZ733</f>
        <v>Nov 21</v>
      </c>
      <c r="AA733" s="5" t="str">
        <f>TEXT(GY_ROE_Table4[[#This Row],[Closing Date]],"YYYY")</f>
        <v>2021</v>
      </c>
      <c r="AB733" s="21">
        <f>ROUND(YEARFRAC(GY_ROE_Table4[[#This Row],[Closing Date]],GY_ROE_Table4[[#This Row],[Maturity Date]]),1)</f>
        <v>4</v>
      </c>
      <c r="AC733" s="21">
        <f>GY_ROE_Table4[[#This Row],[Tenure (Yrs.)]]*12</f>
        <v>48</v>
      </c>
      <c r="AD733" s="21"/>
      <c r="AE733" s="1"/>
      <c r="AF733" s="1">
        <v>0</v>
      </c>
      <c r="AG733" s="1">
        <f>GY_ROE_Table4[[#This Row],[Facility Amount]]*GY_ROE_Table4[[#This Row],[Tenure (Yrs.)]]</f>
        <v>0</v>
      </c>
      <c r="AH733" s="1"/>
      <c r="AI733" s="22"/>
      <c r="AJ733" s="22"/>
      <c r="AK733" s="22"/>
      <c r="AL733" s="23"/>
      <c r="AM733" s="22"/>
      <c r="AN733" s="24"/>
      <c r="AO733" s="25">
        <f>IFERROR(GY_ROE_Table4[[#This Row],[Arrangement Fee]]/GY_ROE_Table4[[#This Row],[Facility Amount]],0)</f>
        <v>0</v>
      </c>
      <c r="AP733" s="24"/>
      <c r="AQ733" s="25">
        <f>IFERROR(GY_ROE_Table4[[#This Row],[Exit Fee]]/GY_ROE_Table4[[#This Row],[Facility Amount]],0)</f>
        <v>0</v>
      </c>
      <c r="AR733" s="26"/>
      <c r="AS733" s="22"/>
      <c r="AT733" s="24"/>
      <c r="AU733" s="22"/>
      <c r="AV733" s="22"/>
      <c r="AW733" s="22"/>
      <c r="AX733" s="27"/>
      <c r="AY733" s="27"/>
      <c r="AZ733" s="22"/>
      <c r="BA733" s="28"/>
      <c r="BB733" s="22"/>
      <c r="BC733" s="22"/>
      <c r="BD733" s="26"/>
      <c r="BE733" s="26"/>
      <c r="BF733" s="29"/>
      <c r="BG733" s="30">
        <f>IFERROR(GY_ROE_Table4[[#This Row],[AF+EF-IF]]/GY_ROE_Table4[[#This Row],[Facility Amount]],0)</f>
        <v>0</v>
      </c>
      <c r="BH733" s="29"/>
      <c r="BI733" s="29"/>
      <c r="BJ733" s="24"/>
      <c r="BK733" s="24"/>
      <c r="BL733" s="24"/>
      <c r="BM733" s="24"/>
      <c r="BN733" s="30">
        <f>IFERROR(GY_ROE_Table4[[#This Row],[Total Fee]]/GY_ROE_Table4[[#This Row],[Facility Amount]],0)</f>
        <v>0</v>
      </c>
      <c r="BO733" s="29"/>
      <c r="BP733" s="29">
        <f>GY_ROE_Table4[[#This Row],[Total Fee]]+GY_ROE_Table4[[#This Row],[Margin Income over life (net of BBB cost)]]</f>
        <v>0</v>
      </c>
      <c r="BQ733" s="29">
        <f>(GY_ROE_Table4[[#This Row],[Estimated Drawn Balance over-life]]*0.35%)+GY_ROE_Table4[[#This Row],[Margin + Fee over life]]</f>
        <v>0</v>
      </c>
      <c r="BR733" s="24"/>
      <c r="BS733" s="31">
        <f>IFERROR(GY_ROE_Table4[[#This Row],[Margin + Fee over life]]/GY_ROE_Table4[[#This Row],[Estimated Drawn Balance over-life]],0)</f>
        <v>0</v>
      </c>
      <c r="BT733" s="22"/>
      <c r="BU733" s="26"/>
      <c r="BV733" s="26"/>
      <c r="BW733" s="26"/>
      <c r="BX733" s="26"/>
      <c r="BY733" s="26"/>
      <c r="BZ733" s="164"/>
      <c r="CA733" s="26"/>
      <c r="CB733" s="26"/>
      <c r="CC733" s="26"/>
      <c r="CD733" s="164"/>
      <c r="CE733" s="26"/>
      <c r="CF733" s="26">
        <f>IFERROR(VLOOKUP(GY_ROE_Table4[[#This Row],[Loan Name]],'[32]US loans'!$E:CD,78,0),0)</f>
        <v>0</v>
      </c>
      <c r="CG733" s="26"/>
      <c r="CH733" s="26"/>
      <c r="CI733" s="26"/>
      <c r="CJ733" s="26">
        <f>Table185[[#This Row],[CET 1 Required]]*GY_ROE_Table4[[#This Row],[Tenure (Yrs.)]]</f>
        <v>0</v>
      </c>
      <c r="CK733" s="26">
        <f>IFERROR(VLOOKUP(GY_ROE_Table4[[#This Row],[Loan Name]],'[32]US loans'!$E:CH,82,0),0)</f>
        <v>0</v>
      </c>
      <c r="CL733" s="31"/>
      <c r="CM733" s="31"/>
      <c r="CN733" s="31"/>
      <c r="CO733" s="46"/>
      <c r="CP733" s="26" t="s">
        <v>241</v>
      </c>
      <c r="CQ733" s="44"/>
      <c r="CR733" s="44"/>
      <c r="CS733" s="44"/>
      <c r="CT733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33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733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733" s="26" t="str">
        <f>_xlfn.XLOOKUP(GY_ROE_Table4[[#This Row],[Loan No.]],'[50]Current Loanbook'!$B$2:$B$618,'[50]Current Loanbook'!$ES$2:$ES$618,"N/A",0,1)</f>
        <v>Business Loans</v>
      </c>
      <c r="CX733" s="26" t="str">
        <f>_xlfn.XLOOKUP(GY_ROE_Table4[[#This Row],[Loan No.]],'[50]Current Loanbook'!$B$2:$B$618,'[50]Current Loanbook'!$ET$2:$ET$618,"N/A",0,1)</f>
        <v>Hospitality &amp; Leisure</v>
      </c>
      <c r="CY733" s="26" t="str">
        <f>_xlfn.XLOOKUP(GY_ROE_Table4[[#This Row],[Loan No.]],'[50]Current Loanbook'!$B$2:$B$618,'[50]Current Loanbook'!$EU$2:$EU$618,"N/A",0,1)</f>
        <v>Pubs &amp; Bars</v>
      </c>
      <c r="CZ733" s="44" t="str">
        <f t="shared" si="34"/>
        <v>Business_Loans-Hospitality_and_Leisure</v>
      </c>
      <c r="DA733" s="44" t="str">
        <f t="shared" si="35"/>
        <v>Business_Loans-Hospitality_and_Leisure-Pub_and_Bar</v>
      </c>
      <c r="DB733" s="44"/>
      <c r="DC733" s="26"/>
    </row>
    <row r="734" spans="1:107" s="2" customFormat="1" ht="43.2" x14ac:dyDescent="0.3">
      <c r="B734" s="5">
        <f t="shared" si="33"/>
        <v>191</v>
      </c>
      <c r="C734" s="5"/>
      <c r="D734" s="2">
        <f>'[32]Active Loanbook_Sorted'!P734</f>
        <v>1100000254</v>
      </c>
      <c r="E734" s="2" t="str">
        <f>'[32]Active Loanbook_Sorted'!B734</f>
        <v>Inn Collection BidCo Limited – Business Trading Facility - H8 (Northallerton)</v>
      </c>
      <c r="F734" s="2" t="str">
        <f>'[32]Active Loanbook_Sorted'!BA734</f>
        <v>Non-CBILS</v>
      </c>
      <c r="G734" s="2" t="str">
        <f>'[32]Active Loanbook_Sorted'!I734</f>
        <v>OakNorth Bank plc</v>
      </c>
      <c r="H734" s="2" t="str">
        <f>'[32]Active Loanbook_Sorted'!J734</f>
        <v>Inn Collection BidCo Limited</v>
      </c>
      <c r="I734" s="2" t="str">
        <f>'[32]Active Loanbook_Sorted'!K734</f>
        <v>Inn Collection Limited</v>
      </c>
      <c r="J734" s="2">
        <f>'[32]Active Loanbook_Sorted'!BK734</f>
        <v>0</v>
      </c>
      <c r="K734" s="2" t="str">
        <f>'[32]Active Loanbook_Sorted'!BB734</f>
        <v xml:space="preserve">Business Trading </v>
      </c>
      <c r="L734" s="2" t="str">
        <f>GY_ROE_Table4[[#This Row],[Product Type]]</f>
        <v xml:space="preserve">Business Trading </v>
      </c>
      <c r="M734" s="19">
        <f>'[32]Active Loanbook_Sorted'!BF734</f>
        <v>0</v>
      </c>
      <c r="N734" s="19">
        <f>'[32]Active Loanbook_Sorted'!BG734</f>
        <v>0</v>
      </c>
      <c r="O734" s="19">
        <f>'[32]Active Loanbook_Sorted'!BH734</f>
        <v>0</v>
      </c>
      <c r="P734" s="19">
        <f>'[32]Active Loanbook_Sorted'!BI734</f>
        <v>0</v>
      </c>
      <c r="Q734" s="19">
        <f>'[32]Active Loanbook_Sorted'!BJ734</f>
        <v>0</v>
      </c>
      <c r="R734" s="2" t="str">
        <f>'[32]Active Loanbook_Sorted'!AA734</f>
        <v>Hospitality - Pubs - Freehold</v>
      </c>
      <c r="S734" s="2" t="str">
        <f>CONCATENATE(GY_ROE_Table4[[#This Row],[Product Type]],":",GY_ROE_Table4[[#This Row],[Sector]])</f>
        <v>Business Trading :Hospitality - Pubs - Freehold</v>
      </c>
      <c r="T734" s="2" t="str">
        <f>IFERROR(VLOOKUP(GY_ROE_Table4[[#This Row],[Product type + Sector]],'[32]Product Grid Match'!$D$5:$G$98,4,0),"-")</f>
        <v>Business_Loans</v>
      </c>
      <c r="U734" s="2" t="str">
        <f>IFERROR(VLOOKUP(GY_ROE_Table4[[#This Row],[Product type + Sector]],'[32]Product Grid Match'!$D$5:$H$98,5,0),"-")</f>
        <v>Hospitality_and_Leisure</v>
      </c>
      <c r="V734" s="2" t="str">
        <f>IFERROR(VLOOKUP(GY_ROE_Table4[[#This Row],[Product type + Sector]],'[32]Product Grid Match'!$D$5:$F$98,3,0),"-")</f>
        <v>Business_Loans-Hospitality_and_Leisure-Pub_and_Bar</v>
      </c>
      <c r="W734" s="2" t="str">
        <f>'[32]Active Loanbook_Sorted'!AT734</f>
        <v>Stuart Blair</v>
      </c>
      <c r="X734" s="20">
        <f>'[32]Active Loanbook_Sorted'!AX734</f>
        <v>44519</v>
      </c>
      <c r="Y734" s="20">
        <f>'[32]Active Loanbook_Sorted'!AY734</f>
        <v>45992</v>
      </c>
      <c r="Z734" s="5" t="str">
        <f>'[32]Active Loanbook_Sorted'!AZ734</f>
        <v>Nov 21</v>
      </c>
      <c r="AA734" s="5" t="str">
        <f>TEXT(GY_ROE_Table4[[#This Row],[Closing Date]],"YYYY")</f>
        <v>2021</v>
      </c>
      <c r="AB734" s="21">
        <f>ROUND(YEARFRAC(GY_ROE_Table4[[#This Row],[Closing Date]],GY_ROE_Table4[[#This Row],[Maturity Date]]),1)</f>
        <v>4</v>
      </c>
      <c r="AC734" s="21">
        <f>GY_ROE_Table4[[#This Row],[Tenure (Yrs.)]]*12</f>
        <v>48</v>
      </c>
      <c r="AD734" s="21"/>
      <c r="AE734" s="1"/>
      <c r="AF734" s="1">
        <v>0</v>
      </c>
      <c r="AG734" s="1">
        <f>GY_ROE_Table4[[#This Row],[Facility Amount]]*GY_ROE_Table4[[#This Row],[Tenure (Yrs.)]]</f>
        <v>0</v>
      </c>
      <c r="AH734" s="1"/>
      <c r="AI734" s="22"/>
      <c r="AJ734" s="22"/>
      <c r="AK734" s="22"/>
      <c r="AL734" s="23"/>
      <c r="AM734" s="22"/>
      <c r="AN734" s="24"/>
      <c r="AO734" s="25">
        <f>IFERROR(GY_ROE_Table4[[#This Row],[Arrangement Fee]]/GY_ROE_Table4[[#This Row],[Facility Amount]],0)</f>
        <v>0</v>
      </c>
      <c r="AP734" s="24"/>
      <c r="AQ734" s="25">
        <f>IFERROR(GY_ROE_Table4[[#This Row],[Exit Fee]]/GY_ROE_Table4[[#This Row],[Facility Amount]],0)</f>
        <v>0</v>
      </c>
      <c r="AR734" s="26"/>
      <c r="AS734" s="22"/>
      <c r="AT734" s="24"/>
      <c r="AU734" s="22"/>
      <c r="AV734" s="22"/>
      <c r="AW734" s="22"/>
      <c r="AX734" s="27"/>
      <c r="AY734" s="27"/>
      <c r="AZ734" s="22"/>
      <c r="BA734" s="28"/>
      <c r="BB734" s="22"/>
      <c r="BC734" s="22"/>
      <c r="BD734" s="26"/>
      <c r="BE734" s="26"/>
      <c r="BF734" s="29"/>
      <c r="BG734" s="30">
        <f>IFERROR(GY_ROE_Table4[[#This Row],[AF+EF-IF]]/GY_ROE_Table4[[#This Row],[Facility Amount]],0)</f>
        <v>0</v>
      </c>
      <c r="BH734" s="29"/>
      <c r="BI734" s="29"/>
      <c r="BJ734" s="24"/>
      <c r="BK734" s="24"/>
      <c r="BL734" s="24"/>
      <c r="BM734" s="24"/>
      <c r="BN734" s="30">
        <f>IFERROR(GY_ROE_Table4[[#This Row],[Total Fee]]/GY_ROE_Table4[[#This Row],[Facility Amount]],0)</f>
        <v>0</v>
      </c>
      <c r="BO734" s="29"/>
      <c r="BP734" s="29">
        <f>GY_ROE_Table4[[#This Row],[Total Fee]]+GY_ROE_Table4[[#This Row],[Margin Income over life (net of BBB cost)]]</f>
        <v>0</v>
      </c>
      <c r="BQ734" s="29">
        <f>(GY_ROE_Table4[[#This Row],[Estimated Drawn Balance over-life]]*0.35%)+GY_ROE_Table4[[#This Row],[Margin + Fee over life]]</f>
        <v>0</v>
      </c>
      <c r="BR734" s="24"/>
      <c r="BS734" s="31">
        <f>IFERROR(GY_ROE_Table4[[#This Row],[Margin + Fee over life]]/GY_ROE_Table4[[#This Row],[Estimated Drawn Balance over-life]],0)</f>
        <v>0</v>
      </c>
      <c r="BT734" s="22"/>
      <c r="BU734" s="26"/>
      <c r="BV734" s="26"/>
      <c r="BW734" s="26"/>
      <c r="BX734" s="26"/>
      <c r="BY734" s="26"/>
      <c r="BZ734" s="164"/>
      <c r="CA734" s="26"/>
      <c r="CB734" s="26"/>
      <c r="CC734" s="26"/>
      <c r="CD734" s="164"/>
      <c r="CE734" s="26"/>
      <c r="CF734" s="26">
        <f>IFERROR(VLOOKUP(GY_ROE_Table4[[#This Row],[Loan Name]],'[32]US loans'!$E:CD,78,0),0)</f>
        <v>0</v>
      </c>
      <c r="CG734" s="26"/>
      <c r="CH734" s="26"/>
      <c r="CI734" s="26"/>
      <c r="CJ734" s="26">
        <f>Table185[[#This Row],[CET 1 Required]]*GY_ROE_Table4[[#This Row],[Tenure (Yrs.)]]</f>
        <v>0</v>
      </c>
      <c r="CK734" s="26">
        <f>IFERROR(VLOOKUP(GY_ROE_Table4[[#This Row],[Loan Name]],'[32]US loans'!$E:CH,82,0),0)</f>
        <v>0</v>
      </c>
      <c r="CL734" s="31"/>
      <c r="CM734" s="31"/>
      <c r="CN734" s="31"/>
      <c r="CO734" s="46"/>
      <c r="CP734" s="26" t="s">
        <v>241</v>
      </c>
      <c r="CQ734" s="44"/>
      <c r="CR734" s="44"/>
      <c r="CS734" s="44"/>
      <c r="CT734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34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734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734" s="26" t="str">
        <f>_xlfn.XLOOKUP(GY_ROE_Table4[[#This Row],[Loan No.]],'[50]Current Loanbook'!$B$2:$B$618,'[50]Current Loanbook'!$ES$2:$ES$618,"N/A",0,1)</f>
        <v>Business Loans</v>
      </c>
      <c r="CX734" s="26" t="str">
        <f>_xlfn.XLOOKUP(GY_ROE_Table4[[#This Row],[Loan No.]],'[50]Current Loanbook'!$B$2:$B$618,'[50]Current Loanbook'!$ET$2:$ET$618,"N/A",0,1)</f>
        <v>Hospitality &amp; Leisure</v>
      </c>
      <c r="CY734" s="26" t="str">
        <f>_xlfn.XLOOKUP(GY_ROE_Table4[[#This Row],[Loan No.]],'[50]Current Loanbook'!$B$2:$B$618,'[50]Current Loanbook'!$EU$2:$EU$618,"N/A",0,1)</f>
        <v>Pubs &amp; Bars</v>
      </c>
      <c r="CZ734" s="44" t="str">
        <f t="shared" si="34"/>
        <v>Business_Loans-Hospitality_and_Leisure</v>
      </c>
      <c r="DA734" s="44" t="str">
        <f t="shared" si="35"/>
        <v>Business_Loans-Hospitality_and_Leisure-Pub_and_Bar</v>
      </c>
      <c r="DB734" s="44"/>
      <c r="DC734" s="26"/>
    </row>
    <row r="735" spans="1:107" s="2" customFormat="1" ht="43.2" x14ac:dyDescent="0.3">
      <c r="B735" s="5">
        <f t="shared" si="33"/>
        <v>192</v>
      </c>
      <c r="C735" s="5"/>
      <c r="D735" s="2">
        <f>'[32]Active Loanbook_Sorted'!P735</f>
        <v>1100000256</v>
      </c>
      <c r="E735" s="2" t="str">
        <f>'[32]Active Loanbook_Sorted'!B735</f>
        <v>Inn Collection BidCo Limited – Business Trading Facility - H9 (Pheasant)</v>
      </c>
      <c r="F735" s="2" t="str">
        <f>'[32]Active Loanbook_Sorted'!BA735</f>
        <v>Non-CBILS</v>
      </c>
      <c r="G735" s="2" t="str">
        <f>'[32]Active Loanbook_Sorted'!I735</f>
        <v>OakNorth Bank plc</v>
      </c>
      <c r="H735" s="2" t="str">
        <f>'[32]Active Loanbook_Sorted'!J735</f>
        <v>Inn Collection BidCo Limited</v>
      </c>
      <c r="I735" s="2" t="str">
        <f>'[32]Active Loanbook_Sorted'!K735</f>
        <v>Inn Collection Limited</v>
      </c>
      <c r="J735" s="2">
        <f>'[32]Active Loanbook_Sorted'!BK735</f>
        <v>0</v>
      </c>
      <c r="K735" s="2" t="str">
        <f>'[32]Active Loanbook_Sorted'!BB735</f>
        <v xml:space="preserve">Business Trading </v>
      </c>
      <c r="L735" s="2" t="str">
        <f>GY_ROE_Table4[[#This Row],[Product Type]]</f>
        <v xml:space="preserve">Business Trading </v>
      </c>
      <c r="M735" s="19">
        <f>'[32]Active Loanbook_Sorted'!BF735</f>
        <v>0</v>
      </c>
      <c r="N735" s="19">
        <f>'[32]Active Loanbook_Sorted'!BG735</f>
        <v>0</v>
      </c>
      <c r="O735" s="19">
        <f>'[32]Active Loanbook_Sorted'!BH735</f>
        <v>0</v>
      </c>
      <c r="P735" s="19">
        <f>'[32]Active Loanbook_Sorted'!BI735</f>
        <v>0</v>
      </c>
      <c r="Q735" s="19">
        <f>'[32]Active Loanbook_Sorted'!BJ735</f>
        <v>0</v>
      </c>
      <c r="R735" s="2" t="str">
        <f>'[32]Active Loanbook_Sorted'!AA735</f>
        <v>Hospitality - Pubs - Freehold</v>
      </c>
      <c r="S735" s="2" t="str">
        <f>CONCATENATE(GY_ROE_Table4[[#This Row],[Product Type]],":",GY_ROE_Table4[[#This Row],[Sector]])</f>
        <v>Business Trading :Hospitality - Pubs - Freehold</v>
      </c>
      <c r="T735" s="2" t="str">
        <f>IFERROR(VLOOKUP(GY_ROE_Table4[[#This Row],[Product type + Sector]],'[32]Product Grid Match'!$D$5:$G$98,4,0),"-")</f>
        <v>Business_Loans</v>
      </c>
      <c r="U735" s="2" t="str">
        <f>IFERROR(VLOOKUP(GY_ROE_Table4[[#This Row],[Product type + Sector]],'[32]Product Grid Match'!$D$5:$H$98,5,0),"-")</f>
        <v>Hospitality_and_Leisure</v>
      </c>
      <c r="V735" s="2" t="str">
        <f>IFERROR(VLOOKUP(GY_ROE_Table4[[#This Row],[Product type + Sector]],'[32]Product Grid Match'!$D$5:$F$98,3,0),"-")</f>
        <v>Business_Loans-Hospitality_and_Leisure-Pub_and_Bar</v>
      </c>
      <c r="W735" s="2" t="str">
        <f>'[32]Active Loanbook_Sorted'!AT735</f>
        <v>Stuart Blair</v>
      </c>
      <c r="X735" s="20">
        <f>'[32]Active Loanbook_Sorted'!AX735</f>
        <v>44519</v>
      </c>
      <c r="Y735" s="20">
        <f>'[32]Active Loanbook_Sorted'!AY735</f>
        <v>45992</v>
      </c>
      <c r="Z735" s="5" t="str">
        <f>'[32]Active Loanbook_Sorted'!AZ735</f>
        <v>Nov 21</v>
      </c>
      <c r="AA735" s="5" t="str">
        <f>TEXT(GY_ROE_Table4[[#This Row],[Closing Date]],"YYYY")</f>
        <v>2021</v>
      </c>
      <c r="AB735" s="21">
        <f>ROUND(YEARFRAC(GY_ROE_Table4[[#This Row],[Closing Date]],GY_ROE_Table4[[#This Row],[Maturity Date]]),1)</f>
        <v>4</v>
      </c>
      <c r="AC735" s="21">
        <f>GY_ROE_Table4[[#This Row],[Tenure (Yrs.)]]*12</f>
        <v>48</v>
      </c>
      <c r="AD735" s="21"/>
      <c r="AE735" s="1"/>
      <c r="AF735" s="1">
        <v>0</v>
      </c>
      <c r="AG735" s="1">
        <f>GY_ROE_Table4[[#This Row],[Facility Amount]]*GY_ROE_Table4[[#This Row],[Tenure (Yrs.)]]</f>
        <v>0</v>
      </c>
      <c r="AH735" s="1"/>
      <c r="AI735" s="22"/>
      <c r="AJ735" s="22"/>
      <c r="AK735" s="22"/>
      <c r="AL735" s="23"/>
      <c r="AM735" s="22"/>
      <c r="AN735" s="24"/>
      <c r="AO735" s="25">
        <f>IFERROR(GY_ROE_Table4[[#This Row],[Arrangement Fee]]/GY_ROE_Table4[[#This Row],[Facility Amount]],0)</f>
        <v>0</v>
      </c>
      <c r="AP735" s="24"/>
      <c r="AQ735" s="25">
        <f>IFERROR(GY_ROE_Table4[[#This Row],[Exit Fee]]/GY_ROE_Table4[[#This Row],[Facility Amount]],0)</f>
        <v>0</v>
      </c>
      <c r="AR735" s="26"/>
      <c r="AS735" s="22"/>
      <c r="AT735" s="24"/>
      <c r="AU735" s="22"/>
      <c r="AV735" s="22"/>
      <c r="AW735" s="22"/>
      <c r="AX735" s="27"/>
      <c r="AY735" s="27"/>
      <c r="AZ735" s="22"/>
      <c r="BA735" s="28"/>
      <c r="BB735" s="22"/>
      <c r="BC735" s="22"/>
      <c r="BD735" s="26"/>
      <c r="BE735" s="26"/>
      <c r="BF735" s="29"/>
      <c r="BG735" s="30">
        <f>IFERROR(GY_ROE_Table4[[#This Row],[AF+EF-IF]]/GY_ROE_Table4[[#This Row],[Facility Amount]],0)</f>
        <v>0</v>
      </c>
      <c r="BH735" s="29"/>
      <c r="BI735" s="29"/>
      <c r="BJ735" s="24"/>
      <c r="BK735" s="24"/>
      <c r="BL735" s="24"/>
      <c r="BM735" s="24"/>
      <c r="BN735" s="30">
        <f>IFERROR(GY_ROE_Table4[[#This Row],[Total Fee]]/GY_ROE_Table4[[#This Row],[Facility Amount]],0)</f>
        <v>0</v>
      </c>
      <c r="BO735" s="29"/>
      <c r="BP735" s="29">
        <f>GY_ROE_Table4[[#This Row],[Total Fee]]+GY_ROE_Table4[[#This Row],[Margin Income over life (net of BBB cost)]]</f>
        <v>0</v>
      </c>
      <c r="BQ735" s="29">
        <f>(GY_ROE_Table4[[#This Row],[Estimated Drawn Balance over-life]]*0.35%)+GY_ROE_Table4[[#This Row],[Margin + Fee over life]]</f>
        <v>0</v>
      </c>
      <c r="BR735" s="24"/>
      <c r="BS735" s="31">
        <f>IFERROR(GY_ROE_Table4[[#This Row],[Margin + Fee over life]]/GY_ROE_Table4[[#This Row],[Estimated Drawn Balance over-life]],0)</f>
        <v>0</v>
      </c>
      <c r="BT735" s="22"/>
      <c r="BU735" s="26"/>
      <c r="BV735" s="26"/>
      <c r="BW735" s="26"/>
      <c r="BX735" s="26"/>
      <c r="BY735" s="26"/>
      <c r="BZ735" s="164"/>
      <c r="CA735" s="26"/>
      <c r="CB735" s="26"/>
      <c r="CC735" s="26"/>
      <c r="CD735" s="164"/>
      <c r="CE735" s="26"/>
      <c r="CF735" s="26">
        <f>IFERROR(VLOOKUP(GY_ROE_Table4[[#This Row],[Loan Name]],'[32]US loans'!$E:CD,78,0),0)</f>
        <v>0</v>
      </c>
      <c r="CG735" s="26"/>
      <c r="CH735" s="26"/>
      <c r="CI735" s="26"/>
      <c r="CJ735" s="26">
        <f>Table185[[#This Row],[CET 1 Required]]*GY_ROE_Table4[[#This Row],[Tenure (Yrs.)]]</f>
        <v>0</v>
      </c>
      <c r="CK735" s="26">
        <f>IFERROR(VLOOKUP(GY_ROE_Table4[[#This Row],[Loan Name]],'[32]US loans'!$E:CH,82,0),0)</f>
        <v>0</v>
      </c>
      <c r="CL735" s="31"/>
      <c r="CM735" s="31"/>
      <c r="CN735" s="31"/>
      <c r="CO735" s="46"/>
      <c r="CP735" s="26" t="s">
        <v>241</v>
      </c>
      <c r="CQ735" s="44"/>
      <c r="CR735" s="44"/>
      <c r="CS735" s="44"/>
      <c r="CT735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35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735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735" s="26" t="str">
        <f>_xlfn.XLOOKUP(GY_ROE_Table4[[#This Row],[Loan No.]],'[50]Current Loanbook'!$B$2:$B$618,'[50]Current Loanbook'!$ES$2:$ES$618,"N/A",0,1)</f>
        <v>Business Loans</v>
      </c>
      <c r="CX735" s="26" t="str">
        <f>_xlfn.XLOOKUP(GY_ROE_Table4[[#This Row],[Loan No.]],'[50]Current Loanbook'!$B$2:$B$618,'[50]Current Loanbook'!$ET$2:$ET$618,"N/A",0,1)</f>
        <v>Hospitality &amp; Leisure</v>
      </c>
      <c r="CY735" s="26" t="str">
        <f>_xlfn.XLOOKUP(GY_ROE_Table4[[#This Row],[Loan No.]],'[50]Current Loanbook'!$B$2:$B$618,'[50]Current Loanbook'!$EU$2:$EU$618,"N/A",0,1)</f>
        <v>Pubs &amp; Bars</v>
      </c>
      <c r="CZ735" s="44" t="str">
        <f t="shared" si="34"/>
        <v>Business_Loans-Hospitality_and_Leisure</v>
      </c>
      <c r="DA735" s="44" t="str">
        <f t="shared" si="35"/>
        <v>Business_Loans-Hospitality_and_Leisure-Pub_and_Bar</v>
      </c>
      <c r="DB735" s="44"/>
      <c r="DC735" s="26"/>
    </row>
    <row r="736" spans="1:107" s="2" customFormat="1" ht="43.2" x14ac:dyDescent="0.3">
      <c r="B736" s="5">
        <f t="shared" si="33"/>
        <v>193</v>
      </c>
      <c r="C736" s="5"/>
      <c r="D736" s="2">
        <f>'[32]Active Loanbook_Sorted'!P736</f>
        <v>1100000258</v>
      </c>
      <c r="E736" s="2" t="str">
        <f>'[32]Active Loanbook_Sorted'!B736</f>
        <v>Inn Collection BidCo Limited – Business Trading - H11 - (Swan)</v>
      </c>
      <c r="F736" s="2" t="str">
        <f>'[32]Active Loanbook_Sorted'!BA736</f>
        <v>Non-CBILS</v>
      </c>
      <c r="G736" s="2" t="str">
        <f>'[32]Active Loanbook_Sorted'!I736</f>
        <v>OakNorth Bank plc</v>
      </c>
      <c r="H736" s="2" t="str">
        <f>'[32]Active Loanbook_Sorted'!J736</f>
        <v>Inn Collection BidCo Limited</v>
      </c>
      <c r="I736" s="2" t="str">
        <f>'[32]Active Loanbook_Sorted'!K736</f>
        <v>Inn Collection Limited</v>
      </c>
      <c r="J736" s="2">
        <f>'[32]Active Loanbook_Sorted'!BK736</f>
        <v>0</v>
      </c>
      <c r="K736" s="2" t="str">
        <f>'[32]Active Loanbook_Sorted'!BB736</f>
        <v xml:space="preserve">Business Trading </v>
      </c>
      <c r="L736" s="2" t="str">
        <f>GY_ROE_Table4[[#This Row],[Product Type]]</f>
        <v xml:space="preserve">Business Trading </v>
      </c>
      <c r="M736" s="19">
        <f>'[32]Active Loanbook_Sorted'!BF736</f>
        <v>0</v>
      </c>
      <c r="N736" s="19">
        <f>'[32]Active Loanbook_Sorted'!BG736</f>
        <v>0</v>
      </c>
      <c r="O736" s="19">
        <f>'[32]Active Loanbook_Sorted'!BH736</f>
        <v>0</v>
      </c>
      <c r="P736" s="19">
        <f>'[32]Active Loanbook_Sorted'!BI736</f>
        <v>0</v>
      </c>
      <c r="Q736" s="19">
        <f>'[32]Active Loanbook_Sorted'!BJ736</f>
        <v>0</v>
      </c>
      <c r="R736" s="2" t="str">
        <f>'[32]Active Loanbook_Sorted'!AA736</f>
        <v>Hospitality - Pubs - Freehold</v>
      </c>
      <c r="S736" s="2" t="str">
        <f>CONCATENATE(GY_ROE_Table4[[#This Row],[Product Type]],":",GY_ROE_Table4[[#This Row],[Sector]])</f>
        <v>Business Trading :Hospitality - Pubs - Freehold</v>
      </c>
      <c r="T736" s="2" t="str">
        <f>IFERROR(VLOOKUP(GY_ROE_Table4[[#This Row],[Product type + Sector]],'[32]Product Grid Match'!$D$5:$G$98,4,0),"-")</f>
        <v>Business_Loans</v>
      </c>
      <c r="U736" s="2" t="str">
        <f>IFERROR(VLOOKUP(GY_ROE_Table4[[#This Row],[Product type + Sector]],'[32]Product Grid Match'!$D$5:$H$98,5,0),"-")</f>
        <v>Hospitality_and_Leisure</v>
      </c>
      <c r="V736" s="2" t="str">
        <f>IFERROR(VLOOKUP(GY_ROE_Table4[[#This Row],[Product type + Sector]],'[32]Product Grid Match'!$D$5:$F$98,3,0),"-")</f>
        <v>Business_Loans-Hospitality_and_Leisure-Pub_and_Bar</v>
      </c>
      <c r="W736" s="2" t="str">
        <f>'[32]Active Loanbook_Sorted'!AT736</f>
        <v>Stuart Blair</v>
      </c>
      <c r="X736" s="20">
        <f>'[32]Active Loanbook_Sorted'!AX736</f>
        <v>44519</v>
      </c>
      <c r="Y736" s="20">
        <f>'[32]Active Loanbook_Sorted'!AY736</f>
        <v>45992</v>
      </c>
      <c r="Z736" s="5" t="str">
        <f>'[32]Active Loanbook_Sorted'!AZ736</f>
        <v>Nov 21</v>
      </c>
      <c r="AA736" s="5" t="str">
        <f>TEXT(GY_ROE_Table4[[#This Row],[Closing Date]],"YYYY")</f>
        <v>2021</v>
      </c>
      <c r="AB736" s="21">
        <f>ROUND(YEARFRAC(GY_ROE_Table4[[#This Row],[Closing Date]],GY_ROE_Table4[[#This Row],[Maturity Date]]),1)</f>
        <v>4</v>
      </c>
      <c r="AC736" s="21">
        <f>GY_ROE_Table4[[#This Row],[Tenure (Yrs.)]]*12</f>
        <v>48</v>
      </c>
      <c r="AD736" s="21"/>
      <c r="AE736" s="1"/>
      <c r="AF736" s="1">
        <v>0</v>
      </c>
      <c r="AG736" s="1">
        <f>GY_ROE_Table4[[#This Row],[Facility Amount]]*GY_ROE_Table4[[#This Row],[Tenure (Yrs.)]]</f>
        <v>0</v>
      </c>
      <c r="AH736" s="1"/>
      <c r="AI736" s="22"/>
      <c r="AJ736" s="22"/>
      <c r="AK736" s="22"/>
      <c r="AL736" s="23"/>
      <c r="AM736" s="22"/>
      <c r="AN736" s="24"/>
      <c r="AO736" s="25">
        <f>IFERROR(GY_ROE_Table4[[#This Row],[Arrangement Fee]]/GY_ROE_Table4[[#This Row],[Facility Amount]],0)</f>
        <v>0</v>
      </c>
      <c r="AP736" s="24"/>
      <c r="AQ736" s="25">
        <f>IFERROR(GY_ROE_Table4[[#This Row],[Exit Fee]]/GY_ROE_Table4[[#This Row],[Facility Amount]],0)</f>
        <v>0</v>
      </c>
      <c r="AR736" s="26"/>
      <c r="AS736" s="22"/>
      <c r="AT736" s="24"/>
      <c r="AU736" s="22"/>
      <c r="AV736" s="22"/>
      <c r="AW736" s="22"/>
      <c r="AX736" s="27"/>
      <c r="AY736" s="27"/>
      <c r="AZ736" s="22"/>
      <c r="BA736" s="28"/>
      <c r="BB736" s="22"/>
      <c r="BC736" s="22"/>
      <c r="BD736" s="26"/>
      <c r="BE736" s="26"/>
      <c r="BF736" s="29"/>
      <c r="BG736" s="30">
        <f>IFERROR(GY_ROE_Table4[[#This Row],[AF+EF-IF]]/GY_ROE_Table4[[#This Row],[Facility Amount]],0)</f>
        <v>0</v>
      </c>
      <c r="BH736" s="29"/>
      <c r="BI736" s="29"/>
      <c r="BJ736" s="24"/>
      <c r="BK736" s="24"/>
      <c r="BL736" s="24"/>
      <c r="BM736" s="24"/>
      <c r="BN736" s="30">
        <f>IFERROR(GY_ROE_Table4[[#This Row],[Total Fee]]/GY_ROE_Table4[[#This Row],[Facility Amount]],0)</f>
        <v>0</v>
      </c>
      <c r="BO736" s="29"/>
      <c r="BP736" s="29">
        <f>GY_ROE_Table4[[#This Row],[Total Fee]]+GY_ROE_Table4[[#This Row],[Margin Income over life (net of BBB cost)]]</f>
        <v>0</v>
      </c>
      <c r="BQ736" s="29">
        <f>(GY_ROE_Table4[[#This Row],[Estimated Drawn Balance over-life]]*0.35%)+GY_ROE_Table4[[#This Row],[Margin + Fee over life]]</f>
        <v>0</v>
      </c>
      <c r="BR736" s="24"/>
      <c r="BS736" s="31">
        <f>IFERROR(GY_ROE_Table4[[#This Row],[Margin + Fee over life]]/GY_ROE_Table4[[#This Row],[Estimated Drawn Balance over-life]],0)</f>
        <v>0</v>
      </c>
      <c r="BT736" s="22"/>
      <c r="BU736" s="26"/>
      <c r="BV736" s="26"/>
      <c r="BW736" s="26"/>
      <c r="BX736" s="26"/>
      <c r="BY736" s="26"/>
      <c r="BZ736" s="164"/>
      <c r="CA736" s="26"/>
      <c r="CB736" s="26"/>
      <c r="CC736" s="26"/>
      <c r="CD736" s="164"/>
      <c r="CE736" s="26"/>
      <c r="CF736" s="26">
        <f>IFERROR(VLOOKUP(GY_ROE_Table4[[#This Row],[Loan Name]],'[32]US loans'!$E:CD,78,0),0)</f>
        <v>0</v>
      </c>
      <c r="CG736" s="26"/>
      <c r="CH736" s="26"/>
      <c r="CI736" s="26"/>
      <c r="CJ736" s="26">
        <f>Table185[[#This Row],[CET 1 Required]]*GY_ROE_Table4[[#This Row],[Tenure (Yrs.)]]</f>
        <v>0</v>
      </c>
      <c r="CK736" s="26">
        <f>IFERROR(VLOOKUP(GY_ROE_Table4[[#This Row],[Loan Name]],'[32]US loans'!$E:CH,82,0),0)</f>
        <v>0</v>
      </c>
      <c r="CL736" s="31"/>
      <c r="CM736" s="31"/>
      <c r="CN736" s="31"/>
      <c r="CO736" s="46"/>
      <c r="CP736" s="26" t="s">
        <v>241</v>
      </c>
      <c r="CQ736" s="44"/>
      <c r="CR736" s="44"/>
      <c r="CS736" s="44"/>
      <c r="CT736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36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736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736" s="26" t="str">
        <f>_xlfn.XLOOKUP(GY_ROE_Table4[[#This Row],[Loan No.]],'[50]Current Loanbook'!$B$2:$B$618,'[50]Current Loanbook'!$ES$2:$ES$618,"N/A",0,1)</f>
        <v>Business Loans</v>
      </c>
      <c r="CX736" s="26" t="str">
        <f>_xlfn.XLOOKUP(GY_ROE_Table4[[#This Row],[Loan No.]],'[50]Current Loanbook'!$B$2:$B$618,'[50]Current Loanbook'!$ET$2:$ET$618,"N/A",0,1)</f>
        <v>Hospitality &amp; Leisure</v>
      </c>
      <c r="CY736" s="26" t="str">
        <f>_xlfn.XLOOKUP(GY_ROE_Table4[[#This Row],[Loan No.]],'[50]Current Loanbook'!$B$2:$B$618,'[50]Current Loanbook'!$EU$2:$EU$618,"N/A",0,1)</f>
        <v>Pubs &amp; Bars</v>
      </c>
      <c r="CZ736" s="44" t="str">
        <f t="shared" si="34"/>
        <v>Business_Loans-Hospitality_and_Leisure</v>
      </c>
      <c r="DA736" s="44" t="str">
        <f t="shared" si="35"/>
        <v>Business_Loans-Hospitality_and_Leisure-Pub_and_Bar</v>
      </c>
      <c r="DB736" s="44"/>
      <c r="DC736" s="26"/>
    </row>
    <row r="737" spans="1:107" s="2" customFormat="1" ht="86.4" x14ac:dyDescent="0.3">
      <c r="A737" s="2" t="s">
        <v>1738</v>
      </c>
      <c r="B737" s="5">
        <f t="shared" si="33"/>
        <v>194</v>
      </c>
      <c r="C737" s="5"/>
      <c r="D737" s="2">
        <f>'[32]Active Loanbook_Sorted'!P737</f>
        <v>3100000125</v>
      </c>
      <c r="E737" s="2" t="str">
        <f>'[32]Active Loanbook_Sorted'!B737</f>
        <v>Montreaux Cricklewood Developments - Holding Dev - Co-lend ASK Partners 8</v>
      </c>
      <c r="F737" s="2" t="str">
        <f>'[32]Active Loanbook_Sorted'!BA737</f>
        <v>Non-CBILS</v>
      </c>
      <c r="G737" s="2" t="str">
        <f>'[32]Active Loanbook_Sorted'!I737</f>
        <v>OakNorth Bank plc</v>
      </c>
      <c r="H737" s="2" t="str">
        <f>'[32]Active Loanbook_Sorted'!J737</f>
        <v>Montreaux Cricklewood Developments Limited</v>
      </c>
      <c r="I737" s="2" t="str">
        <f>'[32]Active Loanbook_Sorted'!K737</f>
        <v>Montreaux Cricklewood Developments Limited</v>
      </c>
      <c r="J737" s="2" t="str">
        <f>'[32]Active Loanbook_Sorted'!BK737</f>
        <v>Facility Increase</v>
      </c>
      <c r="K737" s="2" t="str">
        <f>'[32]Active Loanbook_Sorted'!BB737</f>
        <v xml:space="preserve">Property Holding Development </v>
      </c>
      <c r="L737" s="2" t="str">
        <f>GY_ROE_Table4[[#This Row],[Product Type]]</f>
        <v xml:space="preserve">Property Holding Development </v>
      </c>
      <c r="M737" s="19">
        <f>'[32]Active Loanbook_Sorted'!BF737</f>
        <v>0</v>
      </c>
      <c r="N737" s="19">
        <f>'[32]Active Loanbook_Sorted'!BG737</f>
        <v>0</v>
      </c>
      <c r="O737" s="19">
        <f>'[32]Active Loanbook_Sorted'!BH737</f>
        <v>0</v>
      </c>
      <c r="P737" s="19">
        <f>'[32]Active Loanbook_Sorted'!BI737</f>
        <v>0</v>
      </c>
      <c r="Q737" s="19">
        <f>'[32]Active Loanbook_Sorted'!BJ737</f>
        <v>0</v>
      </c>
      <c r="R737" s="2" t="str">
        <f>'[32]Active Loanbook_Sorted'!AA737</f>
        <v>Commercial Property Development</v>
      </c>
      <c r="S737" s="2" t="str">
        <f>CONCATENATE(GY_ROE_Table4[[#This Row],[Product Type]],":",GY_ROE_Table4[[#This Row],[Sector]])</f>
        <v>Property Holding Development :Commercial Property Development</v>
      </c>
      <c r="T737" s="2" t="str">
        <f>IFERROR(VLOOKUP(GY_ROE_Table4[[#This Row],[Product type + Sector]],'[32]Product Grid Match'!$D$5:$G$98,4,0),"-")</f>
        <v>Transitional_Land_and_Buildings</v>
      </c>
      <c r="U737" s="2" t="str">
        <f>IFERROR(VLOOKUP(GY_ROE_Table4[[#This Row],[Product type + Sector]],'[32]Product Grid Match'!$D$5:$H$98,5,0),"-")</f>
        <v>Commercial_Trans</v>
      </c>
      <c r="V737" s="2" t="str">
        <f>IFERROR(VLOOKUP(GY_ROE_Table4[[#This Row],[Product type + Sector]],'[32]Product Grid Match'!$D$5:$F$98,3,0),"-")</f>
        <v>Transitional_Land_and_Buildings-Commercial_Trans-0</v>
      </c>
      <c r="W737" s="2" t="str">
        <f>'[32]Active Loanbook_Sorted'!AT737</f>
        <v>Hemesh Patel</v>
      </c>
      <c r="X737" s="20">
        <f>'[32]Active Loanbook_Sorted'!AX737</f>
        <v>44511</v>
      </c>
      <c r="Y737" s="20">
        <f>'[32]Active Loanbook_Sorted'!AY737</f>
        <v>44834</v>
      </c>
      <c r="Z737" s="5" t="str">
        <f>'[32]Active Loanbook_Sorted'!AZ737</f>
        <v>Nov 21</v>
      </c>
      <c r="AA737" s="5" t="str">
        <f>TEXT(GY_ROE_Table4[[#This Row],[Closing Date]],"YYYY")</f>
        <v>2021</v>
      </c>
      <c r="AB737" s="21">
        <f>ROUND(YEARFRAC(GY_ROE_Table4[[#This Row],[Closing Date]],GY_ROE_Table4[[#This Row],[Maturity Date]]),1)</f>
        <v>0.9</v>
      </c>
      <c r="AC737" s="21">
        <f>GY_ROE_Table4[[#This Row],[Tenure (Yrs.)]]*12</f>
        <v>10.8</v>
      </c>
      <c r="AD737" s="21"/>
      <c r="AE737" s="1">
        <f>'[32]Active Loanbook_Sorted'!W737</f>
        <v>18000000</v>
      </c>
      <c r="AF737" s="1">
        <v>15474373.065310836</v>
      </c>
      <c r="AG737" s="1">
        <f>GY_ROE_Table4[[#This Row],[Facility Amount]]*GY_ROE_Table4[[#This Row],[Tenure (Yrs.)]]</f>
        <v>16200000</v>
      </c>
      <c r="AH737" s="1">
        <f>GY_ROE_Table4[[#This Row],[Facility Amount]]-GY_ROE_Table4[[#This Row],[Estimated Drawn Balance]]</f>
        <v>2525626.9346891642</v>
      </c>
      <c r="AI737" s="22">
        <v>1E-3</v>
      </c>
      <c r="AJ737" s="22">
        <v>1E-3</v>
      </c>
      <c r="AK737" s="22">
        <v>5.0999999999999997E-2</v>
      </c>
      <c r="AL737" s="23">
        <f>MAX(GY_ROE_Table4[[#This Row],[Rate Floor]],GY_ROE_Table4[[#This Row],[Reference / Index Rate (%)]])+GY_ROE_Table4[[#This Row],[Spread (%)]]</f>
        <v>5.1999999999999998E-2</v>
      </c>
      <c r="AM737" s="22">
        <v>0</v>
      </c>
      <c r="AN737" s="24">
        <v>96212.5</v>
      </c>
      <c r="AO737" s="25">
        <f>IFERROR(GY_ROE_Table4[[#This Row],[Arrangement Fee]]/GY_ROE_Table4[[#This Row],[Facility Amount]],0)</f>
        <v>5.3451388888888889E-3</v>
      </c>
      <c r="AP737" s="24">
        <v>51975.000000000007</v>
      </c>
      <c r="AQ737" s="25">
        <f>IFERROR(GY_ROE_Table4[[#This Row],[Exit Fee]]/GY_ROE_Table4[[#This Row],[Facility Amount]],0)</f>
        <v>2.8875000000000003E-3</v>
      </c>
      <c r="AR737" s="26">
        <v>0</v>
      </c>
      <c r="AS737" s="22">
        <v>0</v>
      </c>
      <c r="AT737" s="24">
        <v>0</v>
      </c>
      <c r="AU737" s="158">
        <v>0.05</v>
      </c>
      <c r="AV737" s="158">
        <v>1.9400000000000001E-2</v>
      </c>
      <c r="AW737" s="158">
        <v>1.2500000000000001E-2</v>
      </c>
      <c r="AX737" s="159" t="s">
        <v>420</v>
      </c>
      <c r="AY737" s="27"/>
      <c r="AZ737" s="22" t="b">
        <v>0</v>
      </c>
      <c r="BA737" s="28" t="str">
        <f>"Q" &amp; ROUNDUP(MONTH(GY_ROE_Table4[[#This Row],[Closing Date]])/3,0) &amp;" " &amp; TEXT(GY_ROE_Table4[[#This Row],[Closing Date]],"YY")</f>
        <v>Q4 21</v>
      </c>
      <c r="BB737" s="22"/>
      <c r="BC737" s="22">
        <f>GY_ROE_Table4[[#This Row],[LGD (%)]]*GY_ROE_Table4[[#This Row],[PD (%)]]</f>
        <v>9.7000000000000005E-4</v>
      </c>
      <c r="BD737" s="26">
        <f>GY_ROE_Table4[[#This Row],[Tenure (Yrs.)]]*GY_ROE_Table4[[#This Row],[Estimated Drawn Balance]]*(GY_ROE_Table4[[#This Row],[Spread (%)]]-GY_ROE_Table4[[#This Row],[BBB Fee (%)]])</f>
        <v>710273.72369776736</v>
      </c>
      <c r="BE737" s="26">
        <f>GY_ROE_Table4[[#This Row],[Interest Income over life (net of BBB cost)]]-GY_ROE_Table4[[#This Row],[Margin Income over life (net of BBB cost)]]</f>
        <v>13926.935758779757</v>
      </c>
      <c r="BF737" s="29">
        <f>GY_ROE_Table4[[#This Row],[Arrangement Fee]]+GY_ROE_Table4[[#This Row],[Exit Fee]]-GY_ROE_Table4[[#This Row],[Introducer Fee]]</f>
        <v>148187.5</v>
      </c>
      <c r="BG737" s="30">
        <f>IFERROR(GY_ROE_Table4[[#This Row],[AF+EF-IF]]/GY_ROE_Table4[[#This Row],[Facility Amount]],0)</f>
        <v>8.2326388888888883E-3</v>
      </c>
      <c r="BH737" s="29">
        <f>GY_ROE_Table4[[#This Row],[Total Fee]]-GY_ROE_Table4[[#This Row],[AF+EF-IF]]</f>
        <v>0</v>
      </c>
      <c r="BI737" s="29">
        <f>GY_ROE_Table4[[#This Row],[Tenure (Yrs.)]]*GY_ROE_Table4[[#This Row],[Estimated Drawn Balance]]*(GY_ROE_Table4[[#This Row],[Interest Rate (%)]]-GY_ROE_Table4[[#This Row],[BBB Fee (%)]]-GY_ROE_Table4[[#This Row],[Funding Cost (%)]])</f>
        <v>550113.96247180016</v>
      </c>
      <c r="BJ737" s="24">
        <f>GY_ROE_Table4[[#This Row],[Tenure (Yrs.)]]*GY_ROE_Table4[[#This Row],[Estimated Drawn Balance]]*(GY_ROE_Table4[[#This Row],[Interest Rate (%)]]-GY_ROE_Table4[[#This Row],[BBB Fee (%)]])</f>
        <v>724200.65945654712</v>
      </c>
      <c r="BK737" s="24">
        <f>GY_ROE_Table4[[#This Row],[Arrangement Fee]]+GY_ROE_Table4[[#This Row],[Exit Fee]]-GY_ROE_Table4[[#This Row],[Introducer Fee]]+GY_ROE_Table4[[#This Row],[Legal Admin Fee]]</f>
        <v>148187.5</v>
      </c>
      <c r="BL737" s="24">
        <f>GY_ROE_Table4[[#This Row],[Estimated Undrawn balance]]*GY_ROE_Table4[[#This Row],[Tenure (Yrs.)]]*GY_ROE_Table4[[#This Row],[Non-UT Fee (%)]]</f>
        <v>0</v>
      </c>
      <c r="BM737" s="24">
        <f>GY_ROE_Table4[[#This Row],[Fee Income (net of Introducer fee and Non-UT fee)]]+GY_ROE_Table4[[#This Row],[Non-UT fee]]</f>
        <v>148187.5</v>
      </c>
      <c r="BN737" s="30">
        <f>IFERROR(GY_ROE_Table4[[#This Row],[Total Fee]]/GY_ROE_Table4[[#This Row],[Facility Amount]],0)</f>
        <v>8.2326388888888883E-3</v>
      </c>
      <c r="BO737" s="29">
        <f>GY_ROE_Table4[[#This Row],[Interest Income over life (net of BBB cost)]]+GY_ROE_Table4[[#This Row],[Total Fee]]</f>
        <v>872388.15945654712</v>
      </c>
      <c r="BP737" s="29">
        <f>GY_ROE_Table4[[#This Row],[Total Fee]]+GY_ROE_Table4[[#This Row],[Margin Income over life (net of BBB cost)]]</f>
        <v>858461.22369776736</v>
      </c>
      <c r="BQ737" s="29">
        <f>(GY_ROE_Table4[[#This Row],[Estimated Drawn Balance over-life]]*0.35%)+GY_ROE_Table4[[#This Row],[Margin + Fee over life]]</f>
        <v>907205.49885349651</v>
      </c>
      <c r="BR737" s="24">
        <f>GY_ROE_Table4[[#This Row],[Estimated Drawn Balance]]*GY_ROE_Table4[[#This Row],[Tenure (Yrs.)]]</f>
        <v>13926935.758779753</v>
      </c>
      <c r="BS737" s="31">
        <f>IFERROR(GY_ROE_Table4[[#This Row],[Margin + Fee over life]]/GY_ROE_Table4[[#This Row],[Estimated Drawn Balance over-life]],0)</f>
        <v>6.1640352089409205E-2</v>
      </c>
      <c r="BT737" s="22">
        <f>IFERROR(GY_ROE_Table4[[#This Row],[Total Income over life]]/GY_ROE_Table4[[#This Row],[Estimated Drawn Balance over-life]],0)</f>
        <v>6.2640352089409213E-2</v>
      </c>
      <c r="BU737" s="26">
        <f>GY_ROE_Table4[[#This Row],[Tenure (Yrs.)]]*GY_ROE_Table4[[#This Row],[Estimated Drawn Balance]]*GY_ROE_Table4[[#This Row],[Interest Rate (%)]]</f>
        <v>724200.65945654712</v>
      </c>
      <c r="BV737" s="26">
        <f>-GY_ROE_Table4[[#This Row],[Tenure (Yrs.)]]*GY_ROE_Table4[[#This Row],[Estimated Drawn Balance]]*GY_ROE_Table4[[#This Row],[Funding Cost (%)]]</f>
        <v>-174086.69698474693</v>
      </c>
      <c r="BW737" s="26">
        <f>GY_ROE_Table4[[#This Row],[Total Fee]]</f>
        <v>148187.5</v>
      </c>
      <c r="BX737" s="26">
        <f>-GY_ROE_Table4[[#This Row],[Tenure (Yrs.)]]*GY_ROE_Table4[[#This Row],[Estimated Drawn Balance]]*GY_ROE_Table4[[#This Row],[BBB Fee (%)]]</f>
        <v>0</v>
      </c>
      <c r="BY737" s="26">
        <f>SUM(Table185[[#This Row],[Gross Interest Income]:[BBB Fee Cost]])</f>
        <v>698301.46247180016</v>
      </c>
      <c r="BZ73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43000</v>
      </c>
      <c r="CA737" s="26">
        <f>Table185[[#This Row],[Operating Income]]+Table185[[#This Row],[Operating Expenses]]</f>
        <v>455301.46247180016</v>
      </c>
      <c r="CB737" s="26">
        <f>-GY_ROE_Table4[[#This Row],[Estimated Drawn Balance]]*GY_ROE_Table4[[#This Row],[LGD (%)]]*GY_ROE_Table4[[#This Row],[PD (%)]]*MIN(1,GY_ROE_Table4[[#This Row],[Tenure (Yrs.)]])</f>
        <v>-13509.127686016362</v>
      </c>
      <c r="CC737" s="26">
        <f>Table185[[#This Row],[Income before loan losses]]+Table185[[#This Row],[Loan Losses (Year 1)]]</f>
        <v>441792.33478578378</v>
      </c>
      <c r="CD737" s="164">
        <f>-'[32]ROE Inputs'!$I$5*Table185[[#This Row],[PBT]]</f>
        <v>-101612.23700073027</v>
      </c>
      <c r="CE737" s="26">
        <f>Table185[[#This Row],[PBT]]+Table185[[#This Row],[Tax]]</f>
        <v>340180.09778505354</v>
      </c>
      <c r="CF737" s="26">
        <f>IFERROR(VLOOKUP(GY_ROE_Table4[[#This Row],[Loan Name]],'[32]US loans'!$E:CD,78,0),0)</f>
        <v>0</v>
      </c>
      <c r="CG73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627462.812817717</v>
      </c>
      <c r="CH737" s="26">
        <f>Table185[[#This Row],[Avg EAD]]*GY_ROE_Table4[[#This Row],[RW (%)]]</f>
        <v>14627462.812817717</v>
      </c>
      <c r="CI737" s="26">
        <f>Table185[[#This Row],[Avg RWA]]*'[32]ROE Inputs'!$K$5</f>
        <v>2194119.4219226576</v>
      </c>
      <c r="CJ737" s="26">
        <f>Table185[[#This Row],[CET 1 Required]]*GY_ROE_Table4[[#This Row],[Tenure (Yrs.)]]</f>
        <v>1974707.4797303919</v>
      </c>
      <c r="CK737" s="26">
        <f>IFERROR(VLOOKUP(GY_ROE_Table4[[#This Row],[Loan Name]],'[32]US loans'!$E:CH,82,0),0)</f>
        <v>0</v>
      </c>
      <c r="CL737" s="31">
        <f>Table185[[#This Row],[PAT]]/Table185[[#This Row],[CET 1 Required]]/GY_ROE_Table4[[#This Row],[Tenure (Yrs.)]]</f>
        <v>0.17226860245219638</v>
      </c>
      <c r="CM737" s="31">
        <v>0.185</v>
      </c>
      <c r="CN737" s="31">
        <v>0.16400000000000001</v>
      </c>
      <c r="CO737" s="46">
        <f>Table185[[#This Row],[ROE-Calculated]]-Table185[[#This Row],[Adjusted ROE (after correcting the PC)]]</f>
        <v>8.2686024521963775E-3</v>
      </c>
      <c r="CP737" s="26" t="s">
        <v>236</v>
      </c>
      <c r="CQ737" s="44" t="s">
        <v>1989</v>
      </c>
      <c r="CR737" s="44" t="s">
        <v>1990</v>
      </c>
      <c r="CS737" s="44"/>
      <c r="CT737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737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737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737" s="26" t="str">
        <f>_xlfn.XLOOKUP(GY_ROE_Table4[[#This Row],[Loan No.]],'[50]Current Loanbook'!$B$2:$B$618,'[50]Current Loanbook'!$ES$2:$ES$618,"N/A",0,1)</f>
        <v>Transitional Real Estate</v>
      </c>
      <c r="CX737" s="26" t="str">
        <f>_xlfn.XLOOKUP(GY_ROE_Table4[[#This Row],[Loan No.]],'[50]Current Loanbook'!$B$2:$B$618,'[50]Current Loanbook'!$ET$2:$ET$618,"N/A",0,1)</f>
        <v>Residential</v>
      </c>
      <c r="CY737" s="26" t="str">
        <f>_xlfn.XLOOKUP(GY_ROE_Table4[[#This Row],[Loan No.]],'[50]Current Loanbook'!$B$2:$B$618,'[50]Current Loanbook'!$EU$2:$EU$618,"N/A",0,1)</f>
        <v>Residential Accommodation</v>
      </c>
      <c r="CZ737" s="44" t="str">
        <f t="shared" si="34"/>
        <v>Transitional_Land_and_Buildings-Residential_Trans</v>
      </c>
      <c r="DA737" s="44" t="str">
        <f t="shared" si="35"/>
        <v>Transitional_Land_and_Buildings-Residential_Trans-Residential_accommodation</v>
      </c>
      <c r="DB737" s="44"/>
      <c r="DC737" s="26">
        <f>Table185[[#This Row],[Avg RWA]]*GY_ROE_Table4[[#This Row],[Tenure (Yrs.)]]</f>
        <v>13164716.531535946</v>
      </c>
    </row>
    <row r="738" spans="1:107" s="2" customFormat="1" ht="72" x14ac:dyDescent="0.3">
      <c r="A738" s="2" t="s">
        <v>1991</v>
      </c>
      <c r="B738" s="5">
        <f t="shared" si="33"/>
        <v>195</v>
      </c>
      <c r="C738" s="5"/>
      <c r="D738" s="2">
        <f>'[32]Active Loanbook_Sorted'!P738</f>
        <v>4100000245</v>
      </c>
      <c r="E738" s="2" t="str">
        <f>'[32]Active Loanbook_Sorted'!B738</f>
        <v>Pavilion HP13 Limited - Property Investment Facility</v>
      </c>
      <c r="F738" s="2" t="str">
        <f>'[32]Active Loanbook_Sorted'!BA738</f>
        <v>Non-CBILS</v>
      </c>
      <c r="G738" s="2" t="str">
        <f>'[32]Active Loanbook_Sorted'!I738</f>
        <v>OakNorth Bank plc</v>
      </c>
      <c r="H738" s="2" t="str">
        <f>'[32]Active Loanbook_Sorted'!J738</f>
        <v>Pavilion HP13 Limited</v>
      </c>
      <c r="I738" s="2" t="str">
        <f>'[32]Active Loanbook_Sorted'!K738</f>
        <v>Pavilion HP13 Limited</v>
      </c>
      <c r="J738" s="2" t="str">
        <f>'[32]Active Loanbook_Sorted'!BK738</f>
        <v>Facility Increase</v>
      </c>
      <c r="K738" s="2" t="str">
        <f>'[32]Active Loanbook_Sorted'!BB738</f>
        <v>Property Investment 35%</v>
      </c>
      <c r="L738" s="2" t="str">
        <f>GY_ROE_Table4[[#This Row],[Product Type]]</f>
        <v>Property Investment 35%</v>
      </c>
      <c r="M738" s="19">
        <f>'[32]Active Loanbook_Sorted'!BF738</f>
        <v>0</v>
      </c>
      <c r="N738" s="19">
        <f>'[32]Active Loanbook_Sorted'!BG738</f>
        <v>0</v>
      </c>
      <c r="O738" s="19">
        <f>'[32]Active Loanbook_Sorted'!BH738</f>
        <v>0</v>
      </c>
      <c r="P738" s="19">
        <f>'[32]Active Loanbook_Sorted'!BI738</f>
        <v>0</v>
      </c>
      <c r="Q738" s="19">
        <f>'[32]Active Loanbook_Sorted'!BJ738</f>
        <v>0</v>
      </c>
      <c r="R738" s="2" t="str">
        <f>'[32]Active Loanbook_Sorted'!AA738</f>
        <v>Residential Property Investment</v>
      </c>
      <c r="S738" s="2" t="str">
        <f>CONCATENATE(GY_ROE_Table4[[#This Row],[Product Type]],":",GY_ROE_Table4[[#This Row],[Sector]])</f>
        <v>Property Investment 35%:Residential Property Investment</v>
      </c>
      <c r="T738" s="2" t="str">
        <f>IFERROR(VLOOKUP(GY_ROE_Table4[[#This Row],[Product type + Sector]],'[32]Product Grid Match'!$D$5:$G$98,4,0),"-")</f>
        <v>Investment_Real_Estate</v>
      </c>
      <c r="U738" s="2" t="str">
        <f>IFERROR(VLOOKUP(GY_ROE_Table4[[#This Row],[Product type + Sector]],'[32]Product Grid Match'!$D$5:$H$98,5,0),"-")</f>
        <v>Residential_Inv</v>
      </c>
      <c r="V738" s="2" t="str">
        <f>IFERROR(VLOOKUP(GY_ROE_Table4[[#This Row],[Product type + Sector]],'[32]Product Grid Match'!$D$5:$F$98,3,0),"-")</f>
        <v>Investment_Real_Estate-Residential_Inv-0</v>
      </c>
      <c r="W738" s="2" t="str">
        <f>'[32]Active Loanbook_Sorted'!AT738</f>
        <v>Max Saidman</v>
      </c>
      <c r="X738" s="20">
        <f>'[32]Active Loanbook_Sorted'!AX738</f>
        <v>44508</v>
      </c>
      <c r="Y738" s="20">
        <f>'[32]Active Loanbook_Sorted'!AY738</f>
        <v>46335</v>
      </c>
      <c r="Z738" s="5" t="str">
        <f>'[32]Active Loanbook_Sorted'!AZ738</f>
        <v>Nov 21</v>
      </c>
      <c r="AA738" s="5" t="str">
        <f>TEXT(GY_ROE_Table4[[#This Row],[Closing Date]],"YYYY")</f>
        <v>2021</v>
      </c>
      <c r="AB738" s="21">
        <f>ROUND(YEARFRAC(GY_ROE_Table4[[#This Row],[Closing Date]],GY_ROE_Table4[[#This Row],[Maturity Date]]),1)</f>
        <v>5</v>
      </c>
      <c r="AC738" s="21">
        <f>GY_ROE_Table4[[#This Row],[Tenure (Yrs.)]]*12</f>
        <v>60</v>
      </c>
      <c r="AD738" s="21"/>
      <c r="AE738" s="1">
        <f>'[32]Active Loanbook_Sorted'!W738</f>
        <v>748100</v>
      </c>
      <c r="AF738" s="1">
        <v>683455.44559911452</v>
      </c>
      <c r="AG738" s="1">
        <f>GY_ROE_Table4[[#This Row],[Facility Amount]]*GY_ROE_Table4[[#This Row],[Tenure (Yrs.)]]</f>
        <v>3740500</v>
      </c>
      <c r="AH738" s="1">
        <f>GY_ROE_Table4[[#This Row],[Facility Amount]]-GY_ROE_Table4[[#This Row],[Estimated Drawn Balance]]</f>
        <v>64644.554400885478</v>
      </c>
      <c r="AI738" s="22">
        <v>1E-3</v>
      </c>
      <c r="AJ738" s="22">
        <v>1E-3</v>
      </c>
      <c r="AK738" s="22">
        <v>3.3000000000000002E-2</v>
      </c>
      <c r="AL738" s="23">
        <f>MAX(GY_ROE_Table4[[#This Row],[Rate Floor]],GY_ROE_Table4[[#This Row],[Reference / Index Rate (%)]])+GY_ROE_Table4[[#This Row],[Spread (%)]]</f>
        <v>3.4000000000000002E-2</v>
      </c>
      <c r="AM738" s="22">
        <v>0</v>
      </c>
      <c r="AN738" s="24">
        <v>7481</v>
      </c>
      <c r="AO738" s="25">
        <f>IFERROR(GY_ROE_Table4[[#This Row],[Arrangement Fee]]/GY_ROE_Table4[[#This Row],[Facility Amount]],0)</f>
        <v>0.01</v>
      </c>
      <c r="AP738" s="24">
        <v>0</v>
      </c>
      <c r="AQ738" s="25">
        <f>IFERROR(GY_ROE_Table4[[#This Row],[Exit Fee]]/GY_ROE_Table4[[#This Row],[Facility Amount]],0)</f>
        <v>0</v>
      </c>
      <c r="AR738" s="26">
        <v>0</v>
      </c>
      <c r="AS738" s="22">
        <v>0</v>
      </c>
      <c r="AT738" s="24">
        <v>3000</v>
      </c>
      <c r="AU738" s="158">
        <v>0.05</v>
      </c>
      <c r="AV738" s="158">
        <v>2.2799999999999997E-2</v>
      </c>
      <c r="AW738" s="158">
        <v>2.0299999999999999E-2</v>
      </c>
      <c r="AX738" s="159" t="s">
        <v>415</v>
      </c>
      <c r="AY738" s="27"/>
      <c r="AZ738" s="22" t="b">
        <v>0</v>
      </c>
      <c r="BA738" s="28" t="str">
        <f>"Q" &amp; ROUNDUP(MONTH(GY_ROE_Table4[[#This Row],[Closing Date]])/3,0) &amp;" " &amp; TEXT(GY_ROE_Table4[[#This Row],[Closing Date]],"YY")</f>
        <v>Q4 21</v>
      </c>
      <c r="BB738" s="22"/>
      <c r="BC738" s="22">
        <f>GY_ROE_Table4[[#This Row],[LGD (%)]]*GY_ROE_Table4[[#This Row],[PD (%)]]</f>
        <v>1.14E-3</v>
      </c>
      <c r="BD738" s="26">
        <f>GY_ROE_Table4[[#This Row],[Tenure (Yrs.)]]*GY_ROE_Table4[[#This Row],[Estimated Drawn Balance]]*(GY_ROE_Table4[[#This Row],[Spread (%)]]-GY_ROE_Table4[[#This Row],[BBB Fee (%)]])</f>
        <v>112770.1485238539</v>
      </c>
      <c r="BE738" s="26">
        <f>GY_ROE_Table4[[#This Row],[Interest Income over life (net of BBB cost)]]-GY_ROE_Table4[[#This Row],[Margin Income over life (net of BBB cost)]]</f>
        <v>3417.277227995568</v>
      </c>
      <c r="BF738" s="29">
        <f>GY_ROE_Table4[[#This Row],[Arrangement Fee]]+GY_ROE_Table4[[#This Row],[Exit Fee]]-GY_ROE_Table4[[#This Row],[Introducer Fee]]</f>
        <v>7481</v>
      </c>
      <c r="BG738" s="30">
        <f>IFERROR(GY_ROE_Table4[[#This Row],[AF+EF-IF]]/GY_ROE_Table4[[#This Row],[Facility Amount]],0)</f>
        <v>0.01</v>
      </c>
      <c r="BH738" s="29">
        <f>GY_ROE_Table4[[#This Row],[Total Fee]]-GY_ROE_Table4[[#This Row],[AF+EF-IF]]</f>
        <v>3000</v>
      </c>
      <c r="BI738" s="29">
        <f>GY_ROE_Table4[[#This Row],[Tenure (Yrs.)]]*GY_ROE_Table4[[#This Row],[Estimated Drawn Balance]]*(GY_ROE_Table4[[#This Row],[Interest Rate (%)]]-GY_ROE_Table4[[#This Row],[BBB Fee (%)]]-GY_ROE_Table4[[#This Row],[Funding Cost (%)]])</f>
        <v>46816.698023539357</v>
      </c>
      <c r="BJ738" s="24">
        <f>GY_ROE_Table4[[#This Row],[Tenure (Yrs.)]]*GY_ROE_Table4[[#This Row],[Estimated Drawn Balance]]*(GY_ROE_Table4[[#This Row],[Interest Rate (%)]]-GY_ROE_Table4[[#This Row],[BBB Fee (%)]])</f>
        <v>116187.42575184947</v>
      </c>
      <c r="BK738" s="24">
        <f>GY_ROE_Table4[[#This Row],[Arrangement Fee]]+GY_ROE_Table4[[#This Row],[Exit Fee]]-GY_ROE_Table4[[#This Row],[Introducer Fee]]+GY_ROE_Table4[[#This Row],[Legal Admin Fee]]</f>
        <v>10481</v>
      </c>
      <c r="BL738" s="24">
        <f>GY_ROE_Table4[[#This Row],[Estimated Undrawn balance]]*GY_ROE_Table4[[#This Row],[Tenure (Yrs.)]]*GY_ROE_Table4[[#This Row],[Non-UT Fee (%)]]</f>
        <v>0</v>
      </c>
      <c r="BM738" s="24">
        <f>GY_ROE_Table4[[#This Row],[Fee Income (net of Introducer fee and Non-UT fee)]]+GY_ROE_Table4[[#This Row],[Non-UT fee]]</f>
        <v>10481</v>
      </c>
      <c r="BN738" s="30">
        <f>IFERROR(GY_ROE_Table4[[#This Row],[Total Fee]]/GY_ROE_Table4[[#This Row],[Facility Amount]],0)</f>
        <v>1.4010159069643096E-2</v>
      </c>
      <c r="BO738" s="29">
        <f>GY_ROE_Table4[[#This Row],[Interest Income over life (net of BBB cost)]]+GY_ROE_Table4[[#This Row],[Total Fee]]</f>
        <v>126668.42575184947</v>
      </c>
      <c r="BP738" s="29">
        <f>GY_ROE_Table4[[#This Row],[Total Fee]]+GY_ROE_Table4[[#This Row],[Margin Income over life (net of BBB cost)]]</f>
        <v>123251.1485238539</v>
      </c>
      <c r="BQ738" s="29">
        <f>(GY_ROE_Table4[[#This Row],[Estimated Drawn Balance over-life]]*0.35%)+GY_ROE_Table4[[#This Row],[Margin + Fee over life]]</f>
        <v>135211.6188218384</v>
      </c>
      <c r="BR738" s="24">
        <f>GY_ROE_Table4[[#This Row],[Estimated Drawn Balance]]*GY_ROE_Table4[[#This Row],[Tenure (Yrs.)]]</f>
        <v>3417277.2279955726</v>
      </c>
      <c r="BS738" s="31">
        <f>IFERROR(GY_ROE_Table4[[#This Row],[Margin + Fee over life]]/GY_ROE_Table4[[#This Row],[Estimated Drawn Balance over-life]],0)</f>
        <v>3.6067061669488171E-2</v>
      </c>
      <c r="BT738" s="22">
        <f>IFERROR(GY_ROE_Table4[[#This Row],[Total Income over life]]/GY_ROE_Table4[[#This Row],[Estimated Drawn Balance over-life]],0)</f>
        <v>3.7067061669488172E-2</v>
      </c>
      <c r="BU738" s="26">
        <f>GY_ROE_Table4[[#This Row],[Tenure (Yrs.)]]*GY_ROE_Table4[[#This Row],[Estimated Drawn Balance]]*GY_ROE_Table4[[#This Row],[Interest Rate (%)]]</f>
        <v>116187.42575184947</v>
      </c>
      <c r="BV738" s="26">
        <f>-GY_ROE_Table4[[#This Row],[Tenure (Yrs.)]]*GY_ROE_Table4[[#This Row],[Estimated Drawn Balance]]*GY_ROE_Table4[[#This Row],[Funding Cost (%)]]</f>
        <v>-69370.727728310114</v>
      </c>
      <c r="BW738" s="26">
        <f>GY_ROE_Table4[[#This Row],[Total Fee]]</f>
        <v>10481</v>
      </c>
      <c r="BX738" s="26">
        <f>-GY_ROE_Table4[[#This Row],[Tenure (Yrs.)]]*GY_ROE_Table4[[#This Row],[Estimated Drawn Balance]]*GY_ROE_Table4[[#This Row],[BBB Fee (%)]]</f>
        <v>0</v>
      </c>
      <c r="BY738" s="26">
        <f>SUM(Table185[[#This Row],[Gross Interest Income]:[BBB Fee Cost]])</f>
        <v>57297.698023539357</v>
      </c>
      <c r="BZ73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6107.5</v>
      </c>
      <c r="CA738" s="26">
        <f>Table185[[#This Row],[Operating Income]]+Table185[[#This Row],[Operating Expenses]]</f>
        <v>1190.1980235393567</v>
      </c>
      <c r="CB738" s="26">
        <f>-GY_ROE_Table4[[#This Row],[Estimated Drawn Balance]]*GY_ROE_Table4[[#This Row],[LGD (%)]]*GY_ROE_Table4[[#This Row],[PD (%)]]*MIN(1,GY_ROE_Table4[[#This Row],[Tenure (Yrs.)]])</f>
        <v>-779.13920798299057</v>
      </c>
      <c r="CC738" s="26">
        <f>Table185[[#This Row],[Income before loan losses]]+Table185[[#This Row],[Loan Losses (Year 1)]]</f>
        <v>411.05881555636608</v>
      </c>
      <c r="CD738" s="164">
        <f>-'[32]ROE Inputs'!$I$5*Table185[[#This Row],[PBT]]</f>
        <v>-94.543527577964198</v>
      </c>
      <c r="CE738" s="26">
        <f>Table185[[#This Row],[PBT]]+Table185[[#This Row],[Tax]]</f>
        <v>316.51528797840189</v>
      </c>
      <c r="CF738" s="26">
        <f>IFERROR(VLOOKUP(GY_ROE_Table4[[#This Row],[Loan Name]],'[32]US loans'!$E:CD,78,0),0)</f>
        <v>0</v>
      </c>
      <c r="CG73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06497.93913543609</v>
      </c>
      <c r="CH738" s="26">
        <f>Table185[[#This Row],[Avg EAD]]*GY_ROE_Table4[[#This Row],[RW (%)]]</f>
        <v>247274.27869740262</v>
      </c>
      <c r="CI738" s="26">
        <f>Table185[[#This Row],[Avg RWA]]*'[32]ROE Inputs'!$K$5</f>
        <v>37091.141804610394</v>
      </c>
      <c r="CJ738" s="26">
        <f>Table185[[#This Row],[CET 1 Required]]*GY_ROE_Table4[[#This Row],[Tenure (Yrs.)]]</f>
        <v>185455.70902305195</v>
      </c>
      <c r="CK738" s="26">
        <f>IFERROR(VLOOKUP(GY_ROE_Table4[[#This Row],[Loan Name]],'[32]US loans'!$E:CH,82,0),0)</f>
        <v>0</v>
      </c>
      <c r="CL738" s="31">
        <f>Table185[[#This Row],[PAT]]/Table185[[#This Row],[CET 1 Required]]/GY_ROE_Table4[[#This Row],[Tenure (Yrs.)]]</f>
        <v>1.7066893742217412E-3</v>
      </c>
      <c r="CM738" s="31">
        <v>0.16500000000000001</v>
      </c>
      <c r="CN738" s="31">
        <v>0.13</v>
      </c>
      <c r="CO738" s="46">
        <f>Table185[[#This Row],[ROE-Calculated]]-Table185[[#This Row],[Adjusted ROE (after correcting the PC)]]</f>
        <v>-0.12829331062577826</v>
      </c>
      <c r="CP738" s="26" t="s">
        <v>236</v>
      </c>
      <c r="CQ738" s="44" t="s">
        <v>1993</v>
      </c>
      <c r="CR738" s="44" t="s">
        <v>1994</v>
      </c>
      <c r="CS738" s="44" t="s">
        <v>1995</v>
      </c>
      <c r="CT738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738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738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738" s="26" t="str">
        <f>_xlfn.XLOOKUP(GY_ROE_Table4[[#This Row],[Loan No.]],'[50]Current Loanbook'!$B$2:$B$618,'[50]Current Loanbook'!$ES$2:$ES$618,"N/A",0,1)</f>
        <v>Investment Real Estate</v>
      </c>
      <c r="CX738" s="26" t="str">
        <f>_xlfn.XLOOKUP(GY_ROE_Table4[[#This Row],[Loan No.]],'[50]Current Loanbook'!$B$2:$B$618,'[50]Current Loanbook'!$ET$2:$ET$618,"N/A",0,1)</f>
        <v>Residential</v>
      </c>
      <c r="CY738" s="26" t="str">
        <f>_xlfn.XLOOKUP(GY_ROE_Table4[[#This Row],[Loan No.]],'[50]Current Loanbook'!$B$2:$B$618,'[50]Current Loanbook'!$EU$2:$EU$618,"N/A",0,1)</f>
        <v>Residential Accommodation</v>
      </c>
      <c r="CZ738" s="44" t="str">
        <f t="shared" si="34"/>
        <v>Investment_Real_Estate-Residential_Inv</v>
      </c>
      <c r="DA738" s="44" t="str">
        <f t="shared" si="35"/>
        <v>Investment_Real_Estate-Residential_Inv-Residential_accommodation</v>
      </c>
      <c r="DB738" s="44"/>
      <c r="DC738" s="26">
        <f>Table185[[#This Row],[Avg RWA]]*GY_ROE_Table4[[#This Row],[Tenure (Yrs.)]]</f>
        <v>1236371.3934870132</v>
      </c>
    </row>
    <row r="739" spans="1:107" s="2" customFormat="1" ht="115.2" x14ac:dyDescent="0.3">
      <c r="A739" s="2" t="s">
        <v>1973</v>
      </c>
      <c r="B739" s="5">
        <f t="shared" si="33"/>
        <v>196</v>
      </c>
      <c r="C739" s="5"/>
      <c r="D739" s="2">
        <f>'[32]Active Loanbook_Sorted'!P739</f>
        <v>1100000262</v>
      </c>
      <c r="E739" s="2" t="str">
        <f>'[32]Active Loanbook_Sorted'!B739</f>
        <v>Promontoria Cubic Ltd - Property Development Facility</v>
      </c>
      <c r="F739" s="2" t="str">
        <f>'[32]Active Loanbook_Sorted'!BA739</f>
        <v>Non-CBILS</v>
      </c>
      <c r="G739" s="2" t="str">
        <f>'[32]Active Loanbook_Sorted'!I739</f>
        <v>OakNorth Bank plc</v>
      </c>
      <c r="H739" s="2" t="str">
        <f>'[32]Active Loanbook_Sorted'!J739</f>
        <v>Promontoria Cubic Ltd</v>
      </c>
      <c r="I739" s="2" t="str">
        <f>'[32]Active Loanbook_Sorted'!K739</f>
        <v>Promontoria Cubic Ltd</v>
      </c>
      <c r="J739" s="2" t="str">
        <f>'[32]Active Loanbook_Sorted'!BK739</f>
        <v>New Volume</v>
      </c>
      <c r="K739" s="2" t="str">
        <f>'[32]Active Loanbook_Sorted'!BB739</f>
        <v xml:space="preserve">Business Trading </v>
      </c>
      <c r="L739" s="2" t="str">
        <f>GY_ROE_Table4[[#This Row],[Product Type]]</f>
        <v xml:space="preserve">Business Trading </v>
      </c>
      <c r="M739" s="19">
        <f>'[32]Active Loanbook_Sorted'!BF739</f>
        <v>0</v>
      </c>
      <c r="N739" s="19">
        <f>'[32]Active Loanbook_Sorted'!BG739</f>
        <v>0</v>
      </c>
      <c r="O739" s="19">
        <f>'[32]Active Loanbook_Sorted'!BH739</f>
        <v>0</v>
      </c>
      <c r="P739" s="19">
        <f>'[32]Active Loanbook_Sorted'!BI739</f>
        <v>0</v>
      </c>
      <c r="Q739" s="19">
        <f>'[32]Active Loanbook_Sorted'!BJ739</f>
        <v>0</v>
      </c>
      <c r="R739" s="2" t="str">
        <f>'[32]Active Loanbook_Sorted'!AA739</f>
        <v>Others</v>
      </c>
      <c r="S739" s="2" t="str">
        <f>CONCATENATE(GY_ROE_Table4[[#This Row],[Product Type]],":",GY_ROE_Table4[[#This Row],[Sector]])</f>
        <v>Business Trading :Others</v>
      </c>
      <c r="T739" s="2" t="str">
        <f>IFERROR(VLOOKUP(GY_ROE_Table4[[#This Row],[Product type + Sector]],'[32]Product Grid Match'!$D$5:$G$98,4,0),"-")</f>
        <v>Business_Loans</v>
      </c>
      <c r="U739" s="2" t="str">
        <f>IFERROR(VLOOKUP(GY_ROE_Table4[[#This Row],[Product type + Sector]],'[32]Product Grid Match'!$D$5:$H$98,5,0),"-")</f>
        <v>Others</v>
      </c>
      <c r="V739" s="2" t="str">
        <f>IFERROR(VLOOKUP(GY_ROE_Table4[[#This Row],[Product type + Sector]],'[32]Product Grid Match'!$D$5:$F$98,3,0),"-")</f>
        <v>Business_Loans-Others-/</v>
      </c>
      <c r="W739" s="2" t="str">
        <f>'[32]Active Loanbook_Sorted'!AT739</f>
        <v>Deepesh Thakrar</v>
      </c>
      <c r="X739" s="20">
        <f>'[32]Active Loanbook_Sorted'!AX739</f>
        <v>44526</v>
      </c>
      <c r="Y739" s="20">
        <f>'[32]Active Loanbook_Sorted'!AY739</f>
        <v>46356</v>
      </c>
      <c r="Z739" s="5" t="str">
        <f>'[32]Active Loanbook_Sorted'!AZ739</f>
        <v>Nov 21</v>
      </c>
      <c r="AA739" s="5" t="str">
        <f>TEXT(GY_ROE_Table4[[#This Row],[Closing Date]],"YYYY")</f>
        <v>2021</v>
      </c>
      <c r="AB739" s="21">
        <f>ROUND(YEARFRAC(GY_ROE_Table4[[#This Row],[Closing Date]],GY_ROE_Table4[[#This Row],[Maturity Date]]),1)</f>
        <v>5</v>
      </c>
      <c r="AC739" s="21">
        <f>GY_ROE_Table4[[#This Row],[Tenure (Yrs.)]]*12</f>
        <v>60</v>
      </c>
      <c r="AD739" s="21"/>
      <c r="AE739" s="49">
        <f>'[32]Active Loanbook_Sorted'!W739</f>
        <v>3583283</v>
      </c>
      <c r="AF739" s="1">
        <v>2402303.4965376253</v>
      </c>
      <c r="AG739" s="1">
        <f>GY_ROE_Table4[[#This Row],[Facility Amount]]*GY_ROE_Table4[[#This Row],[Tenure (Yrs.)]]</f>
        <v>17916415</v>
      </c>
      <c r="AH739" s="1">
        <f>GY_ROE_Table4[[#This Row],[Facility Amount]]-GY_ROE_Table4[[#This Row],[Estimated Drawn Balance]]</f>
        <v>1180979.5034623747</v>
      </c>
      <c r="AI739" s="22">
        <v>1E-3</v>
      </c>
      <c r="AJ739" s="22">
        <v>1E-3</v>
      </c>
      <c r="AK739" s="22">
        <v>0.06</v>
      </c>
      <c r="AL739" s="23">
        <f>MAX(GY_ROE_Table4[[#This Row],[Rate Floor]],GY_ROE_Table4[[#This Row],[Reference / Index Rate (%)]])+GY_ROE_Table4[[#This Row],[Spread (%)]]</f>
        <v>6.0999999999999999E-2</v>
      </c>
      <c r="AM739" s="22">
        <v>0</v>
      </c>
      <c r="AN739" s="24">
        <v>38425</v>
      </c>
      <c r="AO739" s="25">
        <f>IFERROR(GY_ROE_Table4[[#This Row],[Arrangement Fee]]/GY_ROE_Table4[[#This Row],[Facility Amount]],0)</f>
        <v>1.0723406440406744E-2</v>
      </c>
      <c r="AP739" s="24">
        <v>57637</v>
      </c>
      <c r="AQ739" s="25">
        <f>IFERROR(GY_ROE_Table4[[#This Row],[Exit Fee]]/GY_ROE_Table4[[#This Row],[Facility Amount]],0)</f>
        <v>1.608497012376639E-2</v>
      </c>
      <c r="AR739" s="26">
        <v>0</v>
      </c>
      <c r="AS739" s="22">
        <v>2.4E-2</v>
      </c>
      <c r="AT739" s="24">
        <v>3000</v>
      </c>
      <c r="AU739" s="158">
        <v>0.05</v>
      </c>
      <c r="AV739" s="158">
        <v>1.7100000000000001E-2</v>
      </c>
      <c r="AW739" s="158">
        <v>2.0299999999999999E-2</v>
      </c>
      <c r="AX739" s="159" t="s">
        <v>420</v>
      </c>
      <c r="AY739" s="27"/>
      <c r="AZ739" s="22" t="b">
        <v>0</v>
      </c>
      <c r="BA739" s="28" t="str">
        <f>"Q" &amp; ROUNDUP(MONTH(GY_ROE_Table4[[#This Row],[Closing Date]])/3,0) &amp;" " &amp; TEXT(GY_ROE_Table4[[#This Row],[Closing Date]],"YY")</f>
        <v>Q4 21</v>
      </c>
      <c r="BB739" s="22"/>
      <c r="BC739" s="22">
        <f>GY_ROE_Table4[[#This Row],[LGD (%)]]*GY_ROE_Table4[[#This Row],[PD (%)]]</f>
        <v>8.5500000000000007E-4</v>
      </c>
      <c r="BD739" s="26">
        <f>GY_ROE_Table4[[#This Row],[Tenure (Yrs.)]]*GY_ROE_Table4[[#This Row],[Estimated Drawn Balance]]*(GY_ROE_Table4[[#This Row],[Spread (%)]]-GY_ROE_Table4[[#This Row],[BBB Fee (%)]])</f>
        <v>720691.0489612876</v>
      </c>
      <c r="BE739" s="26">
        <f>GY_ROE_Table4[[#This Row],[Interest Income over life (net of BBB cost)]]-GY_ROE_Table4[[#This Row],[Margin Income over life (net of BBB cost)]]</f>
        <v>12011.517482688185</v>
      </c>
      <c r="BF739" s="29">
        <f>GY_ROE_Table4[[#This Row],[Arrangement Fee]]+GY_ROE_Table4[[#This Row],[Exit Fee]]-GY_ROE_Table4[[#This Row],[Introducer Fee]]</f>
        <v>96062</v>
      </c>
      <c r="BG739" s="30">
        <f>IFERROR(GY_ROE_Table4[[#This Row],[AF+EF-IF]]/GY_ROE_Table4[[#This Row],[Facility Amount]],0)</f>
        <v>2.6808376564173134E-2</v>
      </c>
      <c r="BH739" s="29">
        <f>GY_ROE_Table4[[#This Row],[Total Fee]]-GY_ROE_Table4[[#This Row],[AF+EF-IF]]</f>
        <v>144717.54041548495</v>
      </c>
      <c r="BI739" s="29">
        <f>GY_ROE_Table4[[#This Row],[Tenure (Yrs.)]]*GY_ROE_Table4[[#This Row],[Estimated Drawn Balance]]*(GY_ROE_Table4[[#This Row],[Interest Rate (%)]]-GY_ROE_Table4[[#This Row],[BBB Fee (%)]]-GY_ROE_Table4[[#This Row],[Funding Cost (%)]])</f>
        <v>488868.76154540677</v>
      </c>
      <c r="BJ739" s="24">
        <f>GY_ROE_Table4[[#This Row],[Tenure (Yrs.)]]*GY_ROE_Table4[[#This Row],[Estimated Drawn Balance]]*(GY_ROE_Table4[[#This Row],[Interest Rate (%)]]-GY_ROE_Table4[[#This Row],[BBB Fee (%)]])</f>
        <v>732702.56644397578</v>
      </c>
      <c r="BK739" s="24">
        <f>GY_ROE_Table4[[#This Row],[Arrangement Fee]]+GY_ROE_Table4[[#This Row],[Exit Fee]]-GY_ROE_Table4[[#This Row],[Introducer Fee]]+GY_ROE_Table4[[#This Row],[Legal Admin Fee]]</f>
        <v>99062</v>
      </c>
      <c r="BL739" s="24">
        <f>GY_ROE_Table4[[#This Row],[Estimated Undrawn balance]]*GY_ROE_Table4[[#This Row],[Tenure (Yrs.)]]*GY_ROE_Table4[[#This Row],[Non-UT Fee (%)]]</f>
        <v>141717.54041548495</v>
      </c>
      <c r="BM739" s="24">
        <f>GY_ROE_Table4[[#This Row],[Fee Income (net of Introducer fee and Non-UT fee)]]+GY_ROE_Table4[[#This Row],[Non-UT fee]]</f>
        <v>240779.54041548495</v>
      </c>
      <c r="BN739" s="30">
        <f>IFERROR(GY_ROE_Table4[[#This Row],[Total Fee]]/GY_ROE_Table4[[#This Row],[Facility Amount]],0)</f>
        <v>6.7195234207146057E-2</v>
      </c>
      <c r="BO739" s="29">
        <f>GY_ROE_Table4[[#This Row],[Interest Income over life (net of BBB cost)]]+GY_ROE_Table4[[#This Row],[Total Fee]]</f>
        <v>973482.10685946071</v>
      </c>
      <c r="BP739" s="29">
        <f>GY_ROE_Table4[[#This Row],[Total Fee]]+GY_ROE_Table4[[#This Row],[Margin Income over life (net of BBB cost)]]</f>
        <v>961470.58937677252</v>
      </c>
      <c r="BQ739" s="29">
        <f>(GY_ROE_Table4[[#This Row],[Estimated Drawn Balance over-life]]*0.35%)+GY_ROE_Table4[[#This Row],[Margin + Fee over life]]</f>
        <v>1003510.9005661809</v>
      </c>
      <c r="BR739" s="24">
        <f>GY_ROE_Table4[[#This Row],[Estimated Drawn Balance]]*GY_ROE_Table4[[#This Row],[Tenure (Yrs.)]]</f>
        <v>12011517.482688127</v>
      </c>
      <c r="BS739" s="31">
        <f>IFERROR(GY_ROE_Table4[[#This Row],[Margin + Fee over life]]/GY_ROE_Table4[[#This Row],[Estimated Drawn Balance over-life]],0)</f>
        <v>8.0045722013268844E-2</v>
      </c>
      <c r="BT739" s="22">
        <f>IFERROR(GY_ROE_Table4[[#This Row],[Total Income over life]]/GY_ROE_Table4[[#This Row],[Estimated Drawn Balance over-life]],0)</f>
        <v>8.1045722013268845E-2</v>
      </c>
      <c r="BU739" s="26">
        <f>GY_ROE_Table4[[#This Row],[Tenure (Yrs.)]]*GY_ROE_Table4[[#This Row],[Estimated Drawn Balance]]*GY_ROE_Table4[[#This Row],[Interest Rate (%)]]</f>
        <v>732702.56644397578</v>
      </c>
      <c r="BV739" s="26">
        <f>-GY_ROE_Table4[[#This Row],[Tenure (Yrs.)]]*GY_ROE_Table4[[#This Row],[Estimated Drawn Balance]]*GY_ROE_Table4[[#This Row],[Funding Cost (%)]]</f>
        <v>-243833.80489856895</v>
      </c>
      <c r="BW739" s="26">
        <f>GY_ROE_Table4[[#This Row],[Total Fee]]</f>
        <v>240779.54041548495</v>
      </c>
      <c r="BX739" s="26">
        <f>-GY_ROE_Table4[[#This Row],[Tenure (Yrs.)]]*GY_ROE_Table4[[#This Row],[Estimated Drawn Balance]]*GY_ROE_Table4[[#This Row],[BBB Fee (%)]]</f>
        <v>0</v>
      </c>
      <c r="BY739" s="26">
        <f>SUM(Table185[[#This Row],[Gross Interest Income]:[BBB Fee Cost]])</f>
        <v>729648.30196089181</v>
      </c>
      <c r="BZ73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68746.22499999998</v>
      </c>
      <c r="CA739" s="26">
        <f>Table185[[#This Row],[Operating Income]]+Table185[[#This Row],[Operating Expenses]]</f>
        <v>460902.07696089183</v>
      </c>
      <c r="CB739" s="26">
        <f>-GY_ROE_Table4[[#This Row],[Estimated Drawn Balance]]*GY_ROE_Table4[[#This Row],[LGD (%)]]*GY_ROE_Table4[[#This Row],[PD (%)]]*MIN(1,GY_ROE_Table4[[#This Row],[Tenure (Yrs.)]])</f>
        <v>-2053.9694895396697</v>
      </c>
      <c r="CC739" s="26">
        <f>Table185[[#This Row],[Income before loan losses]]+Table185[[#This Row],[Loan Losses (Year 1)]]</f>
        <v>458848.10747135215</v>
      </c>
      <c r="CD739" s="164">
        <f>-'[32]ROE Inputs'!$I$5*Table185[[#This Row],[PBT]]</f>
        <v>-105535.064718411</v>
      </c>
      <c r="CE739" s="26">
        <f>Table185[[#This Row],[PBT]]+Table185[[#This Row],[Tax]]</f>
        <v>353313.04275294114</v>
      </c>
      <c r="CF739" s="26">
        <f>IFERROR(VLOOKUP(GY_ROE_Table4[[#This Row],[Loan Name]],'[32]US loans'!$E:CD,78,0),0)</f>
        <v>0</v>
      </c>
      <c r="CG73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968979.5584408436</v>
      </c>
      <c r="CH739" s="26">
        <f>Table185[[#This Row],[Avg EAD]]*GY_ROE_Table4[[#This Row],[RW (%)]]</f>
        <v>2968979.5584408436</v>
      </c>
      <c r="CI739" s="26">
        <f>Table185[[#This Row],[Avg RWA]]*'[32]ROE Inputs'!$K$5</f>
        <v>445346.93376612652</v>
      </c>
      <c r="CJ739" s="26">
        <f>Table185[[#This Row],[CET 1 Required]]*GY_ROE_Table4[[#This Row],[Tenure (Yrs.)]]</f>
        <v>2226734.6688306327</v>
      </c>
      <c r="CK739" s="26">
        <f>IFERROR(VLOOKUP(GY_ROE_Table4[[#This Row],[Loan Name]],'[32]US loans'!$E:CH,82,0),0)</f>
        <v>0</v>
      </c>
      <c r="CL739" s="31">
        <f>Table185[[#This Row],[PAT]]/Table185[[#This Row],[CET 1 Required]]/GY_ROE_Table4[[#This Row],[Tenure (Yrs.)]]</f>
        <v>0.15866867646987465</v>
      </c>
      <c r="CM739" s="31">
        <v>0.19700000000000001</v>
      </c>
      <c r="CN739" s="31"/>
      <c r="CO739" s="46">
        <f>Table185[[#This Row],[ROE-Calculated]]-Table185[[#This Row],[Adjusted ROE (after correcting the PC)]]</f>
        <v>0.15866867646987465</v>
      </c>
      <c r="CP739" s="26" t="s">
        <v>2001</v>
      </c>
      <c r="CQ739" s="44"/>
      <c r="CR739" s="44" t="s">
        <v>2002</v>
      </c>
      <c r="CS739" s="44"/>
      <c r="CT739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39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Others</v>
      </c>
      <c r="CV739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elf_Storage</v>
      </c>
      <c r="CW739" s="26" t="str">
        <f>_xlfn.XLOOKUP(GY_ROE_Table4[[#This Row],[Loan No.]],'[50]Current Loanbook'!$B$2:$B$618,'[50]Current Loanbook'!$ES$2:$ES$618,"N/A",0,1)</f>
        <v>Business Loans</v>
      </c>
      <c r="CX739" s="26" t="str">
        <f>_xlfn.XLOOKUP(GY_ROE_Table4[[#This Row],[Loan No.]],'[50]Current Loanbook'!$B$2:$B$618,'[50]Current Loanbook'!$ET$2:$ET$618,"N/A",0,1)</f>
        <v>Others</v>
      </c>
      <c r="CY739" s="26" t="str">
        <f>_xlfn.XLOOKUP(GY_ROE_Table4[[#This Row],[Loan No.]],'[50]Current Loanbook'!$B$2:$B$618,'[50]Current Loanbook'!$EU$2:$EU$618,"N/A",0,1)</f>
        <v>Self Storage</v>
      </c>
      <c r="CZ739" s="44" t="str">
        <f t="shared" si="34"/>
        <v>Business_Loans-Others</v>
      </c>
      <c r="DA739" s="44" t="str">
        <f t="shared" si="35"/>
        <v>Business_Loans-Others-Self_Storage</v>
      </c>
      <c r="DB739" s="44" t="s">
        <v>2003</v>
      </c>
      <c r="DC739" s="26">
        <f>Table185[[#This Row],[Avg RWA]]*GY_ROE_Table4[[#This Row],[Tenure (Yrs.)]]</f>
        <v>14844897.792204218</v>
      </c>
    </row>
    <row r="740" spans="1:107" s="2" customFormat="1" ht="43.2" x14ac:dyDescent="0.3">
      <c r="A740" s="2" t="s">
        <v>2004</v>
      </c>
      <c r="B740" s="5">
        <f t="shared" si="33"/>
        <v>197</v>
      </c>
      <c r="C740" s="5"/>
      <c r="D740" s="2">
        <f>'[32]Active Loanbook_Sorted'!P740</f>
        <v>1100000246</v>
      </c>
      <c r="E740" s="2" t="str">
        <f>'[32]Active Loanbook_Sorted'!B740</f>
        <v>Retreat East Limited - Business Trading - Facility A - Post-dev Stage</v>
      </c>
      <c r="F740" s="2" t="str">
        <f>'[32]Active Loanbook_Sorted'!BA740</f>
        <v>Non-CBILS</v>
      </c>
      <c r="G740" s="2" t="str">
        <f>'[32]Active Loanbook_Sorted'!I740</f>
        <v>OakNorth Bank plc</v>
      </c>
      <c r="H740" s="2" t="str">
        <f>'[32]Active Loanbook_Sorted'!J740</f>
        <v>Retreat East Limited</v>
      </c>
      <c r="I740" s="2" t="str">
        <f>'[32]Active Loanbook_Sorted'!K740</f>
        <v>Retreat East Limited</v>
      </c>
      <c r="J740" s="2" t="str">
        <f>'[32]Active Loanbook_Sorted'!BK740</f>
        <v>New Volume</v>
      </c>
      <c r="K740" s="2" t="str">
        <f>'[32]Active Loanbook_Sorted'!BB740</f>
        <v xml:space="preserve">Business Trading </v>
      </c>
      <c r="L740" s="2" t="str">
        <f>GY_ROE_Table4[[#This Row],[Product Type]]</f>
        <v xml:space="preserve">Business Trading </v>
      </c>
      <c r="M740" s="19">
        <f>'[32]Active Loanbook_Sorted'!BF740</f>
        <v>0</v>
      </c>
      <c r="N740" s="19">
        <f>'[32]Active Loanbook_Sorted'!BG740</f>
        <v>0</v>
      </c>
      <c r="O740" s="19">
        <f>'[32]Active Loanbook_Sorted'!BH740</f>
        <v>0</v>
      </c>
      <c r="P740" s="19">
        <f>'[32]Active Loanbook_Sorted'!BI740</f>
        <v>0</v>
      </c>
      <c r="Q740" s="19">
        <f>'[32]Active Loanbook_Sorted'!BJ740</f>
        <v>0</v>
      </c>
      <c r="R740" s="2" t="str">
        <f>'[32]Active Loanbook_Sorted'!AA740</f>
        <v>Hospitality - Hotels - Freehold</v>
      </c>
      <c r="S740" s="2" t="str">
        <f>CONCATENATE(GY_ROE_Table4[[#This Row],[Product Type]],":",GY_ROE_Table4[[#This Row],[Sector]])</f>
        <v>Business Trading :Hospitality - Hotels - Freehold</v>
      </c>
      <c r="T740" s="2" t="str">
        <f>IFERROR(VLOOKUP(GY_ROE_Table4[[#This Row],[Product type + Sector]],'[32]Product Grid Match'!$D$5:$G$98,4,0),"-")</f>
        <v>Business_Loans</v>
      </c>
      <c r="U740" s="2" t="str">
        <f>IFERROR(VLOOKUP(GY_ROE_Table4[[#This Row],[Product type + Sector]],'[32]Product Grid Match'!$D$5:$H$98,5,0),"-")</f>
        <v>Hospitality_and_Leisure</v>
      </c>
      <c r="V740" s="2" t="str">
        <f>IFERROR(VLOOKUP(GY_ROE_Table4[[#This Row],[Product type + Sector]],'[32]Product Grid Match'!$D$5:$F$98,3,0),"-")</f>
        <v>Business_Loans-Hospitality_and_Leisure-Hotel</v>
      </c>
      <c r="W740" s="2" t="str">
        <f>'[32]Active Loanbook_Sorted'!AT740</f>
        <v>Hilton Foster</v>
      </c>
      <c r="X740" s="20">
        <f>'[32]Active Loanbook_Sorted'!AX740</f>
        <v>44515</v>
      </c>
      <c r="Y740" s="20">
        <f>'[32]Active Loanbook_Sorted'!AY740</f>
        <v>46342</v>
      </c>
      <c r="Z740" s="5" t="str">
        <f>'[32]Active Loanbook_Sorted'!AZ740</f>
        <v>Nov 21</v>
      </c>
      <c r="AA740" s="5" t="str">
        <f>TEXT(GY_ROE_Table4[[#This Row],[Closing Date]],"YYYY")</f>
        <v>2021</v>
      </c>
      <c r="AB740" s="21">
        <f>ROUND(YEARFRAC(GY_ROE_Table4[[#This Row],[Closing Date]],GY_ROE_Table4[[#This Row],[Maturity Date]]),1)</f>
        <v>5</v>
      </c>
      <c r="AC740" s="21">
        <f>GY_ROE_Table4[[#This Row],[Tenure (Yrs.)]]*12</f>
        <v>60</v>
      </c>
      <c r="AD740" s="21"/>
      <c r="AE740" s="49">
        <f>'[32]Active Loanbook_Sorted'!W740</f>
        <v>4340292</v>
      </c>
      <c r="AF740" s="1">
        <v>2909817.2395521877</v>
      </c>
      <c r="AG740" s="1">
        <f>GY_ROE_Table4[[#This Row],[Facility Amount]]*GY_ROE_Table4[[#This Row],[Tenure (Yrs.)]]</f>
        <v>21701460</v>
      </c>
      <c r="AH740" s="1">
        <f>GY_ROE_Table4[[#This Row],[Facility Amount]]-GY_ROE_Table4[[#This Row],[Estimated Drawn Balance]]</f>
        <v>1430474.7604478123</v>
      </c>
      <c r="AI740" s="22">
        <v>1E-3</v>
      </c>
      <c r="AJ740" s="22">
        <v>1E-3</v>
      </c>
      <c r="AK740" s="22">
        <v>5.9500000000000004E-2</v>
      </c>
      <c r="AL740" s="23">
        <f>MAX(GY_ROE_Table4[[#This Row],[Rate Floor]],GY_ROE_Table4[[#This Row],[Reference / Index Rate (%)]])+GY_ROE_Table4[[#This Row],[Spread (%)]]</f>
        <v>6.0500000000000005E-2</v>
      </c>
      <c r="AM740" s="22">
        <v>0</v>
      </c>
      <c r="AN740" s="24">
        <v>65104</v>
      </c>
      <c r="AO740" s="25">
        <f>IFERROR(GY_ROE_Table4[[#This Row],[Arrangement Fee]]/GY_ROE_Table4[[#This Row],[Facility Amount]],0)</f>
        <v>1.4999912448286889E-2</v>
      </c>
      <c r="AP740" s="24">
        <v>21701.46</v>
      </c>
      <c r="AQ740" s="25">
        <f>IFERROR(GY_ROE_Table4[[#This Row],[Exit Fee]]/GY_ROE_Table4[[#This Row],[Facility Amount]],0)</f>
        <v>5.0000000000000001E-3</v>
      </c>
      <c r="AR740" s="26">
        <v>0</v>
      </c>
      <c r="AS740" s="22">
        <v>0</v>
      </c>
      <c r="AT740" s="24">
        <v>3000</v>
      </c>
      <c r="AU740" s="158">
        <v>0.05</v>
      </c>
      <c r="AV740" s="158">
        <v>2.5000000000000001E-2</v>
      </c>
      <c r="AW740" s="158">
        <v>2.0299999999999999E-2</v>
      </c>
      <c r="AX740" s="159" t="s">
        <v>420</v>
      </c>
      <c r="AY740" s="27"/>
      <c r="AZ740" s="22" t="b">
        <v>0</v>
      </c>
      <c r="BA740" s="28" t="str">
        <f>"Q" &amp; ROUNDUP(MONTH(GY_ROE_Table4[[#This Row],[Closing Date]])/3,0) &amp;" " &amp; TEXT(GY_ROE_Table4[[#This Row],[Closing Date]],"YY")</f>
        <v>Q4 21</v>
      </c>
      <c r="BB740" s="22"/>
      <c r="BC740" s="22">
        <f>GY_ROE_Table4[[#This Row],[LGD (%)]]*GY_ROE_Table4[[#This Row],[PD (%)]]</f>
        <v>1.2500000000000002E-3</v>
      </c>
      <c r="BD740" s="26">
        <f>GY_ROE_Table4[[#This Row],[Tenure (Yrs.)]]*GY_ROE_Table4[[#This Row],[Estimated Drawn Balance]]*(GY_ROE_Table4[[#This Row],[Spread (%)]]-GY_ROE_Table4[[#This Row],[BBB Fee (%)]])</f>
        <v>865670.62876677595</v>
      </c>
      <c r="BE740" s="26">
        <f>GY_ROE_Table4[[#This Row],[Interest Income over life (net of BBB cost)]]-GY_ROE_Table4[[#This Row],[Margin Income over life (net of BBB cost)]]</f>
        <v>14549.086197761004</v>
      </c>
      <c r="BF740" s="29">
        <f>GY_ROE_Table4[[#This Row],[Arrangement Fee]]+GY_ROE_Table4[[#This Row],[Exit Fee]]-GY_ROE_Table4[[#This Row],[Introducer Fee]]</f>
        <v>86805.459999999992</v>
      </c>
      <c r="BG740" s="30">
        <f>IFERROR(GY_ROE_Table4[[#This Row],[AF+EF-IF]]/GY_ROE_Table4[[#This Row],[Facility Amount]],0)</f>
        <v>1.9999912448286888E-2</v>
      </c>
      <c r="BH740" s="29">
        <f>GY_ROE_Table4[[#This Row],[Total Fee]]-GY_ROE_Table4[[#This Row],[AF+EF-IF]]</f>
        <v>3000</v>
      </c>
      <c r="BI740" s="29">
        <f>GY_ROE_Table4[[#This Row],[Tenure (Yrs.)]]*GY_ROE_Table4[[#This Row],[Estimated Drawn Balance]]*(GY_ROE_Table4[[#This Row],[Interest Rate (%)]]-GY_ROE_Table4[[#This Row],[BBB Fee (%)]]-GY_ROE_Table4[[#This Row],[Funding Cost (%)]])</f>
        <v>584873.26514998986</v>
      </c>
      <c r="BJ740" s="24">
        <f>GY_ROE_Table4[[#This Row],[Tenure (Yrs.)]]*GY_ROE_Table4[[#This Row],[Estimated Drawn Balance]]*(GY_ROE_Table4[[#This Row],[Interest Rate (%)]]-GY_ROE_Table4[[#This Row],[BBB Fee (%)]])</f>
        <v>880219.71496453695</v>
      </c>
      <c r="BK740" s="24">
        <f>GY_ROE_Table4[[#This Row],[Arrangement Fee]]+GY_ROE_Table4[[#This Row],[Exit Fee]]-GY_ROE_Table4[[#This Row],[Introducer Fee]]+GY_ROE_Table4[[#This Row],[Legal Admin Fee]]</f>
        <v>89805.459999999992</v>
      </c>
      <c r="BL740" s="24">
        <f>GY_ROE_Table4[[#This Row],[Estimated Undrawn balance]]*GY_ROE_Table4[[#This Row],[Tenure (Yrs.)]]*GY_ROE_Table4[[#This Row],[Non-UT Fee (%)]]</f>
        <v>0</v>
      </c>
      <c r="BM740" s="24">
        <f>GY_ROE_Table4[[#This Row],[Fee Income (net of Introducer fee and Non-UT fee)]]+GY_ROE_Table4[[#This Row],[Non-UT fee]]</f>
        <v>89805.459999999992</v>
      </c>
      <c r="BN740" s="30">
        <f>IFERROR(GY_ROE_Table4[[#This Row],[Total Fee]]/GY_ROE_Table4[[#This Row],[Facility Amount]],0)</f>
        <v>2.0691110183370148E-2</v>
      </c>
      <c r="BO740" s="29">
        <f>GY_ROE_Table4[[#This Row],[Interest Income over life (net of BBB cost)]]+GY_ROE_Table4[[#This Row],[Total Fee]]</f>
        <v>970025.17496453691</v>
      </c>
      <c r="BP740" s="29">
        <f>GY_ROE_Table4[[#This Row],[Total Fee]]+GY_ROE_Table4[[#This Row],[Margin Income over life (net of BBB cost)]]</f>
        <v>955476.08876677591</v>
      </c>
      <c r="BQ740" s="29">
        <f>(GY_ROE_Table4[[#This Row],[Estimated Drawn Balance over-life]]*0.35%)+GY_ROE_Table4[[#This Row],[Margin + Fee over life]]</f>
        <v>1006397.8904589391</v>
      </c>
      <c r="BR740" s="24">
        <f>GY_ROE_Table4[[#This Row],[Estimated Drawn Balance]]*GY_ROE_Table4[[#This Row],[Tenure (Yrs.)]]</f>
        <v>14549086.19776094</v>
      </c>
      <c r="BS740" s="31">
        <f>IFERROR(GY_ROE_Table4[[#This Row],[Margin + Fee over life]]/GY_ROE_Table4[[#This Row],[Estimated Drawn Balance over-life]],0)</f>
        <v>6.5672584228267258E-2</v>
      </c>
      <c r="BT740" s="22">
        <f>IFERROR(GY_ROE_Table4[[#This Row],[Total Income over life]]/GY_ROE_Table4[[#This Row],[Estimated Drawn Balance over-life]],0)</f>
        <v>6.6672584228267259E-2</v>
      </c>
      <c r="BU740" s="26">
        <f>GY_ROE_Table4[[#This Row],[Tenure (Yrs.)]]*GY_ROE_Table4[[#This Row],[Estimated Drawn Balance]]*GY_ROE_Table4[[#This Row],[Interest Rate (%)]]</f>
        <v>880219.71496453695</v>
      </c>
      <c r="BV740" s="26">
        <f>-GY_ROE_Table4[[#This Row],[Tenure (Yrs.)]]*GY_ROE_Table4[[#This Row],[Estimated Drawn Balance]]*GY_ROE_Table4[[#This Row],[Funding Cost (%)]]</f>
        <v>-295346.44981454703</v>
      </c>
      <c r="BW740" s="26">
        <f>GY_ROE_Table4[[#This Row],[Total Fee]]</f>
        <v>89805.459999999992</v>
      </c>
      <c r="BX740" s="26">
        <f>-GY_ROE_Table4[[#This Row],[Tenure (Yrs.)]]*GY_ROE_Table4[[#This Row],[Estimated Drawn Balance]]*GY_ROE_Table4[[#This Row],[BBB Fee (%)]]</f>
        <v>0</v>
      </c>
      <c r="BY740" s="26">
        <f>SUM(Table185[[#This Row],[Gross Interest Income]:[BBB Fee Cost]])</f>
        <v>674678.72514998983</v>
      </c>
      <c r="BZ74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25521.89999999997</v>
      </c>
      <c r="CA740" s="26">
        <f>Table185[[#This Row],[Operating Income]]+Table185[[#This Row],[Operating Expenses]]</f>
        <v>349156.82514998986</v>
      </c>
      <c r="CB740" s="26">
        <f>-GY_ROE_Table4[[#This Row],[Estimated Drawn Balance]]*GY_ROE_Table4[[#This Row],[LGD (%)]]*GY_ROE_Table4[[#This Row],[PD (%)]]*MIN(1,GY_ROE_Table4[[#This Row],[Tenure (Yrs.)]])</f>
        <v>-3637.271549440235</v>
      </c>
      <c r="CC740" s="26">
        <f>Table185[[#This Row],[Income before loan losses]]+Table185[[#This Row],[Loan Losses (Year 1)]]</f>
        <v>345519.55360054964</v>
      </c>
      <c r="CD740" s="164">
        <f>-'[32]ROE Inputs'!$I$5*Table185[[#This Row],[PBT]]</f>
        <v>-79469.497328126425</v>
      </c>
      <c r="CE740" s="26">
        <f>Table185[[#This Row],[PBT]]+Table185[[#This Row],[Tax]]</f>
        <v>266050.05627242324</v>
      </c>
      <c r="CF740" s="26">
        <f>IFERROR(VLOOKUP(GY_ROE_Table4[[#This Row],[Loan Name]],'[32]US loans'!$E:CD,78,0),0)</f>
        <v>0</v>
      </c>
      <c r="CG74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92724.7520329664</v>
      </c>
      <c r="CH740" s="26">
        <f>Table185[[#This Row],[Avg EAD]]*GY_ROE_Table4[[#This Row],[RW (%)]]</f>
        <v>3592724.7520329664</v>
      </c>
      <c r="CI740" s="26">
        <f>Table185[[#This Row],[Avg RWA]]*'[32]ROE Inputs'!$K$5</f>
        <v>538908.71280494495</v>
      </c>
      <c r="CJ740" s="26">
        <f>Table185[[#This Row],[CET 1 Required]]*GY_ROE_Table4[[#This Row],[Tenure (Yrs.)]]</f>
        <v>2694543.564024725</v>
      </c>
      <c r="CK740" s="26">
        <f>IFERROR(VLOOKUP(GY_ROE_Table4[[#This Row],[Loan Name]],'[32]US loans'!$E:CH,82,0),0)</f>
        <v>0</v>
      </c>
      <c r="CL740" s="31">
        <f>Table185[[#This Row],[PAT]]/Table185[[#This Row],[CET 1 Required]]/GY_ROE_Table4[[#This Row],[Tenure (Yrs.)]]</f>
        <v>9.8736594881782352E-2</v>
      </c>
      <c r="CM740" s="31">
        <v>0.16</v>
      </c>
      <c r="CN740" s="31">
        <v>0.16</v>
      </c>
      <c r="CO740" s="46">
        <f>Table185[[#This Row],[ROE-Calculated]]-Table185[[#This Row],[Adjusted ROE (after correcting the PC)]]</f>
        <v>-6.1263405118217651E-2</v>
      </c>
      <c r="CP740" s="26" t="s">
        <v>236</v>
      </c>
      <c r="CQ740" s="44" t="s">
        <v>2009</v>
      </c>
      <c r="CR740" s="44" t="s">
        <v>2010</v>
      </c>
      <c r="CS740" s="44" t="s">
        <v>2011</v>
      </c>
      <c r="CT740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40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740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740" s="26" t="str">
        <f>_xlfn.XLOOKUP(GY_ROE_Table4[[#This Row],[Loan No.]],'[50]Current Loanbook'!$B$2:$B$618,'[50]Current Loanbook'!$ES$2:$ES$618,"N/A",0,1)</f>
        <v>Business Loans</v>
      </c>
      <c r="CX740" s="26" t="str">
        <f>_xlfn.XLOOKUP(GY_ROE_Table4[[#This Row],[Loan No.]],'[50]Current Loanbook'!$B$2:$B$618,'[50]Current Loanbook'!$ET$2:$ET$618,"N/A",0,1)</f>
        <v>Hospitality &amp; Leisure</v>
      </c>
      <c r="CY740" s="26" t="str">
        <f>_xlfn.XLOOKUP(GY_ROE_Table4[[#This Row],[Loan No.]],'[50]Current Loanbook'!$B$2:$B$618,'[50]Current Loanbook'!$EU$2:$EU$618,"N/A",0,1)</f>
        <v>Hotels</v>
      </c>
      <c r="CZ740" s="44" t="str">
        <f t="shared" si="34"/>
        <v>Business_Loans-Hospitality_and_Leisure</v>
      </c>
      <c r="DA740" s="44" t="str">
        <f t="shared" si="35"/>
        <v>Business_Loans-Hospitality_and_Leisure-Hotel</v>
      </c>
      <c r="DB740" s="44"/>
      <c r="DC740" s="26">
        <f>Table185[[#This Row],[Avg RWA]]*GY_ROE_Table4[[#This Row],[Tenure (Yrs.)]]</f>
        <v>17963623.760164831</v>
      </c>
    </row>
    <row r="741" spans="1:107" s="2" customFormat="1" ht="43.2" x14ac:dyDescent="0.3">
      <c r="A741" s="2" t="s">
        <v>2004</v>
      </c>
      <c r="B741" s="5">
        <f t="shared" si="33"/>
        <v>198</v>
      </c>
      <c r="C741" s="5"/>
      <c r="D741" s="2">
        <f>'[32]Active Loanbook_Sorted'!P741</f>
        <v>1100000247</v>
      </c>
      <c r="E741" s="2" t="str">
        <f>'[32]Active Loanbook_Sorted'!B741</f>
        <v>Retreat East Limited - Business Trading - Facility B - Dev Stage</v>
      </c>
      <c r="F741" s="2" t="str">
        <f>'[32]Active Loanbook_Sorted'!BA741</f>
        <v>Non-CBILS</v>
      </c>
      <c r="G741" s="2" t="str">
        <f>'[32]Active Loanbook_Sorted'!I741</f>
        <v>OakNorth Bank plc</v>
      </c>
      <c r="H741" s="2" t="str">
        <f>'[32]Active Loanbook_Sorted'!J741</f>
        <v>Retreat East Limited</v>
      </c>
      <c r="I741" s="2" t="str">
        <f>'[32]Active Loanbook_Sorted'!K741</f>
        <v>Retreat East Limited</v>
      </c>
      <c r="J741" s="2" t="str">
        <f>'[32]Active Loanbook_Sorted'!BK741</f>
        <v>New Volume</v>
      </c>
      <c r="K741" s="2" t="str">
        <f>'[32]Active Loanbook_Sorted'!BB741</f>
        <v xml:space="preserve">Business Trading </v>
      </c>
      <c r="L741" s="2" t="str">
        <f>GY_ROE_Table4[[#This Row],[Product Type]]</f>
        <v xml:space="preserve">Business Trading </v>
      </c>
      <c r="M741" s="19">
        <f>'[32]Active Loanbook_Sorted'!BF741</f>
        <v>0</v>
      </c>
      <c r="N741" s="19">
        <f>'[32]Active Loanbook_Sorted'!BG741</f>
        <v>0</v>
      </c>
      <c r="O741" s="19">
        <f>'[32]Active Loanbook_Sorted'!BH741</f>
        <v>0</v>
      </c>
      <c r="P741" s="19">
        <f>'[32]Active Loanbook_Sorted'!BI741</f>
        <v>0</v>
      </c>
      <c r="Q741" s="19">
        <f>'[32]Active Loanbook_Sorted'!BJ741</f>
        <v>0</v>
      </c>
      <c r="R741" s="2" t="str">
        <f>'[32]Active Loanbook_Sorted'!AA741</f>
        <v>Hospitality - Hotels - Freehold</v>
      </c>
      <c r="S741" s="2" t="str">
        <f>CONCATENATE(GY_ROE_Table4[[#This Row],[Product Type]],":",GY_ROE_Table4[[#This Row],[Sector]])</f>
        <v>Business Trading :Hospitality - Hotels - Freehold</v>
      </c>
      <c r="T741" s="2" t="str">
        <f>IFERROR(VLOOKUP(GY_ROE_Table4[[#This Row],[Product type + Sector]],'[32]Product Grid Match'!$D$5:$G$98,4,0),"-")</f>
        <v>Business_Loans</v>
      </c>
      <c r="U741" s="2" t="str">
        <f>IFERROR(VLOOKUP(GY_ROE_Table4[[#This Row],[Product type + Sector]],'[32]Product Grid Match'!$D$5:$H$98,5,0),"-")</f>
        <v>Hospitality_and_Leisure</v>
      </c>
      <c r="V741" s="2" t="str">
        <f>IFERROR(VLOOKUP(GY_ROE_Table4[[#This Row],[Product type + Sector]],'[32]Product Grid Match'!$D$5:$F$98,3,0),"-")</f>
        <v>Business_Loans-Hospitality_and_Leisure-Hotel</v>
      </c>
      <c r="W741" s="2" t="str">
        <f>'[32]Active Loanbook_Sorted'!AT741</f>
        <v>Hilton Foster</v>
      </c>
      <c r="X741" s="20">
        <f>'[32]Active Loanbook_Sorted'!AX741</f>
        <v>44515</v>
      </c>
      <c r="Y741" s="20">
        <f>'[32]Active Loanbook_Sorted'!AY741</f>
        <v>46342</v>
      </c>
      <c r="Z741" s="5" t="str">
        <f>'[32]Active Loanbook_Sorted'!AZ741</f>
        <v>Nov 21</v>
      </c>
      <c r="AA741" s="5" t="str">
        <f>TEXT(GY_ROE_Table4[[#This Row],[Closing Date]],"YYYY")</f>
        <v>2021</v>
      </c>
      <c r="AB741" s="21">
        <f>ROUND(YEARFRAC(GY_ROE_Table4[[#This Row],[Closing Date]],GY_ROE_Table4[[#This Row],[Maturity Date]]),1)</f>
        <v>5</v>
      </c>
      <c r="AC741" s="21">
        <f>GY_ROE_Table4[[#This Row],[Tenure (Yrs.)]]*12</f>
        <v>60</v>
      </c>
      <c r="AD741" s="21"/>
      <c r="AE741" s="49">
        <f>'[32]Active Loanbook_Sorted'!W741</f>
        <v>840000</v>
      </c>
      <c r="AF741" s="1">
        <v>563152.54393571627</v>
      </c>
      <c r="AG741" s="1">
        <f>GY_ROE_Table4[[#This Row],[Facility Amount]]*GY_ROE_Table4[[#This Row],[Tenure (Yrs.)]]</f>
        <v>4200000</v>
      </c>
      <c r="AH741" s="1">
        <f>GY_ROE_Table4[[#This Row],[Facility Amount]]-GY_ROE_Table4[[#This Row],[Estimated Drawn Balance]]</f>
        <v>276847.45606428373</v>
      </c>
      <c r="AI741" s="22">
        <v>1E-3</v>
      </c>
      <c r="AJ741" s="22">
        <v>1E-3</v>
      </c>
      <c r="AK741" s="22">
        <v>5.9500000000000004E-2</v>
      </c>
      <c r="AL741" s="23">
        <f>MAX(GY_ROE_Table4[[#This Row],[Rate Floor]],GY_ROE_Table4[[#This Row],[Reference / Index Rate (%)]])+GY_ROE_Table4[[#This Row],[Spread (%)]]</f>
        <v>6.0500000000000005E-2</v>
      </c>
      <c r="AM741" s="22">
        <v>0</v>
      </c>
      <c r="AN741" s="24">
        <v>12600</v>
      </c>
      <c r="AO741" s="25">
        <f>IFERROR(GY_ROE_Table4[[#This Row],[Arrangement Fee]]/GY_ROE_Table4[[#This Row],[Facility Amount]],0)</f>
        <v>1.4999999999999999E-2</v>
      </c>
      <c r="AP741" s="24">
        <v>4200</v>
      </c>
      <c r="AQ741" s="25">
        <f>IFERROR(GY_ROE_Table4[[#This Row],[Exit Fee]]/GY_ROE_Table4[[#This Row],[Facility Amount]],0)</f>
        <v>5.0000000000000001E-3</v>
      </c>
      <c r="AR741" s="26">
        <v>0</v>
      </c>
      <c r="AS741" s="22">
        <v>0</v>
      </c>
      <c r="AT741" s="24">
        <v>0</v>
      </c>
      <c r="AU741" s="22">
        <v>0.05</v>
      </c>
      <c r="AV741" s="22">
        <v>2.5000000000000001E-2</v>
      </c>
      <c r="AW741" s="22">
        <v>2.0299999999999999E-2</v>
      </c>
      <c r="AX741" s="27" t="s">
        <v>430</v>
      </c>
      <c r="AY741" s="27"/>
      <c r="AZ741" s="22" t="b">
        <v>1</v>
      </c>
      <c r="BA741" s="28" t="str">
        <f>"Q" &amp; ROUNDUP(MONTH(GY_ROE_Table4[[#This Row],[Closing Date]])/3,0) &amp;" " &amp; TEXT(GY_ROE_Table4[[#This Row],[Closing Date]],"YY")</f>
        <v>Q4 21</v>
      </c>
      <c r="BB741" s="22"/>
      <c r="BC741" s="22">
        <f>GY_ROE_Table4[[#This Row],[LGD (%)]]*GY_ROE_Table4[[#This Row],[PD (%)]]</f>
        <v>1.2500000000000002E-3</v>
      </c>
      <c r="BD741" s="26">
        <f>GY_ROE_Table4[[#This Row],[Tenure (Yrs.)]]*GY_ROE_Table4[[#This Row],[Estimated Drawn Balance]]*(GY_ROE_Table4[[#This Row],[Spread (%)]]-GY_ROE_Table4[[#This Row],[BBB Fee (%)]])</f>
        <v>167537.8818208756</v>
      </c>
      <c r="BE741" s="26">
        <f>GY_ROE_Table4[[#This Row],[Interest Income over life (net of BBB cost)]]-GY_ROE_Table4[[#This Row],[Margin Income over life (net of BBB cost)]]</f>
        <v>2815.7627196785761</v>
      </c>
      <c r="BF741" s="29">
        <f>GY_ROE_Table4[[#This Row],[Arrangement Fee]]+GY_ROE_Table4[[#This Row],[Exit Fee]]-GY_ROE_Table4[[#This Row],[Introducer Fee]]</f>
        <v>16800</v>
      </c>
      <c r="BG741" s="30">
        <f>IFERROR(GY_ROE_Table4[[#This Row],[AF+EF-IF]]/GY_ROE_Table4[[#This Row],[Facility Amount]],0)</f>
        <v>0.02</v>
      </c>
      <c r="BH741" s="29">
        <f>GY_ROE_Table4[[#This Row],[Total Fee]]-GY_ROE_Table4[[#This Row],[AF+EF-IF]]</f>
        <v>0</v>
      </c>
      <c r="BI741" s="29">
        <f>GY_ROE_Table4[[#This Row],[Tenure (Yrs.)]]*GY_ROE_Table4[[#This Row],[Estimated Drawn Balance]]*(GY_ROE_Table4[[#This Row],[Interest Rate (%)]]-GY_ROE_Table4[[#This Row],[BBB Fee (%)]]-GY_ROE_Table4[[#This Row],[Funding Cost (%)]])</f>
        <v>113193.66133107898</v>
      </c>
      <c r="BJ741" s="24">
        <f>GY_ROE_Table4[[#This Row],[Tenure (Yrs.)]]*GY_ROE_Table4[[#This Row],[Estimated Drawn Balance]]*(GY_ROE_Table4[[#This Row],[Interest Rate (%)]]-GY_ROE_Table4[[#This Row],[BBB Fee (%)]])</f>
        <v>170353.64454055417</v>
      </c>
      <c r="BK741" s="24">
        <f>GY_ROE_Table4[[#This Row],[Arrangement Fee]]+GY_ROE_Table4[[#This Row],[Exit Fee]]-GY_ROE_Table4[[#This Row],[Introducer Fee]]+GY_ROE_Table4[[#This Row],[Legal Admin Fee]]</f>
        <v>16800</v>
      </c>
      <c r="BL741" s="24">
        <f>GY_ROE_Table4[[#This Row],[Estimated Undrawn balance]]*GY_ROE_Table4[[#This Row],[Tenure (Yrs.)]]*GY_ROE_Table4[[#This Row],[Non-UT Fee (%)]]</f>
        <v>0</v>
      </c>
      <c r="BM741" s="24">
        <f>GY_ROE_Table4[[#This Row],[Fee Income (net of Introducer fee and Non-UT fee)]]+GY_ROE_Table4[[#This Row],[Non-UT fee]]</f>
        <v>16800</v>
      </c>
      <c r="BN741" s="30">
        <f>IFERROR(GY_ROE_Table4[[#This Row],[Total Fee]]/GY_ROE_Table4[[#This Row],[Facility Amount]],0)</f>
        <v>0.02</v>
      </c>
      <c r="BO741" s="29">
        <f>GY_ROE_Table4[[#This Row],[Interest Income over life (net of BBB cost)]]+GY_ROE_Table4[[#This Row],[Total Fee]]</f>
        <v>187153.64454055417</v>
      </c>
      <c r="BP741" s="29">
        <f>GY_ROE_Table4[[#This Row],[Total Fee]]+GY_ROE_Table4[[#This Row],[Margin Income over life (net of BBB cost)]]</f>
        <v>184337.8818208756</v>
      </c>
      <c r="BQ741" s="29">
        <f>(GY_ROE_Table4[[#This Row],[Estimated Drawn Balance over-life]]*0.35%)+GY_ROE_Table4[[#This Row],[Margin + Fee over life]]</f>
        <v>194193.05133975064</v>
      </c>
      <c r="BR741" s="24">
        <f>GY_ROE_Table4[[#This Row],[Estimated Drawn Balance]]*GY_ROE_Table4[[#This Row],[Tenure (Yrs.)]]</f>
        <v>2815762.7196785812</v>
      </c>
      <c r="BS741" s="31">
        <f>IFERROR(GY_ROE_Table4[[#This Row],[Margin + Fee over life]]/GY_ROE_Table4[[#This Row],[Estimated Drawn Balance over-life]],0)</f>
        <v>6.5466411829586887E-2</v>
      </c>
      <c r="BT741" s="22">
        <f>IFERROR(GY_ROE_Table4[[#This Row],[Total Income over life]]/GY_ROE_Table4[[#This Row],[Estimated Drawn Balance over-life]],0)</f>
        <v>6.6466411829586874E-2</v>
      </c>
      <c r="BU741" s="26">
        <f>GY_ROE_Table4[[#This Row],[Tenure (Yrs.)]]*GY_ROE_Table4[[#This Row],[Estimated Drawn Balance]]*GY_ROE_Table4[[#This Row],[Interest Rate (%)]]</f>
        <v>170353.64454055417</v>
      </c>
      <c r="BV741" s="26">
        <f>-GY_ROE_Table4[[#This Row],[Tenure (Yrs.)]]*GY_ROE_Table4[[#This Row],[Estimated Drawn Balance]]*GY_ROE_Table4[[#This Row],[Funding Cost (%)]]</f>
        <v>-57159.983209475198</v>
      </c>
      <c r="BW741" s="26">
        <f>GY_ROE_Table4[[#This Row],[Total Fee]]</f>
        <v>16800</v>
      </c>
      <c r="BX741" s="26">
        <f>-GY_ROE_Table4[[#This Row],[Tenure (Yrs.)]]*GY_ROE_Table4[[#This Row],[Estimated Drawn Balance]]*GY_ROE_Table4[[#This Row],[BBB Fee (%)]]</f>
        <v>0</v>
      </c>
      <c r="BY741" s="26">
        <f>SUM(Table185[[#This Row],[Gross Interest Income]:[BBB Fee Cost]])</f>
        <v>129993.66133107897</v>
      </c>
      <c r="BZ74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3000</v>
      </c>
      <c r="CA741" s="26">
        <f>Table185[[#This Row],[Operating Income]]+Table185[[#This Row],[Operating Expenses]]</f>
        <v>66993.661331078969</v>
      </c>
      <c r="CB741" s="26">
        <f>-GY_ROE_Table4[[#This Row],[Estimated Drawn Balance]]*GY_ROE_Table4[[#This Row],[LGD (%)]]*GY_ROE_Table4[[#This Row],[PD (%)]]*MIN(1,GY_ROE_Table4[[#This Row],[Tenure (Yrs.)]])</f>
        <v>-703.94067991964539</v>
      </c>
      <c r="CC741" s="26">
        <f>Table185[[#This Row],[Income before loan losses]]+Table185[[#This Row],[Loan Losses (Year 1)]]</f>
        <v>66289.720651159325</v>
      </c>
      <c r="CD741" s="164">
        <f>-'[32]ROE Inputs'!$I$5*Table185[[#This Row],[PBT]]</f>
        <v>-15246.635749766645</v>
      </c>
      <c r="CE741" s="26">
        <f>Table185[[#This Row],[PBT]]+Table185[[#This Row],[Tax]]</f>
        <v>51043.084901392678</v>
      </c>
      <c r="CF741" s="26">
        <f>IFERROR(VLOOKUP(GY_ROE_Table4[[#This Row],[Loan Name]],'[32]US loans'!$E:CD,78,0),0)</f>
        <v>0</v>
      </c>
      <c r="CG74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56885.89561246359</v>
      </c>
      <c r="CH741" s="26">
        <f>Table185[[#This Row],[Avg EAD]]*GY_ROE_Table4[[#This Row],[RW (%)]]</f>
        <v>835328.84341869538</v>
      </c>
      <c r="CI741" s="26">
        <f>Table185[[#This Row],[Avg RWA]]*'[32]ROE Inputs'!$K$5</f>
        <v>125299.3265128043</v>
      </c>
      <c r="CJ741" s="26">
        <f>Table185[[#This Row],[CET 1 Required]]*GY_ROE_Table4[[#This Row],[Tenure (Yrs.)]]</f>
        <v>626496.63256402151</v>
      </c>
      <c r="CK741" s="26">
        <f>IFERROR(VLOOKUP(GY_ROE_Table4[[#This Row],[Loan Name]],'[32]US loans'!$E:CH,82,0),0)</f>
        <v>0</v>
      </c>
      <c r="CL741" s="31">
        <f>Table185[[#This Row],[PAT]]/Table185[[#This Row],[CET 1 Required]]/GY_ROE_Table4[[#This Row],[Tenure (Yrs.)]]</f>
        <v>8.1473837604668378E-2</v>
      </c>
      <c r="CM741" s="31">
        <v>0.107</v>
      </c>
      <c r="CN741" s="31">
        <v>0.107</v>
      </c>
      <c r="CO741" s="46">
        <f>Table185[[#This Row],[ROE-Calculated]]-Table185[[#This Row],[Adjusted ROE (after correcting the PC)]]</f>
        <v>-2.552616239533162E-2</v>
      </c>
      <c r="CP741" s="26" t="s">
        <v>236</v>
      </c>
      <c r="CQ741" s="44"/>
      <c r="CR741" s="44"/>
      <c r="CS741" s="44" t="s">
        <v>2011</v>
      </c>
      <c r="CT741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41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741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741" s="26" t="str">
        <f>_xlfn.XLOOKUP(GY_ROE_Table4[[#This Row],[Loan No.]],'[50]Current Loanbook'!$B$2:$B$618,'[50]Current Loanbook'!$ES$2:$ES$618,"N/A",0,1)</f>
        <v>Business Loans</v>
      </c>
      <c r="CX741" s="26" t="str">
        <f>_xlfn.XLOOKUP(GY_ROE_Table4[[#This Row],[Loan No.]],'[50]Current Loanbook'!$B$2:$B$618,'[50]Current Loanbook'!$ET$2:$ET$618,"N/A",0,1)</f>
        <v>Hospitality &amp; Leisure</v>
      </c>
      <c r="CY741" s="26" t="str">
        <f>_xlfn.XLOOKUP(GY_ROE_Table4[[#This Row],[Loan No.]],'[50]Current Loanbook'!$B$2:$B$618,'[50]Current Loanbook'!$EU$2:$EU$618,"N/A",0,1)</f>
        <v>Hotels</v>
      </c>
      <c r="CZ741" s="44" t="str">
        <f t="shared" si="34"/>
        <v>Business_Loans-Hospitality_and_Leisure</v>
      </c>
      <c r="DA741" s="44" t="str">
        <f t="shared" si="35"/>
        <v>Business_Loans-Hospitality_and_Leisure-Hotel</v>
      </c>
      <c r="DB741" s="44" t="s">
        <v>2013</v>
      </c>
      <c r="DC741" s="26">
        <f>Table185[[#This Row],[Avg RWA]]*GY_ROE_Table4[[#This Row],[Tenure (Yrs.)]]</f>
        <v>4176644.217093477</v>
      </c>
    </row>
    <row r="742" spans="1:107" s="2" customFormat="1" ht="72" x14ac:dyDescent="0.3">
      <c r="A742" s="2" t="s">
        <v>2004</v>
      </c>
      <c r="B742" s="5">
        <f t="shared" si="33"/>
        <v>199</v>
      </c>
      <c r="C742" s="5"/>
      <c r="D742" s="2">
        <f>'[32]Active Loanbook_Sorted'!P742</f>
        <v>2100000279</v>
      </c>
      <c r="E742" s="2" t="str">
        <f>'[32]Active Loanbook_Sorted'!B742</f>
        <v>Tartan Leisure Ltd - Property Development (Higher Margin)</v>
      </c>
      <c r="F742" s="2" t="str">
        <f>'[32]Active Loanbook_Sorted'!BA742</f>
        <v>Non-CBILS</v>
      </c>
      <c r="G742" s="2" t="str">
        <f>'[32]Active Loanbook_Sorted'!I742</f>
        <v>OakNorth Bank plc</v>
      </c>
      <c r="H742" s="2" t="str">
        <f>'[32]Active Loanbook_Sorted'!J742</f>
        <v>Tartan Leisure Ltd</v>
      </c>
      <c r="I742" s="2" t="str">
        <f>'[32]Active Loanbook_Sorted'!K742</f>
        <v>Tartan Leisure Ltd</v>
      </c>
      <c r="J742" s="2" t="str">
        <f>'[32]Active Loanbook_Sorted'!BK742</f>
        <v>New Volume</v>
      </c>
      <c r="K742" s="2" t="str">
        <f>'[32]Active Loanbook_Sorted'!BB742</f>
        <v xml:space="preserve">Property Development </v>
      </c>
      <c r="L742" s="2" t="str">
        <f>GY_ROE_Table4[[#This Row],[Product Type]]</f>
        <v xml:space="preserve">Property Development </v>
      </c>
      <c r="M742" s="19">
        <f>'[32]Active Loanbook_Sorted'!BF742</f>
        <v>0</v>
      </c>
      <c r="N742" s="19">
        <f>'[32]Active Loanbook_Sorted'!BG742</f>
        <v>0</v>
      </c>
      <c r="O742" s="19">
        <f>'[32]Active Loanbook_Sorted'!BH742</f>
        <v>0</v>
      </c>
      <c r="P742" s="19">
        <f>'[32]Active Loanbook_Sorted'!BI742</f>
        <v>0</v>
      </c>
      <c r="Q742" s="19">
        <f>'[32]Active Loanbook_Sorted'!BJ742</f>
        <v>0</v>
      </c>
      <c r="R742" s="2" t="str">
        <f>'[32]Active Loanbook_Sorted'!AA742</f>
        <v>Commercial Property Development</v>
      </c>
      <c r="S742" s="2" t="str">
        <f>CONCATENATE(GY_ROE_Table4[[#This Row],[Product Type]],":",GY_ROE_Table4[[#This Row],[Sector]])</f>
        <v>Property Development :Commercial Property Development</v>
      </c>
      <c r="T742" s="2" t="str">
        <f>IFERROR(VLOOKUP(GY_ROE_Table4[[#This Row],[Product type + Sector]],'[32]Product Grid Match'!$D$5:$G$98,4,0),"-")</f>
        <v>Development_Real_Estate</v>
      </c>
      <c r="U742" s="2" t="str">
        <f>IFERROR(VLOOKUP(GY_ROE_Table4[[#This Row],[Product type + Sector]],'[32]Product Grid Match'!$D$5:$H$98,5,0),"-")</f>
        <v>Commercial_Dev</v>
      </c>
      <c r="V742" s="2" t="str">
        <f>IFERROR(VLOOKUP(GY_ROE_Table4[[#This Row],[Product type + Sector]],'[32]Product Grid Match'!$D$5:$F$98,3,0),"-")</f>
        <v>Development_Real_Estate-Commercial_Dev-0</v>
      </c>
      <c r="W742" s="2" t="str">
        <f>'[32]Active Loanbook_Sorted'!AT742</f>
        <v>Greg Manson</v>
      </c>
      <c r="X742" s="20">
        <f>'[32]Active Loanbook_Sorted'!AX742</f>
        <v>44526</v>
      </c>
      <c r="Y742" s="20">
        <f>'[32]Active Loanbook_Sorted'!AY742</f>
        <v>45072</v>
      </c>
      <c r="Z742" s="5" t="str">
        <f>'[32]Active Loanbook_Sorted'!AZ742</f>
        <v>Nov 21</v>
      </c>
      <c r="AA742" s="5" t="str">
        <f>TEXT(GY_ROE_Table4[[#This Row],[Closing Date]],"YYYY")</f>
        <v>2021</v>
      </c>
      <c r="AB742" s="21">
        <f>ROUND(YEARFRAC(GY_ROE_Table4[[#This Row],[Closing Date]],GY_ROE_Table4[[#This Row],[Maturity Date]]),1)</f>
        <v>1.5</v>
      </c>
      <c r="AC742" s="21">
        <f>GY_ROE_Table4[[#This Row],[Tenure (Yrs.)]]*12</f>
        <v>18</v>
      </c>
      <c r="AD742" s="21"/>
      <c r="AE742" s="49">
        <f>'[32]Active Loanbook_Sorted'!W742</f>
        <v>15139892</v>
      </c>
      <c r="AF742" s="1">
        <v>8634015.9517646879</v>
      </c>
      <c r="AG742" s="1">
        <f>GY_ROE_Table4[[#This Row],[Facility Amount]]*GY_ROE_Table4[[#This Row],[Tenure (Yrs.)]]</f>
        <v>22709838</v>
      </c>
      <c r="AH742" s="1">
        <f>GY_ROE_Table4[[#This Row],[Facility Amount]]-GY_ROE_Table4[[#This Row],[Estimated Drawn Balance]]</f>
        <v>6505876.0482353121</v>
      </c>
      <c r="AI742" s="22">
        <v>1E-3</v>
      </c>
      <c r="AJ742" s="22">
        <v>1E-3</v>
      </c>
      <c r="AK742" s="22">
        <v>8.5000000000000006E-2</v>
      </c>
      <c r="AL742" s="23">
        <f>MAX(GY_ROE_Table4[[#This Row],[Rate Floor]],GY_ROE_Table4[[#This Row],[Reference / Index Rate (%)]])+GY_ROE_Table4[[#This Row],[Spread (%)]]</f>
        <v>8.6000000000000007E-2</v>
      </c>
      <c r="AM742" s="22">
        <v>0</v>
      </c>
      <c r="AN742" s="24">
        <v>0</v>
      </c>
      <c r="AO742" s="25">
        <f>IFERROR(GY_ROE_Table4[[#This Row],[Arrangement Fee]]/GY_ROE_Table4[[#This Row],[Facility Amount]],0)</f>
        <v>0</v>
      </c>
      <c r="AP742" s="24">
        <v>340647.57</v>
      </c>
      <c r="AQ742" s="25">
        <f>IFERROR(GY_ROE_Table4[[#This Row],[Exit Fee]]/GY_ROE_Table4[[#This Row],[Facility Amount]],0)</f>
        <v>2.2499999999999999E-2</v>
      </c>
      <c r="AR742" s="26">
        <v>0</v>
      </c>
      <c r="AS742" s="22">
        <v>2.5000000000000001E-2</v>
      </c>
      <c r="AT742" s="24">
        <v>0</v>
      </c>
      <c r="AU742" s="158">
        <v>0.05</v>
      </c>
      <c r="AV742" s="158">
        <v>1.8500000000000003E-2</v>
      </c>
      <c r="AW742" s="158">
        <v>1.37E-2</v>
      </c>
      <c r="AX742" s="159" t="s">
        <v>430</v>
      </c>
      <c r="AY742" s="27"/>
      <c r="AZ742" s="22" t="b">
        <v>0</v>
      </c>
      <c r="BA742" s="28" t="str">
        <f>"Q" &amp; ROUNDUP(MONTH(GY_ROE_Table4[[#This Row],[Closing Date]])/3,0) &amp;" " &amp; TEXT(GY_ROE_Table4[[#This Row],[Closing Date]],"YY")</f>
        <v>Q4 21</v>
      </c>
      <c r="BB742" s="22"/>
      <c r="BC742" s="22">
        <f>GY_ROE_Table4[[#This Row],[LGD (%)]]*GY_ROE_Table4[[#This Row],[PD (%)]]</f>
        <v>9.2500000000000015E-4</v>
      </c>
      <c r="BD742" s="26">
        <f>GY_ROE_Table4[[#This Row],[Tenure (Yrs.)]]*GY_ROE_Table4[[#This Row],[Estimated Drawn Balance]]*(GY_ROE_Table4[[#This Row],[Spread (%)]]-GY_ROE_Table4[[#This Row],[BBB Fee (%)]])</f>
        <v>1100837.0338499977</v>
      </c>
      <c r="BE742" s="26">
        <f>GY_ROE_Table4[[#This Row],[Interest Income over life (net of BBB cost)]]-GY_ROE_Table4[[#This Row],[Margin Income over life (net of BBB cost)]]</f>
        <v>12951.023927647155</v>
      </c>
      <c r="BF742" s="29">
        <f>GY_ROE_Table4[[#This Row],[Arrangement Fee]]+GY_ROE_Table4[[#This Row],[Exit Fee]]-GY_ROE_Table4[[#This Row],[Introducer Fee]]</f>
        <v>340647.57</v>
      </c>
      <c r="BG742" s="30">
        <f>IFERROR(GY_ROE_Table4[[#This Row],[AF+EF-IF]]/GY_ROE_Table4[[#This Row],[Facility Amount]],0)</f>
        <v>2.2499999999999999E-2</v>
      </c>
      <c r="BH742" s="29">
        <f>GY_ROE_Table4[[#This Row],[Total Fee]]-GY_ROE_Table4[[#This Row],[AF+EF-IF]]</f>
        <v>243970.35180882417</v>
      </c>
      <c r="BI742" s="29">
        <f>GY_ROE_Table4[[#This Row],[Tenure (Yrs.)]]*GY_ROE_Table4[[#This Row],[Estimated Drawn Balance]]*(GY_ROE_Table4[[#This Row],[Interest Rate (%)]]-GY_ROE_Table4[[#This Row],[BBB Fee (%)]]-GY_ROE_Table4[[#This Row],[Funding Cost (%)]])</f>
        <v>936359.02996888047</v>
      </c>
      <c r="BJ742" s="24">
        <f>GY_ROE_Table4[[#This Row],[Tenure (Yrs.)]]*GY_ROE_Table4[[#This Row],[Estimated Drawn Balance]]*(GY_ROE_Table4[[#This Row],[Interest Rate (%)]]-GY_ROE_Table4[[#This Row],[BBB Fee (%)]])</f>
        <v>1113788.0577776448</v>
      </c>
      <c r="BK742" s="24">
        <f>GY_ROE_Table4[[#This Row],[Arrangement Fee]]+GY_ROE_Table4[[#This Row],[Exit Fee]]-GY_ROE_Table4[[#This Row],[Introducer Fee]]+GY_ROE_Table4[[#This Row],[Legal Admin Fee]]</f>
        <v>340647.57</v>
      </c>
      <c r="BL742" s="24">
        <f>GY_ROE_Table4[[#This Row],[Estimated Undrawn balance]]*GY_ROE_Table4[[#This Row],[Tenure (Yrs.)]]*GY_ROE_Table4[[#This Row],[Non-UT Fee (%)]]</f>
        <v>243970.35180882423</v>
      </c>
      <c r="BM742" s="24">
        <f>GY_ROE_Table4[[#This Row],[Fee Income (net of Introducer fee and Non-UT fee)]]+GY_ROE_Table4[[#This Row],[Non-UT fee]]</f>
        <v>584617.92180882418</v>
      </c>
      <c r="BN742" s="30">
        <f>IFERROR(GY_ROE_Table4[[#This Row],[Total Fee]]/GY_ROE_Table4[[#This Row],[Facility Amount]],0)</f>
        <v>3.8614405030684772E-2</v>
      </c>
      <c r="BO742" s="29">
        <f>GY_ROE_Table4[[#This Row],[Interest Income over life (net of BBB cost)]]+GY_ROE_Table4[[#This Row],[Total Fee]]</f>
        <v>1698405.979586469</v>
      </c>
      <c r="BP742" s="29">
        <f>GY_ROE_Table4[[#This Row],[Total Fee]]+GY_ROE_Table4[[#This Row],[Margin Income over life (net of BBB cost)]]</f>
        <v>1685454.9556588219</v>
      </c>
      <c r="BQ742" s="29">
        <f>(GY_ROE_Table4[[#This Row],[Estimated Drawn Balance over-life]]*0.35%)+GY_ROE_Table4[[#This Row],[Margin + Fee over life]]</f>
        <v>1730783.5394055864</v>
      </c>
      <c r="BR742" s="24">
        <f>GY_ROE_Table4[[#This Row],[Estimated Drawn Balance]]*GY_ROE_Table4[[#This Row],[Tenure (Yrs.)]]</f>
        <v>12951023.927647032</v>
      </c>
      <c r="BS742" s="31">
        <f>IFERROR(GY_ROE_Table4[[#This Row],[Margin + Fee over life]]/GY_ROE_Table4[[#This Row],[Estimated Drawn Balance over-life]],0)</f>
        <v>0.13014067189396653</v>
      </c>
      <c r="BT742" s="22">
        <f>IFERROR(GY_ROE_Table4[[#This Row],[Total Income over life]]/GY_ROE_Table4[[#This Row],[Estimated Drawn Balance over-life]],0)</f>
        <v>0.13114067189396653</v>
      </c>
      <c r="BU742" s="26">
        <f>GY_ROE_Table4[[#This Row],[Tenure (Yrs.)]]*GY_ROE_Table4[[#This Row],[Estimated Drawn Balance]]*GY_ROE_Table4[[#This Row],[Interest Rate (%)]]</f>
        <v>1113788.0577776448</v>
      </c>
      <c r="BV742" s="26">
        <f>-GY_ROE_Table4[[#This Row],[Tenure (Yrs.)]]*GY_ROE_Table4[[#This Row],[Estimated Drawn Balance]]*GY_ROE_Table4[[#This Row],[Funding Cost (%)]]</f>
        <v>-177429.02780876434</v>
      </c>
      <c r="BW742" s="26">
        <f>GY_ROE_Table4[[#This Row],[Total Fee]]</f>
        <v>584617.92180882418</v>
      </c>
      <c r="BX742" s="26">
        <f>-GY_ROE_Table4[[#This Row],[Tenure (Yrs.)]]*GY_ROE_Table4[[#This Row],[Estimated Drawn Balance]]*GY_ROE_Table4[[#This Row],[BBB Fee (%)]]</f>
        <v>0</v>
      </c>
      <c r="BY742" s="26">
        <f>SUM(Table185[[#This Row],[Gross Interest Income]:[BBB Fee Cost]])</f>
        <v>1520976.9517777045</v>
      </c>
      <c r="BZ74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40647.57</v>
      </c>
      <c r="CA742" s="26">
        <f>Table185[[#This Row],[Operating Income]]+Table185[[#This Row],[Operating Expenses]]</f>
        <v>1180329.3817777045</v>
      </c>
      <c r="CB742" s="26">
        <f>-GY_ROE_Table4[[#This Row],[Estimated Drawn Balance]]*GY_ROE_Table4[[#This Row],[LGD (%)]]*GY_ROE_Table4[[#This Row],[PD (%)]]*MIN(1,GY_ROE_Table4[[#This Row],[Tenure (Yrs.)]])</f>
        <v>-7986.4647553823379</v>
      </c>
      <c r="CC742" s="26">
        <f>Table185[[#This Row],[Income before loan losses]]+Table185[[#This Row],[Loan Losses (Year 1)]]</f>
        <v>1172342.9170223221</v>
      </c>
      <c r="CD742" s="164">
        <f>-'[32]ROE Inputs'!$I$5*Table185[[#This Row],[PBT]]</f>
        <v>-269638.87091513409</v>
      </c>
      <c r="CE742" s="26">
        <f>Table185[[#This Row],[PBT]]+Table185[[#This Row],[Tax]]</f>
        <v>902704.04610718798</v>
      </c>
      <c r="CF742" s="26">
        <f>IFERROR(VLOOKUP(GY_ROE_Table4[[#This Row],[Loan Name]],'[32]US loans'!$E:CD,78,0),0)</f>
        <v>0</v>
      </c>
      <c r="CG74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501642.310761333</v>
      </c>
      <c r="CH742" s="26">
        <f>Table185[[#This Row],[Avg EAD]]*GY_ROE_Table4[[#This Row],[RW (%)]]</f>
        <v>17252463.466141999</v>
      </c>
      <c r="CI742" s="26">
        <f>Table185[[#This Row],[Avg RWA]]*'[32]ROE Inputs'!$K$5</f>
        <v>2587869.5199212995</v>
      </c>
      <c r="CJ742" s="26">
        <f>Table185[[#This Row],[CET 1 Required]]*GY_ROE_Table4[[#This Row],[Tenure (Yrs.)]]</f>
        <v>3881804.2798819495</v>
      </c>
      <c r="CK742" s="26">
        <f>IFERROR(VLOOKUP(GY_ROE_Table4[[#This Row],[Loan Name]],'[32]US loans'!$E:CH,82,0),0)</f>
        <v>0</v>
      </c>
      <c r="CL742" s="31">
        <f>Table185[[#This Row],[PAT]]/Table185[[#This Row],[CET 1 Required]]/GY_ROE_Table4[[#This Row],[Tenure (Yrs.)]]</f>
        <v>0.23254754259136434</v>
      </c>
      <c r="CM742" s="31">
        <v>0.35299999999999998</v>
      </c>
      <c r="CN742" s="31">
        <v>0.23400000000000001</v>
      </c>
      <c r="CO742" s="46">
        <f>Table185[[#This Row],[ROE-Calculated]]-Table185[[#This Row],[Adjusted ROE (after correcting the PC)]]</f>
        <v>-1.4524574086356712E-3</v>
      </c>
      <c r="CP742" s="26" t="s">
        <v>236</v>
      </c>
      <c r="CQ742" s="44" t="s">
        <v>2016</v>
      </c>
      <c r="CR742" s="44" t="s">
        <v>2017</v>
      </c>
      <c r="CS742" s="44" t="s">
        <v>2018</v>
      </c>
      <c r="CT742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42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Dev</v>
      </c>
      <c r="CV742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ther_leisure</v>
      </c>
      <c r="CW742" s="26" t="str">
        <f>_xlfn.XLOOKUP(GY_ROE_Table4[[#This Row],[Loan No.]],'[50]Current Loanbook'!$B$2:$B$618,'[50]Current Loanbook'!$ES$2:$ES$618,"N/A",0,1)</f>
        <v>Development Real Estate</v>
      </c>
      <c r="CX742" s="26" t="str">
        <f>_xlfn.XLOOKUP(GY_ROE_Table4[[#This Row],[Loan No.]],'[50]Current Loanbook'!$B$2:$B$618,'[50]Current Loanbook'!$ET$2:$ET$618,"N/A",0,1)</f>
        <v>Hospitality &amp; Leisure</v>
      </c>
      <c r="CY742" s="26" t="str">
        <f>_xlfn.XLOOKUP(GY_ROE_Table4[[#This Row],[Loan No.]],'[50]Current Loanbook'!$B$2:$B$618,'[50]Current Loanbook'!$EU$2:$EU$618,"N/A",0,1)</f>
        <v>Other Leisure</v>
      </c>
      <c r="CZ742" s="44" t="str">
        <f t="shared" si="34"/>
        <v>Development_Real_Estate-Hospitality_and_Leisure_Dev</v>
      </c>
      <c r="DA742" s="44" t="str">
        <f t="shared" si="35"/>
        <v>Development_Real_Estate-Hospitality_and_Leisure_Dev-Other_leisure</v>
      </c>
      <c r="DB742" s="44"/>
      <c r="DC742" s="26">
        <f>Table185[[#This Row],[Avg RWA]]*GY_ROE_Table4[[#This Row],[Tenure (Yrs.)]]</f>
        <v>25878695.199212998</v>
      </c>
    </row>
    <row r="743" spans="1:107" s="2" customFormat="1" ht="72" x14ac:dyDescent="0.3">
      <c r="A743" s="2" t="s">
        <v>2004</v>
      </c>
      <c r="B743" s="5">
        <f t="shared" si="33"/>
        <v>200</v>
      </c>
      <c r="C743" s="5"/>
      <c r="D743" s="2">
        <f>'[32]Active Loanbook_Sorted'!P743</f>
        <v>2100000278</v>
      </c>
      <c r="E743" s="2" t="str">
        <f>'[32]Active Loanbook_Sorted'!B743</f>
        <v>Tartan Leisure Ltd - Property Development (Lower Margin)</v>
      </c>
      <c r="F743" s="2" t="str">
        <f>'[32]Active Loanbook_Sorted'!BA743</f>
        <v>Non-CBILS</v>
      </c>
      <c r="G743" s="2" t="str">
        <f>'[32]Active Loanbook_Sorted'!I743</f>
        <v>OakNorth Bank plc</v>
      </c>
      <c r="H743" s="2" t="str">
        <f>'[32]Active Loanbook_Sorted'!J743</f>
        <v>Tartan Leisure Ltd</v>
      </c>
      <c r="I743" s="2" t="str">
        <f>'[32]Active Loanbook_Sorted'!K743</f>
        <v>Tartan Leisure Ltd</v>
      </c>
      <c r="J743" s="2" t="str">
        <f>'[32]Active Loanbook_Sorted'!BK743</f>
        <v>New Volume</v>
      </c>
      <c r="K743" s="2" t="str">
        <f>'[32]Active Loanbook_Sorted'!BB743</f>
        <v xml:space="preserve">Property Development </v>
      </c>
      <c r="L743" s="2" t="str">
        <f>GY_ROE_Table4[[#This Row],[Product Type]]</f>
        <v xml:space="preserve">Property Development </v>
      </c>
      <c r="M743" s="19">
        <f>'[32]Active Loanbook_Sorted'!BF743</f>
        <v>0</v>
      </c>
      <c r="N743" s="19">
        <f>'[32]Active Loanbook_Sorted'!BG743</f>
        <v>0</v>
      </c>
      <c r="O743" s="19">
        <f>'[32]Active Loanbook_Sorted'!BH743</f>
        <v>0</v>
      </c>
      <c r="P743" s="19">
        <f>'[32]Active Loanbook_Sorted'!BI743</f>
        <v>0</v>
      </c>
      <c r="Q743" s="19">
        <f>'[32]Active Loanbook_Sorted'!BJ743</f>
        <v>0</v>
      </c>
      <c r="R743" s="2" t="str">
        <f>'[32]Active Loanbook_Sorted'!AA743</f>
        <v>Commercial Property Development</v>
      </c>
      <c r="S743" s="2" t="str">
        <f>CONCATENATE(GY_ROE_Table4[[#This Row],[Product Type]],":",GY_ROE_Table4[[#This Row],[Sector]])</f>
        <v>Property Development :Commercial Property Development</v>
      </c>
      <c r="T743" s="2" t="str">
        <f>IFERROR(VLOOKUP(GY_ROE_Table4[[#This Row],[Product type + Sector]],'[32]Product Grid Match'!$D$5:$G$98,4,0),"-")</f>
        <v>Development_Real_Estate</v>
      </c>
      <c r="U743" s="2" t="str">
        <f>IFERROR(VLOOKUP(GY_ROE_Table4[[#This Row],[Product type + Sector]],'[32]Product Grid Match'!$D$5:$H$98,5,0),"-")</f>
        <v>Commercial_Dev</v>
      </c>
      <c r="V743" s="2" t="str">
        <f>IFERROR(VLOOKUP(GY_ROE_Table4[[#This Row],[Product type + Sector]],'[32]Product Grid Match'!$D$5:$F$98,3,0),"-")</f>
        <v>Development_Real_Estate-Commercial_Dev-0</v>
      </c>
      <c r="W743" s="2" t="str">
        <f>'[32]Active Loanbook_Sorted'!AT743</f>
        <v>Greg Manson</v>
      </c>
      <c r="X743" s="20">
        <f>'[32]Active Loanbook_Sorted'!AX743</f>
        <v>44526</v>
      </c>
      <c r="Y743" s="20">
        <f>'[32]Active Loanbook_Sorted'!AY743</f>
        <v>45072</v>
      </c>
      <c r="Z743" s="5" t="str">
        <f>'[32]Active Loanbook_Sorted'!AZ743</f>
        <v>Nov 21</v>
      </c>
      <c r="AA743" s="5" t="str">
        <f>TEXT(GY_ROE_Table4[[#This Row],[Closing Date]],"YYYY")</f>
        <v>2021</v>
      </c>
      <c r="AB743" s="21">
        <f>ROUND(YEARFRAC(GY_ROE_Table4[[#This Row],[Closing Date]],GY_ROE_Table4[[#This Row],[Maturity Date]]),1)</f>
        <v>1.5</v>
      </c>
      <c r="AC743" s="21">
        <f>GY_ROE_Table4[[#This Row],[Tenure (Yrs.)]]*12</f>
        <v>18</v>
      </c>
      <c r="AD743" s="21"/>
      <c r="AE743" s="49">
        <f>'[32]Active Loanbook_Sorted'!W743</f>
        <v>10000000</v>
      </c>
      <c r="AF743" s="1">
        <v>5702825.3251507264</v>
      </c>
      <c r="AG743" s="1">
        <f>GY_ROE_Table4[[#This Row],[Facility Amount]]*GY_ROE_Table4[[#This Row],[Tenure (Yrs.)]]</f>
        <v>15000000</v>
      </c>
      <c r="AH743" s="1">
        <f>GY_ROE_Table4[[#This Row],[Facility Amount]]-GY_ROE_Table4[[#This Row],[Estimated Drawn Balance]]</f>
        <v>4297174.6748492736</v>
      </c>
      <c r="AI743" s="22">
        <v>1E-3</v>
      </c>
      <c r="AJ743" s="22">
        <v>1E-3</v>
      </c>
      <c r="AK743" s="22">
        <v>7.4999999999999997E-2</v>
      </c>
      <c r="AL743" s="23">
        <f>MAX(GY_ROE_Table4[[#This Row],[Rate Floor]],GY_ROE_Table4[[#This Row],[Reference / Index Rate (%)]])+GY_ROE_Table4[[#This Row],[Spread (%)]]</f>
        <v>7.5999999999999998E-2</v>
      </c>
      <c r="AM743" s="22">
        <v>0</v>
      </c>
      <c r="AN743" s="24">
        <v>377098</v>
      </c>
      <c r="AO743" s="25">
        <f>IFERROR(GY_ROE_Table4[[#This Row],[Arrangement Fee]]/GY_ROE_Table4[[#This Row],[Facility Amount]],0)</f>
        <v>3.7709800000000002E-2</v>
      </c>
      <c r="AP743" s="24">
        <v>225000</v>
      </c>
      <c r="AQ743" s="25">
        <f>IFERROR(GY_ROE_Table4[[#This Row],[Exit Fee]]/GY_ROE_Table4[[#This Row],[Facility Amount]],0)</f>
        <v>2.2499999999999999E-2</v>
      </c>
      <c r="AR743" s="26">
        <v>0</v>
      </c>
      <c r="AS743" s="22">
        <v>2.5000000000000001E-2</v>
      </c>
      <c r="AT743" s="24">
        <v>5000</v>
      </c>
      <c r="AU743" s="158">
        <v>0.05</v>
      </c>
      <c r="AV743" s="158">
        <v>1.8500000000000003E-2</v>
      </c>
      <c r="AW743" s="158">
        <v>1.37E-2</v>
      </c>
      <c r="AX743" s="159" t="s">
        <v>430</v>
      </c>
      <c r="AY743" s="27"/>
      <c r="AZ743" s="22" t="b">
        <v>0</v>
      </c>
      <c r="BA743" s="28" t="str">
        <f>"Q" &amp; ROUNDUP(MONTH(GY_ROE_Table4[[#This Row],[Closing Date]])/3,0) &amp;" " &amp; TEXT(GY_ROE_Table4[[#This Row],[Closing Date]],"YY")</f>
        <v>Q4 21</v>
      </c>
      <c r="BB743" s="22"/>
      <c r="BC743" s="22">
        <f>GY_ROE_Table4[[#This Row],[LGD (%)]]*GY_ROE_Table4[[#This Row],[PD (%)]]</f>
        <v>9.2500000000000015E-4</v>
      </c>
      <c r="BD743" s="26">
        <f>GY_ROE_Table4[[#This Row],[Tenure (Yrs.)]]*GY_ROE_Table4[[#This Row],[Estimated Drawn Balance]]*(GY_ROE_Table4[[#This Row],[Spread (%)]]-GY_ROE_Table4[[#This Row],[BBB Fee (%)]])</f>
        <v>641567.84907945665</v>
      </c>
      <c r="BE743" s="26">
        <f>GY_ROE_Table4[[#This Row],[Interest Income over life (net of BBB cost)]]-GY_ROE_Table4[[#This Row],[Margin Income over life (net of BBB cost)]]</f>
        <v>8554.2379877261119</v>
      </c>
      <c r="BF743" s="29">
        <f>GY_ROE_Table4[[#This Row],[Arrangement Fee]]+GY_ROE_Table4[[#This Row],[Exit Fee]]-GY_ROE_Table4[[#This Row],[Introducer Fee]]</f>
        <v>602098</v>
      </c>
      <c r="BG743" s="30">
        <f>IFERROR(GY_ROE_Table4[[#This Row],[AF+EF-IF]]/GY_ROE_Table4[[#This Row],[Facility Amount]],0)</f>
        <v>6.0209800000000001E-2</v>
      </c>
      <c r="BH743" s="29">
        <f>GY_ROE_Table4[[#This Row],[Total Fee]]-GY_ROE_Table4[[#This Row],[AF+EF-IF]]</f>
        <v>166144.05030684778</v>
      </c>
      <c r="BI743" s="29">
        <f>GY_ROE_Table4[[#This Row],[Tenure (Yrs.)]]*GY_ROE_Table4[[#This Row],[Estimated Drawn Balance]]*(GY_ROE_Table4[[#This Row],[Interest Rate (%)]]-GY_ROE_Table4[[#This Row],[BBB Fee (%)]]-GY_ROE_Table4[[#This Row],[Funding Cost (%)]])</f>
        <v>532929.02663533529</v>
      </c>
      <c r="BJ743" s="24">
        <f>GY_ROE_Table4[[#This Row],[Tenure (Yrs.)]]*GY_ROE_Table4[[#This Row],[Estimated Drawn Balance]]*(GY_ROE_Table4[[#This Row],[Interest Rate (%)]]-GY_ROE_Table4[[#This Row],[BBB Fee (%)]])</f>
        <v>650122.08706718276</v>
      </c>
      <c r="BK743" s="24">
        <f>GY_ROE_Table4[[#This Row],[Arrangement Fee]]+GY_ROE_Table4[[#This Row],[Exit Fee]]-GY_ROE_Table4[[#This Row],[Introducer Fee]]+GY_ROE_Table4[[#This Row],[Legal Admin Fee]]</f>
        <v>607098</v>
      </c>
      <c r="BL743" s="24">
        <f>GY_ROE_Table4[[#This Row],[Estimated Undrawn balance]]*GY_ROE_Table4[[#This Row],[Tenure (Yrs.)]]*GY_ROE_Table4[[#This Row],[Non-UT Fee (%)]]</f>
        <v>161144.05030684778</v>
      </c>
      <c r="BM743" s="24">
        <f>GY_ROE_Table4[[#This Row],[Fee Income (net of Introducer fee and Non-UT fee)]]+GY_ROE_Table4[[#This Row],[Non-UT fee]]</f>
        <v>768242.05030684778</v>
      </c>
      <c r="BN743" s="30">
        <f>IFERROR(GY_ROE_Table4[[#This Row],[Total Fee]]/GY_ROE_Table4[[#This Row],[Facility Amount]],0)</f>
        <v>7.6824205030684781E-2</v>
      </c>
      <c r="BO743" s="29">
        <f>GY_ROE_Table4[[#This Row],[Interest Income over life (net of BBB cost)]]+GY_ROE_Table4[[#This Row],[Total Fee]]</f>
        <v>1418364.1373740304</v>
      </c>
      <c r="BP743" s="29">
        <f>GY_ROE_Table4[[#This Row],[Total Fee]]+GY_ROE_Table4[[#This Row],[Margin Income over life (net of BBB cost)]]</f>
        <v>1409809.8993863044</v>
      </c>
      <c r="BQ743" s="29">
        <f>(GY_ROE_Table4[[#This Row],[Estimated Drawn Balance over-life]]*0.35%)+GY_ROE_Table4[[#This Row],[Margin + Fee over life]]</f>
        <v>1439749.7323433456</v>
      </c>
      <c r="BR743" s="24">
        <f>GY_ROE_Table4[[#This Row],[Estimated Drawn Balance]]*GY_ROE_Table4[[#This Row],[Tenure (Yrs.)]]</f>
        <v>8554237.9877260886</v>
      </c>
      <c r="BS743" s="31">
        <f>IFERROR(GY_ROE_Table4[[#This Row],[Margin + Fee over life]]/GY_ROE_Table4[[#This Row],[Estimated Drawn Balance over-life]],0)</f>
        <v>0.16480835597620122</v>
      </c>
      <c r="BT743" s="22">
        <f>IFERROR(GY_ROE_Table4[[#This Row],[Total Income over life]]/GY_ROE_Table4[[#This Row],[Estimated Drawn Balance over-life]],0)</f>
        <v>0.16580835597620122</v>
      </c>
      <c r="BU743" s="26">
        <f>GY_ROE_Table4[[#This Row],[Tenure (Yrs.)]]*GY_ROE_Table4[[#This Row],[Estimated Drawn Balance]]*GY_ROE_Table4[[#This Row],[Interest Rate (%)]]</f>
        <v>650122.08706718276</v>
      </c>
      <c r="BV743" s="26">
        <f>-GY_ROE_Table4[[#This Row],[Tenure (Yrs.)]]*GY_ROE_Table4[[#This Row],[Estimated Drawn Balance]]*GY_ROE_Table4[[#This Row],[Funding Cost (%)]]</f>
        <v>-117193.06043184742</v>
      </c>
      <c r="BW743" s="26">
        <f>GY_ROE_Table4[[#This Row],[Total Fee]]</f>
        <v>768242.05030684778</v>
      </c>
      <c r="BX743" s="26">
        <f>-GY_ROE_Table4[[#This Row],[Tenure (Yrs.)]]*GY_ROE_Table4[[#This Row],[Estimated Drawn Balance]]*GY_ROE_Table4[[#This Row],[BBB Fee (%)]]</f>
        <v>0</v>
      </c>
      <c r="BY743" s="26">
        <f>SUM(Table185[[#This Row],[Gross Interest Income]:[BBB Fee Cost]])</f>
        <v>1301171.0769421831</v>
      </c>
      <c r="BZ74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5000</v>
      </c>
      <c r="CA743" s="26">
        <f>Table185[[#This Row],[Operating Income]]+Table185[[#This Row],[Operating Expenses]]</f>
        <v>1076171.0769421831</v>
      </c>
      <c r="CB743" s="26">
        <f>-GY_ROE_Table4[[#This Row],[Estimated Drawn Balance]]*GY_ROE_Table4[[#This Row],[LGD (%)]]*GY_ROE_Table4[[#This Row],[PD (%)]]*MIN(1,GY_ROE_Table4[[#This Row],[Tenure (Yrs.)]])</f>
        <v>-5275.1134257644226</v>
      </c>
      <c r="CC743" s="26">
        <f>Table185[[#This Row],[Income before loan losses]]+Table185[[#This Row],[Loan Losses (Year 1)]]</f>
        <v>1070895.9635164186</v>
      </c>
      <c r="CD743" s="164">
        <f>-'[32]ROE Inputs'!$I$5*Table185[[#This Row],[PBT]]</f>
        <v>-246306.07160877628</v>
      </c>
      <c r="CE743" s="26">
        <f>Table185[[#This Row],[PBT]]+Table185[[#This Row],[Tax]]</f>
        <v>824589.89190764236</v>
      </c>
      <c r="CF743" s="26">
        <f>IFERROR(VLOOKUP(GY_ROE_Table4[[#This Row],[Loan Name]],'[32]US loans'!$E:CD,78,0),0)</f>
        <v>0</v>
      </c>
      <c r="CG74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613387.0410322137</v>
      </c>
      <c r="CH743" s="26">
        <f>Table185[[#This Row],[Avg EAD]]*GY_ROE_Table4[[#This Row],[RW (%)]]</f>
        <v>11420080.561548321</v>
      </c>
      <c r="CI743" s="26">
        <f>Table185[[#This Row],[Avg RWA]]*'[32]ROE Inputs'!$K$5</f>
        <v>1713012.0842322481</v>
      </c>
      <c r="CJ743" s="26">
        <f>Table185[[#This Row],[CET 1 Required]]*GY_ROE_Table4[[#This Row],[Tenure (Yrs.)]]</f>
        <v>2569518.1263483721</v>
      </c>
      <c r="CK743" s="26">
        <f>IFERROR(VLOOKUP(GY_ROE_Table4[[#This Row],[Loan Name]],'[32]US loans'!$E:CH,82,0),0)</f>
        <v>0</v>
      </c>
      <c r="CL743" s="31">
        <f>Table185[[#This Row],[PAT]]/Table185[[#This Row],[CET 1 Required]]/GY_ROE_Table4[[#This Row],[Tenure (Yrs.)]]</f>
        <v>0.32091226890058738</v>
      </c>
      <c r="CM743" s="31">
        <v>0.27100000000000002</v>
      </c>
      <c r="CN743" s="31">
        <v>0.214</v>
      </c>
      <c r="CO743" s="46">
        <f>Table185[[#This Row],[ROE-Calculated]]-Table185[[#This Row],[Adjusted ROE (after correcting the PC)]]</f>
        <v>0.10691226890058739</v>
      </c>
      <c r="CP743" s="26" t="s">
        <v>236</v>
      </c>
      <c r="CQ743" s="44" t="s">
        <v>2020</v>
      </c>
      <c r="CR743" s="44" t="s">
        <v>2017</v>
      </c>
      <c r="CS743" s="44"/>
      <c r="CT743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43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Dev</v>
      </c>
      <c r="CV743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ther_leisure</v>
      </c>
      <c r="CW743" s="26" t="str">
        <f>_xlfn.XLOOKUP(GY_ROE_Table4[[#This Row],[Loan No.]],'[50]Current Loanbook'!$B$2:$B$618,'[50]Current Loanbook'!$ES$2:$ES$618,"N/A",0,1)</f>
        <v>Development Real Estate</v>
      </c>
      <c r="CX743" s="26" t="str">
        <f>_xlfn.XLOOKUP(GY_ROE_Table4[[#This Row],[Loan No.]],'[50]Current Loanbook'!$B$2:$B$618,'[50]Current Loanbook'!$ET$2:$ET$618,"N/A",0,1)</f>
        <v>Hospitality &amp; Leisure</v>
      </c>
      <c r="CY743" s="26" t="str">
        <f>_xlfn.XLOOKUP(GY_ROE_Table4[[#This Row],[Loan No.]],'[50]Current Loanbook'!$B$2:$B$618,'[50]Current Loanbook'!$EU$2:$EU$618,"N/A",0,1)</f>
        <v>Other Leisure</v>
      </c>
      <c r="CZ743" s="44" t="str">
        <f t="shared" si="34"/>
        <v>Development_Real_Estate-Hospitality_and_Leisure_Dev</v>
      </c>
      <c r="DA743" s="44" t="str">
        <f t="shared" si="35"/>
        <v>Development_Real_Estate-Hospitality_and_Leisure_Dev-Other_leisure</v>
      </c>
      <c r="DB743" s="44"/>
      <c r="DC743" s="26">
        <f>Table185[[#This Row],[Avg RWA]]*GY_ROE_Table4[[#This Row],[Tenure (Yrs.)]]</f>
        <v>17130120.84232248</v>
      </c>
    </row>
    <row r="744" spans="1:107" s="2" customFormat="1" ht="57.6" x14ac:dyDescent="0.3">
      <c r="A744" s="2" t="s">
        <v>2004</v>
      </c>
      <c r="B744" s="5">
        <f t="shared" si="33"/>
        <v>201</v>
      </c>
      <c r="C744" s="5"/>
      <c r="D744" s="2">
        <f>'[32]Active Loanbook_Sorted'!P744</f>
        <v>4100000246</v>
      </c>
      <c r="E744" s="2" t="str">
        <f>'[32]Active Loanbook_Sorted'!B744</f>
        <v>Verdant Regeneration Limited - Property Investment Facility</v>
      </c>
      <c r="F744" s="2" t="str">
        <f>'[32]Active Loanbook_Sorted'!BA744</f>
        <v>Non-CBILS</v>
      </c>
      <c r="G744" s="2" t="str">
        <f>'[32]Active Loanbook_Sorted'!I744</f>
        <v>OakNorth Bank plc</v>
      </c>
      <c r="H744" s="2" t="str">
        <f>'[32]Active Loanbook_Sorted'!J744</f>
        <v>Verdant Regeneration Limited</v>
      </c>
      <c r="I744" s="2" t="str">
        <f>'[32]Active Loanbook_Sorted'!K744</f>
        <v>Verdant Regeneration Limited</v>
      </c>
      <c r="J744" s="2" t="str">
        <f>'[32]Active Loanbook_Sorted'!BK744</f>
        <v>New Volume</v>
      </c>
      <c r="K744" s="2" t="str">
        <f>'[32]Active Loanbook_Sorted'!BB744</f>
        <v>Property Investment 100%</v>
      </c>
      <c r="L744" s="2" t="str">
        <f>GY_ROE_Table4[[#This Row],[Product Type]]</f>
        <v>Property Investment 100%</v>
      </c>
      <c r="M744" s="19">
        <f>'[32]Active Loanbook_Sorted'!BF744</f>
        <v>0</v>
      </c>
      <c r="N744" s="19">
        <f>'[32]Active Loanbook_Sorted'!BG744</f>
        <v>0</v>
      </c>
      <c r="O744" s="19">
        <f>'[32]Active Loanbook_Sorted'!BH744</f>
        <v>0</v>
      </c>
      <c r="P744" s="19">
        <f>'[32]Active Loanbook_Sorted'!BI744</f>
        <v>0</v>
      </c>
      <c r="Q744" s="19">
        <f>'[32]Active Loanbook_Sorted'!BJ744</f>
        <v>0</v>
      </c>
      <c r="R744" s="2" t="str">
        <f>'[32]Active Loanbook_Sorted'!AA744</f>
        <v>Commercial Property Investment</v>
      </c>
      <c r="S744" s="2" t="str">
        <f>CONCATENATE(GY_ROE_Table4[[#This Row],[Product Type]],":",GY_ROE_Table4[[#This Row],[Sector]])</f>
        <v>Property Investment 100%:Commercial Property Investment</v>
      </c>
      <c r="T744" s="2" t="str">
        <f>IFERROR(VLOOKUP(GY_ROE_Table4[[#This Row],[Product type + Sector]],'[32]Product Grid Match'!$D$5:$G$98,4,0),"-")</f>
        <v>Investment_Real_Estate</v>
      </c>
      <c r="U744" s="2" t="str">
        <f>IFERROR(VLOOKUP(GY_ROE_Table4[[#This Row],[Product type + Sector]],'[32]Product Grid Match'!$D$5:$H$98,5,0),"-")</f>
        <v>Commercial_Inv</v>
      </c>
      <c r="V744" s="2" t="str">
        <f>IFERROR(VLOOKUP(GY_ROE_Table4[[#This Row],[Product type + Sector]],'[32]Product Grid Match'!$D$5:$F$98,3,0),"-")</f>
        <v>Investment_Real_Estate-Commercial_Inv-0</v>
      </c>
      <c r="W744" s="2" t="str">
        <f>'[32]Active Loanbook_Sorted'!AT744</f>
        <v>Dale Cowdell</v>
      </c>
      <c r="X744" s="20">
        <f>'[32]Active Loanbook_Sorted'!AX744</f>
        <v>44530</v>
      </c>
      <c r="Y744" s="20">
        <f>'[32]Active Loanbook_Sorted'!AY744</f>
        <v>45139</v>
      </c>
      <c r="Z744" s="5" t="str">
        <f>'[32]Active Loanbook_Sorted'!AZ744</f>
        <v>Nov 21</v>
      </c>
      <c r="AA744" s="5" t="str">
        <f>TEXT(GY_ROE_Table4[[#This Row],[Closing Date]],"YYYY")</f>
        <v>2021</v>
      </c>
      <c r="AB744" s="21">
        <f>ROUND(YEARFRAC(GY_ROE_Table4[[#This Row],[Closing Date]],GY_ROE_Table4[[#This Row],[Maturity Date]]),1)</f>
        <v>1.7</v>
      </c>
      <c r="AC744" s="21">
        <f>GY_ROE_Table4[[#This Row],[Tenure (Yrs.)]]*12</f>
        <v>20.399999999999999</v>
      </c>
      <c r="AD744" s="21"/>
      <c r="AE744" s="49">
        <f>'[32]Active Loanbook_Sorted'!W744</f>
        <v>5000000</v>
      </c>
      <c r="AF744" s="1">
        <v>4567941.7564437548</v>
      </c>
      <c r="AG744" s="1">
        <f>GY_ROE_Table4[[#This Row],[Facility Amount]]*GY_ROE_Table4[[#This Row],[Tenure (Yrs.)]]</f>
        <v>8500000</v>
      </c>
      <c r="AH744" s="1">
        <f>GY_ROE_Table4[[#This Row],[Facility Amount]]-GY_ROE_Table4[[#This Row],[Estimated Drawn Balance]]</f>
        <v>432058.24355624523</v>
      </c>
      <c r="AI744" s="22">
        <v>1E-3</v>
      </c>
      <c r="AJ744" s="22">
        <v>1E-3</v>
      </c>
      <c r="AK744" s="22">
        <v>5.5E-2</v>
      </c>
      <c r="AL744" s="23">
        <f>MAX(GY_ROE_Table4[[#This Row],[Rate Floor]],GY_ROE_Table4[[#This Row],[Reference / Index Rate (%)]])+GY_ROE_Table4[[#This Row],[Spread (%)]]</f>
        <v>5.6000000000000001E-2</v>
      </c>
      <c r="AM744" s="22">
        <v>0</v>
      </c>
      <c r="AN744" s="24">
        <v>62500</v>
      </c>
      <c r="AO744" s="25">
        <f>IFERROR(GY_ROE_Table4[[#This Row],[Arrangement Fee]]/GY_ROE_Table4[[#This Row],[Facility Amount]],0)</f>
        <v>1.2500000000000001E-2</v>
      </c>
      <c r="AP744" s="24">
        <v>12500</v>
      </c>
      <c r="AQ744" s="25">
        <f>IFERROR(GY_ROE_Table4[[#This Row],[Exit Fee]]/GY_ROE_Table4[[#This Row],[Facility Amount]],0)</f>
        <v>2.5000000000000001E-3</v>
      </c>
      <c r="AR744" s="26">
        <v>0</v>
      </c>
      <c r="AS744" s="22">
        <v>0</v>
      </c>
      <c r="AT744" s="24">
        <v>3000</v>
      </c>
      <c r="AU744" s="158">
        <v>0.13</v>
      </c>
      <c r="AV744" s="158">
        <v>1.5600000000000001E-2</v>
      </c>
      <c r="AW744" s="158">
        <v>1.37E-2</v>
      </c>
      <c r="AX744" s="159" t="s">
        <v>420</v>
      </c>
      <c r="AY744" s="27"/>
      <c r="AZ744" s="22" t="b">
        <v>0</v>
      </c>
      <c r="BA744" s="28" t="str">
        <f>"Q" &amp; ROUNDUP(MONTH(GY_ROE_Table4[[#This Row],[Closing Date]])/3,0) &amp;" " &amp; TEXT(GY_ROE_Table4[[#This Row],[Closing Date]],"YY")</f>
        <v>Q4 21</v>
      </c>
      <c r="BB744" s="22"/>
      <c r="BC744" s="22">
        <f>GY_ROE_Table4[[#This Row],[LGD (%)]]*GY_ROE_Table4[[#This Row],[PD (%)]]</f>
        <v>2.0280000000000003E-3</v>
      </c>
      <c r="BD744" s="26">
        <f>GY_ROE_Table4[[#This Row],[Tenure (Yrs.)]]*GY_ROE_Table4[[#This Row],[Estimated Drawn Balance]]*(GY_ROE_Table4[[#This Row],[Spread (%)]]-GY_ROE_Table4[[#This Row],[BBB Fee (%)]])</f>
        <v>427102.55422749103</v>
      </c>
      <c r="BE744" s="26">
        <f>GY_ROE_Table4[[#This Row],[Interest Income over life (net of BBB cost)]]-GY_ROE_Table4[[#This Row],[Margin Income over life (net of BBB cost)]]</f>
        <v>7765.5009859544225</v>
      </c>
      <c r="BF744" s="29">
        <f>GY_ROE_Table4[[#This Row],[Arrangement Fee]]+GY_ROE_Table4[[#This Row],[Exit Fee]]-GY_ROE_Table4[[#This Row],[Introducer Fee]]</f>
        <v>75000</v>
      </c>
      <c r="BG744" s="30">
        <f>IFERROR(GY_ROE_Table4[[#This Row],[AF+EF-IF]]/GY_ROE_Table4[[#This Row],[Facility Amount]],0)</f>
        <v>1.4999999999999999E-2</v>
      </c>
      <c r="BH744" s="29">
        <f>GY_ROE_Table4[[#This Row],[Total Fee]]-GY_ROE_Table4[[#This Row],[AF+EF-IF]]</f>
        <v>3000</v>
      </c>
      <c r="BI744" s="29">
        <f>GY_ROE_Table4[[#This Row],[Tenure (Yrs.)]]*GY_ROE_Table4[[#This Row],[Estimated Drawn Balance]]*(GY_ROE_Table4[[#This Row],[Interest Rate (%)]]-GY_ROE_Table4[[#This Row],[BBB Fee (%)]]-GY_ROE_Table4[[#This Row],[Funding Cost (%)]])</f>
        <v>328480.69170587038</v>
      </c>
      <c r="BJ744" s="24">
        <f>GY_ROE_Table4[[#This Row],[Tenure (Yrs.)]]*GY_ROE_Table4[[#This Row],[Estimated Drawn Balance]]*(GY_ROE_Table4[[#This Row],[Interest Rate (%)]]-GY_ROE_Table4[[#This Row],[BBB Fee (%)]])</f>
        <v>434868.05521344545</v>
      </c>
      <c r="BK744" s="24">
        <f>GY_ROE_Table4[[#This Row],[Arrangement Fee]]+GY_ROE_Table4[[#This Row],[Exit Fee]]-GY_ROE_Table4[[#This Row],[Introducer Fee]]+GY_ROE_Table4[[#This Row],[Legal Admin Fee]]</f>
        <v>78000</v>
      </c>
      <c r="BL744" s="24">
        <f>GY_ROE_Table4[[#This Row],[Estimated Undrawn balance]]*GY_ROE_Table4[[#This Row],[Tenure (Yrs.)]]*GY_ROE_Table4[[#This Row],[Non-UT Fee (%)]]</f>
        <v>0</v>
      </c>
      <c r="BM744" s="24">
        <f>GY_ROE_Table4[[#This Row],[Fee Income (net of Introducer fee and Non-UT fee)]]+GY_ROE_Table4[[#This Row],[Non-UT fee]]</f>
        <v>78000</v>
      </c>
      <c r="BN744" s="30">
        <f>IFERROR(GY_ROE_Table4[[#This Row],[Total Fee]]/GY_ROE_Table4[[#This Row],[Facility Amount]],0)</f>
        <v>1.5599999999999999E-2</v>
      </c>
      <c r="BO744" s="29">
        <f>GY_ROE_Table4[[#This Row],[Interest Income over life (net of BBB cost)]]+GY_ROE_Table4[[#This Row],[Total Fee]]</f>
        <v>512868.05521344545</v>
      </c>
      <c r="BP744" s="29">
        <f>GY_ROE_Table4[[#This Row],[Total Fee]]+GY_ROE_Table4[[#This Row],[Margin Income over life (net of BBB cost)]]</f>
        <v>505102.55422749103</v>
      </c>
      <c r="BQ744" s="29">
        <f>(GY_ROE_Table4[[#This Row],[Estimated Drawn Balance over-life]]*0.35%)+GY_ROE_Table4[[#This Row],[Margin + Fee over life]]</f>
        <v>532281.80767833139</v>
      </c>
      <c r="BR744" s="24">
        <f>GY_ROE_Table4[[#This Row],[Estimated Drawn Balance]]*GY_ROE_Table4[[#This Row],[Tenure (Yrs.)]]</f>
        <v>7765500.9859543825</v>
      </c>
      <c r="BS744" s="31">
        <f>IFERROR(GY_ROE_Table4[[#This Row],[Margin + Fee over life]]/GY_ROE_Table4[[#This Row],[Estimated Drawn Balance over-life]],0)</f>
        <v>6.5044425999182823E-2</v>
      </c>
      <c r="BT744" s="22">
        <f>IFERROR(GY_ROE_Table4[[#This Row],[Total Income over life]]/GY_ROE_Table4[[#This Row],[Estimated Drawn Balance over-life]],0)</f>
        <v>6.6044425999182824E-2</v>
      </c>
      <c r="BU744" s="26">
        <f>GY_ROE_Table4[[#This Row],[Tenure (Yrs.)]]*GY_ROE_Table4[[#This Row],[Estimated Drawn Balance]]*GY_ROE_Table4[[#This Row],[Interest Rate (%)]]</f>
        <v>434868.05521344545</v>
      </c>
      <c r="BV744" s="26">
        <f>-GY_ROE_Table4[[#This Row],[Tenure (Yrs.)]]*GY_ROE_Table4[[#This Row],[Estimated Drawn Balance]]*GY_ROE_Table4[[#This Row],[Funding Cost (%)]]</f>
        <v>-106387.36350757504</v>
      </c>
      <c r="BW744" s="26">
        <f>GY_ROE_Table4[[#This Row],[Total Fee]]</f>
        <v>78000</v>
      </c>
      <c r="BX744" s="26">
        <f>-GY_ROE_Table4[[#This Row],[Tenure (Yrs.)]]*GY_ROE_Table4[[#This Row],[Estimated Drawn Balance]]*GY_ROE_Table4[[#This Row],[BBB Fee (%)]]</f>
        <v>0</v>
      </c>
      <c r="BY744" s="26">
        <f>SUM(Table185[[#This Row],[Gross Interest Income]:[BBB Fee Cost]])</f>
        <v>406480.69170587044</v>
      </c>
      <c r="BZ74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7500</v>
      </c>
      <c r="CA744" s="26">
        <f>Table185[[#This Row],[Operating Income]]+Table185[[#This Row],[Operating Expenses]]</f>
        <v>278980.69170587044</v>
      </c>
      <c r="CB744" s="26">
        <f>-GY_ROE_Table4[[#This Row],[Estimated Drawn Balance]]*GY_ROE_Table4[[#This Row],[LGD (%)]]*GY_ROE_Table4[[#This Row],[PD (%)]]*MIN(1,GY_ROE_Table4[[#This Row],[Tenure (Yrs.)]])</f>
        <v>-9263.7858820679357</v>
      </c>
      <c r="CC744" s="26">
        <f>Table185[[#This Row],[Income before loan losses]]+Table185[[#This Row],[Loan Losses (Year 1)]]</f>
        <v>269716.90582380252</v>
      </c>
      <c r="CD744" s="164">
        <f>-'[32]ROE Inputs'!$I$5*Table185[[#This Row],[PBT]]</f>
        <v>-62034.888339474579</v>
      </c>
      <c r="CE744" s="26">
        <f>Table185[[#This Row],[PBT]]+Table185[[#This Row],[Tax]]</f>
        <v>207682.01748432795</v>
      </c>
      <c r="CF744" s="26">
        <f>IFERROR(VLOOKUP(GY_ROE_Table4[[#This Row],[Loan Name]],'[32]US loans'!$E:CD,78,0),0)</f>
        <v>0</v>
      </c>
      <c r="CG74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585192.7556125484</v>
      </c>
      <c r="CH744" s="26">
        <f>Table185[[#This Row],[Avg EAD]]*GY_ROE_Table4[[#This Row],[RW (%)]]</f>
        <v>4585192.7556125484</v>
      </c>
      <c r="CI744" s="26">
        <f>Table185[[#This Row],[Avg RWA]]*'[32]ROE Inputs'!$K$5</f>
        <v>687778.91334188229</v>
      </c>
      <c r="CJ744" s="26">
        <f>Table185[[#This Row],[CET 1 Required]]*GY_ROE_Table4[[#This Row],[Tenure (Yrs.)]]</f>
        <v>1169224.1526811998</v>
      </c>
      <c r="CK744" s="26">
        <f>IFERROR(VLOOKUP(GY_ROE_Table4[[#This Row],[Loan Name]],'[32]US loans'!$E:CH,82,0),0)</f>
        <v>0</v>
      </c>
      <c r="CL744" s="31">
        <f>Table185[[#This Row],[PAT]]/Table185[[#This Row],[CET 1 Required]]/GY_ROE_Table4[[#This Row],[Tenure (Yrs.)]]</f>
        <v>0.17762378326523884</v>
      </c>
      <c r="CM744" s="31">
        <v>0.17699999999999999</v>
      </c>
      <c r="CN744" s="31">
        <v>0.16900000000000001</v>
      </c>
      <c r="CO744" s="46">
        <f>Table185[[#This Row],[ROE-Calculated]]-Table185[[#This Row],[Adjusted ROE (after correcting the PC)]]</f>
        <v>8.6237832652388269E-3</v>
      </c>
      <c r="CP744" s="26" t="s">
        <v>236</v>
      </c>
      <c r="CQ744" s="44" t="s">
        <v>2023</v>
      </c>
      <c r="CR744" s="44" t="s">
        <v>2024</v>
      </c>
      <c r="CS744" s="44"/>
      <c r="CT744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744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744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/Warehouse</v>
      </c>
      <c r="CW744" s="26" t="str">
        <f>_xlfn.XLOOKUP(GY_ROE_Table4[[#This Row],[Loan No.]],'[50]Current Loanbook'!$B$2:$B$618,'[50]Current Loanbook'!$ES$2:$ES$618,"N/A",0,1)</f>
        <v>Investment Real Estate</v>
      </c>
      <c r="CX744" s="26" t="str">
        <f>_xlfn.XLOOKUP(GY_ROE_Table4[[#This Row],[Loan No.]],'[50]Current Loanbook'!$B$2:$B$618,'[50]Current Loanbook'!$ET$2:$ET$618,"N/A",0,1)</f>
        <v>Commercial</v>
      </c>
      <c r="CY744" s="26" t="str">
        <f>_xlfn.XLOOKUP(GY_ROE_Table4[[#This Row],[Loan No.]],'[50]Current Loanbook'!$B$2:$B$618,'[50]Current Loanbook'!$EU$2:$EU$618,"N/A",0,1)</f>
        <v>Industrial/Warehouse</v>
      </c>
      <c r="CZ744" s="44" t="str">
        <f t="shared" si="34"/>
        <v>Investment_Real_Estate-Commercial_Inv</v>
      </c>
      <c r="DA744" s="44" t="str">
        <f t="shared" si="35"/>
        <v>Investment_Real_Estate-Commercial_Inv-Industrial/Warehouse</v>
      </c>
      <c r="DB744" s="44"/>
      <c r="DC744" s="26">
        <f>Table185[[#This Row],[Avg RWA]]*GY_ROE_Table4[[#This Row],[Tenure (Yrs.)]]</f>
        <v>7794827.6845413325</v>
      </c>
    </row>
    <row r="745" spans="1:107" s="2" customFormat="1" ht="86.4" x14ac:dyDescent="0.3">
      <c r="A745" s="2" t="s">
        <v>2004</v>
      </c>
      <c r="B745" s="5">
        <f t="shared" si="33"/>
        <v>202</v>
      </c>
      <c r="C745" s="5"/>
      <c r="D745" s="2">
        <f>'[32]Active Loanbook_Sorted'!P745</f>
        <v>3100000128</v>
      </c>
      <c r="E745" s="2" t="str">
        <f>'[32]Active Loanbook_Sorted'!B745</f>
        <v>330 Grays Inn Road Ltd - Holding Development - ASK/Groveworld</v>
      </c>
      <c r="F745" s="2" t="str">
        <f>'[32]Active Loanbook_Sorted'!BA745</f>
        <v>Non-CBILS</v>
      </c>
      <c r="G745" s="2" t="str">
        <f>'[32]Active Loanbook_Sorted'!I745</f>
        <v>OakNorth Bank plc</v>
      </c>
      <c r="H745" s="2" t="str">
        <f>'[32]Active Loanbook_Sorted'!J745</f>
        <v>330 Grays Inn Road Limited</v>
      </c>
      <c r="I745" s="2" t="str">
        <f>'[32]Active Loanbook_Sorted'!K745</f>
        <v>330 Grays Inn Road Limited</v>
      </c>
      <c r="J745" s="2" t="str">
        <f>'[32]Active Loanbook_Sorted'!BK745</f>
        <v>Refinance and Increase</v>
      </c>
      <c r="K745" s="2" t="str">
        <f>'[32]Active Loanbook_Sorted'!BB745</f>
        <v xml:space="preserve">Property Holding Development </v>
      </c>
      <c r="L745" s="2" t="str">
        <f>GY_ROE_Table4[[#This Row],[Product Type]]</f>
        <v xml:space="preserve">Property Holding Development </v>
      </c>
      <c r="M745" s="19">
        <f>'[32]Active Loanbook_Sorted'!BF745</f>
        <v>0</v>
      </c>
      <c r="N745" s="19">
        <f>'[32]Active Loanbook_Sorted'!BG745</f>
        <v>0</v>
      </c>
      <c r="O745" s="19">
        <f>'[32]Active Loanbook_Sorted'!BH745</f>
        <v>0</v>
      </c>
      <c r="P745" s="19">
        <f>'[32]Active Loanbook_Sorted'!BI745</f>
        <v>0</v>
      </c>
      <c r="Q745" s="19">
        <f>'[32]Active Loanbook_Sorted'!BJ745</f>
        <v>0</v>
      </c>
      <c r="R745" s="2" t="str">
        <f>'[32]Active Loanbook_Sorted'!AA745</f>
        <v>Commercial Property Development</v>
      </c>
      <c r="S745" s="2" t="str">
        <f>CONCATENATE(GY_ROE_Table4[[#This Row],[Product Type]],":",GY_ROE_Table4[[#This Row],[Sector]])</f>
        <v>Property Holding Development :Commercial Property Development</v>
      </c>
      <c r="T745" s="2" t="str">
        <f>IFERROR(VLOOKUP(GY_ROE_Table4[[#This Row],[Product type + Sector]],'[32]Product Grid Match'!$D$5:$G$98,4,0),"-")</f>
        <v>Transitional_Land_and_Buildings</v>
      </c>
      <c r="U745" s="2" t="str">
        <f>IFERROR(VLOOKUP(GY_ROE_Table4[[#This Row],[Product type + Sector]],'[32]Product Grid Match'!$D$5:$H$98,5,0),"-")</f>
        <v>Commercial_Trans</v>
      </c>
      <c r="V745" s="2" t="str">
        <f>IFERROR(VLOOKUP(GY_ROE_Table4[[#This Row],[Product type + Sector]],'[32]Product Grid Match'!$D$5:$F$98,3,0),"-")</f>
        <v>Transitional_Land_and_Buildings-Commercial_Trans-0</v>
      </c>
      <c r="W745" s="2" t="str">
        <f>'[32]Active Loanbook_Sorted'!AT745</f>
        <v>Hemesh Patel</v>
      </c>
      <c r="X745" s="20">
        <f>'[32]Active Loanbook_Sorted'!AX745</f>
        <v>44550</v>
      </c>
      <c r="Y745" s="20">
        <f>'[32]Active Loanbook_Sorted'!AY745</f>
        <v>44914</v>
      </c>
      <c r="Z745" s="5" t="str">
        <f>'[32]Active Loanbook_Sorted'!AZ745</f>
        <v>Dec 21</v>
      </c>
      <c r="AA745" s="5" t="str">
        <f>TEXT(GY_ROE_Table4[[#This Row],[Closing Date]],"YYYY")</f>
        <v>2021</v>
      </c>
      <c r="AB745" s="21">
        <f>ROUND(YEARFRAC(GY_ROE_Table4[[#This Row],[Closing Date]],GY_ROE_Table4[[#This Row],[Maturity Date]]),1)</f>
        <v>1</v>
      </c>
      <c r="AC745" s="21">
        <f>GY_ROE_Table4[[#This Row],[Tenure (Yrs.)]]*12</f>
        <v>12</v>
      </c>
      <c r="AD745" s="21"/>
      <c r="AE745" s="1">
        <f>'[32]Active Loanbook_Sorted'!W745</f>
        <v>4500000</v>
      </c>
      <c r="AF745" s="1">
        <v>3868593.266327709</v>
      </c>
      <c r="AG745" s="1">
        <f>GY_ROE_Table4[[#This Row],[Facility Amount]]*GY_ROE_Table4[[#This Row],[Tenure (Yrs.)]]</f>
        <v>4500000</v>
      </c>
      <c r="AH745" s="1">
        <f>GY_ROE_Table4[[#This Row],[Facility Amount]]-GY_ROE_Table4[[#This Row],[Estimated Drawn Balance]]</f>
        <v>631406.73367229104</v>
      </c>
      <c r="AI745" s="22">
        <v>2.5000000000000001E-3</v>
      </c>
      <c r="AJ745" s="22">
        <v>2.5000000000000001E-3</v>
      </c>
      <c r="AK745" s="22">
        <v>0.05</v>
      </c>
      <c r="AL745" s="23">
        <f>MAX(GY_ROE_Table4[[#This Row],[Rate Floor]],GY_ROE_Table4[[#This Row],[Reference / Index Rate (%)]])+GY_ROE_Table4[[#This Row],[Spread (%)]]</f>
        <v>5.2500000000000005E-2</v>
      </c>
      <c r="AM745" s="22">
        <v>0</v>
      </c>
      <c r="AN745" s="24">
        <v>0</v>
      </c>
      <c r="AO745" s="25">
        <f>IFERROR(GY_ROE_Table4[[#This Row],[Arrangement Fee]]/GY_ROE_Table4[[#This Row],[Facility Amount]],0)</f>
        <v>0</v>
      </c>
      <c r="AP745" s="24">
        <v>125000</v>
      </c>
      <c r="AQ745" s="25">
        <f>IFERROR(GY_ROE_Table4[[#This Row],[Exit Fee]]/GY_ROE_Table4[[#This Row],[Facility Amount]],0)</f>
        <v>2.7777777777777776E-2</v>
      </c>
      <c r="AR745" s="26">
        <v>0</v>
      </c>
      <c r="AS745" s="22">
        <v>0</v>
      </c>
      <c r="AT745" s="24">
        <v>0</v>
      </c>
      <c r="AU745" s="158">
        <v>0.05</v>
      </c>
      <c r="AV745" s="158">
        <v>2.1000000000000001E-2</v>
      </c>
      <c r="AW745" s="158">
        <v>1.2500000000000001E-2</v>
      </c>
      <c r="AX745" s="159" t="s">
        <v>420</v>
      </c>
      <c r="AY745" s="27"/>
      <c r="AZ745" s="22" t="b">
        <v>0</v>
      </c>
      <c r="BA745" s="28" t="str">
        <f>"Q" &amp; ROUNDUP(MONTH(GY_ROE_Table4[[#This Row],[Closing Date]])/3,0) &amp;" " &amp; TEXT(GY_ROE_Table4[[#This Row],[Closing Date]],"YY")</f>
        <v>Q4 21</v>
      </c>
      <c r="BB745" s="22"/>
      <c r="BC745" s="22">
        <f>GY_ROE_Table4[[#This Row],[LGD (%)]]*GY_ROE_Table4[[#This Row],[PD (%)]]</f>
        <v>1.0500000000000002E-3</v>
      </c>
      <c r="BD745" s="26">
        <f>GY_ROE_Table4[[#This Row],[Tenure (Yrs.)]]*GY_ROE_Table4[[#This Row],[Estimated Drawn Balance]]*(GY_ROE_Table4[[#This Row],[Spread (%)]]-GY_ROE_Table4[[#This Row],[BBB Fee (%)]])</f>
        <v>193429.66331638547</v>
      </c>
      <c r="BE745" s="26">
        <f>GY_ROE_Table4[[#This Row],[Interest Income over life (net of BBB cost)]]-GY_ROE_Table4[[#This Row],[Margin Income over life (net of BBB cost)]]</f>
        <v>9671.4831658192561</v>
      </c>
      <c r="BF745" s="29">
        <f>GY_ROE_Table4[[#This Row],[Arrangement Fee]]+GY_ROE_Table4[[#This Row],[Exit Fee]]-GY_ROE_Table4[[#This Row],[Introducer Fee]]</f>
        <v>125000</v>
      </c>
      <c r="BG745" s="30">
        <f>IFERROR(GY_ROE_Table4[[#This Row],[AF+EF-IF]]/GY_ROE_Table4[[#This Row],[Facility Amount]],0)</f>
        <v>2.7777777777777776E-2</v>
      </c>
      <c r="BH745" s="29">
        <f>GY_ROE_Table4[[#This Row],[Total Fee]]-GY_ROE_Table4[[#This Row],[AF+EF-IF]]</f>
        <v>0</v>
      </c>
      <c r="BI745" s="29">
        <f>GY_ROE_Table4[[#This Row],[Tenure (Yrs.)]]*GY_ROE_Table4[[#This Row],[Estimated Drawn Balance]]*(GY_ROE_Table4[[#This Row],[Interest Rate (%)]]-GY_ROE_Table4[[#This Row],[BBB Fee (%)]]-GY_ROE_Table4[[#This Row],[Funding Cost (%)]])</f>
        <v>154743.73065310839</v>
      </c>
      <c r="BJ745" s="24">
        <f>GY_ROE_Table4[[#This Row],[Tenure (Yrs.)]]*GY_ROE_Table4[[#This Row],[Estimated Drawn Balance]]*(GY_ROE_Table4[[#This Row],[Interest Rate (%)]]-GY_ROE_Table4[[#This Row],[BBB Fee (%)]])</f>
        <v>203101.14648220473</v>
      </c>
      <c r="BK745" s="24">
        <f>GY_ROE_Table4[[#This Row],[Arrangement Fee]]+GY_ROE_Table4[[#This Row],[Exit Fee]]-GY_ROE_Table4[[#This Row],[Introducer Fee]]+GY_ROE_Table4[[#This Row],[Legal Admin Fee]]</f>
        <v>125000</v>
      </c>
      <c r="BL745" s="24">
        <f>GY_ROE_Table4[[#This Row],[Estimated Undrawn balance]]*GY_ROE_Table4[[#This Row],[Tenure (Yrs.)]]*GY_ROE_Table4[[#This Row],[Non-UT Fee (%)]]</f>
        <v>0</v>
      </c>
      <c r="BM745" s="24">
        <f>GY_ROE_Table4[[#This Row],[Fee Income (net of Introducer fee and Non-UT fee)]]+GY_ROE_Table4[[#This Row],[Non-UT fee]]</f>
        <v>125000</v>
      </c>
      <c r="BN745" s="30">
        <f>IFERROR(GY_ROE_Table4[[#This Row],[Total Fee]]/GY_ROE_Table4[[#This Row],[Facility Amount]],0)</f>
        <v>2.7777777777777776E-2</v>
      </c>
      <c r="BO745" s="29">
        <f>GY_ROE_Table4[[#This Row],[Interest Income over life (net of BBB cost)]]+GY_ROE_Table4[[#This Row],[Total Fee]]</f>
        <v>328101.14648220473</v>
      </c>
      <c r="BP745" s="29">
        <f>GY_ROE_Table4[[#This Row],[Total Fee]]+GY_ROE_Table4[[#This Row],[Margin Income over life (net of BBB cost)]]</f>
        <v>318429.66331638547</v>
      </c>
      <c r="BQ745" s="29">
        <f>(GY_ROE_Table4[[#This Row],[Estimated Drawn Balance over-life]]*0.35%)+GY_ROE_Table4[[#This Row],[Margin + Fee over life]]</f>
        <v>331969.73974853248</v>
      </c>
      <c r="BR745" s="24">
        <f>GY_ROE_Table4[[#This Row],[Estimated Drawn Balance]]*GY_ROE_Table4[[#This Row],[Tenure (Yrs.)]]</f>
        <v>3868593.266327709</v>
      </c>
      <c r="BS745" s="31">
        <f>IFERROR(GY_ROE_Table4[[#This Row],[Margin + Fee over life]]/GY_ROE_Table4[[#This Row],[Estimated Drawn Balance over-life]],0)</f>
        <v>8.231148673291705E-2</v>
      </c>
      <c r="BT745" s="22">
        <f>IFERROR(GY_ROE_Table4[[#This Row],[Total Income over life]]/GY_ROE_Table4[[#This Row],[Estimated Drawn Balance over-life]],0)</f>
        <v>8.4811486732917052E-2</v>
      </c>
      <c r="BU745" s="26">
        <f>GY_ROE_Table4[[#This Row],[Tenure (Yrs.)]]*GY_ROE_Table4[[#This Row],[Estimated Drawn Balance]]*GY_ROE_Table4[[#This Row],[Interest Rate (%)]]</f>
        <v>203101.14648220473</v>
      </c>
      <c r="BV745" s="26">
        <f>-GY_ROE_Table4[[#This Row],[Tenure (Yrs.)]]*GY_ROE_Table4[[#This Row],[Estimated Drawn Balance]]*GY_ROE_Table4[[#This Row],[Funding Cost (%)]]</f>
        <v>-48357.415829096368</v>
      </c>
      <c r="BW745" s="26">
        <f>GY_ROE_Table4[[#This Row],[Total Fee]]</f>
        <v>125000</v>
      </c>
      <c r="BX745" s="26">
        <f>-GY_ROE_Table4[[#This Row],[Tenure (Yrs.)]]*GY_ROE_Table4[[#This Row],[Estimated Drawn Balance]]*GY_ROE_Table4[[#This Row],[BBB Fee (%)]]</f>
        <v>0</v>
      </c>
      <c r="BY745" s="26">
        <f>SUM(Table185[[#This Row],[Gross Interest Income]:[BBB Fee Cost]])</f>
        <v>279743.73065310833</v>
      </c>
      <c r="BZ74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7500</v>
      </c>
      <c r="CA745" s="26">
        <f>Table185[[#This Row],[Operating Income]]+Table185[[#This Row],[Operating Expenses]]</f>
        <v>212243.73065310833</v>
      </c>
      <c r="CB745" s="26">
        <f>-GY_ROE_Table4[[#This Row],[Estimated Drawn Balance]]*GY_ROE_Table4[[#This Row],[LGD (%)]]*GY_ROE_Table4[[#This Row],[PD (%)]]*MIN(1,GY_ROE_Table4[[#This Row],[Tenure (Yrs.)]])</f>
        <v>-4062.0229296440953</v>
      </c>
      <c r="CC745" s="26">
        <f>Table185[[#This Row],[Income before loan losses]]+Table185[[#This Row],[Loan Losses (Year 1)]]</f>
        <v>208181.70772346423</v>
      </c>
      <c r="CD745" s="164">
        <f>-'[32]ROE Inputs'!$I$5*Table185[[#This Row],[PBT]]</f>
        <v>-47881.792776396775</v>
      </c>
      <c r="CE745" s="26">
        <f>Table185[[#This Row],[PBT]]+Table185[[#This Row],[Tax]]</f>
        <v>160299.91494706745</v>
      </c>
      <c r="CF745" s="26">
        <f>IFERROR(VLOOKUP(GY_ROE_Table4[[#This Row],[Loan Name]],'[32]US loans'!$E:CD,78,0),0)</f>
        <v>0</v>
      </c>
      <c r="CG74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699833.6030750419</v>
      </c>
      <c r="CH745" s="26">
        <f>Table185[[#This Row],[Avg EAD]]*GY_ROE_Table4[[#This Row],[RW (%)]]</f>
        <v>3699833.6030750419</v>
      </c>
      <c r="CI745" s="26">
        <f>Table185[[#This Row],[Avg RWA]]*'[32]ROE Inputs'!$K$5</f>
        <v>554975.04046125629</v>
      </c>
      <c r="CJ745" s="26">
        <f>Table185[[#This Row],[CET 1 Required]]*GY_ROE_Table4[[#This Row],[Tenure (Yrs.)]]</f>
        <v>554975.04046125629</v>
      </c>
      <c r="CK745" s="26">
        <f>IFERROR(VLOOKUP(GY_ROE_Table4[[#This Row],[Loan Name]],'[32]US loans'!$E:CH,82,0),0)</f>
        <v>0</v>
      </c>
      <c r="CL745" s="31">
        <f>Table185[[#This Row],[PAT]]/Table185[[#This Row],[CET 1 Required]]/GY_ROE_Table4[[#This Row],[Tenure (Yrs.)]]</f>
        <v>0.28884166540865946</v>
      </c>
      <c r="CM745" s="22">
        <v>0.16300000000000001</v>
      </c>
      <c r="CN745" s="31">
        <v>0.16200000000000001</v>
      </c>
      <c r="CO745" s="46">
        <f>Table185[[#This Row],[ROE-Calculated]]-Table185[[#This Row],[Adjusted ROE (after correcting the PC)]]</f>
        <v>0.12684166540865946</v>
      </c>
      <c r="CP745" s="26" t="s">
        <v>236</v>
      </c>
      <c r="CQ745" s="44" t="s">
        <v>2027</v>
      </c>
      <c r="CR745" s="44" t="s">
        <v>2028</v>
      </c>
      <c r="CS745" s="44"/>
      <c r="CT745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745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_Trans</v>
      </c>
      <c r="CV745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spital/Medical_center</v>
      </c>
      <c r="CW745" s="26" t="str">
        <f>_xlfn.XLOOKUP(GY_ROE_Table4[[#This Row],[Loan No.]],'[50]Current Loanbook'!$B$2:$B$618,'[50]Current Loanbook'!$ES$2:$ES$618,"N/A",0,1)</f>
        <v>Transitional Real Estate</v>
      </c>
      <c r="CX745" s="26" t="str">
        <f>_xlfn.XLOOKUP(GY_ROE_Table4[[#This Row],[Loan No.]],'[50]Current Loanbook'!$B$2:$B$618,'[50]Current Loanbook'!$ET$2:$ET$618,"N/A",0,1)</f>
        <v>Healthcare</v>
      </c>
      <c r="CY745" s="26" t="str">
        <f>_xlfn.XLOOKUP(GY_ROE_Table4[[#This Row],[Loan No.]],'[50]Current Loanbook'!$B$2:$B$618,'[50]Current Loanbook'!$EU$2:$EU$618,"N/A",0,1)</f>
        <v>Hospital / Medical Center</v>
      </c>
      <c r="CZ745" s="44" t="str">
        <f t="shared" si="34"/>
        <v>Transitional_Land_and_Buildings-Healthcare_Trans</v>
      </c>
      <c r="DA745" s="44" t="str">
        <f t="shared" si="35"/>
        <v>Transitional_Land_and_Buildings-Healthcare_Trans-Hospital/Medical_center</v>
      </c>
      <c r="DB745" s="44"/>
      <c r="DC745" s="26">
        <f>Table185[[#This Row],[Avg RWA]]*GY_ROE_Table4[[#This Row],[Tenure (Yrs.)]]</f>
        <v>3699833.6030750419</v>
      </c>
    </row>
    <row r="746" spans="1:107" s="2" customFormat="1" ht="86.4" x14ac:dyDescent="0.3">
      <c r="A746" s="2" t="s">
        <v>2004</v>
      </c>
      <c r="B746" s="5">
        <f t="shared" si="33"/>
        <v>203</v>
      </c>
      <c r="C746" s="5"/>
      <c r="D746" s="2">
        <f>'[32]Active Loanbook_Sorted'!P746</f>
        <v>6100000223</v>
      </c>
      <c r="E746" s="2" t="str">
        <f>'[32]Active Loanbook_Sorted'!B746</f>
        <v>A.S.K. Partners Lendco 32 Limited - Loan on Loan - Albert Street, Camden</v>
      </c>
      <c r="F746" s="2" t="str">
        <f>'[32]Active Loanbook_Sorted'!BA746</f>
        <v>Non-CBILS</v>
      </c>
      <c r="G746" s="2" t="str">
        <f>'[32]Active Loanbook_Sorted'!I746</f>
        <v>OakNorth Bank plc</v>
      </c>
      <c r="H746" s="2" t="str">
        <f>'[32]Active Loanbook_Sorted'!J746</f>
        <v>A.S.K. Partners Lendco 32 Limited</v>
      </c>
      <c r="I746" s="2" t="str">
        <f>'[32]Active Loanbook_Sorted'!K746</f>
        <v>A.S.K. Partners Lendco 32 Limited</v>
      </c>
      <c r="J746" s="2" t="str">
        <f>'[32]Active Loanbook_Sorted'!BK746</f>
        <v>New Volume</v>
      </c>
      <c r="K746" s="2" t="str">
        <f>'[32]Active Loanbook_Sorted'!BB746</f>
        <v>Speciality Finance</v>
      </c>
      <c r="L746" s="2" t="str">
        <f>GY_ROE_Table4[[#This Row],[Product Type]]</f>
        <v>Speciality Finance</v>
      </c>
      <c r="M746" s="19">
        <f>'[32]Active Loanbook_Sorted'!BF746</f>
        <v>0</v>
      </c>
      <c r="N746" s="19">
        <f>'[32]Active Loanbook_Sorted'!BG746</f>
        <v>0</v>
      </c>
      <c r="O746" s="19">
        <f>'[32]Active Loanbook_Sorted'!BH746</f>
        <v>0</v>
      </c>
      <c r="P746" s="19">
        <f>'[32]Active Loanbook_Sorted'!BI746</f>
        <v>0</v>
      </c>
      <c r="Q746" s="19">
        <f>'[32]Active Loanbook_Sorted'!BJ746</f>
        <v>0</v>
      </c>
      <c r="R746" s="2" t="str">
        <f>'[32]Active Loanbook_Sorted'!AA746</f>
        <v>Loan-on-Loan / Speciality Finance</v>
      </c>
      <c r="S746" s="2" t="str">
        <f>CONCATENATE(GY_ROE_Table4[[#This Row],[Product Type]],":",GY_ROE_Table4[[#This Row],[Sector]])</f>
        <v>Speciality Finance:Loan-on-Loan / Speciality Finance</v>
      </c>
      <c r="T746" s="2" t="str">
        <f>IFERROR(VLOOKUP(GY_ROE_Table4[[#This Row],[Product type + Sector]],'[32]Product Grid Match'!$D$5:$G$98,4,0),"-")</f>
        <v>Fund_and_Lender_Finance</v>
      </c>
      <c r="U746" s="2" t="str">
        <f>IFERROR(VLOOKUP(GY_ROE_Table4[[#This Row],[Product type + Sector]],'[32]Product Grid Match'!$D$5:$H$98,5,0),"-")</f>
        <v>Fund_and_Lender_Finance_</v>
      </c>
      <c r="V746" s="2" t="str">
        <f>IFERROR(VLOOKUP(GY_ROE_Table4[[#This Row],[Product type + Sector]],'[32]Product Grid Match'!$D$5:$F$98,3,0),"-")</f>
        <v>Fund_and_Lender_Finance-Fund_and_Lender_Finance_-/</v>
      </c>
      <c r="W746" s="2" t="str">
        <f>'[32]Active Loanbook_Sorted'!AT746</f>
        <v>Hemesh Patel</v>
      </c>
      <c r="X746" s="20">
        <f>'[32]Active Loanbook_Sorted'!AX746</f>
        <v>44533</v>
      </c>
      <c r="Y746" s="20">
        <f>'[32]Active Loanbook_Sorted'!AY746</f>
        <v>45264</v>
      </c>
      <c r="Z746" s="5" t="str">
        <f>'[32]Active Loanbook_Sorted'!AZ746</f>
        <v>Dec 21</v>
      </c>
      <c r="AA746" s="5" t="str">
        <f>TEXT(GY_ROE_Table4[[#This Row],[Closing Date]],"YYYY")</f>
        <v>2021</v>
      </c>
      <c r="AB746" s="21">
        <f>ROUND(YEARFRAC(GY_ROE_Table4[[#This Row],[Closing Date]],GY_ROE_Table4[[#This Row],[Maturity Date]]),1)</f>
        <v>2</v>
      </c>
      <c r="AC746" s="21">
        <f>GY_ROE_Table4[[#This Row],[Tenure (Yrs.)]]*12</f>
        <v>24</v>
      </c>
      <c r="AD746" s="21"/>
      <c r="AE746" s="1">
        <f>'[32]Active Loanbook_Sorted'!W746</f>
        <v>6185000</v>
      </c>
      <c r="AF746" s="1">
        <v>5566500</v>
      </c>
      <c r="AG746" s="1">
        <f>GY_ROE_Table4[[#This Row],[Facility Amount]]*GY_ROE_Table4[[#This Row],[Tenure (Yrs.)]]</f>
        <v>12370000</v>
      </c>
      <c r="AH746" s="1">
        <f>GY_ROE_Table4[[#This Row],[Facility Amount]]-GY_ROE_Table4[[#This Row],[Estimated Drawn Balance]]</f>
        <v>618500</v>
      </c>
      <c r="AI746" s="22">
        <v>1E-3</v>
      </c>
      <c r="AJ746" s="22">
        <v>2.5000000000000001E-3</v>
      </c>
      <c r="AK746" s="22">
        <v>5.5E-2</v>
      </c>
      <c r="AL746" s="23">
        <f>MAX(GY_ROE_Table4[[#This Row],[Rate Floor]],GY_ROE_Table4[[#This Row],[Reference / Index Rate (%)]])+GY_ROE_Table4[[#This Row],[Spread (%)]]</f>
        <v>5.7500000000000002E-2</v>
      </c>
      <c r="AM746" s="22">
        <v>0</v>
      </c>
      <c r="AN746" s="24">
        <v>30925</v>
      </c>
      <c r="AO746" s="25">
        <f>IFERROR(GY_ROE_Table4[[#This Row],[Arrangement Fee]]/GY_ROE_Table4[[#This Row],[Facility Amount]],0)</f>
        <v>5.0000000000000001E-3</v>
      </c>
      <c r="AP746" s="24">
        <v>30925</v>
      </c>
      <c r="AQ746" s="25">
        <f>IFERROR(GY_ROE_Table4[[#This Row],[Exit Fee]]/GY_ROE_Table4[[#This Row],[Facility Amount]],0)</f>
        <v>5.0000000000000001E-3</v>
      </c>
      <c r="AR746" s="26">
        <v>0</v>
      </c>
      <c r="AS746" s="22">
        <v>0</v>
      </c>
      <c r="AT746" s="24">
        <v>0</v>
      </c>
      <c r="AU746" s="22">
        <v>0.05</v>
      </c>
      <c r="AV746" s="22">
        <v>1.9599999999999999E-2</v>
      </c>
      <c r="AW746" s="22">
        <v>1.37E-2</v>
      </c>
      <c r="AX746" s="27" t="s">
        <v>420</v>
      </c>
      <c r="AY746" s="27"/>
      <c r="AZ746" s="22" t="b">
        <v>1</v>
      </c>
      <c r="BA746" s="28" t="str">
        <f>"Q" &amp; ROUNDUP(MONTH(GY_ROE_Table4[[#This Row],[Closing Date]])/3,0) &amp;" " &amp; TEXT(GY_ROE_Table4[[#This Row],[Closing Date]],"YY")</f>
        <v>Q4 21</v>
      </c>
      <c r="BB746" s="22"/>
      <c r="BC746" s="22">
        <f>GY_ROE_Table4[[#This Row],[LGD (%)]]*GY_ROE_Table4[[#This Row],[PD (%)]]</f>
        <v>9.7999999999999997E-4</v>
      </c>
      <c r="BD746" s="26">
        <f>GY_ROE_Table4[[#This Row],[Tenure (Yrs.)]]*GY_ROE_Table4[[#This Row],[Estimated Drawn Balance]]*(GY_ROE_Table4[[#This Row],[Spread (%)]]-GY_ROE_Table4[[#This Row],[BBB Fee (%)]])</f>
        <v>612315</v>
      </c>
      <c r="BE746" s="26">
        <f>GY_ROE_Table4[[#This Row],[Interest Income over life (net of BBB cost)]]-GY_ROE_Table4[[#This Row],[Margin Income over life (net of BBB cost)]]</f>
        <v>27832.5</v>
      </c>
      <c r="BF746" s="29">
        <f>GY_ROE_Table4[[#This Row],[Arrangement Fee]]+GY_ROE_Table4[[#This Row],[Exit Fee]]-GY_ROE_Table4[[#This Row],[Introducer Fee]]</f>
        <v>61850</v>
      </c>
      <c r="BG746" s="30">
        <f>IFERROR(GY_ROE_Table4[[#This Row],[AF+EF-IF]]/GY_ROE_Table4[[#This Row],[Facility Amount]],0)</f>
        <v>0.01</v>
      </c>
      <c r="BH746" s="29">
        <f>GY_ROE_Table4[[#This Row],[Total Fee]]-GY_ROE_Table4[[#This Row],[AF+EF-IF]]</f>
        <v>0</v>
      </c>
      <c r="BI746" s="29">
        <f>GY_ROE_Table4[[#This Row],[Tenure (Yrs.)]]*GY_ROE_Table4[[#This Row],[Estimated Drawn Balance]]*(GY_ROE_Table4[[#This Row],[Interest Rate (%)]]-GY_ROE_Table4[[#This Row],[BBB Fee (%)]]-GY_ROE_Table4[[#This Row],[Funding Cost (%)]])</f>
        <v>487625.40000000008</v>
      </c>
      <c r="BJ746" s="24">
        <f>GY_ROE_Table4[[#This Row],[Tenure (Yrs.)]]*GY_ROE_Table4[[#This Row],[Estimated Drawn Balance]]*(GY_ROE_Table4[[#This Row],[Interest Rate (%)]]-GY_ROE_Table4[[#This Row],[BBB Fee (%)]])</f>
        <v>640147.5</v>
      </c>
      <c r="BK746" s="24">
        <f>GY_ROE_Table4[[#This Row],[Arrangement Fee]]+GY_ROE_Table4[[#This Row],[Exit Fee]]-GY_ROE_Table4[[#This Row],[Introducer Fee]]+GY_ROE_Table4[[#This Row],[Legal Admin Fee]]</f>
        <v>61850</v>
      </c>
      <c r="BL746" s="24">
        <f>GY_ROE_Table4[[#This Row],[Estimated Undrawn balance]]*GY_ROE_Table4[[#This Row],[Tenure (Yrs.)]]*GY_ROE_Table4[[#This Row],[Non-UT Fee (%)]]</f>
        <v>0</v>
      </c>
      <c r="BM746" s="24">
        <f>GY_ROE_Table4[[#This Row],[Fee Income (net of Introducer fee and Non-UT fee)]]+GY_ROE_Table4[[#This Row],[Non-UT fee]]</f>
        <v>61850</v>
      </c>
      <c r="BN746" s="30">
        <f>IFERROR(GY_ROE_Table4[[#This Row],[Total Fee]]/GY_ROE_Table4[[#This Row],[Facility Amount]],0)</f>
        <v>0.01</v>
      </c>
      <c r="BO746" s="29">
        <f>GY_ROE_Table4[[#This Row],[Interest Income over life (net of BBB cost)]]+GY_ROE_Table4[[#This Row],[Total Fee]]</f>
        <v>701997.5</v>
      </c>
      <c r="BP746" s="29">
        <f>GY_ROE_Table4[[#This Row],[Total Fee]]+GY_ROE_Table4[[#This Row],[Margin Income over life (net of BBB cost)]]</f>
        <v>674165</v>
      </c>
      <c r="BQ746" s="29">
        <f>(GY_ROE_Table4[[#This Row],[Estimated Drawn Balance over-life]]*0.35%)+GY_ROE_Table4[[#This Row],[Margin + Fee over life]]</f>
        <v>713130.5</v>
      </c>
      <c r="BR746" s="24">
        <f>GY_ROE_Table4[[#This Row],[Estimated Drawn Balance]]*GY_ROE_Table4[[#This Row],[Tenure (Yrs.)]]</f>
        <v>11133000</v>
      </c>
      <c r="BS746" s="31">
        <f>IFERROR(GY_ROE_Table4[[#This Row],[Margin + Fee over life]]/GY_ROE_Table4[[#This Row],[Estimated Drawn Balance over-life]],0)</f>
        <v>6.0555555555555557E-2</v>
      </c>
      <c r="BT746" s="22">
        <f>IFERROR(GY_ROE_Table4[[#This Row],[Total Income over life]]/GY_ROE_Table4[[#This Row],[Estimated Drawn Balance over-life]],0)</f>
        <v>6.3055555555555559E-2</v>
      </c>
      <c r="BU746" s="26">
        <f>GY_ROE_Table4[[#This Row],[Tenure (Yrs.)]]*GY_ROE_Table4[[#This Row],[Estimated Drawn Balance]]*GY_ROE_Table4[[#This Row],[Interest Rate (%)]]</f>
        <v>640147.5</v>
      </c>
      <c r="BV746" s="26">
        <f>-GY_ROE_Table4[[#This Row],[Tenure (Yrs.)]]*GY_ROE_Table4[[#This Row],[Estimated Drawn Balance]]*GY_ROE_Table4[[#This Row],[Funding Cost (%)]]</f>
        <v>-152522.1</v>
      </c>
      <c r="BW746" s="26">
        <f>GY_ROE_Table4[[#This Row],[Total Fee]]</f>
        <v>61850</v>
      </c>
      <c r="BX746" s="26">
        <f>-GY_ROE_Table4[[#This Row],[Tenure (Yrs.)]]*GY_ROE_Table4[[#This Row],[Estimated Drawn Balance]]*GY_ROE_Table4[[#This Row],[BBB Fee (%)]]</f>
        <v>0</v>
      </c>
      <c r="BY746" s="26">
        <f>SUM(Table185[[#This Row],[Gross Interest Income]:[BBB Fee Cost]])</f>
        <v>549475.4</v>
      </c>
      <c r="BZ74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85550</v>
      </c>
      <c r="CA746" s="26">
        <f>Table185[[#This Row],[Operating Income]]+Table185[[#This Row],[Operating Expenses]]</f>
        <v>363925.4</v>
      </c>
      <c r="CB746" s="26">
        <f>-GY_ROE_Table4[[#This Row],[Estimated Drawn Balance]]*GY_ROE_Table4[[#This Row],[LGD (%)]]*GY_ROE_Table4[[#This Row],[PD (%)]]*MIN(1,GY_ROE_Table4[[#This Row],[Tenure (Yrs.)]])</f>
        <v>-5455.17</v>
      </c>
      <c r="CC746" s="26">
        <f>Table185[[#This Row],[Income before loan losses]]+Table185[[#This Row],[Loan Losses (Year 1)]]</f>
        <v>358470.23000000004</v>
      </c>
      <c r="CD746" s="164">
        <f>-'[32]ROE Inputs'!$I$5*Table185[[#This Row],[PBT]]</f>
        <v>-82448.152900000016</v>
      </c>
      <c r="CE746" s="26">
        <f>Table185[[#This Row],[PBT]]+Table185[[#This Row],[Tax]]</f>
        <v>276022.07709999999</v>
      </c>
      <c r="CF746" s="26">
        <f>IFERROR(VLOOKUP(GY_ROE_Table4[[#This Row],[Loan Name]],'[32]US loans'!$E:CD,78,0),0)</f>
        <v>0</v>
      </c>
      <c r="CG74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363812.395833333</v>
      </c>
      <c r="CH746" s="26">
        <f>Table185[[#This Row],[Avg EAD]]*GY_ROE_Table4[[#This Row],[RW (%)]]</f>
        <v>5363812.395833333</v>
      </c>
      <c r="CI746" s="26">
        <f>Table185[[#This Row],[Avg RWA]]*'[32]ROE Inputs'!$K$5</f>
        <v>804571.85937499988</v>
      </c>
      <c r="CJ746" s="26">
        <f>Table185[[#This Row],[CET 1 Required]]*GY_ROE_Table4[[#This Row],[Tenure (Yrs.)]]</f>
        <v>1609143.7187499998</v>
      </c>
      <c r="CK746" s="26">
        <f>IFERROR(VLOOKUP(GY_ROE_Table4[[#This Row],[Loan Name]],'[32]US loans'!$E:CH,82,0),0)</f>
        <v>0</v>
      </c>
      <c r="CL746" s="31">
        <f>Table185[[#This Row],[PAT]]/Table185[[#This Row],[CET 1 Required]]/GY_ROE_Table4[[#This Row],[Tenure (Yrs.)]]</f>
        <v>0.17153351430561897</v>
      </c>
      <c r="CM746" s="31">
        <v>0.17199999999999999</v>
      </c>
      <c r="CN746" s="31">
        <v>0.16800000000000001</v>
      </c>
      <c r="CO746" s="46">
        <f>Table185[[#This Row],[ROE-Calculated]]-Table185[[#This Row],[Adjusted ROE (after correcting the PC)]]</f>
        <v>3.5335143056189622E-3</v>
      </c>
      <c r="CP746" s="26" t="s">
        <v>236</v>
      </c>
      <c r="CQ746" s="44" t="s">
        <v>2031</v>
      </c>
      <c r="CR746" s="44" t="s">
        <v>2032</v>
      </c>
      <c r="CS746" s="44"/>
      <c r="CT746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46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Dev</v>
      </c>
      <c r="CV746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746" s="26" t="str">
        <f>_xlfn.XLOOKUP(GY_ROE_Table4[[#This Row],[Loan No.]],'[50]Current Loanbook'!$B$2:$B$618,'[50]Current Loanbook'!$ES$2:$ES$618,"N/A",0,1)</f>
        <v>N/A</v>
      </c>
      <c r="CX746" s="26" t="str">
        <f>_xlfn.XLOOKUP(GY_ROE_Table4[[#This Row],[Loan No.]],'[50]Current Loanbook'!$B$2:$B$618,'[50]Current Loanbook'!$ET$2:$ET$618,"N/A",0,1)</f>
        <v>N/A</v>
      </c>
      <c r="CY746" s="26" t="str">
        <f>_xlfn.XLOOKUP(GY_ROE_Table4[[#This Row],[Loan No.]],'[50]Current Loanbook'!$B$2:$B$618,'[50]Current Loanbook'!$EU$2:$EU$618,"N/A",0,1)</f>
        <v>N/A</v>
      </c>
      <c r="CZ746" s="44" t="str">
        <f t="shared" si="34"/>
        <v>Development_Real_Estate-Fund_and_Lender_Finance_Dev</v>
      </c>
      <c r="DA746" s="44" t="str">
        <f t="shared" si="35"/>
        <v>Development_Real_Estate-Fund_and_Lender_Finance_Dev-Lender_Finance</v>
      </c>
      <c r="DB746" s="44"/>
      <c r="DC746" s="26">
        <f>Table185[[#This Row],[Avg RWA]]*GY_ROE_Table4[[#This Row],[Tenure (Yrs.)]]</f>
        <v>10727624.791666666</v>
      </c>
    </row>
    <row r="747" spans="1:107" s="2" customFormat="1" ht="86.4" x14ac:dyDescent="0.3">
      <c r="A747" s="2" t="s">
        <v>2004</v>
      </c>
      <c r="B747" s="5">
        <f t="shared" si="33"/>
        <v>204</v>
      </c>
      <c r="C747" s="5"/>
      <c r="D747" s="2">
        <f>'[32]Active Loanbook_Sorted'!P747</f>
        <v>6100000230</v>
      </c>
      <c r="E747" s="2" t="str">
        <f>'[32]Active Loanbook_Sorted'!B747</f>
        <v>A.S.K Partners Lendco 33 Limited - Loan on Loan -Spires</v>
      </c>
      <c r="F747" s="2" t="str">
        <f>'[32]Active Loanbook_Sorted'!BA747</f>
        <v>Non-CBILS</v>
      </c>
      <c r="G747" s="2" t="str">
        <f>'[32]Active Loanbook_Sorted'!I747</f>
        <v>OakNorth Bank plc</v>
      </c>
      <c r="H747" s="2" t="str">
        <f>'[32]Active Loanbook_Sorted'!J747</f>
        <v>ASK Partners Lendco 33 Limited</v>
      </c>
      <c r="I747" s="2" t="str">
        <f>'[32]Active Loanbook_Sorted'!K747</f>
        <v>ASK Partners Lendco 33 Limited</v>
      </c>
      <c r="J747" s="2" t="str">
        <f>'[32]Active Loanbook_Sorted'!BK747</f>
        <v>New Volume</v>
      </c>
      <c r="K747" s="2" t="str">
        <f>'[32]Active Loanbook_Sorted'!BB747</f>
        <v>Speciality Finance</v>
      </c>
      <c r="L747" s="2" t="str">
        <f>GY_ROE_Table4[[#This Row],[Product Type]]</f>
        <v>Speciality Finance</v>
      </c>
      <c r="M747" s="19">
        <f>'[32]Active Loanbook_Sorted'!BF747</f>
        <v>0</v>
      </c>
      <c r="N747" s="19">
        <f>'[32]Active Loanbook_Sorted'!BG747</f>
        <v>0</v>
      </c>
      <c r="O747" s="19">
        <f>'[32]Active Loanbook_Sorted'!BH747</f>
        <v>0</v>
      </c>
      <c r="P747" s="19">
        <f>'[32]Active Loanbook_Sorted'!BI747</f>
        <v>0</v>
      </c>
      <c r="Q747" s="19">
        <f>'[32]Active Loanbook_Sorted'!BJ747</f>
        <v>0</v>
      </c>
      <c r="R747" s="2" t="str">
        <f>'[32]Active Loanbook_Sorted'!AA747</f>
        <v>Loan-on-Loan / Speciality Finance</v>
      </c>
      <c r="S747" s="2" t="str">
        <f>CONCATENATE(GY_ROE_Table4[[#This Row],[Product Type]],":",GY_ROE_Table4[[#This Row],[Sector]])</f>
        <v>Speciality Finance:Loan-on-Loan / Speciality Finance</v>
      </c>
      <c r="T747" s="2" t="str">
        <f>IFERROR(VLOOKUP(GY_ROE_Table4[[#This Row],[Product type + Sector]],'[32]Product Grid Match'!$D$5:$G$98,4,0),"-")</f>
        <v>Fund_and_Lender_Finance</v>
      </c>
      <c r="U747" s="2" t="str">
        <f>IFERROR(VLOOKUP(GY_ROE_Table4[[#This Row],[Product type + Sector]],'[32]Product Grid Match'!$D$5:$H$98,5,0),"-")</f>
        <v>Fund_and_Lender_Finance_</v>
      </c>
      <c r="V747" s="2" t="str">
        <f>IFERROR(VLOOKUP(GY_ROE_Table4[[#This Row],[Product type + Sector]],'[32]Product Grid Match'!$D$5:$F$98,3,0),"-")</f>
        <v>Fund_and_Lender_Finance-Fund_and_Lender_Finance_-/</v>
      </c>
      <c r="W747" s="2" t="str">
        <f>'[32]Active Loanbook_Sorted'!AT747</f>
        <v>Hemesh Patel</v>
      </c>
      <c r="X747" s="20">
        <f>'[32]Active Loanbook_Sorted'!AX747</f>
        <v>44550</v>
      </c>
      <c r="Y747" s="20">
        <f>'[32]Active Loanbook_Sorted'!AY747</f>
        <v>44915</v>
      </c>
      <c r="Z747" s="5" t="str">
        <f>'[32]Active Loanbook_Sorted'!AZ747</f>
        <v>Dec 21</v>
      </c>
      <c r="AA747" s="5" t="str">
        <f>TEXT(GY_ROE_Table4[[#This Row],[Closing Date]],"YYYY")</f>
        <v>2021</v>
      </c>
      <c r="AB747" s="21">
        <f>ROUND(YEARFRAC(GY_ROE_Table4[[#This Row],[Closing Date]],GY_ROE_Table4[[#This Row],[Maturity Date]]),1)</f>
        <v>1</v>
      </c>
      <c r="AC747" s="21">
        <f>GY_ROE_Table4[[#This Row],[Tenure (Yrs.)]]*12</f>
        <v>12</v>
      </c>
      <c r="AD747" s="21"/>
      <c r="AE747" s="1">
        <f>'[32]Active Loanbook_Sorted'!W747</f>
        <v>15000000</v>
      </c>
      <c r="AF747" s="1">
        <v>13500000</v>
      </c>
      <c r="AG747" s="1">
        <f>GY_ROE_Table4[[#This Row],[Facility Amount]]*GY_ROE_Table4[[#This Row],[Tenure (Yrs.)]]</f>
        <v>15000000</v>
      </c>
      <c r="AH747" s="1">
        <f>GY_ROE_Table4[[#This Row],[Facility Amount]]-GY_ROE_Table4[[#This Row],[Estimated Drawn Balance]]</f>
        <v>1500000</v>
      </c>
      <c r="AI747" s="22">
        <v>2.5000000000000001E-3</v>
      </c>
      <c r="AJ747" s="22">
        <v>2.5000000000000001E-3</v>
      </c>
      <c r="AK747" s="22">
        <v>0.05</v>
      </c>
      <c r="AL747" s="23">
        <f>MAX(GY_ROE_Table4[[#This Row],[Rate Floor]],GY_ROE_Table4[[#This Row],[Reference / Index Rate (%)]])+GY_ROE_Table4[[#This Row],[Spread (%)]]</f>
        <v>5.2500000000000005E-2</v>
      </c>
      <c r="AM747" s="22">
        <v>0</v>
      </c>
      <c r="AN747" s="24">
        <v>37500</v>
      </c>
      <c r="AO747" s="25">
        <f>IFERROR(GY_ROE_Table4[[#This Row],[Arrangement Fee]]/GY_ROE_Table4[[#This Row],[Facility Amount]],0)</f>
        <v>2.5000000000000001E-3</v>
      </c>
      <c r="AP747" s="24">
        <v>37500</v>
      </c>
      <c r="AQ747" s="25">
        <f>IFERROR(GY_ROE_Table4[[#This Row],[Exit Fee]]/GY_ROE_Table4[[#This Row],[Facility Amount]],0)</f>
        <v>2.5000000000000001E-3</v>
      </c>
      <c r="AR747" s="26">
        <v>0</v>
      </c>
      <c r="AS747" s="22">
        <v>0</v>
      </c>
      <c r="AT747" s="24">
        <v>0</v>
      </c>
      <c r="AU747" s="22">
        <v>6.8199999999999997E-2</v>
      </c>
      <c r="AV747" s="22">
        <v>1.9799999999999998E-2</v>
      </c>
      <c r="AW747" s="22">
        <v>1.2500000000000001E-2</v>
      </c>
      <c r="AX747" s="27" t="s">
        <v>420</v>
      </c>
      <c r="AY747" s="27"/>
      <c r="AZ747" s="22" t="b">
        <v>1</v>
      </c>
      <c r="BA747" s="28" t="str">
        <f>"Q" &amp; ROUNDUP(MONTH(GY_ROE_Table4[[#This Row],[Closing Date]])/3,0) &amp;" " &amp; TEXT(GY_ROE_Table4[[#This Row],[Closing Date]],"YY")</f>
        <v>Q4 21</v>
      </c>
      <c r="BB747" s="22"/>
      <c r="BC747" s="22">
        <f>GY_ROE_Table4[[#This Row],[LGD (%)]]*GY_ROE_Table4[[#This Row],[PD (%)]]</f>
        <v>1.3503599999999999E-3</v>
      </c>
      <c r="BD747" s="26">
        <f>GY_ROE_Table4[[#This Row],[Tenure (Yrs.)]]*GY_ROE_Table4[[#This Row],[Estimated Drawn Balance]]*(GY_ROE_Table4[[#This Row],[Spread (%)]]-GY_ROE_Table4[[#This Row],[BBB Fee (%)]])</f>
        <v>675000</v>
      </c>
      <c r="BE747" s="26">
        <f>GY_ROE_Table4[[#This Row],[Interest Income over life (net of BBB cost)]]-GY_ROE_Table4[[#This Row],[Margin Income over life (net of BBB cost)]]</f>
        <v>33750.000000000116</v>
      </c>
      <c r="BF747" s="29">
        <f>GY_ROE_Table4[[#This Row],[Arrangement Fee]]+GY_ROE_Table4[[#This Row],[Exit Fee]]-GY_ROE_Table4[[#This Row],[Introducer Fee]]</f>
        <v>75000</v>
      </c>
      <c r="BG747" s="30">
        <f>IFERROR(GY_ROE_Table4[[#This Row],[AF+EF-IF]]/GY_ROE_Table4[[#This Row],[Facility Amount]],0)</f>
        <v>5.0000000000000001E-3</v>
      </c>
      <c r="BH747" s="29">
        <f>GY_ROE_Table4[[#This Row],[Total Fee]]-GY_ROE_Table4[[#This Row],[AF+EF-IF]]</f>
        <v>0</v>
      </c>
      <c r="BI747" s="29">
        <f>GY_ROE_Table4[[#This Row],[Tenure (Yrs.)]]*GY_ROE_Table4[[#This Row],[Estimated Drawn Balance]]*(GY_ROE_Table4[[#This Row],[Interest Rate (%)]]-GY_ROE_Table4[[#This Row],[BBB Fee (%)]]-GY_ROE_Table4[[#This Row],[Funding Cost (%)]])</f>
        <v>540000.00000000012</v>
      </c>
      <c r="BJ747" s="24">
        <f>GY_ROE_Table4[[#This Row],[Tenure (Yrs.)]]*GY_ROE_Table4[[#This Row],[Estimated Drawn Balance]]*(GY_ROE_Table4[[#This Row],[Interest Rate (%)]]-GY_ROE_Table4[[#This Row],[BBB Fee (%)]])</f>
        <v>708750.00000000012</v>
      </c>
      <c r="BK747" s="24">
        <f>GY_ROE_Table4[[#This Row],[Arrangement Fee]]+GY_ROE_Table4[[#This Row],[Exit Fee]]-GY_ROE_Table4[[#This Row],[Introducer Fee]]+GY_ROE_Table4[[#This Row],[Legal Admin Fee]]</f>
        <v>75000</v>
      </c>
      <c r="BL747" s="24">
        <f>GY_ROE_Table4[[#This Row],[Estimated Undrawn balance]]*GY_ROE_Table4[[#This Row],[Tenure (Yrs.)]]*GY_ROE_Table4[[#This Row],[Non-UT Fee (%)]]</f>
        <v>0</v>
      </c>
      <c r="BM747" s="24">
        <f>GY_ROE_Table4[[#This Row],[Fee Income (net of Introducer fee and Non-UT fee)]]+GY_ROE_Table4[[#This Row],[Non-UT fee]]</f>
        <v>75000</v>
      </c>
      <c r="BN747" s="30">
        <f>IFERROR(GY_ROE_Table4[[#This Row],[Total Fee]]/GY_ROE_Table4[[#This Row],[Facility Amount]],0)</f>
        <v>5.0000000000000001E-3</v>
      </c>
      <c r="BO747" s="29">
        <f>GY_ROE_Table4[[#This Row],[Interest Income over life (net of BBB cost)]]+GY_ROE_Table4[[#This Row],[Total Fee]]</f>
        <v>783750.00000000012</v>
      </c>
      <c r="BP747" s="29">
        <f>GY_ROE_Table4[[#This Row],[Total Fee]]+GY_ROE_Table4[[#This Row],[Margin Income over life (net of BBB cost)]]</f>
        <v>750000</v>
      </c>
      <c r="BQ747" s="29">
        <f>(GY_ROE_Table4[[#This Row],[Estimated Drawn Balance over-life]]*0.35%)+GY_ROE_Table4[[#This Row],[Margin + Fee over life]]</f>
        <v>797250</v>
      </c>
      <c r="BR747" s="24">
        <f>GY_ROE_Table4[[#This Row],[Estimated Drawn Balance]]*GY_ROE_Table4[[#This Row],[Tenure (Yrs.)]]</f>
        <v>13500000</v>
      </c>
      <c r="BS747" s="31">
        <f>IFERROR(GY_ROE_Table4[[#This Row],[Margin + Fee over life]]/GY_ROE_Table4[[#This Row],[Estimated Drawn Balance over-life]],0)</f>
        <v>5.5555555555555552E-2</v>
      </c>
      <c r="BT747" s="22">
        <f>IFERROR(GY_ROE_Table4[[#This Row],[Total Income over life]]/GY_ROE_Table4[[#This Row],[Estimated Drawn Balance over-life]],0)</f>
        <v>5.8055555555555562E-2</v>
      </c>
      <c r="BU747" s="26">
        <f>GY_ROE_Table4[[#This Row],[Tenure (Yrs.)]]*GY_ROE_Table4[[#This Row],[Estimated Drawn Balance]]*GY_ROE_Table4[[#This Row],[Interest Rate (%)]]</f>
        <v>708750.00000000012</v>
      </c>
      <c r="BV747" s="26">
        <f>-GY_ROE_Table4[[#This Row],[Tenure (Yrs.)]]*GY_ROE_Table4[[#This Row],[Estimated Drawn Balance]]*GY_ROE_Table4[[#This Row],[Funding Cost (%)]]</f>
        <v>-168750</v>
      </c>
      <c r="BW747" s="26">
        <f>GY_ROE_Table4[[#This Row],[Total Fee]]</f>
        <v>75000</v>
      </c>
      <c r="BX747" s="26">
        <f>-GY_ROE_Table4[[#This Row],[Tenure (Yrs.)]]*GY_ROE_Table4[[#This Row],[Estimated Drawn Balance]]*GY_ROE_Table4[[#This Row],[BBB Fee (%)]]</f>
        <v>0</v>
      </c>
      <c r="BY747" s="26">
        <f>SUM(Table185[[#This Row],[Gross Interest Income]:[BBB Fee Cost]])</f>
        <v>615000.00000000012</v>
      </c>
      <c r="BZ74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5000</v>
      </c>
      <c r="CA747" s="26">
        <f>Table185[[#This Row],[Operating Income]]+Table185[[#This Row],[Operating Expenses]]</f>
        <v>390000.00000000012</v>
      </c>
      <c r="CB747" s="26">
        <f>-GY_ROE_Table4[[#This Row],[Estimated Drawn Balance]]*GY_ROE_Table4[[#This Row],[LGD (%)]]*GY_ROE_Table4[[#This Row],[PD (%)]]*MIN(1,GY_ROE_Table4[[#This Row],[Tenure (Yrs.)]])</f>
        <v>-18229.859999999997</v>
      </c>
      <c r="CC747" s="26">
        <f>Table185[[#This Row],[Income before loan losses]]+Table185[[#This Row],[Loan Losses (Year 1)]]</f>
        <v>371770.14000000013</v>
      </c>
      <c r="CD747" s="164">
        <f>-'[32]ROE Inputs'!$I$5*Table185[[#This Row],[PBT]]</f>
        <v>-85507.132200000036</v>
      </c>
      <c r="CE747" s="26">
        <f>Table185[[#This Row],[PBT]]+Table185[[#This Row],[Tax]]</f>
        <v>286263.00780000008</v>
      </c>
      <c r="CF747" s="26">
        <f>IFERROR(VLOOKUP(GY_ROE_Table4[[#This Row],[Loan Name]],'[32]US loans'!$E:CD,78,0),0)</f>
        <v>0</v>
      </c>
      <c r="CG74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440312.5</v>
      </c>
      <c r="CH747" s="26">
        <f>Table185[[#This Row],[Avg EAD]]*GY_ROE_Table4[[#This Row],[RW (%)]]</f>
        <v>12440312.5</v>
      </c>
      <c r="CI747" s="26">
        <f>Table185[[#This Row],[Avg RWA]]*'[32]ROE Inputs'!$K$5</f>
        <v>1866046.875</v>
      </c>
      <c r="CJ747" s="26">
        <f>Table185[[#This Row],[CET 1 Required]]*GY_ROE_Table4[[#This Row],[Tenure (Yrs.)]]</f>
        <v>1866046.875</v>
      </c>
      <c r="CK747" s="26">
        <f>IFERROR(VLOOKUP(GY_ROE_Table4[[#This Row],[Loan Name]],'[32]US loans'!$E:CH,82,0),0)</f>
        <v>0</v>
      </c>
      <c r="CL747" s="31">
        <f>Table185[[#This Row],[PAT]]/Table185[[#This Row],[CET 1 Required]]/GY_ROE_Table4[[#This Row],[Tenure (Yrs.)]]</f>
        <v>0.15340611837524182</v>
      </c>
      <c r="CM747" s="31">
        <v>0.14699999999999999</v>
      </c>
      <c r="CN747" s="31">
        <v>0.14699999999999999</v>
      </c>
      <c r="CO747" s="46">
        <f>Table185[[#This Row],[ROE-Calculated]]-Table185[[#This Row],[Adjusted ROE (after correcting the PC)]]</f>
        <v>6.406118375241826E-3</v>
      </c>
      <c r="CP747" s="26" t="s">
        <v>236</v>
      </c>
      <c r="CQ747" s="44" t="s">
        <v>2035</v>
      </c>
      <c r="CR747" s="44" t="s">
        <v>2036</v>
      </c>
      <c r="CS747" s="44"/>
      <c r="CT747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747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Inv</v>
      </c>
      <c r="CV747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747" s="26" t="str">
        <f>_xlfn.XLOOKUP(GY_ROE_Table4[[#This Row],[Loan No.]],'[50]Current Loanbook'!$B$2:$B$618,'[50]Current Loanbook'!$ES$2:$ES$618,"N/A",0,1)</f>
        <v>N/A</v>
      </c>
      <c r="CX747" s="26" t="str">
        <f>_xlfn.XLOOKUP(GY_ROE_Table4[[#This Row],[Loan No.]],'[50]Current Loanbook'!$B$2:$B$618,'[50]Current Loanbook'!$ET$2:$ET$618,"N/A",0,1)</f>
        <v>N/A</v>
      </c>
      <c r="CY747" s="26" t="str">
        <f>_xlfn.XLOOKUP(GY_ROE_Table4[[#This Row],[Loan No.]],'[50]Current Loanbook'!$B$2:$B$618,'[50]Current Loanbook'!$EU$2:$EU$618,"N/A",0,1)</f>
        <v>N/A</v>
      </c>
      <c r="CZ747" s="44" t="str">
        <f t="shared" si="34"/>
        <v>Investment_Real_Estate-Fund_and_Lender_Finance_Inv</v>
      </c>
      <c r="DA747" s="44" t="str">
        <f t="shared" si="35"/>
        <v>Investment_Real_Estate-Fund_and_Lender_Finance_Inv-Lender_Finance</v>
      </c>
      <c r="DB747" s="44"/>
      <c r="DC747" s="26">
        <f>Table185[[#This Row],[Avg RWA]]*GY_ROE_Table4[[#This Row],[Tenure (Yrs.)]]</f>
        <v>12440312.5</v>
      </c>
    </row>
    <row r="748" spans="1:107" s="2" customFormat="1" ht="57.6" x14ac:dyDescent="0.3">
      <c r="A748" s="2" t="s">
        <v>2004</v>
      </c>
      <c r="B748" s="5">
        <f t="shared" si="33"/>
        <v>205</v>
      </c>
      <c r="C748" s="5"/>
      <c r="D748" s="2">
        <f>'[32]Active Loanbook_Sorted'!P748</f>
        <v>4100000247</v>
      </c>
      <c r="E748" s="2" t="str">
        <f>'[32]Active Loanbook_Sorted'!B748</f>
        <v>AFAS The Core Limited - Property Investment Facility</v>
      </c>
      <c r="F748" s="2" t="str">
        <f>'[32]Active Loanbook_Sorted'!BA748</f>
        <v>Non-CBILS</v>
      </c>
      <c r="G748" s="2" t="str">
        <f>'[32]Active Loanbook_Sorted'!I748</f>
        <v>OakNorth Bank plc</v>
      </c>
      <c r="H748" s="2" t="str">
        <f>'[32]Active Loanbook_Sorted'!J748</f>
        <v>AFAS The Core Limited</v>
      </c>
      <c r="I748" s="2" t="str">
        <f>'[32]Active Loanbook_Sorted'!K748</f>
        <v>AFAS Debtco Limited</v>
      </c>
      <c r="J748" s="2" t="str">
        <f>'[32]Active Loanbook_Sorted'!BK748</f>
        <v>New Volume</v>
      </c>
      <c r="K748" s="2" t="str">
        <f>'[32]Active Loanbook_Sorted'!BB748</f>
        <v>Property Investment 100%</v>
      </c>
      <c r="L748" s="2" t="str">
        <f>GY_ROE_Table4[[#This Row],[Product Type]]</f>
        <v>Property Investment 100%</v>
      </c>
      <c r="M748" s="19">
        <f>'[32]Active Loanbook_Sorted'!BF748</f>
        <v>0</v>
      </c>
      <c r="N748" s="19">
        <f>'[32]Active Loanbook_Sorted'!BG748</f>
        <v>0</v>
      </c>
      <c r="O748" s="19">
        <f>'[32]Active Loanbook_Sorted'!BH748</f>
        <v>0</v>
      </c>
      <c r="P748" s="19">
        <f>'[32]Active Loanbook_Sorted'!BI748</f>
        <v>0</v>
      </c>
      <c r="Q748" s="19">
        <f>'[32]Active Loanbook_Sorted'!BJ748</f>
        <v>0</v>
      </c>
      <c r="R748" s="2" t="str">
        <f>'[32]Active Loanbook_Sorted'!AA748</f>
        <v>Commercial Property Investment</v>
      </c>
      <c r="S748" s="2" t="str">
        <f>CONCATENATE(GY_ROE_Table4[[#This Row],[Product Type]],":",GY_ROE_Table4[[#This Row],[Sector]])</f>
        <v>Property Investment 100%:Commercial Property Investment</v>
      </c>
      <c r="T748" s="2" t="str">
        <f>IFERROR(VLOOKUP(GY_ROE_Table4[[#This Row],[Product type + Sector]],'[32]Product Grid Match'!$D$5:$G$98,4,0),"-")</f>
        <v>Investment_Real_Estate</v>
      </c>
      <c r="U748" s="2" t="str">
        <f>IFERROR(VLOOKUP(GY_ROE_Table4[[#This Row],[Product type + Sector]],'[32]Product Grid Match'!$D$5:$H$98,5,0),"-")</f>
        <v>Commercial_Inv</v>
      </c>
      <c r="V748" s="2" t="str">
        <f>IFERROR(VLOOKUP(GY_ROE_Table4[[#This Row],[Product type + Sector]],'[32]Product Grid Match'!$D$5:$F$98,3,0),"-")</f>
        <v>Investment_Real_Estate-Commercial_Inv-0</v>
      </c>
      <c r="W748" s="2" t="str">
        <f>'[32]Active Loanbook_Sorted'!AT748</f>
        <v>Max Saidman</v>
      </c>
      <c r="X748" s="20">
        <f>'[32]Active Loanbook_Sorted'!AX748</f>
        <v>44537</v>
      </c>
      <c r="Y748" s="20">
        <f>'[32]Active Loanbook_Sorted'!AY748</f>
        <v>45635</v>
      </c>
      <c r="Z748" s="5" t="str">
        <f>'[32]Active Loanbook_Sorted'!AZ748</f>
        <v>Dec 21</v>
      </c>
      <c r="AA748" s="5" t="str">
        <f>TEXT(GY_ROE_Table4[[#This Row],[Closing Date]],"YYYY")</f>
        <v>2021</v>
      </c>
      <c r="AB748" s="21">
        <f>ROUND(YEARFRAC(GY_ROE_Table4[[#This Row],[Closing Date]],GY_ROE_Table4[[#This Row],[Maturity Date]]),1)</f>
        <v>3</v>
      </c>
      <c r="AC748" s="21">
        <f>GY_ROE_Table4[[#This Row],[Tenure (Yrs.)]]*12</f>
        <v>36</v>
      </c>
      <c r="AD748" s="21"/>
      <c r="AE748" s="1">
        <f>'[32]Active Loanbook_Sorted'!W748</f>
        <v>7920000</v>
      </c>
      <c r="AF748" s="1">
        <v>7235619.7422069078</v>
      </c>
      <c r="AG748" s="1">
        <f>GY_ROE_Table4[[#This Row],[Facility Amount]]*GY_ROE_Table4[[#This Row],[Tenure (Yrs.)]]</f>
        <v>23760000</v>
      </c>
      <c r="AH748" s="1">
        <f>GY_ROE_Table4[[#This Row],[Facility Amount]]-GY_ROE_Table4[[#This Row],[Estimated Drawn Balance]]</f>
        <v>684380.25779309217</v>
      </c>
      <c r="AI748" s="22">
        <v>1E-3</v>
      </c>
      <c r="AJ748" s="22">
        <v>2.5000000000000001E-3</v>
      </c>
      <c r="AK748" s="22">
        <v>5.2499999999999998E-2</v>
      </c>
      <c r="AL748" s="23">
        <f>MAX(GY_ROE_Table4[[#This Row],[Rate Floor]],GY_ROE_Table4[[#This Row],[Reference / Index Rate (%)]])+GY_ROE_Table4[[#This Row],[Spread (%)]]</f>
        <v>5.5E-2</v>
      </c>
      <c r="AM748" s="22">
        <v>0</v>
      </c>
      <c r="AN748" s="24">
        <v>79200</v>
      </c>
      <c r="AO748" s="25">
        <f>IFERROR(GY_ROE_Table4[[#This Row],[Arrangement Fee]]/GY_ROE_Table4[[#This Row],[Facility Amount]],0)</f>
        <v>0.01</v>
      </c>
      <c r="AP748" s="24">
        <v>99000</v>
      </c>
      <c r="AQ748" s="25">
        <f>IFERROR(GY_ROE_Table4[[#This Row],[Exit Fee]]/GY_ROE_Table4[[#This Row],[Facility Amount]],0)</f>
        <v>1.2500000000000001E-2</v>
      </c>
      <c r="AR748" s="26">
        <v>0</v>
      </c>
      <c r="AS748" s="22">
        <v>0</v>
      </c>
      <c r="AT748" s="24">
        <v>3000</v>
      </c>
      <c r="AU748" s="158">
        <v>0.13589999999999999</v>
      </c>
      <c r="AV748" s="158">
        <v>2.1299999999999999E-2</v>
      </c>
      <c r="AW748" s="158">
        <v>1.7399999999999999E-2</v>
      </c>
      <c r="AX748" s="159" t="s">
        <v>420</v>
      </c>
      <c r="AY748" s="27"/>
      <c r="AZ748" s="22" t="b">
        <v>0</v>
      </c>
      <c r="BA748" s="28" t="str">
        <f>"Q" &amp; ROUNDUP(MONTH(GY_ROE_Table4[[#This Row],[Closing Date]])/3,0) &amp;" " &amp; TEXT(GY_ROE_Table4[[#This Row],[Closing Date]],"YY")</f>
        <v>Q4 21</v>
      </c>
      <c r="BB748" s="22"/>
      <c r="BC748" s="22">
        <f>GY_ROE_Table4[[#This Row],[LGD (%)]]*GY_ROE_Table4[[#This Row],[PD (%)]]</f>
        <v>2.8946699999999998E-3</v>
      </c>
      <c r="BD748" s="26">
        <f>GY_ROE_Table4[[#This Row],[Tenure (Yrs.)]]*GY_ROE_Table4[[#This Row],[Estimated Drawn Balance]]*(GY_ROE_Table4[[#This Row],[Spread (%)]]-GY_ROE_Table4[[#This Row],[BBB Fee (%)]])</f>
        <v>1139610.1093975878</v>
      </c>
      <c r="BE748" s="26">
        <f>GY_ROE_Table4[[#This Row],[Interest Income over life (net of BBB cost)]]-GY_ROE_Table4[[#This Row],[Margin Income over life (net of BBB cost)]]</f>
        <v>54267.14806655189</v>
      </c>
      <c r="BF748" s="29">
        <f>GY_ROE_Table4[[#This Row],[Arrangement Fee]]+GY_ROE_Table4[[#This Row],[Exit Fee]]-GY_ROE_Table4[[#This Row],[Introducer Fee]]</f>
        <v>178200</v>
      </c>
      <c r="BG748" s="30">
        <f>IFERROR(GY_ROE_Table4[[#This Row],[AF+EF-IF]]/GY_ROE_Table4[[#This Row],[Facility Amount]],0)</f>
        <v>2.2499999999999999E-2</v>
      </c>
      <c r="BH748" s="29">
        <f>GY_ROE_Table4[[#This Row],[Total Fee]]-GY_ROE_Table4[[#This Row],[AF+EF-IF]]</f>
        <v>3000</v>
      </c>
      <c r="BI748" s="29">
        <f>GY_ROE_Table4[[#This Row],[Tenure (Yrs.)]]*GY_ROE_Table4[[#This Row],[Estimated Drawn Balance]]*(GY_ROE_Table4[[#This Row],[Interest Rate (%)]]-GY_ROE_Table4[[#This Row],[BBB Fee (%)]]-GY_ROE_Table4[[#This Row],[Funding Cost (%)]])</f>
        <v>816177.90692093922</v>
      </c>
      <c r="BJ748" s="24">
        <f>GY_ROE_Table4[[#This Row],[Tenure (Yrs.)]]*GY_ROE_Table4[[#This Row],[Estimated Drawn Balance]]*(GY_ROE_Table4[[#This Row],[Interest Rate (%)]]-GY_ROE_Table4[[#This Row],[BBB Fee (%)]])</f>
        <v>1193877.2574641397</v>
      </c>
      <c r="BK748" s="24">
        <f>GY_ROE_Table4[[#This Row],[Arrangement Fee]]+GY_ROE_Table4[[#This Row],[Exit Fee]]-GY_ROE_Table4[[#This Row],[Introducer Fee]]+GY_ROE_Table4[[#This Row],[Legal Admin Fee]]</f>
        <v>181200</v>
      </c>
      <c r="BL748" s="24">
        <f>GY_ROE_Table4[[#This Row],[Estimated Undrawn balance]]*GY_ROE_Table4[[#This Row],[Tenure (Yrs.)]]*GY_ROE_Table4[[#This Row],[Non-UT Fee (%)]]</f>
        <v>0</v>
      </c>
      <c r="BM748" s="24">
        <f>GY_ROE_Table4[[#This Row],[Fee Income (net of Introducer fee and Non-UT fee)]]+GY_ROE_Table4[[#This Row],[Non-UT fee]]</f>
        <v>181200</v>
      </c>
      <c r="BN748" s="30">
        <f>IFERROR(GY_ROE_Table4[[#This Row],[Total Fee]]/GY_ROE_Table4[[#This Row],[Facility Amount]],0)</f>
        <v>2.287878787878788E-2</v>
      </c>
      <c r="BO748" s="29">
        <f>GY_ROE_Table4[[#This Row],[Interest Income over life (net of BBB cost)]]+GY_ROE_Table4[[#This Row],[Total Fee]]</f>
        <v>1375077.2574641397</v>
      </c>
      <c r="BP748" s="29">
        <f>GY_ROE_Table4[[#This Row],[Total Fee]]+GY_ROE_Table4[[#This Row],[Margin Income over life (net of BBB cost)]]</f>
        <v>1320810.1093975878</v>
      </c>
      <c r="BQ748" s="29">
        <f>(GY_ROE_Table4[[#This Row],[Estimated Drawn Balance over-life]]*0.35%)+GY_ROE_Table4[[#This Row],[Margin + Fee over life]]</f>
        <v>1396784.1166907602</v>
      </c>
      <c r="BR748" s="24">
        <f>GY_ROE_Table4[[#This Row],[Estimated Drawn Balance]]*GY_ROE_Table4[[#This Row],[Tenure (Yrs.)]]</f>
        <v>21706859.226620723</v>
      </c>
      <c r="BS748" s="31">
        <f>IFERROR(GY_ROE_Table4[[#This Row],[Margin + Fee over life]]/GY_ROE_Table4[[#This Row],[Estimated Drawn Balance over-life]],0)</f>
        <v>6.0847591796135157E-2</v>
      </c>
      <c r="BT748" s="22">
        <f>IFERROR(GY_ROE_Table4[[#This Row],[Total Income over life]]/GY_ROE_Table4[[#This Row],[Estimated Drawn Balance over-life]],0)</f>
        <v>6.3347591796135166E-2</v>
      </c>
      <c r="BU748" s="26">
        <f>GY_ROE_Table4[[#This Row],[Tenure (Yrs.)]]*GY_ROE_Table4[[#This Row],[Estimated Drawn Balance]]*GY_ROE_Table4[[#This Row],[Interest Rate (%)]]</f>
        <v>1193877.2574641397</v>
      </c>
      <c r="BV748" s="26">
        <f>-GY_ROE_Table4[[#This Row],[Tenure (Yrs.)]]*GY_ROE_Table4[[#This Row],[Estimated Drawn Balance]]*GY_ROE_Table4[[#This Row],[Funding Cost (%)]]</f>
        <v>-377699.35054320056</v>
      </c>
      <c r="BW748" s="26">
        <f>GY_ROE_Table4[[#This Row],[Total Fee]]</f>
        <v>181200</v>
      </c>
      <c r="BX748" s="26">
        <f>-GY_ROE_Table4[[#This Row],[Tenure (Yrs.)]]*GY_ROE_Table4[[#This Row],[Estimated Drawn Balance]]*GY_ROE_Table4[[#This Row],[BBB Fee (%)]]</f>
        <v>0</v>
      </c>
      <c r="BY748" s="26">
        <f>SUM(Table185[[#This Row],[Gross Interest Income]:[BBB Fee Cost]])</f>
        <v>997377.90692093922</v>
      </c>
      <c r="BZ74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56400</v>
      </c>
      <c r="CA748" s="26">
        <f>Table185[[#This Row],[Operating Income]]+Table185[[#This Row],[Operating Expenses]]</f>
        <v>640977.90692093922</v>
      </c>
      <c r="CB748" s="26">
        <f>-GY_ROE_Table4[[#This Row],[Estimated Drawn Balance]]*GY_ROE_Table4[[#This Row],[LGD (%)]]*GY_ROE_Table4[[#This Row],[PD (%)]]*MIN(1,GY_ROE_Table4[[#This Row],[Tenure (Yrs.)]])</f>
        <v>-20944.731399174067</v>
      </c>
      <c r="CC748" s="26">
        <f>Table185[[#This Row],[Income before loan losses]]+Table185[[#This Row],[Loan Losses (Year 1)]]</f>
        <v>620033.17552176514</v>
      </c>
      <c r="CD748" s="164">
        <f>-'[32]ROE Inputs'!$I$5*Table185[[#This Row],[PBT]]</f>
        <v>-142607.63037000599</v>
      </c>
      <c r="CE748" s="26">
        <f>Table185[[#This Row],[PBT]]+Table185[[#This Row],[Tax]]</f>
        <v>477425.54515175917</v>
      </c>
      <c r="CF748" s="26">
        <f>IFERROR(VLOOKUP(GY_ROE_Table4[[#This Row],[Loan Name]],'[32]US loans'!$E:CD,78,0),0)</f>
        <v>0</v>
      </c>
      <c r="CG74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415017.0243050437</v>
      </c>
      <c r="CH748" s="26">
        <f>Table185[[#This Row],[Avg EAD]]*GY_ROE_Table4[[#This Row],[RW (%)]]</f>
        <v>7415017.0243050437</v>
      </c>
      <c r="CI748" s="26">
        <f>Table185[[#This Row],[Avg RWA]]*'[32]ROE Inputs'!$K$5</f>
        <v>1112252.5536457566</v>
      </c>
      <c r="CJ748" s="26">
        <f>Table185[[#This Row],[CET 1 Required]]*GY_ROE_Table4[[#This Row],[Tenure (Yrs.)]]</f>
        <v>3336757.6609372697</v>
      </c>
      <c r="CK748" s="26">
        <f>IFERROR(VLOOKUP(GY_ROE_Table4[[#This Row],[Loan Name]],'[32]US loans'!$E:CH,82,0),0)</f>
        <v>0</v>
      </c>
      <c r="CL748" s="31">
        <f>Table185[[#This Row],[PAT]]/Table185[[#This Row],[CET 1 Required]]/GY_ROE_Table4[[#This Row],[Tenure (Yrs.)]]</f>
        <v>0.14308067701196317</v>
      </c>
      <c r="CM748" s="31">
        <v>0.192</v>
      </c>
      <c r="CN748" s="31">
        <v>0.14899999999999999</v>
      </c>
      <c r="CO748" s="46">
        <f>Table185[[#This Row],[ROE-Calculated]]-Table185[[#This Row],[Adjusted ROE (after correcting the PC)]]</f>
        <v>-5.9193229880368237E-3</v>
      </c>
      <c r="CP748" s="26" t="s">
        <v>236</v>
      </c>
      <c r="CQ748" s="44" t="s">
        <v>2040</v>
      </c>
      <c r="CR748" s="44" t="s">
        <v>2041</v>
      </c>
      <c r="CS748" s="44"/>
      <c r="CT748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748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748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748" s="26" t="str">
        <f>_xlfn.XLOOKUP(GY_ROE_Table4[[#This Row],[Loan No.]],'[50]Current Loanbook'!$B$2:$B$618,'[50]Current Loanbook'!$ES$2:$ES$618,"N/A",0,1)</f>
        <v>Investment Real Estate</v>
      </c>
      <c r="CX748" s="26" t="str">
        <f>_xlfn.XLOOKUP(GY_ROE_Table4[[#This Row],[Loan No.]],'[50]Current Loanbook'!$B$2:$B$618,'[50]Current Loanbook'!$ET$2:$ET$618,"N/A",0,1)</f>
        <v>Commercial</v>
      </c>
      <c r="CY748" s="26" t="str">
        <f>_xlfn.XLOOKUP(GY_ROE_Table4[[#This Row],[Loan No.]],'[50]Current Loanbook'!$B$2:$B$618,'[50]Current Loanbook'!$EU$2:$EU$618,"N/A",0,1)</f>
        <v>Retail</v>
      </c>
      <c r="CZ748" s="44" t="str">
        <f t="shared" si="34"/>
        <v>Investment_Real_Estate-Commercial_Inv</v>
      </c>
      <c r="DA748" s="44" t="str">
        <f t="shared" si="35"/>
        <v>Investment_Real_Estate-Commercial_Inv-Retail</v>
      </c>
      <c r="DB748" s="44"/>
      <c r="DC748" s="26">
        <f>Table185[[#This Row],[Avg RWA]]*GY_ROE_Table4[[#This Row],[Tenure (Yrs.)]]</f>
        <v>22245051.072915129</v>
      </c>
    </row>
    <row r="749" spans="1:107" s="2" customFormat="1" ht="72" x14ac:dyDescent="0.3">
      <c r="A749" s="2" t="s">
        <v>2004</v>
      </c>
      <c r="B749" s="5">
        <f t="shared" si="33"/>
        <v>206</v>
      </c>
      <c r="C749" s="5"/>
      <c r="D749" s="2">
        <f>'[32]Active Loanbook_Sorted'!P749</f>
        <v>4100000250</v>
      </c>
      <c r="E749" s="2" t="str">
        <f>'[32]Active Loanbook_Sorted'!B749</f>
        <v>AHG3 Limited - Property Investment Facility</v>
      </c>
      <c r="F749" s="2" t="str">
        <f>'[32]Active Loanbook_Sorted'!BA749</f>
        <v>Non-CBILS</v>
      </c>
      <c r="G749" s="2" t="str">
        <f>'[32]Active Loanbook_Sorted'!I749</f>
        <v>OakNorth Bank plc</v>
      </c>
      <c r="H749" s="2" t="str">
        <f>'[32]Active Loanbook_Sorted'!J749</f>
        <v>AHG3 Ltd</v>
      </c>
      <c r="I749" s="2" t="str">
        <f>'[32]Active Loanbook_Sorted'!K749</f>
        <v>AHG3 Ltd</v>
      </c>
      <c r="J749" s="2" t="str">
        <f>'[32]Active Loanbook_Sorted'!BK749</f>
        <v>New Volume</v>
      </c>
      <c r="K749" s="2" t="str">
        <f>'[32]Active Loanbook_Sorted'!BB749</f>
        <v>Property Investment 100%</v>
      </c>
      <c r="L749" s="2" t="str">
        <f>GY_ROE_Table4[[#This Row],[Product Type]]</f>
        <v>Property Investment 100%</v>
      </c>
      <c r="M749" s="19">
        <f>'[32]Active Loanbook_Sorted'!BF749</f>
        <v>0</v>
      </c>
      <c r="N749" s="19">
        <f>'[32]Active Loanbook_Sorted'!BG749</f>
        <v>0</v>
      </c>
      <c r="O749" s="19">
        <f>'[32]Active Loanbook_Sorted'!BH749</f>
        <v>0</v>
      </c>
      <c r="P749" s="19">
        <f>'[32]Active Loanbook_Sorted'!BI749</f>
        <v>0</v>
      </c>
      <c r="Q749" s="19">
        <f>'[32]Active Loanbook_Sorted'!BJ749</f>
        <v>0</v>
      </c>
      <c r="R749" s="2" t="str">
        <f>'[32]Active Loanbook_Sorted'!AA749</f>
        <v>Residential Property Investment</v>
      </c>
      <c r="S749" s="2" t="str">
        <f>CONCATENATE(GY_ROE_Table4[[#This Row],[Product Type]],":",GY_ROE_Table4[[#This Row],[Sector]])</f>
        <v>Property Investment 100%:Residential Property Investment</v>
      </c>
      <c r="T749" s="2" t="str">
        <f>IFERROR(VLOOKUP(GY_ROE_Table4[[#This Row],[Product type + Sector]],'[32]Product Grid Match'!$D$5:$G$98,4,0),"-")</f>
        <v>Investment_Real_Estate</v>
      </c>
      <c r="U749" s="2" t="str">
        <f>IFERROR(VLOOKUP(GY_ROE_Table4[[#This Row],[Product type + Sector]],'[32]Product Grid Match'!$D$5:$H$98,5,0),"-")</f>
        <v>Residential_Inv</v>
      </c>
      <c r="V749" s="2" t="str">
        <f>IFERROR(VLOOKUP(GY_ROE_Table4[[#This Row],[Product type + Sector]],'[32]Product Grid Match'!$D$5:$F$98,3,0),"-")</f>
        <v>Investment_Real_Estate-Residential_Inv-0</v>
      </c>
      <c r="W749" s="2" t="str">
        <f>'[32]Active Loanbook_Sorted'!AT749</f>
        <v>Greg Manson</v>
      </c>
      <c r="X749" s="20">
        <f>'[32]Active Loanbook_Sorted'!AX749</f>
        <v>44553</v>
      </c>
      <c r="Y749" s="20">
        <f>'[32]Active Loanbook_Sorted'!AY749</f>
        <v>45649</v>
      </c>
      <c r="Z749" s="5" t="str">
        <f>'[32]Active Loanbook_Sorted'!AZ749</f>
        <v>Dec 21</v>
      </c>
      <c r="AA749" s="5" t="str">
        <f>TEXT(GY_ROE_Table4[[#This Row],[Closing Date]],"YYYY")</f>
        <v>2021</v>
      </c>
      <c r="AB749" s="21">
        <f>ROUND(YEARFRAC(GY_ROE_Table4[[#This Row],[Closing Date]],GY_ROE_Table4[[#This Row],[Maturity Date]]),1)</f>
        <v>3</v>
      </c>
      <c r="AC749" s="21">
        <f>GY_ROE_Table4[[#This Row],[Tenure (Yrs.)]]*12</f>
        <v>36</v>
      </c>
      <c r="AD749" s="21"/>
      <c r="AE749" s="1">
        <f>'[32]Active Loanbook_Sorted'!W749</f>
        <v>2190000</v>
      </c>
      <c r="AF749" s="1">
        <v>2000758.4893223646</v>
      </c>
      <c r="AG749" s="1">
        <f>GY_ROE_Table4[[#This Row],[Facility Amount]]*GY_ROE_Table4[[#This Row],[Tenure (Yrs.)]]</f>
        <v>6570000</v>
      </c>
      <c r="AH749" s="1">
        <f>GY_ROE_Table4[[#This Row],[Facility Amount]]-GY_ROE_Table4[[#This Row],[Estimated Drawn Balance]]</f>
        <v>189241.51067763544</v>
      </c>
      <c r="AI749" s="22">
        <v>2.5000000000000001E-3</v>
      </c>
      <c r="AJ749" s="22">
        <v>2.5000000000000001E-3</v>
      </c>
      <c r="AK749" s="22">
        <v>4.7500000000000001E-2</v>
      </c>
      <c r="AL749" s="23">
        <f>MAX(GY_ROE_Table4[[#This Row],[Rate Floor]],GY_ROE_Table4[[#This Row],[Reference / Index Rate (%)]])+GY_ROE_Table4[[#This Row],[Spread (%)]]</f>
        <v>0.05</v>
      </c>
      <c r="AM749" s="22">
        <v>0</v>
      </c>
      <c r="AN749" s="24">
        <v>21900</v>
      </c>
      <c r="AO749" s="25">
        <f>IFERROR(GY_ROE_Table4[[#This Row],[Arrangement Fee]]/GY_ROE_Table4[[#This Row],[Facility Amount]],0)</f>
        <v>0.01</v>
      </c>
      <c r="AP749" s="24">
        <v>43800</v>
      </c>
      <c r="AQ749" s="25">
        <f>IFERROR(GY_ROE_Table4[[#This Row],[Exit Fee]]/GY_ROE_Table4[[#This Row],[Facility Amount]],0)</f>
        <v>0.02</v>
      </c>
      <c r="AR749" s="26">
        <v>0</v>
      </c>
      <c r="AS749" s="22">
        <v>0</v>
      </c>
      <c r="AT749" s="24">
        <v>3000</v>
      </c>
      <c r="AU749" s="158">
        <v>0.05</v>
      </c>
      <c r="AV749" s="158">
        <v>1.7000000000000001E-3</v>
      </c>
      <c r="AW749" s="158">
        <v>1.7399999999999999E-2</v>
      </c>
      <c r="AX749" s="159" t="s">
        <v>420</v>
      </c>
      <c r="AY749" s="27"/>
      <c r="AZ749" s="22" t="b">
        <v>0</v>
      </c>
      <c r="BA749" s="28" t="str">
        <f>"Q" &amp; ROUNDUP(MONTH(GY_ROE_Table4[[#This Row],[Closing Date]])/3,0) &amp;" " &amp; TEXT(GY_ROE_Table4[[#This Row],[Closing Date]],"YY")</f>
        <v>Q4 21</v>
      </c>
      <c r="BB749" s="22"/>
      <c r="BC749" s="22">
        <f>GY_ROE_Table4[[#This Row],[LGD (%)]]*GY_ROE_Table4[[#This Row],[PD (%)]]</f>
        <v>8.5000000000000006E-5</v>
      </c>
      <c r="BD749" s="26">
        <f>GY_ROE_Table4[[#This Row],[Tenure (Yrs.)]]*GY_ROE_Table4[[#This Row],[Estimated Drawn Balance]]*(GY_ROE_Table4[[#This Row],[Spread (%)]]-GY_ROE_Table4[[#This Row],[BBB Fee (%)]])</f>
        <v>285108.08472843695</v>
      </c>
      <c r="BE749" s="26">
        <f>GY_ROE_Table4[[#This Row],[Interest Income over life (net of BBB cost)]]-GY_ROE_Table4[[#This Row],[Margin Income over life (net of BBB cost)]]</f>
        <v>15005.688669917756</v>
      </c>
      <c r="BF749" s="29">
        <f>GY_ROE_Table4[[#This Row],[Arrangement Fee]]+GY_ROE_Table4[[#This Row],[Exit Fee]]-GY_ROE_Table4[[#This Row],[Introducer Fee]]</f>
        <v>65700</v>
      </c>
      <c r="BG749" s="30">
        <f>IFERROR(GY_ROE_Table4[[#This Row],[AF+EF-IF]]/GY_ROE_Table4[[#This Row],[Facility Amount]],0)</f>
        <v>0.03</v>
      </c>
      <c r="BH749" s="29">
        <f>GY_ROE_Table4[[#This Row],[Total Fee]]-GY_ROE_Table4[[#This Row],[AF+EF-IF]]</f>
        <v>3000</v>
      </c>
      <c r="BI749" s="29">
        <f>GY_ROE_Table4[[#This Row],[Tenure (Yrs.)]]*GY_ROE_Table4[[#This Row],[Estimated Drawn Balance]]*(GY_ROE_Table4[[#This Row],[Interest Rate (%)]]-GY_ROE_Table4[[#This Row],[BBB Fee (%)]]-GY_ROE_Table4[[#This Row],[Funding Cost (%)]])</f>
        <v>195674.18025572729</v>
      </c>
      <c r="BJ749" s="24">
        <f>GY_ROE_Table4[[#This Row],[Tenure (Yrs.)]]*GY_ROE_Table4[[#This Row],[Estimated Drawn Balance]]*(GY_ROE_Table4[[#This Row],[Interest Rate (%)]]-GY_ROE_Table4[[#This Row],[BBB Fee (%)]])</f>
        <v>300113.77339835471</v>
      </c>
      <c r="BK749" s="24">
        <f>GY_ROE_Table4[[#This Row],[Arrangement Fee]]+GY_ROE_Table4[[#This Row],[Exit Fee]]-GY_ROE_Table4[[#This Row],[Introducer Fee]]+GY_ROE_Table4[[#This Row],[Legal Admin Fee]]</f>
        <v>68700</v>
      </c>
      <c r="BL749" s="24">
        <f>GY_ROE_Table4[[#This Row],[Estimated Undrawn balance]]*GY_ROE_Table4[[#This Row],[Tenure (Yrs.)]]*GY_ROE_Table4[[#This Row],[Non-UT Fee (%)]]</f>
        <v>0</v>
      </c>
      <c r="BM749" s="24">
        <f>GY_ROE_Table4[[#This Row],[Fee Income (net of Introducer fee and Non-UT fee)]]+GY_ROE_Table4[[#This Row],[Non-UT fee]]</f>
        <v>68700</v>
      </c>
      <c r="BN749" s="30">
        <f>IFERROR(GY_ROE_Table4[[#This Row],[Total Fee]]/GY_ROE_Table4[[#This Row],[Facility Amount]],0)</f>
        <v>3.136986301369863E-2</v>
      </c>
      <c r="BO749" s="29">
        <f>GY_ROE_Table4[[#This Row],[Interest Income over life (net of BBB cost)]]+GY_ROE_Table4[[#This Row],[Total Fee]]</f>
        <v>368813.77339835471</v>
      </c>
      <c r="BP749" s="29">
        <f>GY_ROE_Table4[[#This Row],[Total Fee]]+GY_ROE_Table4[[#This Row],[Margin Income over life (net of BBB cost)]]</f>
        <v>353808.08472843695</v>
      </c>
      <c r="BQ749" s="29">
        <f>(GY_ROE_Table4[[#This Row],[Estimated Drawn Balance over-life]]*0.35%)+GY_ROE_Table4[[#This Row],[Margin + Fee over life]]</f>
        <v>374816.0488663218</v>
      </c>
      <c r="BR749" s="24">
        <f>GY_ROE_Table4[[#This Row],[Estimated Drawn Balance]]*GY_ROE_Table4[[#This Row],[Tenure (Yrs.)]]</f>
        <v>6002275.4679670939</v>
      </c>
      <c r="BS749" s="31">
        <f>IFERROR(GY_ROE_Table4[[#This Row],[Margin + Fee over life]]/GY_ROE_Table4[[#This Row],[Estimated Drawn Balance over-life]],0)</f>
        <v>5.8945659294818729E-2</v>
      </c>
      <c r="BT749" s="22">
        <f>IFERROR(GY_ROE_Table4[[#This Row],[Total Income over life]]/GY_ROE_Table4[[#This Row],[Estimated Drawn Balance over-life]],0)</f>
        <v>6.1445659294818732E-2</v>
      </c>
      <c r="BU749" s="26">
        <f>GY_ROE_Table4[[#This Row],[Tenure (Yrs.)]]*GY_ROE_Table4[[#This Row],[Estimated Drawn Balance]]*GY_ROE_Table4[[#This Row],[Interest Rate (%)]]</f>
        <v>300113.77339835471</v>
      </c>
      <c r="BV749" s="26">
        <f>-GY_ROE_Table4[[#This Row],[Tenure (Yrs.)]]*GY_ROE_Table4[[#This Row],[Estimated Drawn Balance]]*GY_ROE_Table4[[#This Row],[Funding Cost (%)]]</f>
        <v>-104439.59314262743</v>
      </c>
      <c r="BW749" s="26">
        <f>GY_ROE_Table4[[#This Row],[Total Fee]]</f>
        <v>68700</v>
      </c>
      <c r="BX749" s="26">
        <f>-GY_ROE_Table4[[#This Row],[Tenure (Yrs.)]]*GY_ROE_Table4[[#This Row],[Estimated Drawn Balance]]*GY_ROE_Table4[[#This Row],[BBB Fee (%)]]</f>
        <v>0</v>
      </c>
      <c r="BY749" s="26">
        <f>SUM(Table185[[#This Row],[Gross Interest Income]:[BBB Fee Cost]])</f>
        <v>264374.18025572726</v>
      </c>
      <c r="BZ74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8550</v>
      </c>
      <c r="CA749" s="26">
        <f>Table185[[#This Row],[Operating Income]]+Table185[[#This Row],[Operating Expenses]]</f>
        <v>165824.18025572726</v>
      </c>
      <c r="CB749" s="26">
        <f>-GY_ROE_Table4[[#This Row],[Estimated Drawn Balance]]*GY_ROE_Table4[[#This Row],[LGD (%)]]*GY_ROE_Table4[[#This Row],[PD (%)]]*MIN(1,GY_ROE_Table4[[#This Row],[Tenure (Yrs.)]])</f>
        <v>-170.06447159240099</v>
      </c>
      <c r="CC749" s="26">
        <f>Table185[[#This Row],[Income before loan losses]]+Table185[[#This Row],[Loan Losses (Year 1)]]</f>
        <v>165654.11578413486</v>
      </c>
      <c r="CD749" s="164">
        <f>-'[32]ROE Inputs'!$I$5*Table185[[#This Row],[PBT]]</f>
        <v>-38100.44663035102</v>
      </c>
      <c r="CE749" s="26">
        <f>Table185[[#This Row],[PBT]]+Table185[[#This Row],[Tax]]</f>
        <v>127553.66915378385</v>
      </c>
      <c r="CF749" s="26">
        <f>IFERROR(VLOOKUP(GY_ROE_Table4[[#This Row],[Loan Name]],'[32]US loans'!$E:CD,78,0),0)</f>
        <v>0</v>
      </c>
      <c r="CG74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50047.4469966264</v>
      </c>
      <c r="CH749" s="26">
        <f>Table185[[#This Row],[Avg EAD]]*GY_ROE_Table4[[#This Row],[RW (%)]]</f>
        <v>2050047.4469966264</v>
      </c>
      <c r="CI749" s="26">
        <f>Table185[[#This Row],[Avg RWA]]*'[32]ROE Inputs'!$K$5</f>
        <v>307507.11704949394</v>
      </c>
      <c r="CJ749" s="26">
        <f>Table185[[#This Row],[CET 1 Required]]*GY_ROE_Table4[[#This Row],[Tenure (Yrs.)]]</f>
        <v>922521.35114848183</v>
      </c>
      <c r="CK749" s="26">
        <f>IFERROR(VLOOKUP(GY_ROE_Table4[[#This Row],[Loan Name]],'[32]US loans'!$E:CH,82,0),0)</f>
        <v>0</v>
      </c>
      <c r="CL749" s="31">
        <f>Table185[[#This Row],[PAT]]/Table185[[#This Row],[CET 1 Required]]/GY_ROE_Table4[[#This Row],[Tenure (Yrs.)]]</f>
        <v>0.13826635990049166</v>
      </c>
      <c r="CM749" s="31">
        <v>0.157</v>
      </c>
      <c r="CN749" s="31">
        <v>0.14299999999999999</v>
      </c>
      <c r="CO749" s="46">
        <f>Table185[[#This Row],[ROE-Calculated]]-Table185[[#This Row],[Adjusted ROE (after correcting the PC)]]</f>
        <v>-4.7336400995083294E-3</v>
      </c>
      <c r="CP749" s="26" t="s">
        <v>236</v>
      </c>
      <c r="CQ749" s="44" t="s">
        <v>2044</v>
      </c>
      <c r="CR749" s="44" t="s">
        <v>2045</v>
      </c>
      <c r="CS749" s="44"/>
      <c r="CT749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749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749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749" s="26" t="str">
        <f>_xlfn.XLOOKUP(GY_ROE_Table4[[#This Row],[Loan No.]],'[50]Current Loanbook'!$B$2:$B$618,'[50]Current Loanbook'!$ES$2:$ES$618,"N/A",0,1)</f>
        <v>Investment Real Estate</v>
      </c>
      <c r="CX749" s="26" t="str">
        <f>_xlfn.XLOOKUP(GY_ROE_Table4[[#This Row],[Loan No.]],'[50]Current Loanbook'!$B$2:$B$618,'[50]Current Loanbook'!$ET$2:$ET$618,"N/A",0,1)</f>
        <v>Residential</v>
      </c>
      <c r="CY749" s="26" t="str">
        <f>_xlfn.XLOOKUP(GY_ROE_Table4[[#This Row],[Loan No.]],'[50]Current Loanbook'!$B$2:$B$618,'[50]Current Loanbook'!$EU$2:$EU$618,"N/A",0,1)</f>
        <v>Residential Accommodation</v>
      </c>
      <c r="CZ749" s="44" t="str">
        <f t="shared" si="34"/>
        <v>Investment_Real_Estate-Residential_Inv</v>
      </c>
      <c r="DA749" s="44" t="str">
        <f t="shared" si="35"/>
        <v>Investment_Real_Estate-Residential_Inv-Residential_accommodation</v>
      </c>
      <c r="DB749" s="44"/>
      <c r="DC749" s="26">
        <f>Table185[[#This Row],[Avg RWA]]*GY_ROE_Table4[[#This Row],[Tenure (Yrs.)]]</f>
        <v>6150142.3409898793</v>
      </c>
    </row>
    <row r="750" spans="1:107" s="2" customFormat="1" ht="72" x14ac:dyDescent="0.3">
      <c r="A750" s="2" t="s">
        <v>2004</v>
      </c>
      <c r="B750" s="5">
        <f t="shared" si="33"/>
        <v>207</v>
      </c>
      <c r="C750" s="5"/>
      <c r="D750" s="2">
        <f>'[32]Active Loanbook_Sorted'!P750</f>
        <v>5100000139</v>
      </c>
      <c r="E750" s="2" t="str">
        <f>'[32]Active Loanbook_Sorted'!B750</f>
        <v>ATRI7 2 Limited Limited - Property Holding Investment</v>
      </c>
      <c r="F750" s="2" t="str">
        <f>'[32]Active Loanbook_Sorted'!BA750</f>
        <v>Non-CBILS</v>
      </c>
      <c r="G750" s="2" t="str">
        <f>'[32]Active Loanbook_Sorted'!I750</f>
        <v>OakNorth Bank plc</v>
      </c>
      <c r="H750" s="2" t="str">
        <f>'[32]Active Loanbook_Sorted'!J750</f>
        <v>ATRI7 2 Limited</v>
      </c>
      <c r="I750" s="2" t="str">
        <f>'[32]Active Loanbook_Sorted'!K750</f>
        <v>AFAS Debtco Limited</v>
      </c>
      <c r="J750" s="2" t="str">
        <f>'[32]Active Loanbook_Sorted'!BK750</f>
        <v>New Volume</v>
      </c>
      <c r="K750" s="2" t="str">
        <f>'[32]Active Loanbook_Sorted'!BB750</f>
        <v xml:space="preserve">Property Holding Investment </v>
      </c>
      <c r="L750" s="2" t="str">
        <f>GY_ROE_Table4[[#This Row],[Product Type]]</f>
        <v xml:space="preserve">Property Holding Investment </v>
      </c>
      <c r="M750" s="19">
        <f>'[32]Active Loanbook_Sorted'!BF750</f>
        <v>0</v>
      </c>
      <c r="N750" s="19">
        <f>'[32]Active Loanbook_Sorted'!BG750</f>
        <v>0</v>
      </c>
      <c r="O750" s="19">
        <f>'[32]Active Loanbook_Sorted'!BH750</f>
        <v>0</v>
      </c>
      <c r="P750" s="19">
        <f>'[32]Active Loanbook_Sorted'!BI750</f>
        <v>0</v>
      </c>
      <c r="Q750" s="19">
        <f>'[32]Active Loanbook_Sorted'!BJ750</f>
        <v>0</v>
      </c>
      <c r="R750" s="2" t="str">
        <f>'[32]Active Loanbook_Sorted'!AA750</f>
        <v>Commercial Property Investment</v>
      </c>
      <c r="S750" s="2" t="str">
        <f>CONCATENATE(GY_ROE_Table4[[#This Row],[Product Type]],":",GY_ROE_Table4[[#This Row],[Sector]])</f>
        <v>Property Holding Investment :Commercial Property Investment</v>
      </c>
      <c r="T750" s="2" t="str">
        <f>IFERROR(VLOOKUP(GY_ROE_Table4[[#This Row],[Product type + Sector]],'[32]Product Grid Match'!$D$5:$G$98,4,0),"-")</f>
        <v>Transitional_Land_and_Buildings</v>
      </c>
      <c r="U750" s="2" t="str">
        <f>IFERROR(VLOOKUP(GY_ROE_Table4[[#This Row],[Product type + Sector]],'[32]Product Grid Match'!$D$5:$H$98,5,0),"-")</f>
        <v>Commercial_Trans</v>
      </c>
      <c r="V750" s="2" t="str">
        <f>IFERROR(VLOOKUP(GY_ROE_Table4[[#This Row],[Product type + Sector]],'[32]Product Grid Match'!$D$5:$F$98,3,0),"-")</f>
        <v>Transitional_Land_and_Buildings-Commercial_Trans-0</v>
      </c>
      <c r="W750" s="2" t="str">
        <f>'[32]Active Loanbook_Sorted'!AT750</f>
        <v>Max Saidman</v>
      </c>
      <c r="X750" s="20">
        <f>'[32]Active Loanbook_Sorted'!AX750</f>
        <v>44537</v>
      </c>
      <c r="Y750" s="20">
        <f>'[32]Active Loanbook_Sorted'!AY750</f>
        <v>45635</v>
      </c>
      <c r="Z750" s="5" t="str">
        <f>'[32]Active Loanbook_Sorted'!AZ750</f>
        <v>Dec 21</v>
      </c>
      <c r="AA750" s="5" t="str">
        <f>TEXT(GY_ROE_Table4[[#This Row],[Closing Date]],"YYYY")</f>
        <v>2021</v>
      </c>
      <c r="AB750" s="21">
        <f>ROUND(YEARFRAC(GY_ROE_Table4[[#This Row],[Closing Date]],GY_ROE_Table4[[#This Row],[Maturity Date]]),1)</f>
        <v>3</v>
      </c>
      <c r="AC750" s="21">
        <f>GY_ROE_Table4[[#This Row],[Tenure (Yrs.)]]*12</f>
        <v>36</v>
      </c>
      <c r="AD750" s="21"/>
      <c r="AE750" s="1">
        <f>'[32]Active Loanbook_Sorted'!W750</f>
        <v>12900000</v>
      </c>
      <c r="AF750" s="1">
        <v>9374672.9044725448</v>
      </c>
      <c r="AG750" s="1">
        <f>GY_ROE_Table4[[#This Row],[Facility Amount]]*GY_ROE_Table4[[#This Row],[Tenure (Yrs.)]]</f>
        <v>38700000</v>
      </c>
      <c r="AH750" s="1">
        <f>GY_ROE_Table4[[#This Row],[Facility Amount]]-GY_ROE_Table4[[#This Row],[Estimated Drawn Balance]]</f>
        <v>3525327.0955274552</v>
      </c>
      <c r="AI750" s="22">
        <v>1E-3</v>
      </c>
      <c r="AJ750" s="22">
        <v>2.5000000000000001E-3</v>
      </c>
      <c r="AK750" s="22">
        <v>5.2499999999999998E-2</v>
      </c>
      <c r="AL750" s="23">
        <f>MAX(GY_ROE_Table4[[#This Row],[Rate Floor]],GY_ROE_Table4[[#This Row],[Reference / Index Rate (%)]])+GY_ROE_Table4[[#This Row],[Spread (%)]]</f>
        <v>5.5E-2</v>
      </c>
      <c r="AM750" s="22">
        <v>0</v>
      </c>
      <c r="AN750" s="24">
        <v>129000</v>
      </c>
      <c r="AO750" s="25">
        <f>IFERROR(GY_ROE_Table4[[#This Row],[Arrangement Fee]]/GY_ROE_Table4[[#This Row],[Facility Amount]],0)</f>
        <v>0.01</v>
      </c>
      <c r="AP750" s="24">
        <v>161250</v>
      </c>
      <c r="AQ750" s="25">
        <f>IFERROR(GY_ROE_Table4[[#This Row],[Exit Fee]]/GY_ROE_Table4[[#This Row],[Facility Amount]],0)</f>
        <v>1.2500000000000001E-2</v>
      </c>
      <c r="AR750" s="26">
        <v>0</v>
      </c>
      <c r="AS750" s="22">
        <v>0</v>
      </c>
      <c r="AT750" s="24">
        <v>3000</v>
      </c>
      <c r="AU750" s="158">
        <v>0.05</v>
      </c>
      <c r="AV750" s="158">
        <v>2.2000000000000002E-2</v>
      </c>
      <c r="AW750" s="158">
        <v>1.7399999999999999E-2</v>
      </c>
      <c r="AX750" s="159" t="s">
        <v>420</v>
      </c>
      <c r="AY750" s="27"/>
      <c r="AZ750" s="22" t="b">
        <v>0</v>
      </c>
      <c r="BA750" s="28" t="str">
        <f>"Q" &amp; ROUNDUP(MONTH(GY_ROE_Table4[[#This Row],[Closing Date]])/3,0) &amp;" " &amp; TEXT(GY_ROE_Table4[[#This Row],[Closing Date]],"YY")</f>
        <v>Q4 21</v>
      </c>
      <c r="BB750" s="22"/>
      <c r="BC750" s="22">
        <f>GY_ROE_Table4[[#This Row],[LGD (%)]]*GY_ROE_Table4[[#This Row],[PD (%)]]</f>
        <v>1.1000000000000001E-3</v>
      </c>
      <c r="BD750" s="26">
        <f>GY_ROE_Table4[[#This Row],[Tenure (Yrs.)]]*GY_ROE_Table4[[#This Row],[Estimated Drawn Balance]]*(GY_ROE_Table4[[#This Row],[Spread (%)]]-GY_ROE_Table4[[#This Row],[BBB Fee (%)]])</f>
        <v>1476510.9824544257</v>
      </c>
      <c r="BE750" s="26">
        <f>GY_ROE_Table4[[#This Row],[Interest Income over life (net of BBB cost)]]-GY_ROE_Table4[[#This Row],[Margin Income over life (net of BBB cost)]]</f>
        <v>70310.046783544356</v>
      </c>
      <c r="BF750" s="29">
        <f>GY_ROE_Table4[[#This Row],[Arrangement Fee]]+GY_ROE_Table4[[#This Row],[Exit Fee]]-GY_ROE_Table4[[#This Row],[Introducer Fee]]</f>
        <v>290250</v>
      </c>
      <c r="BG750" s="30">
        <f>IFERROR(GY_ROE_Table4[[#This Row],[AF+EF-IF]]/GY_ROE_Table4[[#This Row],[Facility Amount]],0)</f>
        <v>2.2499999999999999E-2</v>
      </c>
      <c r="BH750" s="29">
        <f>GY_ROE_Table4[[#This Row],[Total Fee]]-GY_ROE_Table4[[#This Row],[AF+EF-IF]]</f>
        <v>3000</v>
      </c>
      <c r="BI750" s="29">
        <f>GY_ROE_Table4[[#This Row],[Tenure (Yrs.)]]*GY_ROE_Table4[[#This Row],[Estimated Drawn Balance]]*(GY_ROE_Table4[[#This Row],[Interest Rate (%)]]-GY_ROE_Table4[[#This Row],[BBB Fee (%)]]-GY_ROE_Table4[[#This Row],[Funding Cost (%)]])</f>
        <v>1057463.1036245031</v>
      </c>
      <c r="BJ750" s="24">
        <f>GY_ROE_Table4[[#This Row],[Tenure (Yrs.)]]*GY_ROE_Table4[[#This Row],[Estimated Drawn Balance]]*(GY_ROE_Table4[[#This Row],[Interest Rate (%)]]-GY_ROE_Table4[[#This Row],[BBB Fee (%)]])</f>
        <v>1546821.02923797</v>
      </c>
      <c r="BK750" s="24">
        <f>GY_ROE_Table4[[#This Row],[Arrangement Fee]]+GY_ROE_Table4[[#This Row],[Exit Fee]]-GY_ROE_Table4[[#This Row],[Introducer Fee]]+GY_ROE_Table4[[#This Row],[Legal Admin Fee]]</f>
        <v>293250</v>
      </c>
      <c r="BL750" s="24">
        <f>GY_ROE_Table4[[#This Row],[Estimated Undrawn balance]]*GY_ROE_Table4[[#This Row],[Tenure (Yrs.)]]*GY_ROE_Table4[[#This Row],[Non-UT Fee (%)]]</f>
        <v>0</v>
      </c>
      <c r="BM750" s="24">
        <f>GY_ROE_Table4[[#This Row],[Fee Income (net of Introducer fee and Non-UT fee)]]+GY_ROE_Table4[[#This Row],[Non-UT fee]]</f>
        <v>293250</v>
      </c>
      <c r="BN750" s="30">
        <f>IFERROR(GY_ROE_Table4[[#This Row],[Total Fee]]/GY_ROE_Table4[[#This Row],[Facility Amount]],0)</f>
        <v>2.2732558139534884E-2</v>
      </c>
      <c r="BO750" s="29">
        <f>GY_ROE_Table4[[#This Row],[Interest Income over life (net of BBB cost)]]+GY_ROE_Table4[[#This Row],[Total Fee]]</f>
        <v>1840071.02923797</v>
      </c>
      <c r="BP750" s="29">
        <f>GY_ROE_Table4[[#This Row],[Total Fee]]+GY_ROE_Table4[[#This Row],[Margin Income over life (net of BBB cost)]]</f>
        <v>1769760.9824544257</v>
      </c>
      <c r="BQ750" s="29">
        <f>(GY_ROE_Table4[[#This Row],[Estimated Drawn Balance over-life]]*0.35%)+GY_ROE_Table4[[#This Row],[Margin + Fee over life]]</f>
        <v>1868195.0479513875</v>
      </c>
      <c r="BR750" s="24">
        <f>GY_ROE_Table4[[#This Row],[Estimated Drawn Balance]]*GY_ROE_Table4[[#This Row],[Tenure (Yrs.)]]</f>
        <v>28124018.713417634</v>
      </c>
      <c r="BS750" s="31">
        <f>IFERROR(GY_ROE_Table4[[#This Row],[Margin + Fee over life]]/GY_ROE_Table4[[#This Row],[Estimated Drawn Balance over-life]],0)</f>
        <v>6.2927030467736594E-2</v>
      </c>
      <c r="BT750" s="22">
        <f>IFERROR(GY_ROE_Table4[[#This Row],[Total Income over life]]/GY_ROE_Table4[[#This Row],[Estimated Drawn Balance over-life]],0)</f>
        <v>6.542703046773661E-2</v>
      </c>
      <c r="BU750" s="26">
        <f>GY_ROE_Table4[[#This Row],[Tenure (Yrs.)]]*GY_ROE_Table4[[#This Row],[Estimated Drawn Balance]]*GY_ROE_Table4[[#This Row],[Interest Rate (%)]]</f>
        <v>1546821.02923797</v>
      </c>
      <c r="BV750" s="26">
        <f>-GY_ROE_Table4[[#This Row],[Tenure (Yrs.)]]*GY_ROE_Table4[[#This Row],[Estimated Drawn Balance]]*GY_ROE_Table4[[#This Row],[Funding Cost (%)]]</f>
        <v>-489357.92561346682</v>
      </c>
      <c r="BW750" s="26">
        <f>GY_ROE_Table4[[#This Row],[Total Fee]]</f>
        <v>293250</v>
      </c>
      <c r="BX750" s="26">
        <f>-GY_ROE_Table4[[#This Row],[Tenure (Yrs.)]]*GY_ROE_Table4[[#This Row],[Estimated Drawn Balance]]*GY_ROE_Table4[[#This Row],[BBB Fee (%)]]</f>
        <v>0</v>
      </c>
      <c r="BY750" s="26">
        <f>SUM(Table185[[#This Row],[Gross Interest Income]:[BBB Fee Cost]])</f>
        <v>1350713.1036245031</v>
      </c>
      <c r="BZ75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80500</v>
      </c>
      <c r="CA750" s="26">
        <f>Table185[[#This Row],[Operating Income]]+Table185[[#This Row],[Operating Expenses]]</f>
        <v>770213.10362450313</v>
      </c>
      <c r="CB750" s="26">
        <f>-GY_ROE_Table4[[#This Row],[Estimated Drawn Balance]]*GY_ROE_Table4[[#This Row],[LGD (%)]]*GY_ROE_Table4[[#This Row],[PD (%)]]*MIN(1,GY_ROE_Table4[[#This Row],[Tenure (Yrs.)]])</f>
        <v>-10312.140194919801</v>
      </c>
      <c r="CC750" s="26">
        <f>Table185[[#This Row],[Income before loan losses]]+Table185[[#This Row],[Loan Losses (Year 1)]]</f>
        <v>759900.96342958335</v>
      </c>
      <c r="CD750" s="164">
        <f>-'[32]ROE Inputs'!$I$5*Table185[[#This Row],[PBT]]</f>
        <v>-174777.22158880418</v>
      </c>
      <c r="CE750" s="26">
        <f>Table185[[#This Row],[PBT]]+Table185[[#This Row],[Tax]]</f>
        <v>585123.7418407792</v>
      </c>
      <c r="CF750" s="26">
        <f>IFERROR(VLOOKUP(GY_ROE_Table4[[#This Row],[Loan Name]],'[32]US loans'!$E:CD,78,0),0)</f>
        <v>0</v>
      </c>
      <c r="CG75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928041.955701979</v>
      </c>
      <c r="CH750" s="26">
        <f>Table185[[#This Row],[Avg EAD]]*GY_ROE_Table4[[#This Row],[RW (%)]]</f>
        <v>10928041.955701979</v>
      </c>
      <c r="CI750" s="26">
        <f>Table185[[#This Row],[Avg RWA]]*'[32]ROE Inputs'!$K$5</f>
        <v>1639206.2933552968</v>
      </c>
      <c r="CJ750" s="26">
        <f>Table185[[#This Row],[CET 1 Required]]*GY_ROE_Table4[[#This Row],[Tenure (Yrs.)]]</f>
        <v>4917618.88006589</v>
      </c>
      <c r="CK750" s="26">
        <f>IFERROR(VLOOKUP(GY_ROE_Table4[[#This Row],[Loan Name]],'[32]US loans'!$E:CH,82,0),0)</f>
        <v>0</v>
      </c>
      <c r="CL750" s="31">
        <f>Table185[[#This Row],[PAT]]/Table185[[#This Row],[CET 1 Required]]/GY_ROE_Table4[[#This Row],[Tenure (Yrs.)]]</f>
        <v>0.11898517475858951</v>
      </c>
      <c r="CM750" s="31">
        <v>0.12</v>
      </c>
      <c r="CN750" s="31">
        <v>0.13900000000000001</v>
      </c>
      <c r="CO750" s="46">
        <f>Table185[[#This Row],[ROE-Calculated]]-Table185[[#This Row],[Adjusted ROE (after correcting the PC)]]</f>
        <v>-2.0014825241410503E-2</v>
      </c>
      <c r="CP750" s="26" t="s">
        <v>236</v>
      </c>
      <c r="CQ750" s="44" t="s">
        <v>2049</v>
      </c>
      <c r="CR750" s="44" t="s">
        <v>2050</v>
      </c>
      <c r="CS750" s="44"/>
      <c r="CT750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750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750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750" s="26" t="str">
        <f>_xlfn.XLOOKUP(GY_ROE_Table4[[#This Row],[Loan No.]],'[50]Current Loanbook'!$B$2:$B$618,'[50]Current Loanbook'!$ES$2:$ES$618,"N/A",0,1)</f>
        <v>Transitional Real Estate</v>
      </c>
      <c r="CX750" s="26" t="str">
        <f>_xlfn.XLOOKUP(GY_ROE_Table4[[#This Row],[Loan No.]],'[50]Current Loanbook'!$B$2:$B$618,'[50]Current Loanbook'!$ET$2:$ET$618,"N/A",0,1)</f>
        <v>Commercial</v>
      </c>
      <c r="CY750" s="26" t="str">
        <f>_xlfn.XLOOKUP(GY_ROE_Table4[[#This Row],[Loan No.]],'[50]Current Loanbook'!$B$2:$B$618,'[50]Current Loanbook'!$EU$2:$EU$618,"N/A",0,1)</f>
        <v>Retail</v>
      </c>
      <c r="CZ750" s="44" t="str">
        <f t="shared" si="34"/>
        <v>Transitional_Land_and_Buildings-Commercial_Trans</v>
      </c>
      <c r="DA750" s="44" t="str">
        <f t="shared" si="35"/>
        <v>Transitional_Land_and_Buildings-Commercial_Trans-Retail</v>
      </c>
      <c r="DB750" s="44"/>
      <c r="DC750" s="26">
        <f>Table185[[#This Row],[Avg RWA]]*GY_ROE_Table4[[#This Row],[Tenure (Yrs.)]]</f>
        <v>32784125.867105938</v>
      </c>
    </row>
    <row r="751" spans="1:107" s="2" customFormat="1" ht="57.6" x14ac:dyDescent="0.3">
      <c r="A751" s="2" t="s">
        <v>2004</v>
      </c>
      <c r="B751" s="5">
        <f t="shared" si="33"/>
        <v>208</v>
      </c>
      <c r="C751" s="5"/>
      <c r="D751" s="2">
        <f>'[32]Active Loanbook_Sorted'!P751</f>
        <v>4100000249</v>
      </c>
      <c r="E751" s="2" t="str">
        <f>'[32]Active Loanbook_Sorted'!B751</f>
        <v>Axis Harrow LP - Property Investment Facility</v>
      </c>
      <c r="F751" s="2" t="str">
        <f>'[32]Active Loanbook_Sorted'!BA751</f>
        <v>Non-CBILS</v>
      </c>
      <c r="G751" s="2" t="str">
        <f>'[32]Active Loanbook_Sorted'!I751</f>
        <v>OakNorth Bank plc</v>
      </c>
      <c r="H751" s="2" t="str">
        <f>'[32]Active Loanbook_Sorted'!J751</f>
        <v>Axis Harrow LP</v>
      </c>
      <c r="I751" s="2" t="str">
        <f>'[32]Active Loanbook_Sorted'!K751</f>
        <v>Axis Harrow LP</v>
      </c>
      <c r="J751" s="2" t="str">
        <f>'[32]Active Loanbook_Sorted'!BK751</f>
        <v>New Volume</v>
      </c>
      <c r="K751" s="2" t="str">
        <f>'[32]Active Loanbook_Sorted'!BB751</f>
        <v>Property Investment 100%</v>
      </c>
      <c r="L751" s="2" t="str">
        <f>GY_ROE_Table4[[#This Row],[Product Type]]</f>
        <v>Property Investment 100%</v>
      </c>
      <c r="M751" s="19">
        <f>'[32]Active Loanbook_Sorted'!BF751</f>
        <v>0</v>
      </c>
      <c r="N751" s="19">
        <f>'[32]Active Loanbook_Sorted'!BG751</f>
        <v>0</v>
      </c>
      <c r="O751" s="19">
        <f>'[32]Active Loanbook_Sorted'!BH751</f>
        <v>0</v>
      </c>
      <c r="P751" s="19">
        <f>'[32]Active Loanbook_Sorted'!BI751</f>
        <v>0</v>
      </c>
      <c r="Q751" s="19">
        <f>'[32]Active Loanbook_Sorted'!BJ751</f>
        <v>0</v>
      </c>
      <c r="R751" s="2" t="str">
        <f>'[32]Active Loanbook_Sorted'!AA751</f>
        <v>Commercial Property Investment</v>
      </c>
      <c r="S751" s="2" t="str">
        <f>CONCATENATE(GY_ROE_Table4[[#This Row],[Product Type]],":",GY_ROE_Table4[[#This Row],[Sector]])</f>
        <v>Property Investment 100%:Commercial Property Investment</v>
      </c>
      <c r="T751" s="2" t="str">
        <f>IFERROR(VLOOKUP(GY_ROE_Table4[[#This Row],[Product type + Sector]],'[32]Product Grid Match'!$D$5:$G$98,4,0),"-")</f>
        <v>Investment_Real_Estate</v>
      </c>
      <c r="U751" s="2" t="str">
        <f>IFERROR(VLOOKUP(GY_ROE_Table4[[#This Row],[Product type + Sector]],'[32]Product Grid Match'!$D$5:$H$98,5,0),"-")</f>
        <v>Commercial_Inv</v>
      </c>
      <c r="V751" s="2" t="str">
        <f>IFERROR(VLOOKUP(GY_ROE_Table4[[#This Row],[Product type + Sector]],'[32]Product Grid Match'!$D$5:$F$98,3,0),"-")</f>
        <v>Investment_Real_Estate-Commercial_Inv-0</v>
      </c>
      <c r="W751" s="2" t="str">
        <f>'[32]Active Loanbook_Sorted'!AT751</f>
        <v>Eamonn O'Rourke</v>
      </c>
      <c r="X751" s="20">
        <f>'[32]Active Loanbook_Sorted'!AX751</f>
        <v>44552</v>
      </c>
      <c r="Y751" s="20">
        <f>'[32]Active Loanbook_Sorted'!AY751</f>
        <v>46378</v>
      </c>
      <c r="Z751" s="5" t="str">
        <f>'[32]Active Loanbook_Sorted'!AZ751</f>
        <v>Dec 21</v>
      </c>
      <c r="AA751" s="5" t="str">
        <f>TEXT(GY_ROE_Table4[[#This Row],[Closing Date]],"YYYY")</f>
        <v>2021</v>
      </c>
      <c r="AB751" s="21">
        <f>ROUND(YEARFRAC(GY_ROE_Table4[[#This Row],[Closing Date]],GY_ROE_Table4[[#This Row],[Maturity Date]]),1)</f>
        <v>5</v>
      </c>
      <c r="AC751" s="21">
        <f>GY_ROE_Table4[[#This Row],[Tenure (Yrs.)]]*12</f>
        <v>60</v>
      </c>
      <c r="AD751" s="21"/>
      <c r="AE751" s="1">
        <f>'[32]Active Loanbook_Sorted'!W751</f>
        <v>20500000</v>
      </c>
      <c r="AF751" s="1">
        <v>18728561.201419394</v>
      </c>
      <c r="AG751" s="1">
        <f>GY_ROE_Table4[[#This Row],[Facility Amount]]*GY_ROE_Table4[[#This Row],[Tenure (Yrs.)]]</f>
        <v>102500000</v>
      </c>
      <c r="AH751" s="1">
        <f>GY_ROE_Table4[[#This Row],[Facility Amount]]-GY_ROE_Table4[[#This Row],[Estimated Drawn Balance]]</f>
        <v>1771438.7985806055</v>
      </c>
      <c r="AI751" s="22">
        <v>2.5000000000000001E-3</v>
      </c>
      <c r="AJ751" s="22">
        <v>2.5000000000000001E-3</v>
      </c>
      <c r="AK751" s="22">
        <v>5.5E-2</v>
      </c>
      <c r="AL751" s="23">
        <f>MAX(GY_ROE_Table4[[#This Row],[Rate Floor]],GY_ROE_Table4[[#This Row],[Reference / Index Rate (%)]])+GY_ROE_Table4[[#This Row],[Spread (%)]]</f>
        <v>5.7500000000000002E-2</v>
      </c>
      <c r="AM751" s="22">
        <v>0</v>
      </c>
      <c r="AN751" s="24">
        <v>256250</v>
      </c>
      <c r="AO751" s="25">
        <f>IFERROR(GY_ROE_Table4[[#This Row],[Arrangement Fee]]/GY_ROE_Table4[[#This Row],[Facility Amount]],0)</f>
        <v>1.2500000000000001E-2</v>
      </c>
      <c r="AP751" s="24">
        <v>51250</v>
      </c>
      <c r="AQ751" s="25">
        <f>IFERROR(GY_ROE_Table4[[#This Row],[Exit Fee]]/GY_ROE_Table4[[#This Row],[Facility Amount]],0)</f>
        <v>2.5000000000000001E-3</v>
      </c>
      <c r="AR751" s="26">
        <v>0</v>
      </c>
      <c r="AS751" s="22">
        <v>0</v>
      </c>
      <c r="AT751" s="24">
        <v>3000</v>
      </c>
      <c r="AU751" s="158">
        <v>0.05</v>
      </c>
      <c r="AV751" s="158">
        <v>1.54E-2</v>
      </c>
      <c r="AW751" s="158">
        <v>2.0500000000000001E-2</v>
      </c>
      <c r="AX751" s="159" t="s">
        <v>420</v>
      </c>
      <c r="AY751" s="27"/>
      <c r="AZ751" s="22" t="b">
        <v>0</v>
      </c>
      <c r="BA751" s="28" t="str">
        <f>"Q" &amp; ROUNDUP(MONTH(GY_ROE_Table4[[#This Row],[Closing Date]])/3,0) &amp;" " &amp; TEXT(GY_ROE_Table4[[#This Row],[Closing Date]],"YY")</f>
        <v>Q4 21</v>
      </c>
      <c r="BB751" s="22"/>
      <c r="BC751" s="22">
        <f>GY_ROE_Table4[[#This Row],[LGD (%)]]*GY_ROE_Table4[[#This Row],[PD (%)]]</f>
        <v>7.7000000000000007E-4</v>
      </c>
      <c r="BD751" s="26">
        <f>GY_ROE_Table4[[#This Row],[Tenure (Yrs.)]]*GY_ROE_Table4[[#This Row],[Estimated Drawn Balance]]*(GY_ROE_Table4[[#This Row],[Spread (%)]]-GY_ROE_Table4[[#This Row],[BBB Fee (%)]])</f>
        <v>5150354.3303903341</v>
      </c>
      <c r="BE751" s="26">
        <f>GY_ROE_Table4[[#This Row],[Interest Income over life (net of BBB cost)]]-GY_ROE_Table4[[#This Row],[Margin Income over life (net of BBB cost)]]</f>
        <v>234107.01501774229</v>
      </c>
      <c r="BF751" s="29">
        <f>GY_ROE_Table4[[#This Row],[Arrangement Fee]]+GY_ROE_Table4[[#This Row],[Exit Fee]]-GY_ROE_Table4[[#This Row],[Introducer Fee]]</f>
        <v>307500</v>
      </c>
      <c r="BG751" s="30">
        <f>IFERROR(GY_ROE_Table4[[#This Row],[AF+EF-IF]]/GY_ROE_Table4[[#This Row],[Facility Amount]],0)</f>
        <v>1.4999999999999999E-2</v>
      </c>
      <c r="BH751" s="29">
        <f>GY_ROE_Table4[[#This Row],[Total Fee]]-GY_ROE_Table4[[#This Row],[AF+EF-IF]]</f>
        <v>3000</v>
      </c>
      <c r="BI751" s="29">
        <f>GY_ROE_Table4[[#This Row],[Tenure (Yrs.)]]*GY_ROE_Table4[[#This Row],[Estimated Drawn Balance]]*(GY_ROE_Table4[[#This Row],[Interest Rate (%)]]-GY_ROE_Table4[[#This Row],[BBB Fee (%)]]-GY_ROE_Table4[[#This Row],[Funding Cost (%)]])</f>
        <v>3464783.8222625884</v>
      </c>
      <c r="BJ751" s="24">
        <f>GY_ROE_Table4[[#This Row],[Tenure (Yrs.)]]*GY_ROE_Table4[[#This Row],[Estimated Drawn Balance]]*(GY_ROE_Table4[[#This Row],[Interest Rate (%)]]-GY_ROE_Table4[[#This Row],[BBB Fee (%)]])</f>
        <v>5384461.3454080764</v>
      </c>
      <c r="BK751" s="24">
        <f>GY_ROE_Table4[[#This Row],[Arrangement Fee]]+GY_ROE_Table4[[#This Row],[Exit Fee]]-GY_ROE_Table4[[#This Row],[Introducer Fee]]+GY_ROE_Table4[[#This Row],[Legal Admin Fee]]</f>
        <v>310500</v>
      </c>
      <c r="BL751" s="24">
        <f>GY_ROE_Table4[[#This Row],[Estimated Undrawn balance]]*GY_ROE_Table4[[#This Row],[Tenure (Yrs.)]]*GY_ROE_Table4[[#This Row],[Non-UT Fee (%)]]</f>
        <v>0</v>
      </c>
      <c r="BM751" s="24">
        <f>GY_ROE_Table4[[#This Row],[Fee Income (net of Introducer fee and Non-UT fee)]]+GY_ROE_Table4[[#This Row],[Non-UT fee]]</f>
        <v>310500</v>
      </c>
      <c r="BN751" s="30">
        <f>IFERROR(GY_ROE_Table4[[#This Row],[Total Fee]]/GY_ROE_Table4[[#This Row],[Facility Amount]],0)</f>
        <v>1.5146341463414634E-2</v>
      </c>
      <c r="BO751" s="29">
        <f>GY_ROE_Table4[[#This Row],[Interest Income over life (net of BBB cost)]]+GY_ROE_Table4[[#This Row],[Total Fee]]</f>
        <v>5694961.3454080764</v>
      </c>
      <c r="BP751" s="29">
        <f>GY_ROE_Table4[[#This Row],[Total Fee]]+GY_ROE_Table4[[#This Row],[Margin Income over life (net of BBB cost)]]</f>
        <v>5460854.3303903341</v>
      </c>
      <c r="BQ751" s="29">
        <f>(GY_ROE_Table4[[#This Row],[Estimated Drawn Balance over-life]]*0.35%)+GY_ROE_Table4[[#This Row],[Margin + Fee over life]]</f>
        <v>5788604.1514151739</v>
      </c>
      <c r="BR751" s="24">
        <f>GY_ROE_Table4[[#This Row],[Estimated Drawn Balance]]*GY_ROE_Table4[[#This Row],[Tenure (Yrs.)]]</f>
        <v>93642806.007096976</v>
      </c>
      <c r="BS751" s="31">
        <f>IFERROR(GY_ROE_Table4[[#This Row],[Margin + Fee over life]]/GY_ROE_Table4[[#This Row],[Estimated Drawn Balance over-life]],0)</f>
        <v>5.8315791284345629E-2</v>
      </c>
      <c r="BT751" s="22">
        <f>IFERROR(GY_ROE_Table4[[#This Row],[Total Income over life]]/GY_ROE_Table4[[#This Row],[Estimated Drawn Balance over-life]],0)</f>
        <v>6.0815791284345624E-2</v>
      </c>
      <c r="BU751" s="26">
        <f>GY_ROE_Table4[[#This Row],[Tenure (Yrs.)]]*GY_ROE_Table4[[#This Row],[Estimated Drawn Balance]]*GY_ROE_Table4[[#This Row],[Interest Rate (%)]]</f>
        <v>5384461.3454080764</v>
      </c>
      <c r="BV751" s="26">
        <f>-GY_ROE_Table4[[#This Row],[Tenure (Yrs.)]]*GY_ROE_Table4[[#This Row],[Estimated Drawn Balance]]*GY_ROE_Table4[[#This Row],[Funding Cost (%)]]</f>
        <v>-1919677.523145488</v>
      </c>
      <c r="BW751" s="26">
        <f>GY_ROE_Table4[[#This Row],[Total Fee]]</f>
        <v>310500</v>
      </c>
      <c r="BX751" s="26">
        <f>-GY_ROE_Table4[[#This Row],[Tenure (Yrs.)]]*GY_ROE_Table4[[#This Row],[Estimated Drawn Balance]]*GY_ROE_Table4[[#This Row],[BBB Fee (%)]]</f>
        <v>0</v>
      </c>
      <c r="BY751" s="26">
        <f>SUM(Table185[[#This Row],[Gross Interest Income]:[BBB Fee Cost]])</f>
        <v>3775283.8222625884</v>
      </c>
      <c r="BZ75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37500</v>
      </c>
      <c r="CA751" s="26">
        <f>Table185[[#This Row],[Operating Income]]+Table185[[#This Row],[Operating Expenses]]</f>
        <v>2237783.8222625884</v>
      </c>
      <c r="CB751" s="26">
        <f>-GY_ROE_Table4[[#This Row],[Estimated Drawn Balance]]*GY_ROE_Table4[[#This Row],[LGD (%)]]*GY_ROE_Table4[[#This Row],[PD (%)]]*MIN(1,GY_ROE_Table4[[#This Row],[Tenure (Yrs.)]])</f>
        <v>-14420.992125092935</v>
      </c>
      <c r="CC751" s="26">
        <f>Table185[[#This Row],[Income before loan losses]]+Table185[[#This Row],[Loan Losses (Year 1)]]</f>
        <v>2223362.8301374954</v>
      </c>
      <c r="CD751" s="164">
        <f>-'[32]ROE Inputs'!$I$5*Table185[[#This Row],[PBT]]</f>
        <v>-511373.45093162399</v>
      </c>
      <c r="CE751" s="26">
        <f>Table185[[#This Row],[PBT]]+Table185[[#This Row],[Tax]]</f>
        <v>1711989.3792058714</v>
      </c>
      <c r="CF751" s="26">
        <f>IFERROR(VLOOKUP(GY_ROE_Table4[[#This Row],[Loan Name]],'[32]US loans'!$E:CD,78,0),0)</f>
        <v>0</v>
      </c>
      <c r="CG75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9397053.936442845</v>
      </c>
      <c r="CH751" s="26">
        <f>Table185[[#This Row],[Avg EAD]]*GY_ROE_Table4[[#This Row],[RW (%)]]</f>
        <v>19397053.936442845</v>
      </c>
      <c r="CI751" s="26">
        <f>Table185[[#This Row],[Avg RWA]]*'[32]ROE Inputs'!$K$5</f>
        <v>2909558.0904664267</v>
      </c>
      <c r="CJ751" s="26">
        <f>Table185[[#This Row],[CET 1 Required]]*GY_ROE_Table4[[#This Row],[Tenure (Yrs.)]]</f>
        <v>14547790.452332133</v>
      </c>
      <c r="CK751" s="26">
        <f>IFERROR(VLOOKUP(GY_ROE_Table4[[#This Row],[Loan Name]],'[32]US loans'!$E:CH,82,0),0)</f>
        <v>0</v>
      </c>
      <c r="CL751" s="31">
        <f>Table185[[#This Row],[PAT]]/Table185[[#This Row],[CET 1 Required]]/GY_ROE_Table4[[#This Row],[Tenure (Yrs.)]]</f>
        <v>0.11768037110621325</v>
      </c>
      <c r="CM751" s="22">
        <v>0.14499999999999999</v>
      </c>
      <c r="CN751" s="31">
        <v>0.13300000000000001</v>
      </c>
      <c r="CO751" s="46">
        <f>Table185[[#This Row],[ROE-Calculated]]-Table185[[#This Row],[Adjusted ROE (after correcting the PC)]]</f>
        <v>-1.5319628893786755E-2</v>
      </c>
      <c r="CP751" s="26" t="s">
        <v>236</v>
      </c>
      <c r="CQ751" s="44" t="s">
        <v>2044</v>
      </c>
      <c r="CR751" s="44" t="s">
        <v>2053</v>
      </c>
      <c r="CS751" s="44"/>
      <c r="CT751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751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751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751" s="26" t="str">
        <f>_xlfn.XLOOKUP(GY_ROE_Table4[[#This Row],[Loan No.]],'[50]Current Loanbook'!$B$2:$B$618,'[50]Current Loanbook'!$ES$2:$ES$618,"N/A",0,1)</f>
        <v>Investment Real Estate</v>
      </c>
      <c r="CX751" s="26" t="str">
        <f>_xlfn.XLOOKUP(GY_ROE_Table4[[#This Row],[Loan No.]],'[50]Current Loanbook'!$B$2:$B$618,'[50]Current Loanbook'!$ET$2:$ET$618,"N/A",0,1)</f>
        <v>Commercial</v>
      </c>
      <c r="CY751" s="26" t="str">
        <f>_xlfn.XLOOKUP(GY_ROE_Table4[[#This Row],[Loan No.]],'[50]Current Loanbook'!$B$2:$B$618,'[50]Current Loanbook'!$EU$2:$EU$618,"N/A",0,1)</f>
        <v>Retail</v>
      </c>
      <c r="CZ751" s="44" t="str">
        <f t="shared" si="34"/>
        <v>Investment_Real_Estate-Commercial_Inv</v>
      </c>
      <c r="DA751" s="44" t="str">
        <f t="shared" si="35"/>
        <v>Investment_Real_Estate-Commercial_Inv-Retail</v>
      </c>
      <c r="DB751" s="44"/>
      <c r="DC751" s="26">
        <f>Table185[[#This Row],[Avg RWA]]*GY_ROE_Table4[[#This Row],[Tenure (Yrs.)]]</f>
        <v>96985269.68221423</v>
      </c>
    </row>
    <row r="752" spans="1:107" s="2" customFormat="1" ht="72" x14ac:dyDescent="0.3">
      <c r="A752" s="2" t="s">
        <v>1738</v>
      </c>
      <c r="B752" s="5">
        <f t="shared" si="33"/>
        <v>209</v>
      </c>
      <c r="C752" s="5"/>
      <c r="D752" s="2">
        <f>'[32]Active Loanbook_Sorted'!P752</f>
        <v>2100000292</v>
      </c>
      <c r="E752" s="2" t="str">
        <f>'[32]Active Loanbook_Sorted'!B752</f>
        <v>Big Sur (High Street) Limited - Stelling Properties- Development Facility B</v>
      </c>
      <c r="F752" s="2" t="str">
        <f>'[32]Active Loanbook_Sorted'!BA752</f>
        <v>Non-CBILS</v>
      </c>
      <c r="G752" s="2" t="str">
        <f>'[32]Active Loanbook_Sorted'!I752</f>
        <v>OakNorth Bank plc</v>
      </c>
      <c r="H752" s="2" t="str">
        <f>'[32]Active Loanbook_Sorted'!J752</f>
        <v>Big Sur (High Street) Limited</v>
      </c>
      <c r="I752" s="2" t="str">
        <f>'[32]Active Loanbook_Sorted'!K752</f>
        <v>Stelling Properties (Holdings) Limited</v>
      </c>
      <c r="J752" s="2" t="str">
        <f>'[32]Active Loanbook_Sorted'!BK752</f>
        <v>New Volume</v>
      </c>
      <c r="K752" s="2" t="str">
        <f>'[32]Active Loanbook_Sorted'!BB752</f>
        <v xml:space="preserve">Property Development </v>
      </c>
      <c r="L752" s="2" t="str">
        <f>GY_ROE_Table4[[#This Row],[Product Type]]</f>
        <v xml:space="preserve">Property Development </v>
      </c>
      <c r="M752" s="19">
        <f>'[32]Active Loanbook_Sorted'!BF752</f>
        <v>0</v>
      </c>
      <c r="N752" s="19">
        <f>'[32]Active Loanbook_Sorted'!BG752</f>
        <v>0</v>
      </c>
      <c r="O752" s="19">
        <f>'[32]Active Loanbook_Sorted'!BH752</f>
        <v>0</v>
      </c>
      <c r="P752" s="19">
        <f>'[32]Active Loanbook_Sorted'!BI752</f>
        <v>0</v>
      </c>
      <c r="Q752" s="19">
        <f>'[32]Active Loanbook_Sorted'!BJ752</f>
        <v>0</v>
      </c>
      <c r="R752" s="2" t="str">
        <f>'[32]Active Loanbook_Sorted'!AA752</f>
        <v>Student Accommodation</v>
      </c>
      <c r="S752" s="2" t="str">
        <f>CONCATENATE(GY_ROE_Table4[[#This Row],[Product Type]],":",GY_ROE_Table4[[#This Row],[Sector]])</f>
        <v>Property Development :Student Accommodation</v>
      </c>
      <c r="T752" s="2" t="str">
        <f>IFERROR(VLOOKUP(GY_ROE_Table4[[#This Row],[Product type + Sector]],'[32]Product Grid Match'!$D$5:$G$98,4,0),"-")</f>
        <v>Development_Real_Estate</v>
      </c>
      <c r="U752" s="2" t="str">
        <f>IFERROR(VLOOKUP(GY_ROE_Table4[[#This Row],[Product type + Sector]],'[32]Product Grid Match'!$D$5:$H$98,5,0),"-")</f>
        <v>Residential_Dev</v>
      </c>
      <c r="V752" s="2" t="str">
        <f>IFERROR(VLOOKUP(GY_ROE_Table4[[#This Row],[Product type + Sector]],'[32]Product Grid Match'!$D$5:$F$98,3,0),"-")</f>
        <v>Development_Real_Estate-Residential_Dev-Student_Accommodation</v>
      </c>
      <c r="W752" s="2" t="str">
        <f>'[32]Active Loanbook_Sorted'!AT752</f>
        <v>Damien Hughes</v>
      </c>
      <c r="X752" s="20">
        <f>'[32]Active Loanbook_Sorted'!AX752</f>
        <v>44559</v>
      </c>
      <c r="Y752" s="20">
        <f>'[32]Active Loanbook_Sorted'!AY752</f>
        <v>45656</v>
      </c>
      <c r="Z752" s="5" t="str">
        <f>'[32]Active Loanbook_Sorted'!AZ752</f>
        <v>Dec 21</v>
      </c>
      <c r="AA752" s="5" t="str">
        <f>TEXT(GY_ROE_Table4[[#This Row],[Closing Date]],"YYYY")</f>
        <v>2021</v>
      </c>
      <c r="AB752" s="21">
        <f>ROUND(YEARFRAC(GY_ROE_Table4[[#This Row],[Closing Date]],GY_ROE_Table4[[#This Row],[Maturity Date]]),1)</f>
        <v>3</v>
      </c>
      <c r="AC752" s="21">
        <f>GY_ROE_Table4[[#This Row],[Tenure (Yrs.)]]*12</f>
        <v>36</v>
      </c>
      <c r="AD752" s="21"/>
      <c r="AE752" s="1">
        <f>'[32]Active Loanbook_Sorted'!W752</f>
        <v>4661181</v>
      </c>
      <c r="AF752" s="1">
        <v>2658190.105191139</v>
      </c>
      <c r="AG752" s="1">
        <f>GY_ROE_Table4[[#This Row],[Facility Amount]]*GY_ROE_Table4[[#This Row],[Tenure (Yrs.)]]</f>
        <v>13983543</v>
      </c>
      <c r="AH752" s="1">
        <f>GY_ROE_Table4[[#This Row],[Facility Amount]]-GY_ROE_Table4[[#This Row],[Estimated Drawn Balance]]</f>
        <v>2002990.894808861</v>
      </c>
      <c r="AI752" s="22">
        <v>2.5000000000000001E-3</v>
      </c>
      <c r="AJ752" s="22">
        <v>2.5000000000000001E-3</v>
      </c>
      <c r="AK752" s="22">
        <v>6.5000000000000002E-2</v>
      </c>
      <c r="AL752" s="23">
        <f>MAX(GY_ROE_Table4[[#This Row],[Rate Floor]],GY_ROE_Table4[[#This Row],[Reference / Index Rate (%)]])+GY_ROE_Table4[[#This Row],[Spread (%)]]</f>
        <v>6.7500000000000004E-2</v>
      </c>
      <c r="AM752" s="22">
        <v>0</v>
      </c>
      <c r="AN752" s="24">
        <v>46612</v>
      </c>
      <c r="AO752" s="25">
        <f>IFERROR(GY_ROE_Table4[[#This Row],[Arrangement Fee]]/GY_ROE_Table4[[#This Row],[Facility Amount]],0)</f>
        <v>1.0000040762201682E-2</v>
      </c>
      <c r="AP752" s="24">
        <v>46612</v>
      </c>
      <c r="AQ752" s="25">
        <f>IFERROR(GY_ROE_Table4[[#This Row],[Exit Fee]]/GY_ROE_Table4[[#This Row],[Facility Amount]],0)</f>
        <v>1.0000040762201682E-2</v>
      </c>
      <c r="AR752" s="26">
        <v>0</v>
      </c>
      <c r="AS752" s="22">
        <v>0</v>
      </c>
      <c r="AT752" s="24">
        <v>0</v>
      </c>
      <c r="AU752" s="22">
        <v>5.45E-2</v>
      </c>
      <c r="AV752" s="22">
        <v>0.02</v>
      </c>
      <c r="AW752" s="22">
        <v>1.7399999999999999E-2</v>
      </c>
      <c r="AX752" s="27" t="s">
        <v>430</v>
      </c>
      <c r="AY752" s="27"/>
      <c r="AZ752" s="22" t="b">
        <v>1</v>
      </c>
      <c r="BA752" s="28" t="str">
        <f>"Q" &amp; ROUNDUP(MONTH(GY_ROE_Table4[[#This Row],[Closing Date]])/3,0) &amp;" " &amp; TEXT(GY_ROE_Table4[[#This Row],[Closing Date]],"YY")</f>
        <v>Q4 21</v>
      </c>
      <c r="BB752" s="22"/>
      <c r="BC752" s="22">
        <f>GY_ROE_Table4[[#This Row],[LGD (%)]]*GY_ROE_Table4[[#This Row],[PD (%)]]</f>
        <v>1.09E-3</v>
      </c>
      <c r="BD752" s="26">
        <f>GY_ROE_Table4[[#This Row],[Tenure (Yrs.)]]*GY_ROE_Table4[[#This Row],[Estimated Drawn Balance]]*(GY_ROE_Table4[[#This Row],[Spread (%)]]-GY_ROE_Table4[[#This Row],[BBB Fee (%)]])</f>
        <v>518347.07051227213</v>
      </c>
      <c r="BE752" s="26">
        <f>GY_ROE_Table4[[#This Row],[Interest Income over life (net of BBB cost)]]-GY_ROE_Table4[[#This Row],[Margin Income over life (net of BBB cost)]]</f>
        <v>19936.425788933586</v>
      </c>
      <c r="BF752" s="29">
        <f>GY_ROE_Table4[[#This Row],[Arrangement Fee]]+GY_ROE_Table4[[#This Row],[Exit Fee]]-GY_ROE_Table4[[#This Row],[Introducer Fee]]</f>
        <v>93224</v>
      </c>
      <c r="BG752" s="30">
        <f>IFERROR(GY_ROE_Table4[[#This Row],[AF+EF-IF]]/GY_ROE_Table4[[#This Row],[Facility Amount]],0)</f>
        <v>2.0000081524403364E-2</v>
      </c>
      <c r="BH752" s="29">
        <f>GY_ROE_Table4[[#This Row],[Total Fee]]-GY_ROE_Table4[[#This Row],[AF+EF-IF]]</f>
        <v>0</v>
      </c>
      <c r="BI752" s="29">
        <f>GY_ROE_Table4[[#This Row],[Tenure (Yrs.)]]*GY_ROE_Table4[[#This Row],[Estimated Drawn Balance]]*(GY_ROE_Table4[[#This Row],[Interest Rate (%)]]-GY_ROE_Table4[[#This Row],[BBB Fee (%)]]-GY_ROE_Table4[[#This Row],[Funding Cost (%)]])</f>
        <v>399525.97281022824</v>
      </c>
      <c r="BJ752" s="24">
        <f>GY_ROE_Table4[[#This Row],[Tenure (Yrs.)]]*GY_ROE_Table4[[#This Row],[Estimated Drawn Balance]]*(GY_ROE_Table4[[#This Row],[Interest Rate (%)]]-GY_ROE_Table4[[#This Row],[BBB Fee (%)]])</f>
        <v>538283.49630120571</v>
      </c>
      <c r="BK752" s="24">
        <f>GY_ROE_Table4[[#This Row],[Arrangement Fee]]+GY_ROE_Table4[[#This Row],[Exit Fee]]-GY_ROE_Table4[[#This Row],[Introducer Fee]]+GY_ROE_Table4[[#This Row],[Legal Admin Fee]]</f>
        <v>93224</v>
      </c>
      <c r="BL752" s="24">
        <f>GY_ROE_Table4[[#This Row],[Estimated Undrawn balance]]*GY_ROE_Table4[[#This Row],[Tenure (Yrs.)]]*GY_ROE_Table4[[#This Row],[Non-UT Fee (%)]]</f>
        <v>0</v>
      </c>
      <c r="BM752" s="24">
        <f>GY_ROE_Table4[[#This Row],[Fee Income (net of Introducer fee and Non-UT fee)]]+GY_ROE_Table4[[#This Row],[Non-UT fee]]</f>
        <v>93224</v>
      </c>
      <c r="BN752" s="30">
        <f>IFERROR(GY_ROE_Table4[[#This Row],[Total Fee]]/GY_ROE_Table4[[#This Row],[Facility Amount]],0)</f>
        <v>2.0000081524403364E-2</v>
      </c>
      <c r="BO752" s="29">
        <f>GY_ROE_Table4[[#This Row],[Interest Income over life (net of BBB cost)]]+GY_ROE_Table4[[#This Row],[Total Fee]]</f>
        <v>631507.49630120571</v>
      </c>
      <c r="BP752" s="29">
        <f>GY_ROE_Table4[[#This Row],[Total Fee]]+GY_ROE_Table4[[#This Row],[Margin Income over life (net of BBB cost)]]</f>
        <v>611571.07051227218</v>
      </c>
      <c r="BQ752" s="29">
        <f>(GY_ROE_Table4[[#This Row],[Estimated Drawn Balance over-life]]*0.35%)+GY_ROE_Table4[[#This Row],[Margin + Fee over life]]</f>
        <v>639482.06661677919</v>
      </c>
      <c r="BR752" s="24">
        <f>GY_ROE_Table4[[#This Row],[Estimated Drawn Balance]]*GY_ROE_Table4[[#This Row],[Tenure (Yrs.)]]</f>
        <v>7974570.3155734167</v>
      </c>
      <c r="BS752" s="31">
        <f>IFERROR(GY_ROE_Table4[[#This Row],[Margin + Fee over life]]/GY_ROE_Table4[[#This Row],[Estimated Drawn Balance over-life]],0)</f>
        <v>7.6690159633797994E-2</v>
      </c>
      <c r="BT752" s="22">
        <f>IFERROR(GY_ROE_Table4[[#This Row],[Total Income over life]]/GY_ROE_Table4[[#This Row],[Estimated Drawn Balance over-life]],0)</f>
        <v>7.9190159633797996E-2</v>
      </c>
      <c r="BU752" s="26">
        <f>GY_ROE_Table4[[#This Row],[Tenure (Yrs.)]]*GY_ROE_Table4[[#This Row],[Estimated Drawn Balance]]*GY_ROE_Table4[[#This Row],[Interest Rate (%)]]</f>
        <v>538283.49630120571</v>
      </c>
      <c r="BV752" s="26">
        <f>-GY_ROE_Table4[[#This Row],[Tenure (Yrs.)]]*GY_ROE_Table4[[#This Row],[Estimated Drawn Balance]]*GY_ROE_Table4[[#This Row],[Funding Cost (%)]]</f>
        <v>-138757.52349097744</v>
      </c>
      <c r="BW752" s="26">
        <f>GY_ROE_Table4[[#This Row],[Total Fee]]</f>
        <v>93224</v>
      </c>
      <c r="BX752" s="26">
        <f>-GY_ROE_Table4[[#This Row],[Tenure (Yrs.)]]*GY_ROE_Table4[[#This Row],[Estimated Drawn Balance]]*GY_ROE_Table4[[#This Row],[BBB Fee (%)]]</f>
        <v>0</v>
      </c>
      <c r="BY752" s="26">
        <f>SUM(Table185[[#This Row],[Gross Interest Income]:[BBB Fee Cost]])</f>
        <v>492749.97281022824</v>
      </c>
      <c r="BZ75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09753.14499999999</v>
      </c>
      <c r="CA752" s="26">
        <f>Table185[[#This Row],[Operating Income]]+Table185[[#This Row],[Operating Expenses]]</f>
        <v>282996.82781022822</v>
      </c>
      <c r="CB752" s="26">
        <f>-GY_ROE_Table4[[#This Row],[Estimated Drawn Balance]]*GY_ROE_Table4[[#This Row],[LGD (%)]]*GY_ROE_Table4[[#This Row],[PD (%)]]*MIN(1,GY_ROE_Table4[[#This Row],[Tenure (Yrs.)]])</f>
        <v>-2897.4272146583412</v>
      </c>
      <c r="CC752" s="26">
        <f>Table185[[#This Row],[Income before loan losses]]+Table185[[#This Row],[Loan Losses (Year 1)]]</f>
        <v>280099.40059556987</v>
      </c>
      <c r="CD752" s="164">
        <f>-'[32]ROE Inputs'!$I$5*Table185[[#This Row],[PBT]]</f>
        <v>-64422.862136981072</v>
      </c>
      <c r="CE752" s="26">
        <f>Table185[[#This Row],[PBT]]+Table185[[#This Row],[Tax]]</f>
        <v>215676.5384585888</v>
      </c>
      <c r="CF752" s="26">
        <f>IFERROR(VLOOKUP(GY_ROE_Table4[[#This Row],[Loan Name]],'[32]US loans'!$E:CD,78,0),0)</f>
        <v>0</v>
      </c>
      <c r="CG75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01893.3660553074</v>
      </c>
      <c r="CH752" s="26">
        <f>Table185[[#This Row],[Avg EAD]]*GY_ROE_Table4[[#This Row],[RW (%)]]</f>
        <v>3902840.0490829609</v>
      </c>
      <c r="CI752" s="26">
        <f>Table185[[#This Row],[Avg RWA]]*'[32]ROE Inputs'!$K$5</f>
        <v>585426.00736244407</v>
      </c>
      <c r="CJ752" s="26">
        <f>Table185[[#This Row],[CET 1 Required]]*GY_ROE_Table4[[#This Row],[Tenure (Yrs.)]]</f>
        <v>1756278.0220873323</v>
      </c>
      <c r="CK752" s="26">
        <f>IFERROR(VLOOKUP(GY_ROE_Table4[[#This Row],[Loan Name]],'[32]US loans'!$E:CH,82,0),0)</f>
        <v>0</v>
      </c>
      <c r="CL752" s="31">
        <f>Table185[[#This Row],[PAT]]/Table185[[#This Row],[CET 1 Required]]/GY_ROE_Table4[[#This Row],[Tenure (Yrs.)]]</f>
        <v>0.1228031870502244</v>
      </c>
      <c r="CM752" s="22">
        <v>0.20200000000000001</v>
      </c>
      <c r="CN752" s="31">
        <f>Table185[[#This Row],[ROE-Calculated]]</f>
        <v>0.1228031870502244</v>
      </c>
      <c r="CO752" s="46">
        <f>Table185[[#This Row],[ROE-Calculated]]-Table185[[#This Row],[Adjusted ROE (after correcting the PC)]]</f>
        <v>0</v>
      </c>
      <c r="CP752" s="26" t="s">
        <v>236</v>
      </c>
      <c r="CQ752" s="44" t="s">
        <v>2058</v>
      </c>
      <c r="CR752" s="44" t="s">
        <v>2059</v>
      </c>
      <c r="CS752" s="44"/>
      <c r="CT752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52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752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752" s="26" t="str">
        <f>_xlfn.XLOOKUP(GY_ROE_Table4[[#This Row],[Loan No.]],'[50]Current Loanbook'!$B$2:$B$618,'[50]Current Loanbook'!$ES$2:$ES$618,"N/A",0,1)</f>
        <v>N/A</v>
      </c>
      <c r="CX752" s="26" t="str">
        <f>_xlfn.XLOOKUP(GY_ROE_Table4[[#This Row],[Loan No.]],'[50]Current Loanbook'!$B$2:$B$618,'[50]Current Loanbook'!$ET$2:$ET$618,"N/A",0,1)</f>
        <v>N/A</v>
      </c>
      <c r="CY752" s="26" t="str">
        <f>_xlfn.XLOOKUP(GY_ROE_Table4[[#This Row],[Loan No.]],'[50]Current Loanbook'!$B$2:$B$618,'[50]Current Loanbook'!$EU$2:$EU$618,"N/A",0,1)</f>
        <v>N/A</v>
      </c>
      <c r="CZ752" s="44" t="str">
        <f t="shared" si="34"/>
        <v>Development_Real_Estate-Residential_Dev</v>
      </c>
      <c r="DA752" s="44" t="str">
        <f t="shared" si="35"/>
        <v>Development_Real_Estate-Residential_Dev-Student_Accommodation</v>
      </c>
      <c r="DB752" s="44"/>
      <c r="DC752" s="26">
        <f>Table185[[#This Row],[Avg RWA]]*GY_ROE_Table4[[#This Row],[Tenure (Yrs.)]]</f>
        <v>11708520.147248883</v>
      </c>
    </row>
    <row r="753" spans="1:107" s="2" customFormat="1" ht="72" x14ac:dyDescent="0.3">
      <c r="A753" s="2" t="s">
        <v>1803</v>
      </c>
      <c r="B753" s="5">
        <f t="shared" si="33"/>
        <v>210</v>
      </c>
      <c r="C753" s="5"/>
      <c r="D753" s="2">
        <f>'[32]Active Loanbook_Sorted'!P753</f>
        <v>4100000252</v>
      </c>
      <c r="E753" s="2" t="str">
        <f>'[32]Active Loanbook_Sorted'!B753</f>
        <v>Big Sur (High Street) Limited -Stelling Properties - Investment Facility A</v>
      </c>
      <c r="F753" s="2" t="str">
        <f>'[32]Active Loanbook_Sorted'!BA753</f>
        <v>Non-CBILS</v>
      </c>
      <c r="G753" s="2" t="str">
        <f>'[32]Active Loanbook_Sorted'!I753</f>
        <v>OakNorth Bank plc</v>
      </c>
      <c r="H753" s="2" t="str">
        <f>'[32]Active Loanbook_Sorted'!J753</f>
        <v>Big Sur (High Street) Limited</v>
      </c>
      <c r="I753" s="2" t="str">
        <f>'[32]Active Loanbook_Sorted'!K753</f>
        <v>Stelling Properties (Holdings) Limited</v>
      </c>
      <c r="J753" s="2" t="str">
        <f>'[32]Active Loanbook_Sorted'!BK753</f>
        <v>New Volume</v>
      </c>
      <c r="K753" s="2" t="str">
        <f>'[32]Active Loanbook_Sorted'!BB753</f>
        <v>Property Investment 100%</v>
      </c>
      <c r="L753" s="2" t="str">
        <f>GY_ROE_Table4[[#This Row],[Product Type]]</f>
        <v>Property Investment 100%</v>
      </c>
      <c r="M753" s="19">
        <f>'[32]Active Loanbook_Sorted'!BF753</f>
        <v>0</v>
      </c>
      <c r="N753" s="19">
        <f>'[32]Active Loanbook_Sorted'!BG753</f>
        <v>0</v>
      </c>
      <c r="O753" s="19">
        <f>'[32]Active Loanbook_Sorted'!BH753</f>
        <v>0</v>
      </c>
      <c r="P753" s="19">
        <f>'[32]Active Loanbook_Sorted'!BI753</f>
        <v>0</v>
      </c>
      <c r="Q753" s="19">
        <f>'[32]Active Loanbook_Sorted'!BJ753</f>
        <v>0</v>
      </c>
      <c r="R753" s="2" t="str">
        <f>'[32]Active Loanbook_Sorted'!AA753</f>
        <v>Student Accommodation</v>
      </c>
      <c r="S753" s="2" t="str">
        <f>CONCATENATE(GY_ROE_Table4[[#This Row],[Product Type]],":",GY_ROE_Table4[[#This Row],[Sector]])</f>
        <v>Property Investment 100%:Student Accommodation</v>
      </c>
      <c r="T753" s="2" t="str">
        <f>IFERROR(VLOOKUP(GY_ROE_Table4[[#This Row],[Product type + Sector]],'[32]Product Grid Match'!$D$5:$G$98,4,0),"-")</f>
        <v>Investment_Real_Estate</v>
      </c>
      <c r="U753" s="2" t="str">
        <f>IFERROR(VLOOKUP(GY_ROE_Table4[[#This Row],[Product type + Sector]],'[32]Product Grid Match'!$D$5:$H$98,5,0),"-")</f>
        <v>Residential_Inv</v>
      </c>
      <c r="V753" s="2" t="str">
        <f>IFERROR(VLOOKUP(GY_ROE_Table4[[#This Row],[Product type + Sector]],'[32]Product Grid Match'!$D$5:$F$98,3,0),"-")</f>
        <v>Investment_Real_Estate-Residential_Inv-Student_Accommodation</v>
      </c>
      <c r="W753" s="2" t="str">
        <f>'[32]Active Loanbook_Sorted'!AT753</f>
        <v>Damien Hughes</v>
      </c>
      <c r="X753" s="20">
        <f>'[32]Active Loanbook_Sorted'!AX753</f>
        <v>44559</v>
      </c>
      <c r="Y753" s="20">
        <f>'[32]Active Loanbook_Sorted'!AY753</f>
        <v>45656</v>
      </c>
      <c r="Z753" s="5" t="str">
        <f>'[32]Active Loanbook_Sorted'!AZ753</f>
        <v>Dec 21</v>
      </c>
      <c r="AA753" s="5" t="str">
        <f>TEXT(GY_ROE_Table4[[#This Row],[Closing Date]],"YYYY")</f>
        <v>2021</v>
      </c>
      <c r="AB753" s="21">
        <f>ROUND(YEARFRAC(GY_ROE_Table4[[#This Row],[Closing Date]],GY_ROE_Table4[[#This Row],[Maturity Date]]),1)</f>
        <v>3</v>
      </c>
      <c r="AC753" s="21">
        <f>GY_ROE_Table4[[#This Row],[Tenure (Yrs.)]]*12</f>
        <v>36</v>
      </c>
      <c r="AD753" s="21"/>
      <c r="AE753" s="1">
        <f>'[32]Active Loanbook_Sorted'!W753</f>
        <v>2763819</v>
      </c>
      <c r="AF753" s="1">
        <v>2524992.8434705245</v>
      </c>
      <c r="AG753" s="1">
        <f>GY_ROE_Table4[[#This Row],[Facility Amount]]*GY_ROE_Table4[[#This Row],[Tenure (Yrs.)]]</f>
        <v>8291457</v>
      </c>
      <c r="AH753" s="1">
        <f>GY_ROE_Table4[[#This Row],[Facility Amount]]-GY_ROE_Table4[[#This Row],[Estimated Drawn Balance]]</f>
        <v>238826.15652947547</v>
      </c>
      <c r="AI753" s="22">
        <v>2.5000000000000001E-3</v>
      </c>
      <c r="AJ753" s="22">
        <v>2.5000000000000001E-3</v>
      </c>
      <c r="AK753" s="22">
        <v>0.05</v>
      </c>
      <c r="AL753" s="23">
        <f>MAX(GY_ROE_Table4[[#This Row],[Rate Floor]],GY_ROE_Table4[[#This Row],[Reference / Index Rate (%)]])+GY_ROE_Table4[[#This Row],[Spread (%)]]</f>
        <v>5.2500000000000005E-2</v>
      </c>
      <c r="AM753" s="22">
        <v>0</v>
      </c>
      <c r="AN753" s="24">
        <v>13819</v>
      </c>
      <c r="AO753" s="25">
        <f>IFERROR(GY_ROE_Table4[[#This Row],[Arrangement Fee]]/GY_ROE_Table4[[#This Row],[Facility Amount]],0)</f>
        <v>4.9999656272715397E-3</v>
      </c>
      <c r="AP753" s="24">
        <v>13819</v>
      </c>
      <c r="AQ753" s="25">
        <f>IFERROR(GY_ROE_Table4[[#This Row],[Exit Fee]]/GY_ROE_Table4[[#This Row],[Facility Amount]],0)</f>
        <v>4.9999656272715397E-3</v>
      </c>
      <c r="AR753" s="26">
        <v>0</v>
      </c>
      <c r="AS753" s="22">
        <v>2.5000000000000001E-2</v>
      </c>
      <c r="AT753" s="24">
        <v>3000</v>
      </c>
      <c r="AU753" s="158">
        <v>0.05</v>
      </c>
      <c r="AV753" s="158">
        <v>0.02</v>
      </c>
      <c r="AW753" s="158">
        <v>1.7399999999999999E-2</v>
      </c>
      <c r="AX753" s="159" t="s">
        <v>420</v>
      </c>
      <c r="AY753" s="27"/>
      <c r="AZ753" s="22" t="b">
        <v>0</v>
      </c>
      <c r="BA753" s="28" t="str">
        <f>"Q" &amp; ROUNDUP(MONTH(GY_ROE_Table4[[#This Row],[Closing Date]])/3,0) &amp;" " &amp; TEXT(GY_ROE_Table4[[#This Row],[Closing Date]],"YY")</f>
        <v>Q4 21</v>
      </c>
      <c r="BB753" s="22"/>
      <c r="BC753" s="22">
        <f>GY_ROE_Table4[[#This Row],[LGD (%)]]*GY_ROE_Table4[[#This Row],[PD (%)]]</f>
        <v>1E-3</v>
      </c>
      <c r="BD753" s="26">
        <f>GY_ROE_Table4[[#This Row],[Tenure (Yrs.)]]*GY_ROE_Table4[[#This Row],[Estimated Drawn Balance]]*(GY_ROE_Table4[[#This Row],[Spread (%)]]-GY_ROE_Table4[[#This Row],[BBB Fee (%)]])</f>
        <v>378748.92652057868</v>
      </c>
      <c r="BE753" s="26">
        <f>GY_ROE_Table4[[#This Row],[Interest Income over life (net of BBB cost)]]-GY_ROE_Table4[[#This Row],[Margin Income over life (net of BBB cost)]]</f>
        <v>18937.446326028963</v>
      </c>
      <c r="BF753" s="29">
        <f>GY_ROE_Table4[[#This Row],[Arrangement Fee]]+GY_ROE_Table4[[#This Row],[Exit Fee]]-GY_ROE_Table4[[#This Row],[Introducer Fee]]</f>
        <v>27638</v>
      </c>
      <c r="BG753" s="30">
        <f>IFERROR(GY_ROE_Table4[[#This Row],[AF+EF-IF]]/GY_ROE_Table4[[#This Row],[Facility Amount]],0)</f>
        <v>9.9999312545430794E-3</v>
      </c>
      <c r="BH753" s="29">
        <f>GY_ROE_Table4[[#This Row],[Total Fee]]-GY_ROE_Table4[[#This Row],[AF+EF-IF]]</f>
        <v>20911.961739710663</v>
      </c>
      <c r="BI753" s="29">
        <f>GY_ROE_Table4[[#This Row],[Tenure (Yrs.)]]*GY_ROE_Table4[[#This Row],[Estimated Drawn Balance]]*(GY_ROE_Table4[[#This Row],[Interest Rate (%)]]-GY_ROE_Table4[[#This Row],[BBB Fee (%)]]-GY_ROE_Table4[[#This Row],[Funding Cost (%)]])</f>
        <v>265881.74641744624</v>
      </c>
      <c r="BJ753" s="24">
        <f>GY_ROE_Table4[[#This Row],[Tenure (Yrs.)]]*GY_ROE_Table4[[#This Row],[Estimated Drawn Balance]]*(GY_ROE_Table4[[#This Row],[Interest Rate (%)]]-GY_ROE_Table4[[#This Row],[BBB Fee (%)]])</f>
        <v>397686.37284660764</v>
      </c>
      <c r="BK753" s="24">
        <f>GY_ROE_Table4[[#This Row],[Arrangement Fee]]+GY_ROE_Table4[[#This Row],[Exit Fee]]-GY_ROE_Table4[[#This Row],[Introducer Fee]]+GY_ROE_Table4[[#This Row],[Legal Admin Fee]]</f>
        <v>30638</v>
      </c>
      <c r="BL753" s="24">
        <f>GY_ROE_Table4[[#This Row],[Estimated Undrawn balance]]*GY_ROE_Table4[[#This Row],[Tenure (Yrs.)]]*GY_ROE_Table4[[#This Row],[Non-UT Fee (%)]]</f>
        <v>17911.961739710659</v>
      </c>
      <c r="BM753" s="24">
        <f>GY_ROE_Table4[[#This Row],[Fee Income (net of Introducer fee and Non-UT fee)]]+GY_ROE_Table4[[#This Row],[Non-UT fee]]</f>
        <v>48549.961739710663</v>
      </c>
      <c r="BN753" s="30">
        <f>IFERROR(GY_ROE_Table4[[#This Row],[Total Fee]]/GY_ROE_Table4[[#This Row],[Facility Amount]],0)</f>
        <v>1.7566259490838822E-2</v>
      </c>
      <c r="BO753" s="29">
        <f>GY_ROE_Table4[[#This Row],[Interest Income over life (net of BBB cost)]]+GY_ROE_Table4[[#This Row],[Total Fee]]</f>
        <v>446236.33458631829</v>
      </c>
      <c r="BP753" s="29">
        <f>GY_ROE_Table4[[#This Row],[Total Fee]]+GY_ROE_Table4[[#This Row],[Margin Income over life (net of BBB cost)]]</f>
        <v>427298.88826028933</v>
      </c>
      <c r="BQ753" s="29">
        <f>(GY_ROE_Table4[[#This Row],[Estimated Drawn Balance over-life]]*0.35%)+GY_ROE_Table4[[#This Row],[Margin + Fee over life]]</f>
        <v>453811.31311672984</v>
      </c>
      <c r="BR753" s="24">
        <f>GY_ROE_Table4[[#This Row],[Estimated Drawn Balance]]*GY_ROE_Table4[[#This Row],[Tenure (Yrs.)]]</f>
        <v>7574978.5304115731</v>
      </c>
      <c r="BS753" s="31">
        <f>IFERROR(GY_ROE_Table4[[#This Row],[Margin + Fee over life]]/GY_ROE_Table4[[#This Row],[Estimated Drawn Balance over-life]],0)</f>
        <v>5.6409254038779805E-2</v>
      </c>
      <c r="BT753" s="22">
        <f>IFERROR(GY_ROE_Table4[[#This Row],[Total Income over life]]/GY_ROE_Table4[[#This Row],[Estimated Drawn Balance over-life]],0)</f>
        <v>5.8909254038779807E-2</v>
      </c>
      <c r="BU753" s="26">
        <f>GY_ROE_Table4[[#This Row],[Tenure (Yrs.)]]*GY_ROE_Table4[[#This Row],[Estimated Drawn Balance]]*GY_ROE_Table4[[#This Row],[Interest Rate (%)]]</f>
        <v>397686.37284660764</v>
      </c>
      <c r="BV753" s="26">
        <f>-GY_ROE_Table4[[#This Row],[Tenure (Yrs.)]]*GY_ROE_Table4[[#This Row],[Estimated Drawn Balance]]*GY_ROE_Table4[[#This Row],[Funding Cost (%)]]</f>
        <v>-131804.62642916138</v>
      </c>
      <c r="BW753" s="26">
        <f>GY_ROE_Table4[[#This Row],[Total Fee]]</f>
        <v>48549.961739710663</v>
      </c>
      <c r="BX753" s="26">
        <f>-GY_ROE_Table4[[#This Row],[Tenure (Yrs.)]]*GY_ROE_Table4[[#This Row],[Estimated Drawn Balance]]*GY_ROE_Table4[[#This Row],[BBB Fee (%)]]</f>
        <v>0</v>
      </c>
      <c r="BY753" s="26">
        <f>SUM(Table185[[#This Row],[Gross Interest Income]:[BBB Fee Cost]])</f>
        <v>314431.70815715694</v>
      </c>
      <c r="BZ75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4371.85499999998</v>
      </c>
      <c r="CA753" s="26">
        <f>Table185[[#This Row],[Operating Income]]+Table185[[#This Row],[Operating Expenses]]</f>
        <v>190059.85315715696</v>
      </c>
      <c r="CB753" s="26">
        <f>-GY_ROE_Table4[[#This Row],[Estimated Drawn Balance]]*GY_ROE_Table4[[#This Row],[LGD (%)]]*GY_ROE_Table4[[#This Row],[PD (%)]]*MIN(1,GY_ROE_Table4[[#This Row],[Tenure (Yrs.)]])</f>
        <v>-2524.9928434705248</v>
      </c>
      <c r="CC753" s="26">
        <f>Table185[[#This Row],[Income before loan losses]]+Table185[[#This Row],[Loan Losses (Year 1)]]</f>
        <v>187534.86031368643</v>
      </c>
      <c r="CD753" s="164">
        <f>-'[32]ROE Inputs'!$I$5*Table185[[#This Row],[PBT]]</f>
        <v>-43133.017872147881</v>
      </c>
      <c r="CE753" s="26">
        <f>Table185[[#This Row],[PBT]]+Table185[[#This Row],[Tax]]</f>
        <v>144401.84244153855</v>
      </c>
      <c r="CF753" s="26">
        <f>IFERROR(VLOOKUP(GY_ROE_Table4[[#This Row],[Loan Name]],'[32]US loans'!$E:CD,78,0),0)</f>
        <v>0</v>
      </c>
      <c r="CG75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586662.6853773678</v>
      </c>
      <c r="CH753" s="26">
        <f>Table185[[#This Row],[Avg EAD]]*GY_ROE_Table4[[#This Row],[RW (%)]]</f>
        <v>2586662.6853773678</v>
      </c>
      <c r="CI753" s="26">
        <f>Table185[[#This Row],[Avg RWA]]*'[32]ROE Inputs'!$K$5</f>
        <v>387999.40280660515</v>
      </c>
      <c r="CJ753" s="26">
        <f>Table185[[#This Row],[CET 1 Required]]*GY_ROE_Table4[[#This Row],[Tenure (Yrs.)]]</f>
        <v>1163998.2084198154</v>
      </c>
      <c r="CK753" s="26">
        <f>IFERROR(VLOOKUP(GY_ROE_Table4[[#This Row],[Loan Name]],'[32]US loans'!$E:CH,82,0),0)</f>
        <v>0</v>
      </c>
      <c r="CL753" s="31">
        <f>Table185[[#This Row],[PAT]]/Table185[[#This Row],[CET 1 Required]]/GY_ROE_Table4[[#This Row],[Tenure (Yrs.)]]</f>
        <v>0.12405675661440331</v>
      </c>
      <c r="CM753" s="22">
        <v>0.18099999999999999</v>
      </c>
      <c r="CN753" s="31">
        <f>Table185[[#This Row],[ROE-Calculated]]</f>
        <v>0.12405675661440331</v>
      </c>
      <c r="CO753" s="46">
        <f>Table185[[#This Row],[ROE-Calculated]]-Table185[[#This Row],[Adjusted ROE (after correcting the PC)]]</f>
        <v>0</v>
      </c>
      <c r="CP753" s="26" t="s">
        <v>236</v>
      </c>
      <c r="CQ753" s="44" t="s">
        <v>2061</v>
      </c>
      <c r="CR753" s="44" t="s">
        <v>2062</v>
      </c>
      <c r="CS753" s="44"/>
      <c r="CT753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753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753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753" s="26" t="str">
        <f>_xlfn.XLOOKUP(GY_ROE_Table4[[#This Row],[Loan No.]],'[50]Current Loanbook'!$B$2:$B$618,'[50]Current Loanbook'!$ES$2:$ES$618,"N/A",0,1)</f>
        <v>Investment Real Estate</v>
      </c>
      <c r="CX753" s="26" t="str">
        <f>_xlfn.XLOOKUP(GY_ROE_Table4[[#This Row],[Loan No.]],'[50]Current Loanbook'!$B$2:$B$618,'[50]Current Loanbook'!$ET$2:$ET$618,"N/A",0,1)</f>
        <v>Residential</v>
      </c>
      <c r="CY753" s="26" t="str">
        <f>_xlfn.XLOOKUP(GY_ROE_Table4[[#This Row],[Loan No.]],'[50]Current Loanbook'!$B$2:$B$618,'[50]Current Loanbook'!$EU$2:$EU$618,"N/A",0,1)</f>
        <v>Student Accommodation</v>
      </c>
      <c r="CZ753" s="44" t="str">
        <f t="shared" si="34"/>
        <v>Investment_Real_Estate-Residential_Inv</v>
      </c>
      <c r="DA753" s="44" t="str">
        <f t="shared" si="35"/>
        <v>Investment_Real_Estate-Residential_Inv-Student_Accommodation</v>
      </c>
      <c r="DB753" s="44"/>
      <c r="DC753" s="26">
        <f>Table185[[#This Row],[Avg RWA]]*GY_ROE_Table4[[#This Row],[Tenure (Yrs.)]]</f>
        <v>7759988.0561321033</v>
      </c>
    </row>
    <row r="754" spans="1:107" s="2" customFormat="1" ht="57.6" x14ac:dyDescent="0.3">
      <c r="A754" s="2" t="s">
        <v>1732</v>
      </c>
      <c r="B754" s="5">
        <f t="shared" si="33"/>
        <v>211</v>
      </c>
      <c r="C754" s="5"/>
      <c r="D754" s="2">
        <f>'[32]Active Loanbook_Sorted'!P754</f>
        <v>1100000265</v>
      </c>
      <c r="E754" s="2" t="str">
        <f>'[32]Active Loanbook_Sorted'!B754</f>
        <v>CL2017 Limited - Business Trading (Development Phase)</v>
      </c>
      <c r="F754" s="2" t="str">
        <f>'[32]Active Loanbook_Sorted'!BA754</f>
        <v>Non-CBILS</v>
      </c>
      <c r="G754" s="2" t="str">
        <f>'[32]Active Loanbook_Sorted'!I754</f>
        <v>OakNorth Bank plc</v>
      </c>
      <c r="H754" s="2" t="str">
        <f>'[32]Active Loanbook_Sorted'!J754</f>
        <v>CL2017 Limited</v>
      </c>
      <c r="I754" s="2" t="str">
        <f>'[32]Active Loanbook_Sorted'!K754</f>
        <v>Cottage Linen Ltd</v>
      </c>
      <c r="J754" s="2" t="str">
        <f>'[32]Active Loanbook_Sorted'!BK754</f>
        <v>New Volume</v>
      </c>
      <c r="K754" s="2" t="str">
        <f>'[32]Active Loanbook_Sorted'!BB754</f>
        <v xml:space="preserve">Business Trading </v>
      </c>
      <c r="L754" s="2" t="str">
        <f>GY_ROE_Table4[[#This Row],[Product Type]]</f>
        <v xml:space="preserve">Business Trading </v>
      </c>
      <c r="M754" s="19">
        <f>'[32]Active Loanbook_Sorted'!BF754</f>
        <v>0</v>
      </c>
      <c r="N754" s="19">
        <f>'[32]Active Loanbook_Sorted'!BG754</f>
        <v>0</v>
      </c>
      <c r="O754" s="19">
        <f>'[32]Active Loanbook_Sorted'!BH754</f>
        <v>0</v>
      </c>
      <c r="P754" s="19">
        <f>'[32]Active Loanbook_Sorted'!BI754</f>
        <v>0</v>
      </c>
      <c r="Q754" s="19">
        <f>'[32]Active Loanbook_Sorted'!BJ754</f>
        <v>0</v>
      </c>
      <c r="R754" s="2" t="str">
        <f>'[32]Active Loanbook_Sorted'!AA754</f>
        <v>Others</v>
      </c>
      <c r="S754" s="2" t="str">
        <f>CONCATENATE(GY_ROE_Table4[[#This Row],[Product Type]],":",GY_ROE_Table4[[#This Row],[Sector]])</f>
        <v>Business Trading :Others</v>
      </c>
      <c r="T754" s="2" t="str">
        <f>IFERROR(VLOOKUP(GY_ROE_Table4[[#This Row],[Product type + Sector]],'[32]Product Grid Match'!$D$5:$G$98,4,0),"-")</f>
        <v>Business_Loans</v>
      </c>
      <c r="U754" s="2" t="str">
        <f>IFERROR(VLOOKUP(GY_ROE_Table4[[#This Row],[Product type + Sector]],'[32]Product Grid Match'!$D$5:$H$98,5,0),"-")</f>
        <v>Others</v>
      </c>
      <c r="V754" s="2" t="str">
        <f>IFERROR(VLOOKUP(GY_ROE_Table4[[#This Row],[Product type + Sector]],'[32]Product Grid Match'!$D$5:$F$98,3,0),"-")</f>
        <v>Business_Loans-Others-/</v>
      </c>
      <c r="W754" s="2" t="str">
        <f>'[32]Active Loanbook_Sorted'!AT754</f>
        <v>Deepesh Thakrar</v>
      </c>
      <c r="X754" s="20">
        <f>'[32]Active Loanbook_Sorted'!AX754</f>
        <v>44561</v>
      </c>
      <c r="Y754" s="20">
        <f>'[32]Active Loanbook_Sorted'!AY754</f>
        <v>46387</v>
      </c>
      <c r="Z754" s="5" t="str">
        <f>'[32]Active Loanbook_Sorted'!AZ754</f>
        <v>Dec 21</v>
      </c>
      <c r="AA754" s="5" t="str">
        <f>TEXT(GY_ROE_Table4[[#This Row],[Closing Date]],"YYYY")</f>
        <v>2021</v>
      </c>
      <c r="AB754" s="21">
        <f>ROUND(YEARFRAC(GY_ROE_Table4[[#This Row],[Closing Date]],GY_ROE_Table4[[#This Row],[Maturity Date]]),1)</f>
        <v>5</v>
      </c>
      <c r="AC754" s="21">
        <f>GY_ROE_Table4[[#This Row],[Tenure (Yrs.)]]*12</f>
        <v>60</v>
      </c>
      <c r="AD754" s="21"/>
      <c r="AE754" s="1">
        <f>'[32]Active Loanbook_Sorted'!W754</f>
        <v>9228950</v>
      </c>
      <c r="AF754" s="1">
        <v>6187269.8456613431</v>
      </c>
      <c r="AG754" s="1">
        <f>GY_ROE_Table4[[#This Row],[Facility Amount]]*GY_ROE_Table4[[#This Row],[Tenure (Yrs.)]]</f>
        <v>46144750</v>
      </c>
      <c r="AH754" s="1">
        <f>GY_ROE_Table4[[#This Row],[Facility Amount]]-GY_ROE_Table4[[#This Row],[Estimated Drawn Balance]]</f>
        <v>3041680.1543386569</v>
      </c>
      <c r="AI754" s="22">
        <v>2.5000000000000001E-3</v>
      </c>
      <c r="AJ754" s="22">
        <v>2.5000000000000001E-3</v>
      </c>
      <c r="AK754" s="22">
        <v>6.7500000000000004E-2</v>
      </c>
      <c r="AL754" s="23">
        <f>MAX(GY_ROE_Table4[[#This Row],[Rate Floor]],GY_ROE_Table4[[#This Row],[Reference / Index Rate (%)]])+GY_ROE_Table4[[#This Row],[Spread (%)]]</f>
        <v>7.0000000000000007E-2</v>
      </c>
      <c r="AM754" s="22">
        <v>0</v>
      </c>
      <c r="AN754" s="24">
        <v>92289</v>
      </c>
      <c r="AO754" s="25">
        <f>IFERROR(GY_ROE_Table4[[#This Row],[Arrangement Fee]]/GY_ROE_Table4[[#This Row],[Facility Amount]],0)</f>
        <v>9.9999458226558823E-3</v>
      </c>
      <c r="AP754" s="24">
        <v>138434</v>
      </c>
      <c r="AQ754" s="25">
        <f>IFERROR(GY_ROE_Table4[[#This Row],[Exit Fee]]/GY_ROE_Table4[[#This Row],[Facility Amount]],0)</f>
        <v>1.4999972911327941E-2</v>
      </c>
      <c r="AR754" s="26">
        <v>0</v>
      </c>
      <c r="AS754" s="22">
        <v>0</v>
      </c>
      <c r="AT754" s="24">
        <v>3000</v>
      </c>
      <c r="AU754" s="22">
        <v>0.05</v>
      </c>
      <c r="AV754" s="22">
        <v>2.3300000000000001E-2</v>
      </c>
      <c r="AW754" s="22">
        <v>2.0500000000000001E-2</v>
      </c>
      <c r="AX754" s="27" t="s">
        <v>420</v>
      </c>
      <c r="AY754" s="27"/>
      <c r="AZ754" s="22" t="b">
        <v>1</v>
      </c>
      <c r="BA754" s="28" t="str">
        <f>"Q" &amp; ROUNDUP(MONTH(GY_ROE_Table4[[#This Row],[Closing Date]])/3,0) &amp;" " &amp; TEXT(GY_ROE_Table4[[#This Row],[Closing Date]],"YY")</f>
        <v>Q4 21</v>
      </c>
      <c r="BB754" s="22"/>
      <c r="BC754" s="22">
        <f>GY_ROE_Table4[[#This Row],[LGD (%)]]*GY_ROE_Table4[[#This Row],[PD (%)]]</f>
        <v>1.165E-3</v>
      </c>
      <c r="BD754" s="26">
        <f>GY_ROE_Table4[[#This Row],[Tenure (Yrs.)]]*GY_ROE_Table4[[#This Row],[Estimated Drawn Balance]]*(GY_ROE_Table4[[#This Row],[Spread (%)]]-GY_ROE_Table4[[#This Row],[BBB Fee (%)]])</f>
        <v>2088203.5729107033</v>
      </c>
      <c r="BE754" s="26">
        <f>GY_ROE_Table4[[#This Row],[Interest Income over life (net of BBB cost)]]-GY_ROE_Table4[[#This Row],[Margin Income over life (net of BBB cost)]]</f>
        <v>77340.873070767149</v>
      </c>
      <c r="BF754" s="29">
        <f>GY_ROE_Table4[[#This Row],[Arrangement Fee]]+GY_ROE_Table4[[#This Row],[Exit Fee]]-GY_ROE_Table4[[#This Row],[Introducer Fee]]</f>
        <v>230723</v>
      </c>
      <c r="BG754" s="30">
        <f>IFERROR(GY_ROE_Table4[[#This Row],[AF+EF-IF]]/GY_ROE_Table4[[#This Row],[Facility Amount]],0)</f>
        <v>2.4999918733983821E-2</v>
      </c>
      <c r="BH754" s="29">
        <f>GY_ROE_Table4[[#This Row],[Total Fee]]-GY_ROE_Table4[[#This Row],[AF+EF-IF]]</f>
        <v>3000</v>
      </c>
      <c r="BI754" s="29">
        <f>GY_ROE_Table4[[#This Row],[Tenure (Yrs.)]]*GY_ROE_Table4[[#This Row],[Estimated Drawn Balance]]*(GY_ROE_Table4[[#This Row],[Interest Rate (%)]]-GY_ROE_Table4[[#This Row],[BBB Fee (%)]]-GY_ROE_Table4[[#This Row],[Funding Cost (%)]])</f>
        <v>1531349.2868011824</v>
      </c>
      <c r="BJ754" s="24">
        <f>GY_ROE_Table4[[#This Row],[Tenure (Yrs.)]]*GY_ROE_Table4[[#This Row],[Estimated Drawn Balance]]*(GY_ROE_Table4[[#This Row],[Interest Rate (%)]]-GY_ROE_Table4[[#This Row],[BBB Fee (%)]])</f>
        <v>2165544.4459814704</v>
      </c>
      <c r="BK754" s="24">
        <f>GY_ROE_Table4[[#This Row],[Arrangement Fee]]+GY_ROE_Table4[[#This Row],[Exit Fee]]-GY_ROE_Table4[[#This Row],[Introducer Fee]]+GY_ROE_Table4[[#This Row],[Legal Admin Fee]]</f>
        <v>233723</v>
      </c>
      <c r="BL754" s="24">
        <f>GY_ROE_Table4[[#This Row],[Estimated Undrawn balance]]*GY_ROE_Table4[[#This Row],[Tenure (Yrs.)]]*GY_ROE_Table4[[#This Row],[Non-UT Fee (%)]]</f>
        <v>0</v>
      </c>
      <c r="BM754" s="24">
        <f>GY_ROE_Table4[[#This Row],[Fee Income (net of Introducer fee and Non-UT fee)]]+GY_ROE_Table4[[#This Row],[Non-UT fee]]</f>
        <v>233723</v>
      </c>
      <c r="BN754" s="30">
        <f>IFERROR(GY_ROE_Table4[[#This Row],[Total Fee]]/GY_ROE_Table4[[#This Row],[Facility Amount]],0)</f>
        <v>2.5324982798693243E-2</v>
      </c>
      <c r="BO754" s="29">
        <f>GY_ROE_Table4[[#This Row],[Interest Income over life (net of BBB cost)]]+GY_ROE_Table4[[#This Row],[Total Fee]]</f>
        <v>2399267.4459814704</v>
      </c>
      <c r="BP754" s="29">
        <f>GY_ROE_Table4[[#This Row],[Total Fee]]+GY_ROE_Table4[[#This Row],[Margin Income over life (net of BBB cost)]]</f>
        <v>2321926.5729107033</v>
      </c>
      <c r="BQ754" s="29">
        <f>(GY_ROE_Table4[[#This Row],[Estimated Drawn Balance over-life]]*0.35%)+GY_ROE_Table4[[#This Row],[Margin + Fee over life]]</f>
        <v>2430203.7952097766</v>
      </c>
      <c r="BR754" s="24">
        <f>GY_ROE_Table4[[#This Row],[Estimated Drawn Balance]]*GY_ROE_Table4[[#This Row],[Tenure (Yrs.)]]</f>
        <v>30936349.228306714</v>
      </c>
      <c r="BS754" s="31">
        <f>IFERROR(GY_ROE_Table4[[#This Row],[Margin + Fee over life]]/GY_ROE_Table4[[#This Row],[Estimated Drawn Balance over-life]],0)</f>
        <v>7.5054963847710376E-2</v>
      </c>
      <c r="BT754" s="22">
        <f>IFERROR(GY_ROE_Table4[[#This Row],[Total Income over life]]/GY_ROE_Table4[[#This Row],[Estimated Drawn Balance over-life]],0)</f>
        <v>7.7554963847710393E-2</v>
      </c>
      <c r="BU754" s="26">
        <f>GY_ROE_Table4[[#This Row],[Tenure (Yrs.)]]*GY_ROE_Table4[[#This Row],[Estimated Drawn Balance]]*GY_ROE_Table4[[#This Row],[Interest Rate (%)]]</f>
        <v>2165544.4459814704</v>
      </c>
      <c r="BV754" s="26">
        <f>-GY_ROE_Table4[[#This Row],[Tenure (Yrs.)]]*GY_ROE_Table4[[#This Row],[Estimated Drawn Balance]]*GY_ROE_Table4[[#This Row],[Funding Cost (%)]]</f>
        <v>-634195.15918028762</v>
      </c>
      <c r="BW754" s="26">
        <f>GY_ROE_Table4[[#This Row],[Total Fee]]</f>
        <v>233723</v>
      </c>
      <c r="BX754" s="26">
        <f>-GY_ROE_Table4[[#This Row],[Tenure (Yrs.)]]*GY_ROE_Table4[[#This Row],[Estimated Drawn Balance]]*GY_ROE_Table4[[#This Row],[BBB Fee (%)]]</f>
        <v>0</v>
      </c>
      <c r="BY754" s="26">
        <f>SUM(Table185[[#This Row],[Gross Interest Income]:[BBB Fee Cost]])</f>
        <v>1765072.2868011827</v>
      </c>
      <c r="BZ75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92171.25</v>
      </c>
      <c r="CA754" s="26">
        <f>Table185[[#This Row],[Operating Income]]+Table185[[#This Row],[Operating Expenses]]</f>
        <v>1072901.0368011827</v>
      </c>
      <c r="CB754" s="26">
        <f>-GY_ROE_Table4[[#This Row],[Estimated Drawn Balance]]*GY_ROE_Table4[[#This Row],[LGD (%)]]*GY_ROE_Table4[[#This Row],[PD (%)]]*MIN(1,GY_ROE_Table4[[#This Row],[Tenure (Yrs.)]])</f>
        <v>-7208.1693701954646</v>
      </c>
      <c r="CC754" s="26">
        <f>Table185[[#This Row],[Income before loan losses]]+Table185[[#This Row],[Loan Losses (Year 1)]]</f>
        <v>1065692.8674309873</v>
      </c>
      <c r="CD754" s="164">
        <f>-'[32]ROE Inputs'!$I$5*Table185[[#This Row],[PBT]]</f>
        <v>-245109.3595091271</v>
      </c>
      <c r="CE754" s="26">
        <f>Table185[[#This Row],[PBT]]+Table185[[#This Row],[Tax]]</f>
        <v>820583.5079218602</v>
      </c>
      <c r="CF754" s="26">
        <f>IFERROR(VLOOKUP(GY_ROE_Table4[[#This Row],[Loan Name]],'[32]US loans'!$E:CD,78,0),0)</f>
        <v>0</v>
      </c>
      <c r="CG75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124136.4723333446</v>
      </c>
      <c r="CH754" s="26">
        <f>Table185[[#This Row],[Avg EAD]]*GY_ROE_Table4[[#This Row],[RW (%)]]</f>
        <v>6124136.4723333446</v>
      </c>
      <c r="CI754" s="26">
        <f>Table185[[#This Row],[Avg RWA]]*'[32]ROE Inputs'!$K$5</f>
        <v>918620.47085000167</v>
      </c>
      <c r="CJ754" s="26">
        <f>Table185[[#This Row],[CET 1 Required]]*GY_ROE_Table4[[#This Row],[Tenure (Yrs.)]]</f>
        <v>4593102.3542500082</v>
      </c>
      <c r="CK754" s="26">
        <f>IFERROR(VLOOKUP(GY_ROE_Table4[[#This Row],[Loan Name]],'[32]US loans'!$E:CH,82,0),0)</f>
        <v>0</v>
      </c>
      <c r="CL754" s="31">
        <f>Table185[[#This Row],[PAT]]/Table185[[#This Row],[CET 1 Required]]/GY_ROE_Table4[[#This Row],[Tenure (Yrs.)]]</f>
        <v>0.17865561109531389</v>
      </c>
      <c r="CM754" s="22">
        <v>0.156</v>
      </c>
      <c r="CN754" s="31">
        <f>Table185[[#This Row],[ROE-Calculated]]</f>
        <v>0.17865561109531389</v>
      </c>
      <c r="CO754" s="46">
        <f>Table185[[#This Row],[ROE-Calculated]]-Table185[[#This Row],[Adjusted ROE (after correcting the PC)]]</f>
        <v>0</v>
      </c>
      <c r="CP754" s="26" t="s">
        <v>236</v>
      </c>
      <c r="CQ754" s="44" t="s">
        <v>2065</v>
      </c>
      <c r="CR754" s="44" t="s">
        <v>2066</v>
      </c>
      <c r="CS754" s="44"/>
      <c r="CT754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54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Others</v>
      </c>
      <c r="CV754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thers</v>
      </c>
      <c r="CW754" s="26" t="str">
        <f>_xlfn.XLOOKUP(GY_ROE_Table4[[#This Row],[Loan No.]],'[50]Current Loanbook'!$B$2:$B$618,'[50]Current Loanbook'!$ES$2:$ES$618,"N/A",0,1)</f>
        <v>N/A</v>
      </c>
      <c r="CX754" s="26" t="str">
        <f>_xlfn.XLOOKUP(GY_ROE_Table4[[#This Row],[Loan No.]],'[50]Current Loanbook'!$B$2:$B$618,'[50]Current Loanbook'!$ET$2:$ET$618,"N/A",0,1)</f>
        <v>N/A</v>
      </c>
      <c r="CY754" s="26" t="str">
        <f>_xlfn.XLOOKUP(GY_ROE_Table4[[#This Row],[Loan No.]],'[50]Current Loanbook'!$B$2:$B$618,'[50]Current Loanbook'!$EU$2:$EU$618,"N/A",0,1)</f>
        <v>N/A</v>
      </c>
      <c r="CZ754" s="44" t="str">
        <f t="shared" si="34"/>
        <v>Business_Loans-Others</v>
      </c>
      <c r="DA754" s="44" t="str">
        <f t="shared" si="35"/>
        <v>Business_Loans-Others-Others</v>
      </c>
      <c r="DB754" s="44"/>
      <c r="DC754" s="26">
        <f>Table185[[#This Row],[Avg RWA]]*GY_ROE_Table4[[#This Row],[Tenure (Yrs.)]]</f>
        <v>30620682.361666724</v>
      </c>
    </row>
    <row r="755" spans="1:107" s="2" customFormat="1" ht="57.6" x14ac:dyDescent="0.3">
      <c r="A755" s="2" t="s">
        <v>1772</v>
      </c>
      <c r="B755" s="5">
        <f t="shared" si="33"/>
        <v>212</v>
      </c>
      <c r="C755" s="5"/>
      <c r="D755" s="2">
        <f>'[32]Active Loanbook_Sorted'!P755</f>
        <v>2100000281</v>
      </c>
      <c r="E755" s="2" t="str">
        <f>'[32]Active Loanbook_Sorted'!B755</f>
        <v>Clearbell Property Partners- Grays Property Holdings Limited - Property Dev</v>
      </c>
      <c r="F755" s="2" t="str">
        <f>'[32]Active Loanbook_Sorted'!BA755</f>
        <v>Non-CBILS</v>
      </c>
      <c r="G755" s="2" t="str">
        <f>'[32]Active Loanbook_Sorted'!I755</f>
        <v>OakNorth Bank plc</v>
      </c>
      <c r="H755" s="2" t="str">
        <f>'[32]Active Loanbook_Sorted'!J755</f>
        <v>Grays Property Holdings Limited (IOM registered)</v>
      </c>
      <c r="I755" s="2" t="str">
        <f>'[32]Active Loanbook_Sorted'!K755</f>
        <v>Clearbell Property Partners III LP</v>
      </c>
      <c r="J755" s="2" t="str">
        <f>'[32]Active Loanbook_Sorted'!BK755</f>
        <v>New Volume</v>
      </c>
      <c r="K755" s="2" t="str">
        <f>'[32]Active Loanbook_Sorted'!BB755</f>
        <v xml:space="preserve">Property Development </v>
      </c>
      <c r="L755" s="2" t="str">
        <f>GY_ROE_Table4[[#This Row],[Product Type]]</f>
        <v xml:space="preserve">Property Development </v>
      </c>
      <c r="M755" s="19">
        <f>'[32]Active Loanbook_Sorted'!BF755</f>
        <v>0</v>
      </c>
      <c r="N755" s="19">
        <f>'[32]Active Loanbook_Sorted'!BG755</f>
        <v>0</v>
      </c>
      <c r="O755" s="19">
        <f>'[32]Active Loanbook_Sorted'!BH755</f>
        <v>0</v>
      </c>
      <c r="P755" s="19">
        <f>'[32]Active Loanbook_Sorted'!BI755</f>
        <v>0</v>
      </c>
      <c r="Q755" s="19">
        <f>'[32]Active Loanbook_Sorted'!BJ755</f>
        <v>0</v>
      </c>
      <c r="R755" s="2" t="str">
        <f>'[32]Active Loanbook_Sorted'!AA755</f>
        <v>Commercial Property Development</v>
      </c>
      <c r="S755" s="2" t="str">
        <f>CONCATENATE(GY_ROE_Table4[[#This Row],[Product Type]],":",GY_ROE_Table4[[#This Row],[Sector]])</f>
        <v>Property Development :Commercial Property Development</v>
      </c>
      <c r="T755" s="2" t="str">
        <f>IFERROR(VLOOKUP(GY_ROE_Table4[[#This Row],[Product type + Sector]],'[32]Product Grid Match'!$D$5:$G$98,4,0),"-")</f>
        <v>Development_Real_Estate</v>
      </c>
      <c r="U755" s="2" t="str">
        <f>IFERROR(VLOOKUP(GY_ROE_Table4[[#This Row],[Product type + Sector]],'[32]Product Grid Match'!$D$5:$H$98,5,0),"-")</f>
        <v>Commercial_Dev</v>
      </c>
      <c r="V755" s="2" t="str">
        <f>IFERROR(VLOOKUP(GY_ROE_Table4[[#This Row],[Product type + Sector]],'[32]Product Grid Match'!$D$5:$F$98,3,0),"-")</f>
        <v>Development_Real_Estate-Commercial_Dev-0</v>
      </c>
      <c r="W755" s="2" t="str">
        <f>'[32]Active Loanbook_Sorted'!AT755</f>
        <v>Deepesh Thakrar</v>
      </c>
      <c r="X755" s="20">
        <f>'[32]Active Loanbook_Sorted'!AX755</f>
        <v>44533</v>
      </c>
      <c r="Y755" s="20">
        <f>'[32]Active Loanbook_Sorted'!AY755</f>
        <v>45635</v>
      </c>
      <c r="Z755" s="5" t="str">
        <f>'[32]Active Loanbook_Sorted'!AZ755</f>
        <v>Dec 21</v>
      </c>
      <c r="AA755" s="5" t="str">
        <f>TEXT(GY_ROE_Table4[[#This Row],[Closing Date]],"YYYY")</f>
        <v>2021</v>
      </c>
      <c r="AB755" s="21">
        <f>ROUND(YEARFRAC(GY_ROE_Table4[[#This Row],[Closing Date]],GY_ROE_Table4[[#This Row],[Maturity Date]]),1)</f>
        <v>3</v>
      </c>
      <c r="AC755" s="21">
        <f>GY_ROE_Table4[[#This Row],[Tenure (Yrs.)]]*12</f>
        <v>36</v>
      </c>
      <c r="AD755" s="21"/>
      <c r="AE755" s="1">
        <f>'[32]Active Loanbook_Sorted'!W755</f>
        <v>21450000</v>
      </c>
      <c r="AF755" s="1">
        <v>12232560.322448308</v>
      </c>
      <c r="AG755" s="1">
        <f>GY_ROE_Table4[[#This Row],[Facility Amount]]*GY_ROE_Table4[[#This Row],[Tenure (Yrs.)]]</f>
        <v>64350000</v>
      </c>
      <c r="AH755" s="1">
        <f>GY_ROE_Table4[[#This Row],[Facility Amount]]-GY_ROE_Table4[[#This Row],[Estimated Drawn Balance]]</f>
        <v>9217439.6775516924</v>
      </c>
      <c r="AI755" s="22">
        <v>1E-3</v>
      </c>
      <c r="AJ755" s="22">
        <v>2.5000000000000001E-3</v>
      </c>
      <c r="AK755" s="22">
        <v>5.0999999999999997E-2</v>
      </c>
      <c r="AL755" s="23">
        <f>MAX(GY_ROE_Table4[[#This Row],[Rate Floor]],GY_ROE_Table4[[#This Row],[Reference / Index Rate (%)]])+GY_ROE_Table4[[#This Row],[Spread (%)]]</f>
        <v>5.3499999999999999E-2</v>
      </c>
      <c r="AM755" s="22">
        <v>0</v>
      </c>
      <c r="AN755" s="24">
        <v>429000</v>
      </c>
      <c r="AO755" s="25">
        <f>IFERROR(GY_ROE_Table4[[#This Row],[Arrangement Fee]]/GY_ROE_Table4[[#This Row],[Facility Amount]],0)</f>
        <v>0.02</v>
      </c>
      <c r="AP755" s="24">
        <v>214500</v>
      </c>
      <c r="AQ755" s="25">
        <f>IFERROR(GY_ROE_Table4[[#This Row],[Exit Fee]]/GY_ROE_Table4[[#This Row],[Facility Amount]],0)</f>
        <v>0.01</v>
      </c>
      <c r="AR755" s="26">
        <v>0</v>
      </c>
      <c r="AS755" s="22">
        <v>0</v>
      </c>
      <c r="AT755" s="24">
        <v>3000</v>
      </c>
      <c r="AU755" s="22">
        <v>0.05</v>
      </c>
      <c r="AV755" s="22">
        <v>1.77E-2</v>
      </c>
      <c r="AW755" s="22">
        <v>1.7399999999999999E-2</v>
      </c>
      <c r="AX755" s="27" t="s">
        <v>420</v>
      </c>
      <c r="AY755" s="27"/>
      <c r="AZ755" s="22" t="b">
        <v>1</v>
      </c>
      <c r="BA755" s="28" t="str">
        <f>"Q" &amp; ROUNDUP(MONTH(GY_ROE_Table4[[#This Row],[Closing Date]])/3,0) &amp;" " &amp; TEXT(GY_ROE_Table4[[#This Row],[Closing Date]],"YY")</f>
        <v>Q4 21</v>
      </c>
      <c r="BB755" s="22"/>
      <c r="BC755" s="22">
        <f>GY_ROE_Table4[[#This Row],[LGD (%)]]*GY_ROE_Table4[[#This Row],[PD (%)]]</f>
        <v>8.8500000000000004E-4</v>
      </c>
      <c r="BD755" s="26">
        <f>GY_ROE_Table4[[#This Row],[Tenure (Yrs.)]]*GY_ROE_Table4[[#This Row],[Estimated Drawn Balance]]*(GY_ROE_Table4[[#This Row],[Spread (%)]]-GY_ROE_Table4[[#This Row],[BBB Fee (%)]])</f>
        <v>1871581.729334591</v>
      </c>
      <c r="BE755" s="26">
        <f>GY_ROE_Table4[[#This Row],[Interest Income over life (net of BBB cost)]]-GY_ROE_Table4[[#This Row],[Margin Income over life (net of BBB cost)]]</f>
        <v>91744.202418362489</v>
      </c>
      <c r="BF755" s="29">
        <f>GY_ROE_Table4[[#This Row],[Arrangement Fee]]+GY_ROE_Table4[[#This Row],[Exit Fee]]-GY_ROE_Table4[[#This Row],[Introducer Fee]]</f>
        <v>643500</v>
      </c>
      <c r="BG755" s="30">
        <f>IFERROR(GY_ROE_Table4[[#This Row],[AF+EF-IF]]/GY_ROE_Table4[[#This Row],[Facility Amount]],0)</f>
        <v>0.03</v>
      </c>
      <c r="BH755" s="29">
        <f>GY_ROE_Table4[[#This Row],[Total Fee]]-GY_ROE_Table4[[#This Row],[AF+EF-IF]]</f>
        <v>3000</v>
      </c>
      <c r="BI755" s="29">
        <f>GY_ROE_Table4[[#This Row],[Tenure (Yrs.)]]*GY_ROE_Table4[[#This Row],[Estimated Drawn Balance]]*(GY_ROE_Table4[[#This Row],[Interest Rate (%)]]-GY_ROE_Table4[[#This Row],[BBB Fee (%)]]-GY_ROE_Table4[[#This Row],[Funding Cost (%)]])</f>
        <v>1324786.2829211517</v>
      </c>
      <c r="BJ755" s="24">
        <f>GY_ROE_Table4[[#This Row],[Tenure (Yrs.)]]*GY_ROE_Table4[[#This Row],[Estimated Drawn Balance]]*(GY_ROE_Table4[[#This Row],[Interest Rate (%)]]-GY_ROE_Table4[[#This Row],[BBB Fee (%)]])</f>
        <v>1963325.9317529534</v>
      </c>
      <c r="BK755" s="24">
        <f>GY_ROE_Table4[[#This Row],[Arrangement Fee]]+GY_ROE_Table4[[#This Row],[Exit Fee]]-GY_ROE_Table4[[#This Row],[Introducer Fee]]+GY_ROE_Table4[[#This Row],[Legal Admin Fee]]</f>
        <v>646500</v>
      </c>
      <c r="BL755" s="24">
        <f>GY_ROE_Table4[[#This Row],[Estimated Undrawn balance]]*GY_ROE_Table4[[#This Row],[Tenure (Yrs.)]]*GY_ROE_Table4[[#This Row],[Non-UT Fee (%)]]</f>
        <v>0</v>
      </c>
      <c r="BM755" s="24">
        <f>GY_ROE_Table4[[#This Row],[Fee Income (net of Introducer fee and Non-UT fee)]]+GY_ROE_Table4[[#This Row],[Non-UT fee]]</f>
        <v>646500</v>
      </c>
      <c r="BN755" s="30">
        <f>IFERROR(GY_ROE_Table4[[#This Row],[Total Fee]]/GY_ROE_Table4[[#This Row],[Facility Amount]],0)</f>
        <v>3.0139860139860138E-2</v>
      </c>
      <c r="BO755" s="29">
        <f>GY_ROE_Table4[[#This Row],[Interest Income over life (net of BBB cost)]]+GY_ROE_Table4[[#This Row],[Total Fee]]</f>
        <v>2609825.9317529537</v>
      </c>
      <c r="BP755" s="29">
        <f>GY_ROE_Table4[[#This Row],[Total Fee]]+GY_ROE_Table4[[#This Row],[Margin Income over life (net of BBB cost)]]</f>
        <v>2518081.729334591</v>
      </c>
      <c r="BQ755" s="29">
        <f>(GY_ROE_Table4[[#This Row],[Estimated Drawn Balance over-life]]*0.35%)+GY_ROE_Table4[[#This Row],[Margin + Fee over life]]</f>
        <v>2646523.6127202981</v>
      </c>
      <c r="BR755" s="24">
        <f>GY_ROE_Table4[[#This Row],[Estimated Drawn Balance]]*GY_ROE_Table4[[#This Row],[Tenure (Yrs.)]]</f>
        <v>36697680.967344925</v>
      </c>
      <c r="BS755" s="31">
        <f>IFERROR(GY_ROE_Table4[[#This Row],[Margin + Fee over life]]/GY_ROE_Table4[[#This Row],[Estimated Drawn Balance over-life]],0)</f>
        <v>6.861691700833307E-2</v>
      </c>
      <c r="BT755" s="22">
        <f>IFERROR(GY_ROE_Table4[[#This Row],[Total Income over life]]/GY_ROE_Table4[[#This Row],[Estimated Drawn Balance over-life]],0)</f>
        <v>7.1116917008333086E-2</v>
      </c>
      <c r="BU755" s="26">
        <f>GY_ROE_Table4[[#This Row],[Tenure (Yrs.)]]*GY_ROE_Table4[[#This Row],[Estimated Drawn Balance]]*GY_ROE_Table4[[#This Row],[Interest Rate (%)]]</f>
        <v>1963325.9317529534</v>
      </c>
      <c r="BV755" s="26">
        <f>-GY_ROE_Table4[[#This Row],[Tenure (Yrs.)]]*GY_ROE_Table4[[#This Row],[Estimated Drawn Balance]]*GY_ROE_Table4[[#This Row],[Funding Cost (%)]]</f>
        <v>-638539.64883180161</v>
      </c>
      <c r="BW755" s="26">
        <f>GY_ROE_Table4[[#This Row],[Total Fee]]</f>
        <v>646500</v>
      </c>
      <c r="BX755" s="26">
        <f>-GY_ROE_Table4[[#This Row],[Tenure (Yrs.)]]*GY_ROE_Table4[[#This Row],[Estimated Drawn Balance]]*GY_ROE_Table4[[#This Row],[BBB Fee (%)]]</f>
        <v>0</v>
      </c>
      <c r="BY755" s="26">
        <f>SUM(Table185[[#This Row],[Gross Interest Income]:[BBB Fee Cost]])</f>
        <v>1971286.2829211517</v>
      </c>
      <c r="BZ75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65250</v>
      </c>
      <c r="CA755" s="26">
        <f>Table185[[#This Row],[Operating Income]]+Table185[[#This Row],[Operating Expenses]]</f>
        <v>1006036.2829211517</v>
      </c>
      <c r="CB755" s="26">
        <f>-GY_ROE_Table4[[#This Row],[Estimated Drawn Balance]]*GY_ROE_Table4[[#This Row],[LGD (%)]]*GY_ROE_Table4[[#This Row],[PD (%)]]*MIN(1,GY_ROE_Table4[[#This Row],[Tenure (Yrs.)]])</f>
        <v>-10825.815885366754</v>
      </c>
      <c r="CC755" s="26">
        <f>Table185[[#This Row],[Income before loan losses]]+Table185[[#This Row],[Loan Losses (Year 1)]]</f>
        <v>995210.46703578497</v>
      </c>
      <c r="CD755" s="164">
        <f>-'[32]ROE Inputs'!$I$5*Table185[[#This Row],[PBT]]</f>
        <v>-228898.40741823055</v>
      </c>
      <c r="CE755" s="26">
        <f>Table185[[#This Row],[PBT]]+Table185[[#This Row],[Tax]]</f>
        <v>766312.05961755442</v>
      </c>
      <c r="CF755" s="26">
        <f>IFERROR(VLOOKUP(GY_ROE_Table4[[#This Row],[Loan Name]],'[32]US loans'!$E:CD,78,0),0)</f>
        <v>0</v>
      </c>
      <c r="CG75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965262.144928994</v>
      </c>
      <c r="CH755" s="26">
        <f>Table185[[#This Row],[Avg EAD]]*GY_ROE_Table4[[#This Row],[RW (%)]]</f>
        <v>11965262.144928994</v>
      </c>
      <c r="CI755" s="26">
        <f>Table185[[#This Row],[Avg RWA]]*'[32]ROE Inputs'!$K$5</f>
        <v>1794789.321739349</v>
      </c>
      <c r="CJ755" s="26">
        <f>Table185[[#This Row],[CET 1 Required]]*GY_ROE_Table4[[#This Row],[Tenure (Yrs.)]]</f>
        <v>5384367.9652180467</v>
      </c>
      <c r="CK755" s="26">
        <f>IFERROR(VLOOKUP(GY_ROE_Table4[[#This Row],[Loan Name]],'[32]US loans'!$E:CH,82,0),0)</f>
        <v>0</v>
      </c>
      <c r="CL755" s="31">
        <f>Table185[[#This Row],[PAT]]/Table185[[#This Row],[CET 1 Required]]/GY_ROE_Table4[[#This Row],[Tenure (Yrs.)]]</f>
        <v>0.14232163636805265</v>
      </c>
      <c r="CM755" s="22">
        <v>0.161</v>
      </c>
      <c r="CN755" s="31">
        <f>Table185[[#This Row],[ROE-Calculated]]</f>
        <v>0.14232163636805265</v>
      </c>
      <c r="CO755" s="46">
        <f>Table185[[#This Row],[ROE-Calculated]]-Table185[[#This Row],[Adjusted ROE (after correcting the PC)]]</f>
        <v>0</v>
      </c>
      <c r="CP755" s="26" t="s">
        <v>236</v>
      </c>
      <c r="CQ755" s="44" t="s">
        <v>2070</v>
      </c>
      <c r="CR755" s="44"/>
      <c r="CS755" s="44"/>
      <c r="CT755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55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755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755" s="26" t="str">
        <f>_xlfn.XLOOKUP(GY_ROE_Table4[[#This Row],[Loan No.]],'[50]Current Loanbook'!$B$2:$B$618,'[50]Current Loanbook'!$ES$2:$ES$618,"N/A",0,1)</f>
        <v>Development Real Estate</v>
      </c>
      <c r="CX755" s="26" t="str">
        <f>_xlfn.XLOOKUP(GY_ROE_Table4[[#This Row],[Loan No.]],'[50]Current Loanbook'!$B$2:$B$618,'[50]Current Loanbook'!$ET$2:$ET$618,"N/A",0,1)</f>
        <v>Commercial</v>
      </c>
      <c r="CY755" s="26" t="str">
        <f>_xlfn.XLOOKUP(GY_ROE_Table4[[#This Row],[Loan No.]],'[50]Current Loanbook'!$B$2:$B$618,'[50]Current Loanbook'!$EU$2:$EU$618,"N/A",0,1)</f>
        <v>Offices</v>
      </c>
      <c r="CZ755" s="44" t="str">
        <f t="shared" si="34"/>
        <v>Development_Real_Estate-Commercial_Dev</v>
      </c>
      <c r="DA755" s="44" t="str">
        <f t="shared" si="35"/>
        <v>Development_Real_Estate-Commercial_Dev-Office</v>
      </c>
      <c r="DB755" s="44"/>
      <c r="DC755" s="26">
        <f>Table185[[#This Row],[Avg RWA]]*GY_ROE_Table4[[#This Row],[Tenure (Yrs.)]]</f>
        <v>35895786.434786983</v>
      </c>
    </row>
    <row r="756" spans="1:107" s="2" customFormat="1" ht="72" x14ac:dyDescent="0.3">
      <c r="A756" s="2" t="s">
        <v>1772</v>
      </c>
      <c r="B756" s="5">
        <f t="shared" si="33"/>
        <v>213</v>
      </c>
      <c r="C756" s="5"/>
      <c r="D756" s="2">
        <f>'[32]Active Loanbook_Sorted'!P756</f>
        <v>2100000284</v>
      </c>
      <c r="E756" s="2" t="str">
        <f>'[32]Active Loanbook_Sorted'!B756</f>
        <v>Clerkenwell Lifestyle (UK) Ltd - Prop Dev Facility - Tranche A (Lower Margin)</v>
      </c>
      <c r="F756" s="2" t="str">
        <f>'[32]Active Loanbook_Sorted'!BA756</f>
        <v>Non-CBILS</v>
      </c>
      <c r="G756" s="2" t="str">
        <f>'[32]Active Loanbook_Sorted'!I756</f>
        <v>OakNorth Bank plc</v>
      </c>
      <c r="H756" s="2" t="str">
        <f>'[32]Active Loanbook_Sorted'!J756</f>
        <v>Clerkenwell Lifestyle (UK) Ltd</v>
      </c>
      <c r="I756" s="2" t="str">
        <f>'[32]Active Loanbook_Sorted'!K756</f>
        <v>Clerkenwell Lifestyle (UK) Ltd</v>
      </c>
      <c r="J756" s="2" t="str">
        <f>'[32]Active Loanbook_Sorted'!BK756</f>
        <v>New Volume</v>
      </c>
      <c r="K756" s="2" t="str">
        <f>'[32]Active Loanbook_Sorted'!BB756</f>
        <v xml:space="preserve">Property Development </v>
      </c>
      <c r="L756" s="2" t="str">
        <f>GY_ROE_Table4[[#This Row],[Product Type]]</f>
        <v xml:space="preserve">Property Development </v>
      </c>
      <c r="M756" s="19">
        <f>'[32]Active Loanbook_Sorted'!BF756</f>
        <v>0</v>
      </c>
      <c r="N756" s="19">
        <f>'[32]Active Loanbook_Sorted'!BG756</f>
        <v>0</v>
      </c>
      <c r="O756" s="19">
        <f>'[32]Active Loanbook_Sorted'!BH756</f>
        <v>0</v>
      </c>
      <c r="P756" s="19">
        <f>'[32]Active Loanbook_Sorted'!BI756</f>
        <v>0</v>
      </c>
      <c r="Q756" s="19">
        <f>'[32]Active Loanbook_Sorted'!BJ756</f>
        <v>0</v>
      </c>
      <c r="R756" s="2" t="str">
        <f>'[32]Active Loanbook_Sorted'!AA756</f>
        <v>Commercial Property Development</v>
      </c>
      <c r="S756" s="2" t="str">
        <f>CONCATENATE(GY_ROE_Table4[[#This Row],[Product Type]],":",GY_ROE_Table4[[#This Row],[Sector]])</f>
        <v>Property Development :Commercial Property Development</v>
      </c>
      <c r="T756" s="2" t="str">
        <f>IFERROR(VLOOKUP(GY_ROE_Table4[[#This Row],[Product type + Sector]],'[32]Product Grid Match'!$D$5:$G$98,4,0),"-")</f>
        <v>Development_Real_Estate</v>
      </c>
      <c r="U756" s="2" t="str">
        <f>IFERROR(VLOOKUP(GY_ROE_Table4[[#This Row],[Product type + Sector]],'[32]Product Grid Match'!$D$5:$H$98,5,0),"-")</f>
        <v>Commercial_Dev</v>
      </c>
      <c r="V756" s="2" t="str">
        <f>IFERROR(VLOOKUP(GY_ROE_Table4[[#This Row],[Product type + Sector]],'[32]Product Grid Match'!$D$5:$F$98,3,0),"-")</f>
        <v>Development_Real_Estate-Commercial_Dev-0</v>
      </c>
      <c r="W756" s="2" t="str">
        <f>'[32]Active Loanbook_Sorted'!AT756</f>
        <v>Hemesh Patel</v>
      </c>
      <c r="X756" s="20">
        <f>'[32]Active Loanbook_Sorted'!AX756</f>
        <v>44547</v>
      </c>
      <c r="Y756" s="20">
        <f>'[32]Active Loanbook_Sorted'!AY756</f>
        <v>45460</v>
      </c>
      <c r="Z756" s="5" t="str">
        <f>'[32]Active Loanbook_Sorted'!AZ756</f>
        <v>Dec 21</v>
      </c>
      <c r="AA756" s="5" t="str">
        <f>TEXT(GY_ROE_Table4[[#This Row],[Closing Date]],"YYYY")</f>
        <v>2021</v>
      </c>
      <c r="AB756" s="21">
        <f>ROUND(YEARFRAC(GY_ROE_Table4[[#This Row],[Closing Date]],GY_ROE_Table4[[#This Row],[Maturity Date]]),1)</f>
        <v>2.5</v>
      </c>
      <c r="AC756" s="21">
        <f>GY_ROE_Table4[[#This Row],[Tenure (Yrs.)]]*12</f>
        <v>30</v>
      </c>
      <c r="AD756" s="21"/>
      <c r="AE756" s="1">
        <f>'[32]Active Loanbook_Sorted'!W756</f>
        <v>36323200</v>
      </c>
      <c r="AF756" s="1">
        <v>20714486.485051487</v>
      </c>
      <c r="AG756" s="1">
        <f>GY_ROE_Table4[[#This Row],[Facility Amount]]*GY_ROE_Table4[[#This Row],[Tenure (Yrs.)]]</f>
        <v>90808000</v>
      </c>
      <c r="AH756" s="1">
        <f>GY_ROE_Table4[[#This Row],[Facility Amount]]-GY_ROE_Table4[[#This Row],[Estimated Drawn Balance]]</f>
        <v>15608713.514948513</v>
      </c>
      <c r="AI756" s="22">
        <v>2.5000000000000001E-3</v>
      </c>
      <c r="AJ756" s="22">
        <v>2.5000000000000001E-3</v>
      </c>
      <c r="AK756" s="22">
        <v>5.9500000000000004E-2</v>
      </c>
      <c r="AL756" s="23">
        <f>MAX(GY_ROE_Table4[[#This Row],[Rate Floor]],GY_ROE_Table4[[#This Row],[Reference / Index Rate (%)]])+GY_ROE_Table4[[#This Row],[Spread (%)]]</f>
        <v>6.2000000000000006E-2</v>
      </c>
      <c r="AM756" s="22">
        <v>0</v>
      </c>
      <c r="AN756" s="24">
        <v>279570</v>
      </c>
      <c r="AO756" s="25">
        <f>IFERROR(GY_ROE_Table4[[#This Row],[Arrangement Fee]]/GY_ROE_Table4[[#This Row],[Facility Amount]],0)</f>
        <v>7.6967337679499604E-3</v>
      </c>
      <c r="AP756" s="24">
        <v>291000</v>
      </c>
      <c r="AQ756" s="25">
        <f>IFERROR(GY_ROE_Table4[[#This Row],[Exit Fee]]/GY_ROE_Table4[[#This Row],[Facility Amount]],0)</f>
        <v>8.0114086864593436E-3</v>
      </c>
      <c r="AR756" s="26">
        <v>0</v>
      </c>
      <c r="AS756" s="22">
        <v>2.9750000000000002E-2</v>
      </c>
      <c r="AT756" s="24">
        <v>0</v>
      </c>
      <c r="AU756" s="158">
        <v>0.05</v>
      </c>
      <c r="AV756" s="158">
        <v>1.7600000000000001E-2</v>
      </c>
      <c r="AW756" s="158">
        <v>1.7399999999999999E-2</v>
      </c>
      <c r="AX756" s="159" t="s">
        <v>430</v>
      </c>
      <c r="AY756" s="27"/>
      <c r="AZ756" s="22" t="b">
        <v>0</v>
      </c>
      <c r="BA756" s="28" t="str">
        <f>"Q" &amp; ROUNDUP(MONTH(GY_ROE_Table4[[#This Row],[Closing Date]])/3,0) &amp;" " &amp; TEXT(GY_ROE_Table4[[#This Row],[Closing Date]],"YY")</f>
        <v>Q4 21</v>
      </c>
      <c r="BB756" s="22"/>
      <c r="BC756" s="22">
        <f>GY_ROE_Table4[[#This Row],[LGD (%)]]*GY_ROE_Table4[[#This Row],[PD (%)]]</f>
        <v>8.8000000000000014E-4</v>
      </c>
      <c r="BD756" s="26">
        <f>GY_ROE_Table4[[#This Row],[Tenure (Yrs.)]]*GY_ROE_Table4[[#This Row],[Estimated Drawn Balance]]*(GY_ROE_Table4[[#This Row],[Spread (%)]]-GY_ROE_Table4[[#This Row],[BBB Fee (%)]])</f>
        <v>3081279.864651409</v>
      </c>
      <c r="BE756" s="26">
        <f>GY_ROE_Table4[[#This Row],[Interest Income over life (net of BBB cost)]]-GY_ROE_Table4[[#This Row],[Margin Income over life (net of BBB cost)]]</f>
        <v>129465.54053157149</v>
      </c>
      <c r="BF756" s="29">
        <f>GY_ROE_Table4[[#This Row],[Arrangement Fee]]+GY_ROE_Table4[[#This Row],[Exit Fee]]-GY_ROE_Table4[[#This Row],[Introducer Fee]]</f>
        <v>570570</v>
      </c>
      <c r="BG756" s="30">
        <f>IFERROR(GY_ROE_Table4[[#This Row],[AF+EF-IF]]/GY_ROE_Table4[[#This Row],[Facility Amount]],0)</f>
        <v>1.5708142454409303E-2</v>
      </c>
      <c r="BH756" s="29">
        <f>GY_ROE_Table4[[#This Row],[Total Fee]]-GY_ROE_Table4[[#This Row],[AF+EF-IF]]</f>
        <v>1160898.0676742957</v>
      </c>
      <c r="BI756" s="29">
        <f>GY_ROE_Table4[[#This Row],[Tenure (Yrs.)]]*GY_ROE_Table4[[#This Row],[Estimated Drawn Balance]]*(GY_ROE_Table4[[#This Row],[Interest Rate (%)]]-GY_ROE_Table4[[#This Row],[BBB Fee (%)]]-GY_ROE_Table4[[#This Row],[Funding Cost (%)]])</f>
        <v>2309665.2430832409</v>
      </c>
      <c r="BJ756" s="24">
        <f>GY_ROE_Table4[[#This Row],[Tenure (Yrs.)]]*GY_ROE_Table4[[#This Row],[Estimated Drawn Balance]]*(GY_ROE_Table4[[#This Row],[Interest Rate (%)]]-GY_ROE_Table4[[#This Row],[BBB Fee (%)]])</f>
        <v>3210745.4051829805</v>
      </c>
      <c r="BK756" s="24">
        <f>GY_ROE_Table4[[#This Row],[Arrangement Fee]]+GY_ROE_Table4[[#This Row],[Exit Fee]]-GY_ROE_Table4[[#This Row],[Introducer Fee]]+GY_ROE_Table4[[#This Row],[Legal Admin Fee]]</f>
        <v>570570</v>
      </c>
      <c r="BL756" s="24">
        <f>GY_ROE_Table4[[#This Row],[Estimated Undrawn balance]]*GY_ROE_Table4[[#This Row],[Tenure (Yrs.)]]*GY_ROE_Table4[[#This Row],[Non-UT Fee (%)]]</f>
        <v>1160898.0676742957</v>
      </c>
      <c r="BM756" s="24">
        <f>GY_ROE_Table4[[#This Row],[Fee Income (net of Introducer fee and Non-UT fee)]]+GY_ROE_Table4[[#This Row],[Non-UT fee]]</f>
        <v>1731468.0676742957</v>
      </c>
      <c r="BN756" s="30">
        <f>IFERROR(GY_ROE_Table4[[#This Row],[Total Fee]]/GY_ROE_Table4[[#This Row],[Facility Amount]],0)</f>
        <v>4.7668379098600777E-2</v>
      </c>
      <c r="BO756" s="29">
        <f>GY_ROE_Table4[[#This Row],[Interest Income over life (net of BBB cost)]]+GY_ROE_Table4[[#This Row],[Total Fee]]</f>
        <v>4942213.472857276</v>
      </c>
      <c r="BP756" s="29">
        <f>GY_ROE_Table4[[#This Row],[Total Fee]]+GY_ROE_Table4[[#This Row],[Margin Income over life (net of BBB cost)]]</f>
        <v>4812747.932325705</v>
      </c>
      <c r="BQ756" s="29">
        <f>(GY_ROE_Table4[[#This Row],[Estimated Drawn Balance over-life]]*0.35%)+GY_ROE_Table4[[#This Row],[Margin + Fee over life]]</f>
        <v>4993999.6890699053</v>
      </c>
      <c r="BR756" s="24">
        <f>GY_ROE_Table4[[#This Row],[Estimated Drawn Balance]]*GY_ROE_Table4[[#This Row],[Tenure (Yrs.)]]</f>
        <v>51786216.212628715</v>
      </c>
      <c r="BS756" s="31">
        <f>IFERROR(GY_ROE_Table4[[#This Row],[Margin + Fee over life]]/GY_ROE_Table4[[#This Row],[Estimated Drawn Balance over-life]],0)</f>
        <v>9.2934921380721694E-2</v>
      </c>
      <c r="BT756" s="22">
        <f>IFERROR(GY_ROE_Table4[[#This Row],[Total Income over life]]/GY_ROE_Table4[[#This Row],[Estimated Drawn Balance over-life]],0)</f>
        <v>9.5434921380721682E-2</v>
      </c>
      <c r="BU756" s="26">
        <f>GY_ROE_Table4[[#This Row],[Tenure (Yrs.)]]*GY_ROE_Table4[[#This Row],[Estimated Drawn Balance]]*GY_ROE_Table4[[#This Row],[Interest Rate (%)]]</f>
        <v>3210745.4051829805</v>
      </c>
      <c r="BV756" s="26">
        <f>-GY_ROE_Table4[[#This Row],[Tenure (Yrs.)]]*GY_ROE_Table4[[#This Row],[Estimated Drawn Balance]]*GY_ROE_Table4[[#This Row],[Funding Cost (%)]]</f>
        <v>-901080.16209973954</v>
      </c>
      <c r="BW756" s="26">
        <f>GY_ROE_Table4[[#This Row],[Total Fee]]</f>
        <v>1731468.0676742957</v>
      </c>
      <c r="BX756" s="26">
        <f>-GY_ROE_Table4[[#This Row],[Tenure (Yrs.)]]*GY_ROE_Table4[[#This Row],[Estimated Drawn Balance]]*GY_ROE_Table4[[#This Row],[BBB Fee (%)]]</f>
        <v>0</v>
      </c>
      <c r="BY756" s="26">
        <f>SUM(Table185[[#This Row],[Gross Interest Income]:[BBB Fee Cost]])</f>
        <v>4041133.3107575364</v>
      </c>
      <c r="BZ75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62120</v>
      </c>
      <c r="CA756" s="26">
        <f>Table185[[#This Row],[Operating Income]]+Table185[[#This Row],[Operating Expenses]]</f>
        <v>2679013.3107575364</v>
      </c>
      <c r="CB756" s="26">
        <f>-GY_ROE_Table4[[#This Row],[Estimated Drawn Balance]]*GY_ROE_Table4[[#This Row],[LGD (%)]]*GY_ROE_Table4[[#This Row],[PD (%)]]*MIN(1,GY_ROE_Table4[[#This Row],[Tenure (Yrs.)]])</f>
        <v>-18228.748106845309</v>
      </c>
      <c r="CC756" s="26">
        <f>Table185[[#This Row],[Income before loan losses]]+Table185[[#This Row],[Loan Losses (Year 1)]]</f>
        <v>2660784.5626506913</v>
      </c>
      <c r="CD756" s="164">
        <f>-'[32]ROE Inputs'!$I$5*Table185[[#This Row],[PBT]]</f>
        <v>-611980.44940965902</v>
      </c>
      <c r="CE756" s="26">
        <f>Table185[[#This Row],[PBT]]+Table185[[#This Row],[Tax]]</f>
        <v>2048804.1132410322</v>
      </c>
      <c r="CF756" s="26">
        <f>IFERROR(VLOOKUP(GY_ROE_Table4[[#This Row],[Loan Name]],'[32]US loans'!$E:CD,78,0),0)</f>
        <v>0</v>
      </c>
      <c r="CG75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993100.808785938</v>
      </c>
      <c r="CH756" s="26">
        <f>Table185[[#This Row],[Avg EAD]]*GY_ROE_Table4[[#This Row],[RW (%)]]</f>
        <v>41989651.213178903</v>
      </c>
      <c r="CI756" s="26">
        <f>Table185[[#This Row],[Avg RWA]]*'[32]ROE Inputs'!$K$5</f>
        <v>6298447.6819768352</v>
      </c>
      <c r="CJ756" s="26">
        <f>Table185[[#This Row],[CET 1 Required]]*GY_ROE_Table4[[#This Row],[Tenure (Yrs.)]]</f>
        <v>15746119.204942089</v>
      </c>
      <c r="CK756" s="26">
        <f>IFERROR(VLOOKUP(GY_ROE_Table4[[#This Row],[Loan Name]],'[32]US loans'!$E:CH,82,0),0)</f>
        <v>0</v>
      </c>
      <c r="CL756" s="31">
        <f>Table185[[#This Row],[PAT]]/Table185[[#This Row],[CET 1 Required]]/GY_ROE_Table4[[#This Row],[Tenure (Yrs.)]]</f>
        <v>0.13011486110164802</v>
      </c>
      <c r="CM756" s="31">
        <v>0.124</v>
      </c>
      <c r="CN756" s="31">
        <f>Table185[[#This Row],[ROE-Calculated]]</f>
        <v>0.13011486110164802</v>
      </c>
      <c r="CO756" s="46">
        <f>Table185[[#This Row],[ROE-Calculated]]-Table185[[#This Row],[Adjusted ROE (after correcting the PC)]]</f>
        <v>0</v>
      </c>
      <c r="CP756" s="26" t="s">
        <v>236</v>
      </c>
      <c r="CQ756" s="44" t="s">
        <v>2073</v>
      </c>
      <c r="CR756" s="44" t="s">
        <v>2073</v>
      </c>
      <c r="CS756" s="44"/>
      <c r="CT756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56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Dev</v>
      </c>
      <c r="CV756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756" s="26" t="str">
        <f>_xlfn.XLOOKUP(GY_ROE_Table4[[#This Row],[Loan No.]],'[50]Current Loanbook'!$B$2:$B$618,'[50]Current Loanbook'!$ES$2:$ES$618,"N/A",0,1)</f>
        <v>Development Real Estate</v>
      </c>
      <c r="CX756" s="26" t="str">
        <f>_xlfn.XLOOKUP(GY_ROE_Table4[[#This Row],[Loan No.]],'[50]Current Loanbook'!$B$2:$B$618,'[50]Current Loanbook'!$ET$2:$ET$618,"N/A",0,1)</f>
        <v>Hospitality &amp; Leisure</v>
      </c>
      <c r="CY756" s="26" t="str">
        <f>_xlfn.XLOOKUP(GY_ROE_Table4[[#This Row],[Loan No.]],'[50]Current Loanbook'!$B$2:$B$618,'[50]Current Loanbook'!$EU$2:$EU$618,"N/A",0,1)</f>
        <v>Hotels</v>
      </c>
      <c r="CZ756" s="44" t="str">
        <f t="shared" si="34"/>
        <v>Development_Real_Estate-Hospitality_and_Leisure_Dev</v>
      </c>
      <c r="DA756" s="44" t="str">
        <f t="shared" si="35"/>
        <v>Development_Real_Estate-Hospitality_and_Leisure_Dev-Hotel</v>
      </c>
      <c r="DB756" s="44"/>
      <c r="DC756" s="26">
        <f>Table185[[#This Row],[Avg RWA]]*GY_ROE_Table4[[#This Row],[Tenure (Yrs.)]]</f>
        <v>104974128.03294726</v>
      </c>
    </row>
    <row r="757" spans="1:107" s="2" customFormat="1" ht="72" x14ac:dyDescent="0.3">
      <c r="A757" s="2" t="s">
        <v>1742</v>
      </c>
      <c r="B757" s="5">
        <f t="shared" si="33"/>
        <v>214</v>
      </c>
      <c r="C757" s="5"/>
      <c r="D757" s="2">
        <f>'[32]Active Loanbook_Sorted'!P757</f>
        <v>2100000285</v>
      </c>
      <c r="E757" s="2" t="str">
        <f>'[32]Active Loanbook_Sorted'!B757</f>
        <v>Clerkenwell Lifestyle (UK) Ltd - Prop Dev Facility -Tranche B (Higher Margin)</v>
      </c>
      <c r="F757" s="2" t="str">
        <f>'[32]Active Loanbook_Sorted'!BA757</f>
        <v>Non-CBILS</v>
      </c>
      <c r="G757" s="2" t="str">
        <f>'[32]Active Loanbook_Sorted'!I757</f>
        <v>OakNorth Bank plc</v>
      </c>
      <c r="H757" s="2" t="str">
        <f>'[32]Active Loanbook_Sorted'!J757</f>
        <v>Clerkenwell Lifestyle (UK) Ltd</v>
      </c>
      <c r="I757" s="2" t="str">
        <f>'[32]Active Loanbook_Sorted'!K757</f>
        <v>Clerkenwell Lifestyle (UK) Ltd</v>
      </c>
      <c r="J757" s="2" t="str">
        <f>'[32]Active Loanbook_Sorted'!BK757</f>
        <v>New Volume</v>
      </c>
      <c r="K757" s="2" t="str">
        <f>'[32]Active Loanbook_Sorted'!BB757</f>
        <v xml:space="preserve">Property Development </v>
      </c>
      <c r="L757" s="2" t="str">
        <f>GY_ROE_Table4[[#This Row],[Product Type]]</f>
        <v xml:space="preserve">Property Development </v>
      </c>
      <c r="M757" s="19">
        <f>'[32]Active Loanbook_Sorted'!BF757</f>
        <v>0</v>
      </c>
      <c r="N757" s="19">
        <f>'[32]Active Loanbook_Sorted'!BG757</f>
        <v>0</v>
      </c>
      <c r="O757" s="19">
        <f>'[32]Active Loanbook_Sorted'!BH757</f>
        <v>0</v>
      </c>
      <c r="P757" s="19">
        <f>'[32]Active Loanbook_Sorted'!BI757</f>
        <v>0</v>
      </c>
      <c r="Q757" s="19">
        <f>'[32]Active Loanbook_Sorted'!BJ757</f>
        <v>0</v>
      </c>
      <c r="R757" s="2" t="str">
        <f>'[32]Active Loanbook_Sorted'!AA757</f>
        <v>Commercial Property Development</v>
      </c>
      <c r="S757" s="2" t="str">
        <f>CONCATENATE(GY_ROE_Table4[[#This Row],[Product Type]],":",GY_ROE_Table4[[#This Row],[Sector]])</f>
        <v>Property Development :Commercial Property Development</v>
      </c>
      <c r="T757" s="2" t="str">
        <f>IFERROR(VLOOKUP(GY_ROE_Table4[[#This Row],[Product type + Sector]],'[32]Product Grid Match'!$D$5:$G$98,4,0),"-")</f>
        <v>Development_Real_Estate</v>
      </c>
      <c r="U757" s="2" t="str">
        <f>IFERROR(VLOOKUP(GY_ROE_Table4[[#This Row],[Product type + Sector]],'[32]Product Grid Match'!$D$5:$H$98,5,0),"-")</f>
        <v>Commercial_Dev</v>
      </c>
      <c r="V757" s="2" t="str">
        <f>IFERROR(VLOOKUP(GY_ROE_Table4[[#This Row],[Product type + Sector]],'[32]Product Grid Match'!$D$5:$F$98,3,0),"-")</f>
        <v>Development_Real_Estate-Commercial_Dev-0</v>
      </c>
      <c r="W757" s="2" t="str">
        <f>'[32]Active Loanbook_Sorted'!AT757</f>
        <v>Hemesh Patel</v>
      </c>
      <c r="X757" s="20">
        <f>'[32]Active Loanbook_Sorted'!AX757</f>
        <v>44547</v>
      </c>
      <c r="Y757" s="20">
        <f>'[32]Active Loanbook_Sorted'!AY757</f>
        <v>45460</v>
      </c>
      <c r="Z757" s="5" t="str">
        <f>'[32]Active Loanbook_Sorted'!AZ757</f>
        <v>Dec 21</v>
      </c>
      <c r="AA757" s="5" t="str">
        <f>TEXT(GY_ROE_Table4[[#This Row],[Closing Date]],"YYYY")</f>
        <v>2021</v>
      </c>
      <c r="AB757" s="21">
        <f>ROUND(YEARFRAC(GY_ROE_Table4[[#This Row],[Closing Date]],GY_ROE_Table4[[#This Row],[Maturity Date]]),1)</f>
        <v>2.5</v>
      </c>
      <c r="AC757" s="21">
        <f>GY_ROE_Table4[[#This Row],[Tenure (Yrs.)]]*12</f>
        <v>30</v>
      </c>
      <c r="AD757" s="21"/>
      <c r="AE757" s="1">
        <f>'[32]Active Loanbook_Sorted'!W757</f>
        <v>2476800</v>
      </c>
      <c r="AF757" s="1">
        <v>1412475.776533332</v>
      </c>
      <c r="AG757" s="1">
        <f>GY_ROE_Table4[[#This Row],[Facility Amount]]*GY_ROE_Table4[[#This Row],[Tenure (Yrs.)]]</f>
        <v>6192000</v>
      </c>
      <c r="AH757" s="1">
        <f>GY_ROE_Table4[[#This Row],[Facility Amount]]-GY_ROE_Table4[[#This Row],[Estimated Drawn Balance]]</f>
        <v>1064324.223466668</v>
      </c>
      <c r="AI757" s="22">
        <v>2.5000000000000001E-3</v>
      </c>
      <c r="AJ757" s="22">
        <v>2.5000000000000001E-3</v>
      </c>
      <c r="AK757" s="22">
        <v>6.25E-2</v>
      </c>
      <c r="AL757" s="23">
        <f>MAX(GY_ROE_Table4[[#This Row],[Rate Floor]],GY_ROE_Table4[[#This Row],[Reference / Index Rate (%)]])+GY_ROE_Table4[[#This Row],[Spread (%)]]</f>
        <v>6.5000000000000002E-2</v>
      </c>
      <c r="AM757" s="22">
        <v>0</v>
      </c>
      <c r="AN757" s="24">
        <v>11430</v>
      </c>
      <c r="AO757" s="25">
        <f>IFERROR(GY_ROE_Table4[[#This Row],[Arrangement Fee]]/GY_ROE_Table4[[#This Row],[Facility Amount]],0)</f>
        <v>4.6148255813953489E-3</v>
      </c>
      <c r="AP757" s="24">
        <v>0</v>
      </c>
      <c r="AQ757" s="25">
        <f>IFERROR(GY_ROE_Table4[[#This Row],[Exit Fee]]/GY_ROE_Table4[[#This Row],[Facility Amount]],0)</f>
        <v>0</v>
      </c>
      <c r="AR757" s="26">
        <v>0</v>
      </c>
      <c r="AS757" s="22">
        <v>3.125E-2</v>
      </c>
      <c r="AT757" s="24">
        <v>0</v>
      </c>
      <c r="AU757" s="158">
        <v>0.05</v>
      </c>
      <c r="AV757" s="158">
        <v>1.7600000000000001E-2</v>
      </c>
      <c r="AW757" s="158">
        <v>1.7399999999999999E-2</v>
      </c>
      <c r="AX757" s="159" t="s">
        <v>430</v>
      </c>
      <c r="AY757" s="27"/>
      <c r="AZ757" s="22" t="b">
        <v>0</v>
      </c>
      <c r="BA757" s="28" t="str">
        <f>"Q" &amp; ROUNDUP(MONTH(GY_ROE_Table4[[#This Row],[Closing Date]])/3,0) &amp;" " &amp; TEXT(GY_ROE_Table4[[#This Row],[Closing Date]],"YY")</f>
        <v>Q4 21</v>
      </c>
      <c r="BB757" s="22"/>
      <c r="BC757" s="22">
        <f>GY_ROE_Table4[[#This Row],[LGD (%)]]*GY_ROE_Table4[[#This Row],[PD (%)]]</f>
        <v>8.8000000000000014E-4</v>
      </c>
      <c r="BD757" s="26">
        <f>GY_ROE_Table4[[#This Row],[Tenure (Yrs.)]]*GY_ROE_Table4[[#This Row],[Estimated Drawn Balance]]*(GY_ROE_Table4[[#This Row],[Spread (%)]]-GY_ROE_Table4[[#This Row],[BBB Fee (%)]])</f>
        <v>220699.34008333311</v>
      </c>
      <c r="BE757" s="26">
        <f>GY_ROE_Table4[[#This Row],[Interest Income over life (net of BBB cost)]]-GY_ROE_Table4[[#This Row],[Margin Income over life (net of BBB cost)]]</f>
        <v>8827.9736033333465</v>
      </c>
      <c r="BF757" s="29">
        <f>GY_ROE_Table4[[#This Row],[Arrangement Fee]]+GY_ROE_Table4[[#This Row],[Exit Fee]]-GY_ROE_Table4[[#This Row],[Introducer Fee]]</f>
        <v>11430</v>
      </c>
      <c r="BG757" s="30">
        <f>IFERROR(GY_ROE_Table4[[#This Row],[AF+EF-IF]]/GY_ROE_Table4[[#This Row],[Facility Amount]],0)</f>
        <v>4.6148255813953489E-3</v>
      </c>
      <c r="BH757" s="29">
        <f>GY_ROE_Table4[[#This Row],[Total Fee]]-GY_ROE_Table4[[#This Row],[AF+EF-IF]]</f>
        <v>83150.329958333445</v>
      </c>
      <c r="BI757" s="29">
        <f>GY_ROE_Table4[[#This Row],[Tenure (Yrs.)]]*GY_ROE_Table4[[#This Row],[Estimated Drawn Balance]]*(GY_ROE_Table4[[#This Row],[Interest Rate (%)]]-GY_ROE_Table4[[#This Row],[BBB Fee (%)]]-GY_ROE_Table4[[#This Row],[Funding Cost (%)]])</f>
        <v>168084.61740746652</v>
      </c>
      <c r="BJ757" s="24">
        <f>GY_ROE_Table4[[#This Row],[Tenure (Yrs.)]]*GY_ROE_Table4[[#This Row],[Estimated Drawn Balance]]*(GY_ROE_Table4[[#This Row],[Interest Rate (%)]]-GY_ROE_Table4[[#This Row],[BBB Fee (%)]])</f>
        <v>229527.31368666646</v>
      </c>
      <c r="BK757" s="24">
        <f>GY_ROE_Table4[[#This Row],[Arrangement Fee]]+GY_ROE_Table4[[#This Row],[Exit Fee]]-GY_ROE_Table4[[#This Row],[Introducer Fee]]+GY_ROE_Table4[[#This Row],[Legal Admin Fee]]</f>
        <v>11430</v>
      </c>
      <c r="BL757" s="24">
        <f>GY_ROE_Table4[[#This Row],[Estimated Undrawn balance]]*GY_ROE_Table4[[#This Row],[Tenure (Yrs.)]]*GY_ROE_Table4[[#This Row],[Non-UT Fee (%)]]</f>
        <v>83150.329958333445</v>
      </c>
      <c r="BM757" s="24">
        <f>GY_ROE_Table4[[#This Row],[Fee Income (net of Introducer fee and Non-UT fee)]]+GY_ROE_Table4[[#This Row],[Non-UT fee]]</f>
        <v>94580.329958333445</v>
      </c>
      <c r="BN757" s="30">
        <f>IFERROR(GY_ROE_Table4[[#This Row],[Total Fee]]/GY_ROE_Table4[[#This Row],[Facility Amount]],0)</f>
        <v>3.81865027286553E-2</v>
      </c>
      <c r="BO757" s="29">
        <f>GY_ROE_Table4[[#This Row],[Interest Income over life (net of BBB cost)]]+GY_ROE_Table4[[#This Row],[Total Fee]]</f>
        <v>324107.64364499989</v>
      </c>
      <c r="BP757" s="29">
        <f>GY_ROE_Table4[[#This Row],[Total Fee]]+GY_ROE_Table4[[#This Row],[Margin Income over life (net of BBB cost)]]</f>
        <v>315279.67004166654</v>
      </c>
      <c r="BQ757" s="29">
        <f>(GY_ROE_Table4[[#This Row],[Estimated Drawn Balance over-life]]*0.35%)+GY_ROE_Table4[[#This Row],[Margin + Fee over life]]</f>
        <v>327638.83308633318</v>
      </c>
      <c r="BR757" s="24">
        <f>GY_ROE_Table4[[#This Row],[Estimated Drawn Balance]]*GY_ROE_Table4[[#This Row],[Tenure (Yrs.)]]</f>
        <v>3531189.4413333298</v>
      </c>
      <c r="BS757" s="31">
        <f>IFERROR(GY_ROE_Table4[[#This Row],[Margin + Fee over life]]/GY_ROE_Table4[[#This Row],[Estimated Drawn Balance over-life]],0)</f>
        <v>8.9284269586686685E-2</v>
      </c>
      <c r="BT757" s="22">
        <f>IFERROR(GY_ROE_Table4[[#This Row],[Total Income over life]]/GY_ROE_Table4[[#This Row],[Estimated Drawn Balance over-life]],0)</f>
        <v>9.1784269586686687E-2</v>
      </c>
      <c r="BU757" s="26">
        <f>GY_ROE_Table4[[#This Row],[Tenure (Yrs.)]]*GY_ROE_Table4[[#This Row],[Estimated Drawn Balance]]*GY_ROE_Table4[[#This Row],[Interest Rate (%)]]</f>
        <v>229527.31368666646</v>
      </c>
      <c r="BV757" s="26">
        <f>-GY_ROE_Table4[[#This Row],[Tenure (Yrs.)]]*GY_ROE_Table4[[#This Row],[Estimated Drawn Balance]]*GY_ROE_Table4[[#This Row],[Funding Cost (%)]]</f>
        <v>-61442.696279199932</v>
      </c>
      <c r="BW757" s="26">
        <f>GY_ROE_Table4[[#This Row],[Total Fee]]</f>
        <v>94580.329958333445</v>
      </c>
      <c r="BX757" s="26">
        <f>-GY_ROE_Table4[[#This Row],[Tenure (Yrs.)]]*GY_ROE_Table4[[#This Row],[Estimated Drawn Balance]]*GY_ROE_Table4[[#This Row],[BBB Fee (%)]]</f>
        <v>0</v>
      </c>
      <c r="BY757" s="26">
        <f>SUM(Table185[[#This Row],[Gross Interest Income]:[BBB Fee Cost]])</f>
        <v>262664.94736579998</v>
      </c>
      <c r="BZ75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2880</v>
      </c>
      <c r="CA757" s="26">
        <f>Table185[[#This Row],[Operating Income]]+Table185[[#This Row],[Operating Expenses]]</f>
        <v>169784.94736579998</v>
      </c>
      <c r="CB757" s="26">
        <f>-GY_ROE_Table4[[#This Row],[Estimated Drawn Balance]]*GY_ROE_Table4[[#This Row],[LGD (%)]]*GY_ROE_Table4[[#This Row],[PD (%)]]*MIN(1,GY_ROE_Table4[[#This Row],[Tenure (Yrs.)]])</f>
        <v>-1242.9786833493322</v>
      </c>
      <c r="CC757" s="26">
        <f>Table185[[#This Row],[Income before loan losses]]+Table185[[#This Row],[Loan Losses (Year 1)]]</f>
        <v>168541.96868245065</v>
      </c>
      <c r="CD757" s="164">
        <f>-'[32]ROE Inputs'!$I$5*Table185[[#This Row],[PBT]]</f>
        <v>-38764.652796963652</v>
      </c>
      <c r="CE757" s="26">
        <f>Table185[[#This Row],[PBT]]+Table185[[#This Row],[Tax]]</f>
        <v>129777.315885487</v>
      </c>
      <c r="CF757" s="26">
        <f>IFERROR(VLOOKUP(GY_ROE_Table4[[#This Row],[Loan Name]],'[32]US loans'!$E:CD,78,0),0)</f>
        <v>0</v>
      </c>
      <c r="CG75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908358.9505037214</v>
      </c>
      <c r="CH757" s="26">
        <f>Table185[[#This Row],[Avg EAD]]*GY_ROE_Table4[[#This Row],[RW (%)]]</f>
        <v>2862538.4257555818</v>
      </c>
      <c r="CI757" s="26">
        <f>Table185[[#This Row],[Avg RWA]]*'[32]ROE Inputs'!$K$5</f>
        <v>429380.76386333728</v>
      </c>
      <c r="CJ757" s="26">
        <f>Table185[[#This Row],[CET 1 Required]]*GY_ROE_Table4[[#This Row],[Tenure (Yrs.)]]</f>
        <v>1073451.9096583433</v>
      </c>
      <c r="CK757" s="26">
        <f>IFERROR(VLOOKUP(GY_ROE_Table4[[#This Row],[Loan Name]],'[32]US loans'!$E:CH,82,0),0)</f>
        <v>0</v>
      </c>
      <c r="CL757" s="31">
        <f>Table185[[#This Row],[PAT]]/Table185[[#This Row],[CET 1 Required]]/GY_ROE_Table4[[#This Row],[Tenure (Yrs.)]]</f>
        <v>0.12089718665346856</v>
      </c>
      <c r="CM757" s="31">
        <v>0.128</v>
      </c>
      <c r="CN757" s="31">
        <f>Table185[[#This Row],[ROE-Calculated]]</f>
        <v>0.12089718665346856</v>
      </c>
      <c r="CO757" s="46">
        <f>Table185[[#This Row],[ROE-Calculated]]-Table185[[#This Row],[Adjusted ROE (after correcting the PC)]]</f>
        <v>0</v>
      </c>
      <c r="CP757" s="26" t="s">
        <v>236</v>
      </c>
      <c r="CQ757" s="44" t="s">
        <v>2075</v>
      </c>
      <c r="CR757" s="44" t="s">
        <v>2075</v>
      </c>
      <c r="CS757" s="44"/>
      <c r="CT757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57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Dev</v>
      </c>
      <c r="CV757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757" s="26" t="str">
        <f>_xlfn.XLOOKUP(GY_ROE_Table4[[#This Row],[Loan No.]],'[50]Current Loanbook'!$B$2:$B$618,'[50]Current Loanbook'!$ES$2:$ES$618,"N/A",0,1)</f>
        <v>Development Real Estate</v>
      </c>
      <c r="CX757" s="26" t="str">
        <f>_xlfn.XLOOKUP(GY_ROE_Table4[[#This Row],[Loan No.]],'[50]Current Loanbook'!$B$2:$B$618,'[50]Current Loanbook'!$ET$2:$ET$618,"N/A",0,1)</f>
        <v>Hospitality &amp; Leisure</v>
      </c>
      <c r="CY757" s="26" t="str">
        <f>_xlfn.XLOOKUP(GY_ROE_Table4[[#This Row],[Loan No.]],'[50]Current Loanbook'!$B$2:$B$618,'[50]Current Loanbook'!$EU$2:$EU$618,"N/A",0,1)</f>
        <v>Hotels</v>
      </c>
      <c r="CZ757" s="44" t="str">
        <f t="shared" si="34"/>
        <v>Development_Real_Estate-Hospitality_and_Leisure_Dev</v>
      </c>
      <c r="DA757" s="44" t="str">
        <f t="shared" si="35"/>
        <v>Development_Real_Estate-Hospitality_and_Leisure_Dev-Hotel</v>
      </c>
      <c r="DB757" s="44"/>
      <c r="DC757" s="26">
        <f>Table185[[#This Row],[Avg RWA]]*GY_ROE_Table4[[#This Row],[Tenure (Yrs.)]]</f>
        <v>7156346.064388955</v>
      </c>
    </row>
    <row r="758" spans="1:107" s="2" customFormat="1" ht="86.4" x14ac:dyDescent="0.3">
      <c r="A758" s="2" t="s">
        <v>1742</v>
      </c>
      <c r="B758" s="5">
        <f t="shared" si="33"/>
        <v>215</v>
      </c>
      <c r="C758" s="5"/>
      <c r="D758" s="2">
        <f>'[32]Active Loanbook_Sorted'!P758</f>
        <v>5100000140</v>
      </c>
      <c r="E758" s="2" t="str">
        <f>'[32]Active Loanbook_Sorted'!B758</f>
        <v>Gen Two Oval Ltd - Property Holding Investment Facility</v>
      </c>
      <c r="F758" s="2" t="str">
        <f>'[32]Active Loanbook_Sorted'!BA758</f>
        <v>Non-CBILS</v>
      </c>
      <c r="G758" s="2" t="str">
        <f>'[32]Active Loanbook_Sorted'!I758</f>
        <v>OakNorth Bank plc</v>
      </c>
      <c r="H758" s="2" t="str">
        <f>'[32]Active Loanbook_Sorted'!J758</f>
        <v>Gen Two Oval Ltd</v>
      </c>
      <c r="I758" s="2" t="str">
        <f>'[32]Active Loanbook_Sorted'!K758</f>
        <v>Gen Two Oval Ltd</v>
      </c>
      <c r="J758" s="2" t="str">
        <f>'[32]Active Loanbook_Sorted'!BK758</f>
        <v>New Volume</v>
      </c>
      <c r="K758" s="2" t="str">
        <f>'[32]Active Loanbook_Sorted'!BB758</f>
        <v xml:space="preserve">Property Holding Investment </v>
      </c>
      <c r="L758" s="2" t="str">
        <f>GY_ROE_Table4[[#This Row],[Product Type]]</f>
        <v xml:space="preserve">Property Holding Investment </v>
      </c>
      <c r="M758" s="19">
        <f>'[32]Active Loanbook_Sorted'!BF758</f>
        <v>0</v>
      </c>
      <c r="N758" s="19">
        <f>'[32]Active Loanbook_Sorted'!BG758</f>
        <v>0</v>
      </c>
      <c r="O758" s="19">
        <f>'[32]Active Loanbook_Sorted'!BH758</f>
        <v>0</v>
      </c>
      <c r="P758" s="19">
        <f>'[32]Active Loanbook_Sorted'!BI758</f>
        <v>0</v>
      </c>
      <c r="Q758" s="19">
        <f>'[32]Active Loanbook_Sorted'!BJ758</f>
        <v>0</v>
      </c>
      <c r="R758" s="2" t="str">
        <f>'[32]Active Loanbook_Sorted'!AA758</f>
        <v>Commercial Property Investment</v>
      </c>
      <c r="S758" s="2" t="str">
        <f>CONCATENATE(GY_ROE_Table4[[#This Row],[Product Type]],":",GY_ROE_Table4[[#This Row],[Sector]])</f>
        <v>Property Holding Investment :Commercial Property Investment</v>
      </c>
      <c r="T758" s="2" t="str">
        <f>IFERROR(VLOOKUP(GY_ROE_Table4[[#This Row],[Product type + Sector]],'[32]Product Grid Match'!$D$5:$G$98,4,0),"-")</f>
        <v>Transitional_Land_and_Buildings</v>
      </c>
      <c r="U758" s="2" t="str">
        <f>IFERROR(VLOOKUP(GY_ROE_Table4[[#This Row],[Product type + Sector]],'[32]Product Grid Match'!$D$5:$H$98,5,0),"-")</f>
        <v>Commercial_Trans</v>
      </c>
      <c r="V758" s="2" t="str">
        <f>IFERROR(VLOOKUP(GY_ROE_Table4[[#This Row],[Product type + Sector]],'[32]Product Grid Match'!$D$5:$F$98,3,0),"-")</f>
        <v>Transitional_Land_and_Buildings-Commercial_Trans-0</v>
      </c>
      <c r="W758" s="2" t="str">
        <f>'[32]Active Loanbook_Sorted'!AT758</f>
        <v>Greg Manson</v>
      </c>
      <c r="X758" s="20">
        <f>'[32]Active Loanbook_Sorted'!AX758</f>
        <v>44546</v>
      </c>
      <c r="Y758" s="20">
        <f>'[32]Active Loanbook_Sorted'!AY758</f>
        <v>45663</v>
      </c>
      <c r="Z758" s="5" t="str">
        <f>'[32]Active Loanbook_Sorted'!AZ758</f>
        <v>Dec 21</v>
      </c>
      <c r="AA758" s="5" t="str">
        <f>TEXT(GY_ROE_Table4[[#This Row],[Closing Date]],"YYYY")</f>
        <v>2021</v>
      </c>
      <c r="AB758" s="21">
        <f>ROUND(YEARFRAC(GY_ROE_Table4[[#This Row],[Closing Date]],GY_ROE_Table4[[#This Row],[Maturity Date]]),1)</f>
        <v>3.1</v>
      </c>
      <c r="AC758" s="21">
        <f>GY_ROE_Table4[[#This Row],[Tenure (Yrs.)]]*12</f>
        <v>37.200000000000003</v>
      </c>
      <c r="AD758" s="21"/>
      <c r="AE758" s="1">
        <f>'[32]Active Loanbook_Sorted'!W758</f>
        <v>2500000</v>
      </c>
      <c r="AF758" s="1">
        <v>1816797.074510183</v>
      </c>
      <c r="AG758" s="1">
        <f>GY_ROE_Table4[[#This Row],[Facility Amount]]*GY_ROE_Table4[[#This Row],[Tenure (Yrs.)]]</f>
        <v>7750000</v>
      </c>
      <c r="AH758" s="1">
        <f>GY_ROE_Table4[[#This Row],[Facility Amount]]-GY_ROE_Table4[[#This Row],[Estimated Drawn Balance]]</f>
        <v>683202.92548981705</v>
      </c>
      <c r="AI758" s="22">
        <v>1E-3</v>
      </c>
      <c r="AJ758" s="22">
        <v>2.5000000000000001E-3</v>
      </c>
      <c r="AK758" s="22">
        <v>5.7300000000000004E-2</v>
      </c>
      <c r="AL758" s="23">
        <f>MAX(GY_ROE_Table4[[#This Row],[Rate Floor]],GY_ROE_Table4[[#This Row],[Reference / Index Rate (%)]])+GY_ROE_Table4[[#This Row],[Spread (%)]]</f>
        <v>5.9800000000000006E-2</v>
      </c>
      <c r="AM758" s="22">
        <v>0</v>
      </c>
      <c r="AN758" s="24">
        <v>25000</v>
      </c>
      <c r="AO758" s="25">
        <f>IFERROR(GY_ROE_Table4[[#This Row],[Arrangement Fee]]/GY_ROE_Table4[[#This Row],[Facility Amount]],0)</f>
        <v>0.01</v>
      </c>
      <c r="AP758" s="24">
        <v>0</v>
      </c>
      <c r="AQ758" s="25">
        <f>IFERROR(GY_ROE_Table4[[#This Row],[Exit Fee]]/GY_ROE_Table4[[#This Row],[Facility Amount]],0)</f>
        <v>0</v>
      </c>
      <c r="AR758" s="26">
        <v>0</v>
      </c>
      <c r="AS758" s="22">
        <v>0</v>
      </c>
      <c r="AT758" s="24">
        <v>1500</v>
      </c>
      <c r="AU758" s="158">
        <v>0.05</v>
      </c>
      <c r="AV758" s="158">
        <v>2.1400000000000002E-2</v>
      </c>
      <c r="AW758" s="158">
        <v>1.7500000000000002E-2</v>
      </c>
      <c r="AX758" s="159" t="s">
        <v>420</v>
      </c>
      <c r="AY758" s="27"/>
      <c r="AZ758" s="22" t="b">
        <v>0</v>
      </c>
      <c r="BA758" s="28" t="str">
        <f>"Q" &amp; ROUNDUP(MONTH(GY_ROE_Table4[[#This Row],[Closing Date]])/3,0) &amp;" " &amp; TEXT(GY_ROE_Table4[[#This Row],[Closing Date]],"YY")</f>
        <v>Q4 21</v>
      </c>
      <c r="BB758" s="22"/>
      <c r="BC758" s="22">
        <f>GY_ROE_Table4[[#This Row],[LGD (%)]]*GY_ROE_Table4[[#This Row],[PD (%)]]</f>
        <v>1.0700000000000002E-3</v>
      </c>
      <c r="BD758" s="26">
        <f>GY_ROE_Table4[[#This Row],[Tenure (Yrs.)]]*GY_ROE_Table4[[#This Row],[Estimated Drawn Balance]]*(GY_ROE_Table4[[#This Row],[Spread (%)]]-GY_ROE_Table4[[#This Row],[BBB Fee (%)]])</f>
        <v>322717.66434524383</v>
      </c>
      <c r="BE758" s="26">
        <f>GY_ROE_Table4[[#This Row],[Interest Income over life (net of BBB cost)]]-GY_ROE_Table4[[#This Row],[Margin Income over life (net of BBB cost)]]</f>
        <v>14080.177327453915</v>
      </c>
      <c r="BF758" s="29">
        <f>GY_ROE_Table4[[#This Row],[Arrangement Fee]]+GY_ROE_Table4[[#This Row],[Exit Fee]]-GY_ROE_Table4[[#This Row],[Introducer Fee]]</f>
        <v>25000</v>
      </c>
      <c r="BG758" s="30">
        <f>IFERROR(GY_ROE_Table4[[#This Row],[AF+EF-IF]]/GY_ROE_Table4[[#This Row],[Facility Amount]],0)</f>
        <v>0.01</v>
      </c>
      <c r="BH758" s="29">
        <f>GY_ROE_Table4[[#This Row],[Total Fee]]-GY_ROE_Table4[[#This Row],[AF+EF-IF]]</f>
        <v>1500</v>
      </c>
      <c r="BI758" s="29">
        <f>GY_ROE_Table4[[#This Row],[Tenure (Yrs.)]]*GY_ROE_Table4[[#This Row],[Estimated Drawn Balance]]*(GY_ROE_Table4[[#This Row],[Interest Rate (%)]]-GY_ROE_Table4[[#This Row],[BBB Fee (%)]]-GY_ROE_Table4[[#This Row],[Funding Cost (%)]])</f>
        <v>238236.60038052031</v>
      </c>
      <c r="BJ758" s="24">
        <f>GY_ROE_Table4[[#This Row],[Tenure (Yrs.)]]*GY_ROE_Table4[[#This Row],[Estimated Drawn Balance]]*(GY_ROE_Table4[[#This Row],[Interest Rate (%)]]-GY_ROE_Table4[[#This Row],[BBB Fee (%)]])</f>
        <v>336797.84167269774</v>
      </c>
      <c r="BK758" s="24">
        <f>GY_ROE_Table4[[#This Row],[Arrangement Fee]]+GY_ROE_Table4[[#This Row],[Exit Fee]]-GY_ROE_Table4[[#This Row],[Introducer Fee]]+GY_ROE_Table4[[#This Row],[Legal Admin Fee]]</f>
        <v>26500</v>
      </c>
      <c r="BL758" s="24">
        <f>GY_ROE_Table4[[#This Row],[Estimated Undrawn balance]]*GY_ROE_Table4[[#This Row],[Tenure (Yrs.)]]*GY_ROE_Table4[[#This Row],[Non-UT Fee (%)]]</f>
        <v>0</v>
      </c>
      <c r="BM758" s="24">
        <f>GY_ROE_Table4[[#This Row],[Fee Income (net of Introducer fee and Non-UT fee)]]+GY_ROE_Table4[[#This Row],[Non-UT fee]]</f>
        <v>26500</v>
      </c>
      <c r="BN758" s="30">
        <f>IFERROR(GY_ROE_Table4[[#This Row],[Total Fee]]/GY_ROE_Table4[[#This Row],[Facility Amount]],0)</f>
        <v>1.06E-2</v>
      </c>
      <c r="BO758" s="29">
        <f>GY_ROE_Table4[[#This Row],[Interest Income over life (net of BBB cost)]]+GY_ROE_Table4[[#This Row],[Total Fee]]</f>
        <v>363297.84167269774</v>
      </c>
      <c r="BP758" s="29">
        <f>GY_ROE_Table4[[#This Row],[Total Fee]]+GY_ROE_Table4[[#This Row],[Margin Income over life (net of BBB cost)]]</f>
        <v>349217.66434524383</v>
      </c>
      <c r="BQ758" s="29">
        <f>(GY_ROE_Table4[[#This Row],[Estimated Drawn Balance over-life]]*0.35%)+GY_ROE_Table4[[#This Row],[Margin + Fee over life]]</f>
        <v>368929.91260367929</v>
      </c>
      <c r="BR758" s="24">
        <f>GY_ROE_Table4[[#This Row],[Estimated Drawn Balance]]*GY_ROE_Table4[[#This Row],[Tenure (Yrs.)]]</f>
        <v>5632070.9309815671</v>
      </c>
      <c r="BS758" s="31">
        <f>IFERROR(GY_ROE_Table4[[#This Row],[Margin + Fee over life]]/GY_ROE_Table4[[#This Row],[Estimated Drawn Balance over-life]],0)</f>
        <v>6.2005196423259815E-2</v>
      </c>
      <c r="BT758" s="22">
        <f>IFERROR(GY_ROE_Table4[[#This Row],[Total Income over life]]/GY_ROE_Table4[[#This Row],[Estimated Drawn Balance over-life]],0)</f>
        <v>6.4505196423259817E-2</v>
      </c>
      <c r="BU758" s="26">
        <f>GY_ROE_Table4[[#This Row],[Tenure (Yrs.)]]*GY_ROE_Table4[[#This Row],[Estimated Drawn Balance]]*GY_ROE_Table4[[#This Row],[Interest Rate (%)]]</f>
        <v>336797.84167269774</v>
      </c>
      <c r="BV758" s="26">
        <f>-GY_ROE_Table4[[#This Row],[Tenure (Yrs.)]]*GY_ROE_Table4[[#This Row],[Estimated Drawn Balance]]*GY_ROE_Table4[[#This Row],[Funding Cost (%)]]</f>
        <v>-98561.241292177438</v>
      </c>
      <c r="BW758" s="26">
        <f>GY_ROE_Table4[[#This Row],[Total Fee]]</f>
        <v>26500</v>
      </c>
      <c r="BX758" s="26">
        <f>-GY_ROE_Table4[[#This Row],[Tenure (Yrs.)]]*GY_ROE_Table4[[#This Row],[Estimated Drawn Balance]]*GY_ROE_Table4[[#This Row],[BBB Fee (%)]]</f>
        <v>0</v>
      </c>
      <c r="BY758" s="26">
        <f>SUM(Table185[[#This Row],[Gross Interest Income]:[BBB Fee Cost]])</f>
        <v>264736.60038052034</v>
      </c>
      <c r="BZ75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6250</v>
      </c>
      <c r="CA758" s="26">
        <f>Table185[[#This Row],[Operating Income]]+Table185[[#This Row],[Operating Expenses]]</f>
        <v>148486.60038052034</v>
      </c>
      <c r="CB758" s="26">
        <f>-GY_ROE_Table4[[#This Row],[Estimated Drawn Balance]]*GY_ROE_Table4[[#This Row],[LGD (%)]]*GY_ROE_Table4[[#This Row],[PD (%)]]*MIN(1,GY_ROE_Table4[[#This Row],[Tenure (Yrs.)]])</f>
        <v>-1943.9728697258961</v>
      </c>
      <c r="CC758" s="26">
        <f>Table185[[#This Row],[Income before loan losses]]+Table185[[#This Row],[Loan Losses (Year 1)]]</f>
        <v>146542.62751079444</v>
      </c>
      <c r="CD758" s="164">
        <f>-'[32]ROE Inputs'!$I$5*Table185[[#This Row],[PBT]]</f>
        <v>-33704.804327482721</v>
      </c>
      <c r="CE758" s="26">
        <f>Table185[[#This Row],[PBT]]+Table185[[#This Row],[Tax]]</f>
        <v>112837.82318331172</v>
      </c>
      <c r="CF758" s="26">
        <f>IFERROR(VLOOKUP(GY_ROE_Table4[[#This Row],[Loan Name]],'[32]US loans'!$E:CD,78,0),0)</f>
        <v>0</v>
      </c>
      <c r="CG75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19325.9772325782</v>
      </c>
      <c r="CH758" s="26">
        <f>Table185[[#This Row],[Avg EAD]]*GY_ROE_Table4[[#This Row],[RW (%)]]</f>
        <v>2119325.9772325782</v>
      </c>
      <c r="CI758" s="26">
        <f>Table185[[#This Row],[Avg RWA]]*'[32]ROE Inputs'!$K$5</f>
        <v>317898.89658488671</v>
      </c>
      <c r="CJ758" s="26">
        <f>Table185[[#This Row],[CET 1 Required]]*GY_ROE_Table4[[#This Row],[Tenure (Yrs.)]]</f>
        <v>985486.57941314881</v>
      </c>
      <c r="CK758" s="26">
        <f>IFERROR(VLOOKUP(GY_ROE_Table4[[#This Row],[Loan Name]],'[32]US loans'!$E:CH,82,0),0)</f>
        <v>0</v>
      </c>
      <c r="CL758" s="31">
        <f>Table185[[#This Row],[PAT]]/Table185[[#This Row],[CET 1 Required]]/GY_ROE_Table4[[#This Row],[Tenure (Yrs.)]]</f>
        <v>0.11449960409456407</v>
      </c>
      <c r="CM758" s="31">
        <v>0.13700000000000001</v>
      </c>
      <c r="CN758" s="31">
        <f>Table185[[#This Row],[ROE-Calculated]]</f>
        <v>0.11449960409456407</v>
      </c>
      <c r="CO758" s="46">
        <f>Table185[[#This Row],[ROE-Calculated]]-Table185[[#This Row],[Adjusted ROE (after correcting the PC)]]</f>
        <v>0</v>
      </c>
      <c r="CP758" s="26" t="s">
        <v>236</v>
      </c>
      <c r="CQ758" s="44" t="s">
        <v>2078</v>
      </c>
      <c r="CR758" s="44" t="s">
        <v>2079</v>
      </c>
      <c r="CS758" s="50"/>
      <c r="CT758" s="51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758" s="51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758" s="51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758" s="26" t="str">
        <f>_xlfn.XLOOKUP(GY_ROE_Table4[[#This Row],[Loan No.]],'[50]Current Loanbook'!$B$2:$B$618,'[50]Current Loanbook'!$ES$2:$ES$618,"N/A",0,1)</f>
        <v>N/A</v>
      </c>
      <c r="CX758" s="26" t="str">
        <f>_xlfn.XLOOKUP(GY_ROE_Table4[[#This Row],[Loan No.]],'[50]Current Loanbook'!$B$2:$B$618,'[50]Current Loanbook'!$ET$2:$ET$618,"N/A",0,1)</f>
        <v>N/A</v>
      </c>
      <c r="CY758" s="26" t="str">
        <f>_xlfn.XLOOKUP(GY_ROE_Table4[[#This Row],[Loan No.]],'[50]Current Loanbook'!$B$2:$B$618,'[50]Current Loanbook'!$EU$2:$EU$618,"N/A",0,1)</f>
        <v>N/A</v>
      </c>
      <c r="CZ758" s="51" t="str">
        <f t="shared" si="34"/>
        <v>Transitional_Land_and_Buildings-Commercial_Trans</v>
      </c>
      <c r="DA758" s="51" t="str">
        <f t="shared" si="35"/>
        <v>Transitional_Land_and_Buildings-Commercial_Trans-Office</v>
      </c>
      <c r="DB758" s="44"/>
      <c r="DC758" s="26">
        <f>Table185[[#This Row],[Avg RWA]]*GY_ROE_Table4[[#This Row],[Tenure (Yrs.)]]</f>
        <v>6569910.5294209924</v>
      </c>
    </row>
    <row r="759" spans="1:107" s="2" customFormat="1" ht="72" x14ac:dyDescent="0.3">
      <c r="A759" s="2" t="s">
        <v>1973</v>
      </c>
      <c r="B759" s="5">
        <f t="shared" si="33"/>
        <v>216</v>
      </c>
      <c r="C759" s="5"/>
      <c r="D759" s="2">
        <f>'[32]Active Loanbook_Sorted'!P759</f>
        <v>2100000287</v>
      </c>
      <c r="E759" s="2" t="str">
        <f>'[32]Active Loanbook_Sorted'!B759</f>
        <v>Hayfield - HH Facilities Ltd-HH (Hallow 3) Ltd-Prop Dev RCF</v>
      </c>
      <c r="F759" s="2" t="str">
        <f>'[32]Active Loanbook_Sorted'!BA759</f>
        <v>Non-CBILS</v>
      </c>
      <c r="G759" s="2" t="str">
        <f>'[32]Active Loanbook_Sorted'!I759</f>
        <v>OakNorth Bank plc</v>
      </c>
      <c r="H759" s="2" t="str">
        <f>'[32]Active Loanbook_Sorted'!J759</f>
        <v>HH (Hallow 3) Limited</v>
      </c>
      <c r="I759" s="2" t="str">
        <f>'[32]Active Loanbook_Sorted'!K759</f>
        <v>Hayfield Homes Group Limited</v>
      </c>
      <c r="J759" s="2" t="str">
        <f>'[32]Active Loanbook_Sorted'!BK759</f>
        <v>New Volume</v>
      </c>
      <c r="K759" s="2" t="str">
        <f>'[32]Active Loanbook_Sorted'!BB759</f>
        <v xml:space="preserve">Property Development </v>
      </c>
      <c r="L759" s="2" t="str">
        <f>GY_ROE_Table4[[#This Row],[Product Type]]</f>
        <v xml:space="preserve">Property Development </v>
      </c>
      <c r="M759" s="19">
        <f>'[32]Active Loanbook_Sorted'!BF759</f>
        <v>0</v>
      </c>
      <c r="N759" s="19">
        <f>'[32]Active Loanbook_Sorted'!BG759</f>
        <v>0</v>
      </c>
      <c r="O759" s="19">
        <f>'[32]Active Loanbook_Sorted'!BH759</f>
        <v>0</v>
      </c>
      <c r="P759" s="19">
        <f>'[32]Active Loanbook_Sorted'!BI759</f>
        <v>0</v>
      </c>
      <c r="Q759" s="19">
        <f>'[32]Active Loanbook_Sorted'!BJ759</f>
        <v>0</v>
      </c>
      <c r="R759" s="2" t="str">
        <f>'[32]Active Loanbook_Sorted'!AA759</f>
        <v>Residential Property Development</v>
      </c>
      <c r="S759" s="2" t="str">
        <f>CONCATENATE(GY_ROE_Table4[[#This Row],[Product Type]],":",GY_ROE_Table4[[#This Row],[Sector]])</f>
        <v>Property Development :Residential Property Development</v>
      </c>
      <c r="T759" s="2" t="str">
        <f>IFERROR(VLOOKUP(GY_ROE_Table4[[#This Row],[Product type + Sector]],'[32]Product Grid Match'!$D$5:$G$98,4,0),"-")</f>
        <v>Development_Real_Estate</v>
      </c>
      <c r="U759" s="2" t="str">
        <f>IFERROR(VLOOKUP(GY_ROE_Table4[[#This Row],[Product type + Sector]],'[32]Product Grid Match'!$D$5:$H$98,5,0),"-")</f>
        <v>Residential_Dev</v>
      </c>
      <c r="V759" s="2" t="str">
        <f>IFERROR(VLOOKUP(GY_ROE_Table4[[#This Row],[Product type + Sector]],'[32]Product Grid Match'!$D$5:$F$98,3,0),"-")</f>
        <v>Development_Real_Estate-Residential_Dev-0</v>
      </c>
      <c r="W759" s="2" t="str">
        <f>'[32]Active Loanbook_Sorted'!AT759</f>
        <v>Priya Chauhan</v>
      </c>
      <c r="X759" s="20">
        <f>'[32]Active Loanbook_Sorted'!AX759</f>
        <v>44550</v>
      </c>
      <c r="Y759" s="20">
        <f>'[32]Active Loanbook_Sorted'!AY759</f>
        <v>45432</v>
      </c>
      <c r="Z759" s="5" t="str">
        <f>'[32]Active Loanbook_Sorted'!AZ759</f>
        <v>Dec 21</v>
      </c>
      <c r="AA759" s="5" t="str">
        <f>TEXT(GY_ROE_Table4[[#This Row],[Closing Date]],"YYYY")</f>
        <v>2021</v>
      </c>
      <c r="AB759" s="21">
        <f>ROUND(YEARFRAC(GY_ROE_Table4[[#This Row],[Closing Date]],GY_ROE_Table4[[#This Row],[Maturity Date]]),1)</f>
        <v>2.4</v>
      </c>
      <c r="AC759" s="21">
        <f>GY_ROE_Table4[[#This Row],[Tenure (Yrs.)]]*12</f>
        <v>28.799999999999997</v>
      </c>
      <c r="AD759" s="21"/>
      <c r="AE759" s="1">
        <f>'[32]Active Loanbook_Sorted'!W759</f>
        <v>17000000</v>
      </c>
      <c r="AF759" s="1">
        <v>9694803.052756235</v>
      </c>
      <c r="AG759" s="1">
        <f>GY_ROE_Table4[[#This Row],[Facility Amount]]*GY_ROE_Table4[[#This Row],[Tenure (Yrs.)]]</f>
        <v>40800000</v>
      </c>
      <c r="AH759" s="1">
        <f>GY_ROE_Table4[[#This Row],[Facility Amount]]-GY_ROE_Table4[[#This Row],[Estimated Drawn Balance]]</f>
        <v>7305196.947243765</v>
      </c>
      <c r="AI759" s="22">
        <v>2.5000000000000001E-3</v>
      </c>
      <c r="AJ759" s="22">
        <v>2.5000000000000001E-3</v>
      </c>
      <c r="AK759" s="22">
        <v>6.6900000000000001E-2</v>
      </c>
      <c r="AL759" s="23">
        <f>MAX(GY_ROE_Table4[[#This Row],[Rate Floor]],GY_ROE_Table4[[#This Row],[Reference / Index Rate (%)]])+GY_ROE_Table4[[#This Row],[Spread (%)]]</f>
        <v>6.9400000000000003E-2</v>
      </c>
      <c r="AM759" s="22">
        <v>0</v>
      </c>
      <c r="AN759" s="24">
        <v>300900</v>
      </c>
      <c r="AO759" s="25">
        <f>IFERROR(GY_ROE_Table4[[#This Row],[Arrangement Fee]]/GY_ROE_Table4[[#This Row],[Facility Amount]],0)</f>
        <v>1.77E-2</v>
      </c>
      <c r="AP759" s="24">
        <v>280500</v>
      </c>
      <c r="AQ759" s="25">
        <f>IFERROR(GY_ROE_Table4[[#This Row],[Exit Fee]]/GY_ROE_Table4[[#This Row],[Facility Amount]],0)</f>
        <v>1.6500000000000001E-2</v>
      </c>
      <c r="AR759" s="26">
        <v>0</v>
      </c>
      <c r="AS759" s="22">
        <v>0</v>
      </c>
      <c r="AT759" s="24">
        <v>0</v>
      </c>
      <c r="AU759" s="22">
        <v>0.05</v>
      </c>
      <c r="AV759" s="22">
        <v>2.1000000000000001E-2</v>
      </c>
      <c r="AW759" s="22">
        <v>1.7399999999999999E-2</v>
      </c>
      <c r="AX759" s="27" t="s">
        <v>430</v>
      </c>
      <c r="AY759" s="27"/>
      <c r="AZ759" s="22" t="b">
        <v>1</v>
      </c>
      <c r="BA759" s="28" t="str">
        <f>"Q" &amp; ROUNDUP(MONTH(GY_ROE_Table4[[#This Row],[Closing Date]])/3,0) &amp;" " &amp; TEXT(GY_ROE_Table4[[#This Row],[Closing Date]],"YY")</f>
        <v>Q4 21</v>
      </c>
      <c r="BB759" s="22"/>
      <c r="BC759" s="22">
        <f>GY_ROE_Table4[[#This Row],[LGD (%)]]*GY_ROE_Table4[[#This Row],[PD (%)]]</f>
        <v>1.0500000000000002E-3</v>
      </c>
      <c r="BD759" s="26">
        <f>GY_ROE_Table4[[#This Row],[Tenure (Yrs.)]]*GY_ROE_Table4[[#This Row],[Estimated Drawn Balance]]*(GY_ROE_Table4[[#This Row],[Spread (%)]]-GY_ROE_Table4[[#This Row],[BBB Fee (%)]])</f>
        <v>1556597.5781505411</v>
      </c>
      <c r="BE759" s="26">
        <f>GY_ROE_Table4[[#This Row],[Interest Income over life (net of BBB cost)]]-GY_ROE_Table4[[#This Row],[Margin Income over life (net of BBB cost)]]</f>
        <v>58168.818316537654</v>
      </c>
      <c r="BF759" s="29">
        <f>GY_ROE_Table4[[#This Row],[Arrangement Fee]]+GY_ROE_Table4[[#This Row],[Exit Fee]]-GY_ROE_Table4[[#This Row],[Introducer Fee]]</f>
        <v>581400</v>
      </c>
      <c r="BG759" s="30">
        <f>IFERROR(GY_ROE_Table4[[#This Row],[AF+EF-IF]]/GY_ROE_Table4[[#This Row],[Facility Amount]],0)</f>
        <v>3.4200000000000001E-2</v>
      </c>
      <c r="BH759" s="29">
        <f>GY_ROE_Table4[[#This Row],[Total Fee]]-GY_ROE_Table4[[#This Row],[AF+EF-IF]]</f>
        <v>0</v>
      </c>
      <c r="BI759" s="29">
        <f>GY_ROE_Table4[[#This Row],[Tenure (Yrs.)]]*GY_ROE_Table4[[#This Row],[Estimated Drawn Balance]]*(GY_ROE_Table4[[#This Row],[Interest Rate (%)]]-GY_ROE_Table4[[#This Row],[BBB Fee (%)]]-GY_ROE_Table4[[#This Row],[Funding Cost (%)]])</f>
        <v>1209911.4209839783</v>
      </c>
      <c r="BJ759" s="24">
        <f>GY_ROE_Table4[[#This Row],[Tenure (Yrs.)]]*GY_ROE_Table4[[#This Row],[Estimated Drawn Balance]]*(GY_ROE_Table4[[#This Row],[Interest Rate (%)]]-GY_ROE_Table4[[#This Row],[BBB Fee (%)]])</f>
        <v>1614766.3964670787</v>
      </c>
      <c r="BK759" s="24">
        <f>GY_ROE_Table4[[#This Row],[Arrangement Fee]]+GY_ROE_Table4[[#This Row],[Exit Fee]]-GY_ROE_Table4[[#This Row],[Introducer Fee]]+GY_ROE_Table4[[#This Row],[Legal Admin Fee]]</f>
        <v>581400</v>
      </c>
      <c r="BL759" s="24">
        <f>GY_ROE_Table4[[#This Row],[Estimated Undrawn balance]]*GY_ROE_Table4[[#This Row],[Tenure (Yrs.)]]*GY_ROE_Table4[[#This Row],[Non-UT Fee (%)]]</f>
        <v>0</v>
      </c>
      <c r="BM759" s="24">
        <f>GY_ROE_Table4[[#This Row],[Fee Income (net of Introducer fee and Non-UT fee)]]+GY_ROE_Table4[[#This Row],[Non-UT fee]]</f>
        <v>581400</v>
      </c>
      <c r="BN759" s="30">
        <f>IFERROR(GY_ROE_Table4[[#This Row],[Total Fee]]/GY_ROE_Table4[[#This Row],[Facility Amount]],0)</f>
        <v>3.4200000000000001E-2</v>
      </c>
      <c r="BO759" s="29">
        <f>GY_ROE_Table4[[#This Row],[Interest Income over life (net of BBB cost)]]+GY_ROE_Table4[[#This Row],[Total Fee]]</f>
        <v>2196166.3964670785</v>
      </c>
      <c r="BP759" s="29">
        <f>GY_ROE_Table4[[#This Row],[Total Fee]]+GY_ROE_Table4[[#This Row],[Margin Income over life (net of BBB cost)]]</f>
        <v>2137997.5781505411</v>
      </c>
      <c r="BQ759" s="29">
        <f>(GY_ROE_Table4[[#This Row],[Estimated Drawn Balance over-life]]*0.35%)+GY_ROE_Table4[[#This Row],[Margin + Fee over life]]</f>
        <v>2219433.9237936935</v>
      </c>
      <c r="BR759" s="24">
        <f>GY_ROE_Table4[[#This Row],[Estimated Drawn Balance]]*GY_ROE_Table4[[#This Row],[Tenure (Yrs.)]]</f>
        <v>23267527.326614965</v>
      </c>
      <c r="BS759" s="31">
        <f>IFERROR(GY_ROE_Table4[[#This Row],[Margin + Fee over life]]/GY_ROE_Table4[[#This Row],[Estimated Drawn Balance over-life]],0)</f>
        <v>9.1887614362225561E-2</v>
      </c>
      <c r="BT759" s="22">
        <f>IFERROR(GY_ROE_Table4[[#This Row],[Total Income over life]]/GY_ROE_Table4[[#This Row],[Estimated Drawn Balance over-life]],0)</f>
        <v>9.4387614362225564E-2</v>
      </c>
      <c r="BU759" s="26">
        <f>GY_ROE_Table4[[#This Row],[Tenure (Yrs.)]]*GY_ROE_Table4[[#This Row],[Estimated Drawn Balance]]*GY_ROE_Table4[[#This Row],[Interest Rate (%)]]</f>
        <v>1614766.3964670787</v>
      </c>
      <c r="BV759" s="26">
        <f>-GY_ROE_Table4[[#This Row],[Tenure (Yrs.)]]*GY_ROE_Table4[[#This Row],[Estimated Drawn Balance]]*GY_ROE_Table4[[#This Row],[Funding Cost (%)]]</f>
        <v>-404854.97548310034</v>
      </c>
      <c r="BW759" s="26">
        <f>GY_ROE_Table4[[#This Row],[Total Fee]]</f>
        <v>581400</v>
      </c>
      <c r="BX759" s="26">
        <f>-GY_ROE_Table4[[#This Row],[Tenure (Yrs.)]]*GY_ROE_Table4[[#This Row],[Estimated Drawn Balance]]*GY_ROE_Table4[[#This Row],[BBB Fee (%)]]</f>
        <v>0</v>
      </c>
      <c r="BY759" s="26">
        <f>SUM(Table185[[#This Row],[Gross Interest Income]:[BBB Fee Cost]])</f>
        <v>1791311.4209839783</v>
      </c>
      <c r="BZ75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12000</v>
      </c>
      <c r="CA759" s="26">
        <f>Table185[[#This Row],[Operating Income]]+Table185[[#This Row],[Operating Expenses]]</f>
        <v>1179311.4209839783</v>
      </c>
      <c r="CB759" s="26">
        <f>-GY_ROE_Table4[[#This Row],[Estimated Drawn Balance]]*GY_ROE_Table4[[#This Row],[LGD (%)]]*GY_ROE_Table4[[#This Row],[PD (%)]]*MIN(1,GY_ROE_Table4[[#This Row],[Tenure (Yrs.)]])</f>
        <v>-10179.543205394048</v>
      </c>
      <c r="CC759" s="26">
        <f>Table185[[#This Row],[Income before loan losses]]+Table185[[#This Row],[Loan Losses (Year 1)]]</f>
        <v>1169131.8777785844</v>
      </c>
      <c r="CD759" s="164">
        <f>-'[32]ROE Inputs'!$I$5*Table185[[#This Row],[PBT]]</f>
        <v>-268900.33188907441</v>
      </c>
      <c r="CE759" s="26">
        <f>Table185[[#This Row],[PBT]]+Table185[[#This Row],[Tax]]</f>
        <v>900231.54588950996</v>
      </c>
      <c r="CF759" s="26">
        <f>IFERROR(VLOOKUP(GY_ROE_Table4[[#This Row],[Loan Name]],'[32]US loans'!$E:CD,78,0),0)</f>
        <v>0</v>
      </c>
      <c r="CG75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434433.7244128603</v>
      </c>
      <c r="CH759" s="26">
        <f>Table185[[#This Row],[Avg EAD]]*GY_ROE_Table4[[#This Row],[RW (%)]]</f>
        <v>14151650.586619291</v>
      </c>
      <c r="CI759" s="26">
        <f>Table185[[#This Row],[Avg RWA]]*'[32]ROE Inputs'!$K$5</f>
        <v>2122747.5879928935</v>
      </c>
      <c r="CJ759" s="26">
        <f>Table185[[#This Row],[CET 1 Required]]*GY_ROE_Table4[[#This Row],[Tenure (Yrs.)]]</f>
        <v>5094594.2111829445</v>
      </c>
      <c r="CK759" s="26">
        <f>IFERROR(VLOOKUP(GY_ROE_Table4[[#This Row],[Loan Name]],'[32]US loans'!$E:CH,82,0),0)</f>
        <v>0</v>
      </c>
      <c r="CL759" s="31">
        <f>Table185[[#This Row],[PAT]]/Table185[[#This Row],[CET 1 Required]]/GY_ROE_Table4[[#This Row],[Tenure (Yrs.)]]</f>
        <v>0.17670328755790735</v>
      </c>
      <c r="CM759" s="22">
        <v>0.27500000000000002</v>
      </c>
      <c r="CN759" s="31">
        <f>Table185[[#This Row],[ROE-Pricing calc (As IS)]]</f>
        <v>0.27500000000000002</v>
      </c>
      <c r="CO759" s="46">
        <f>Table185[[#This Row],[ROE-Calculated]]-Table185[[#This Row],[Adjusted ROE (after correcting the PC)]]</f>
        <v>-9.8296712442092676E-2</v>
      </c>
      <c r="CP759" s="26" t="s">
        <v>236</v>
      </c>
      <c r="CQ759" s="44"/>
      <c r="CR759" s="44"/>
      <c r="CS759" s="44"/>
      <c r="CT759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59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759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759" s="26" t="str">
        <f>_xlfn.XLOOKUP(GY_ROE_Table4[[#This Row],[Loan No.]],'[50]Current Loanbook'!$B$2:$B$618,'[50]Current Loanbook'!$ES$2:$ES$618,"N/A",0,1)</f>
        <v>Development Real Estate</v>
      </c>
      <c r="CX759" s="26" t="str">
        <f>_xlfn.XLOOKUP(GY_ROE_Table4[[#This Row],[Loan No.]],'[50]Current Loanbook'!$B$2:$B$618,'[50]Current Loanbook'!$ET$2:$ET$618,"N/A",0,1)</f>
        <v>Residential</v>
      </c>
      <c r="CY759" s="26" t="str">
        <f>_xlfn.XLOOKUP(GY_ROE_Table4[[#This Row],[Loan No.]],'[50]Current Loanbook'!$B$2:$B$618,'[50]Current Loanbook'!$EU$2:$EU$618,"N/A",0,1)</f>
        <v>Residential Accommodation</v>
      </c>
      <c r="CZ759" s="44" t="str">
        <f t="shared" si="34"/>
        <v>Development_Real_Estate-Residential_Dev</v>
      </c>
      <c r="DA759" s="44" t="str">
        <f t="shared" si="35"/>
        <v>Development_Real_Estate-Residential_Dev-Residential_accommodation</v>
      </c>
      <c r="DB759" s="44"/>
      <c r="DC759" s="26">
        <f>Table185[[#This Row],[Avg RWA]]*GY_ROE_Table4[[#This Row],[Tenure (Yrs.)]]</f>
        <v>33963961.407886297</v>
      </c>
    </row>
    <row r="760" spans="1:107" s="2" customFormat="1" ht="28.8" x14ac:dyDescent="0.3">
      <c r="A760" s="2" t="s">
        <v>2122</v>
      </c>
      <c r="B760" s="5">
        <f t="shared" si="33"/>
        <v>217</v>
      </c>
      <c r="C760" s="5"/>
      <c r="D760" s="2">
        <f>'[32]Active Loanbook_Sorted'!P760</f>
        <v>2100000288</v>
      </c>
      <c r="E760" s="2" t="str">
        <f>'[32]Active Loanbook_Sorted'!B760</f>
        <v>Hayfield - HH Facilities Ltd-HH (Hallow 3) Ltd - VAT Facility</v>
      </c>
      <c r="F760" s="2" t="s">
        <v>1</v>
      </c>
      <c r="G760" s="2" t="str">
        <f>'[32]Active Loanbook_Sorted'!I760</f>
        <v>OakNorth Bank plc</v>
      </c>
      <c r="H760" s="2" t="str">
        <f>'[32]Active Loanbook_Sorted'!J760</f>
        <v>HH (Hallow 3) Limited</v>
      </c>
      <c r="I760" s="2" t="str">
        <f>'[32]Active Loanbook_Sorted'!K760</f>
        <v>Hayfield Homes Group Limited</v>
      </c>
      <c r="J760" s="2">
        <f>'[32]Active Loanbook_Sorted'!BK760</f>
        <v>0</v>
      </c>
      <c r="K760" s="2">
        <f>'[32]Active Loanbook_Sorted'!BB760</f>
        <v>0</v>
      </c>
      <c r="L760" s="2">
        <f>GY_ROE_Table4[[#This Row],[Product Type]]</f>
        <v>0</v>
      </c>
      <c r="M760" s="19">
        <f>'[32]Active Loanbook_Sorted'!BF760</f>
        <v>0</v>
      </c>
      <c r="N760" s="19">
        <f>'[32]Active Loanbook_Sorted'!BG760</f>
        <v>0</v>
      </c>
      <c r="O760" s="19">
        <f>'[32]Active Loanbook_Sorted'!BH760</f>
        <v>0</v>
      </c>
      <c r="P760" s="19">
        <f>'[32]Active Loanbook_Sorted'!BI760</f>
        <v>0</v>
      </c>
      <c r="Q760" s="19">
        <f>'[32]Active Loanbook_Sorted'!BJ760</f>
        <v>0</v>
      </c>
      <c r="R760" s="2">
        <f>'[32]Active Loanbook_Sorted'!AA760</f>
        <v>0</v>
      </c>
      <c r="S760" s="2" t="str">
        <f>CONCATENATE(GY_ROE_Table4[[#This Row],[Product Type]],":",GY_ROE_Table4[[#This Row],[Sector]])</f>
        <v>0:0</v>
      </c>
      <c r="T760" s="2" t="str">
        <f>IFERROR(VLOOKUP(GY_ROE_Table4[[#This Row],[Product type + Sector]],'[32]Product Grid Match'!$D$5:$G$98,4,0),"-")</f>
        <v>-</v>
      </c>
      <c r="U760" s="2" t="str">
        <f>IFERROR(VLOOKUP(GY_ROE_Table4[[#This Row],[Product type + Sector]],'[32]Product Grid Match'!$D$5:$H$98,5,0),"-")</f>
        <v>-</v>
      </c>
      <c r="V760" s="2" t="str">
        <f>IFERROR(VLOOKUP(GY_ROE_Table4[[#This Row],[Product type + Sector]],'[32]Product Grid Match'!$D$5:$F$98,3,0),"-")</f>
        <v>-</v>
      </c>
      <c r="W760" s="2" t="str">
        <f>'[32]Active Loanbook_Sorted'!AT760</f>
        <v>Priya Chauhan</v>
      </c>
      <c r="X760" s="20"/>
      <c r="Y760" s="20"/>
      <c r="Z760" s="5"/>
      <c r="AA760" s="5"/>
      <c r="AB760" s="21">
        <f>ROUND(YEARFRAC(GY_ROE_Table4[[#This Row],[Closing Date]],GY_ROE_Table4[[#This Row],[Maturity Date]]),1)</f>
        <v>0</v>
      </c>
      <c r="AC760" s="21">
        <f>GY_ROE_Table4[[#This Row],[Tenure (Yrs.)]]*12</f>
        <v>0</v>
      </c>
      <c r="AD760" s="21"/>
      <c r="AE760" s="1">
        <f>'[32]Active Loanbook_Sorted'!W760</f>
        <v>0</v>
      </c>
      <c r="AF760" s="1"/>
      <c r="AG760" s="1">
        <f>GY_ROE_Table4[[#This Row],[Facility Amount]]*GY_ROE_Table4[[#This Row],[Tenure (Yrs.)]]</f>
        <v>0</v>
      </c>
      <c r="AH760" s="1"/>
      <c r="AI760" s="22">
        <v>0</v>
      </c>
      <c r="AJ760" s="22">
        <v>0</v>
      </c>
      <c r="AK760" s="22">
        <v>0</v>
      </c>
      <c r="AL760" s="23">
        <f>MAX(GY_ROE_Table4[[#This Row],[Rate Floor]],GY_ROE_Table4[[#This Row],[Reference / Index Rate (%)]])+GY_ROE_Table4[[#This Row],[Spread (%)]]</f>
        <v>0</v>
      </c>
      <c r="AM760" s="22">
        <v>0</v>
      </c>
      <c r="AN760" s="24">
        <v>0</v>
      </c>
      <c r="AO760" s="25">
        <f>IFERROR(GY_ROE_Table4[[#This Row],[Arrangement Fee]]/GY_ROE_Table4[[#This Row],[Facility Amount]],0)</f>
        <v>0</v>
      </c>
      <c r="AP760" s="24">
        <v>0</v>
      </c>
      <c r="AQ760" s="25">
        <f>IFERROR(GY_ROE_Table4[[#This Row],[Exit Fee]]/GY_ROE_Table4[[#This Row],[Facility Amount]],0)</f>
        <v>0</v>
      </c>
      <c r="AR760" s="26">
        <v>0</v>
      </c>
      <c r="AS760" s="22">
        <v>0</v>
      </c>
      <c r="AT760" s="24">
        <v>0</v>
      </c>
      <c r="AU760" s="22">
        <v>0</v>
      </c>
      <c r="AV760" s="22">
        <v>0</v>
      </c>
      <c r="AW760" s="22"/>
      <c r="AX760" s="27">
        <v>0</v>
      </c>
      <c r="AY760" s="27"/>
      <c r="AZ760" s="22">
        <v>0</v>
      </c>
      <c r="BA760" s="28" t="str">
        <f>"Q" &amp; ROUNDUP(MONTH(GY_ROE_Table4[[#This Row],[Closing Date]])/3,0) &amp;" " &amp; TEXT(GY_ROE_Table4[[#This Row],[Closing Date]],"YY")</f>
        <v>Q1 00</v>
      </c>
      <c r="BB760" s="22"/>
      <c r="BC760" s="22">
        <f>GY_ROE_Table4[[#This Row],[LGD (%)]]*GY_ROE_Table4[[#This Row],[PD (%)]]</f>
        <v>0</v>
      </c>
      <c r="BD760" s="26">
        <f>GY_ROE_Table4[[#This Row],[Tenure (Yrs.)]]*GY_ROE_Table4[[#This Row],[Estimated Drawn Balance]]*(GY_ROE_Table4[[#This Row],[Spread (%)]]-GY_ROE_Table4[[#This Row],[BBB Fee (%)]])</f>
        <v>0</v>
      </c>
      <c r="BE760" s="26">
        <f>GY_ROE_Table4[[#This Row],[Interest Income over life (net of BBB cost)]]-GY_ROE_Table4[[#This Row],[Margin Income over life (net of BBB cost)]]</f>
        <v>0</v>
      </c>
      <c r="BF760" s="29">
        <f>GY_ROE_Table4[[#This Row],[Arrangement Fee]]+GY_ROE_Table4[[#This Row],[Exit Fee]]-GY_ROE_Table4[[#This Row],[Introducer Fee]]</f>
        <v>0</v>
      </c>
      <c r="BG760" s="30">
        <f>IFERROR(GY_ROE_Table4[[#This Row],[AF+EF-IF]]/GY_ROE_Table4[[#This Row],[Facility Amount]],0)</f>
        <v>0</v>
      </c>
      <c r="BH760" s="29">
        <f>GY_ROE_Table4[[#This Row],[Total Fee]]-GY_ROE_Table4[[#This Row],[AF+EF-IF]]</f>
        <v>0</v>
      </c>
      <c r="BI760" s="29">
        <f>GY_ROE_Table4[[#This Row],[Tenure (Yrs.)]]*GY_ROE_Table4[[#This Row],[Estimated Drawn Balance]]*(GY_ROE_Table4[[#This Row],[Interest Rate (%)]]-GY_ROE_Table4[[#This Row],[BBB Fee (%)]]-GY_ROE_Table4[[#This Row],[Funding Cost (%)]])</f>
        <v>0</v>
      </c>
      <c r="BJ760" s="24">
        <f>GY_ROE_Table4[[#This Row],[Tenure (Yrs.)]]*GY_ROE_Table4[[#This Row],[Estimated Drawn Balance]]*(GY_ROE_Table4[[#This Row],[Interest Rate (%)]]-GY_ROE_Table4[[#This Row],[BBB Fee (%)]])</f>
        <v>0</v>
      </c>
      <c r="BK760" s="24">
        <f>GY_ROE_Table4[[#This Row],[Arrangement Fee]]+GY_ROE_Table4[[#This Row],[Exit Fee]]-GY_ROE_Table4[[#This Row],[Introducer Fee]]+GY_ROE_Table4[[#This Row],[Legal Admin Fee]]</f>
        <v>0</v>
      </c>
      <c r="BL760" s="24"/>
      <c r="BM760" s="24"/>
      <c r="BN760" s="30">
        <f>IFERROR(GY_ROE_Table4[[#This Row],[Total Fee]]/GY_ROE_Table4[[#This Row],[Facility Amount]],0)</f>
        <v>0</v>
      </c>
      <c r="BO760" s="29"/>
      <c r="BP760" s="29">
        <f>GY_ROE_Table4[[#This Row],[Total Fee]]+GY_ROE_Table4[[#This Row],[Margin Income over life (net of BBB cost)]]</f>
        <v>0</v>
      </c>
      <c r="BQ760" s="29">
        <f>(GY_ROE_Table4[[#This Row],[Estimated Drawn Balance over-life]]*0.35%)+GY_ROE_Table4[[#This Row],[Margin + Fee over life]]</f>
        <v>0</v>
      </c>
      <c r="BR760" s="24"/>
      <c r="BS760" s="31">
        <f>IFERROR(GY_ROE_Table4[[#This Row],[Margin + Fee over life]]/GY_ROE_Table4[[#This Row],[Estimated Drawn Balance over-life]],0)</f>
        <v>0</v>
      </c>
      <c r="BT760" s="22">
        <f>IFERROR(GY_ROE_Table4[[#This Row],[Total Income over life]]/GY_ROE_Table4[[#This Row],[Estimated Drawn Balance over-life]],0)</f>
        <v>0</v>
      </c>
      <c r="BU760" s="26">
        <f>GY_ROE_Table4[[#This Row],[Tenure (Yrs.)]]*GY_ROE_Table4[[#This Row],[Estimated Drawn Balance]]*GY_ROE_Table4[[#This Row],[Interest Rate (%)]]</f>
        <v>0</v>
      </c>
      <c r="BV760" s="26">
        <f>-GY_ROE_Table4[[#This Row],[Tenure (Yrs.)]]*GY_ROE_Table4[[#This Row],[Estimated Drawn Balance]]*GY_ROE_Table4[[#This Row],[Funding Cost (%)]]</f>
        <v>0</v>
      </c>
      <c r="BW760" s="26">
        <f>GY_ROE_Table4[[#This Row],[Total Fee]]</f>
        <v>0</v>
      </c>
      <c r="BX760" s="26">
        <f>-GY_ROE_Table4[[#This Row],[Tenure (Yrs.)]]*GY_ROE_Table4[[#This Row],[Estimated Drawn Balance]]*GY_ROE_Table4[[#This Row],[BBB Fee (%)]]</f>
        <v>0</v>
      </c>
      <c r="BY760" s="26">
        <f>SUM(Table185[[#This Row],[Gross Interest Income]:[BBB Fee Cost]])</f>
        <v>0</v>
      </c>
      <c r="BZ760" s="164">
        <f>-IF(GY_ROE_Table4[[#This Row],[Scheme]]="Non-CBILS",GY_ROE_Table4[[#This Row],[Estimated Drawn Balance]]*'[32]ROE Inputs'!$F$11*GY_ROE_Table4[[#This Row],[Tenure (Yrs.)]],VLOOKUP(GY_ROE_Table4[[#This Row],[Scheme]],'[32]ROE Inputs'!$E$5:$F$7,2,0)*Table185[[#This Row],[Operating Income]])</f>
        <v>0</v>
      </c>
      <c r="CA760" s="26"/>
      <c r="CB760" s="26">
        <f>-GY_ROE_Table4[[#This Row],[Estimated Drawn Balance]]*GY_ROE_Table4[[#This Row],[LGD (%)]]*GY_ROE_Table4[[#This Row],[PD (%)]]*MIN(1,GY_ROE_Table4[[#This Row],[Tenure (Yrs.)]])</f>
        <v>0</v>
      </c>
      <c r="CC760" s="26"/>
      <c r="CD760" s="164"/>
      <c r="CE760" s="26"/>
      <c r="CF760" s="26">
        <f>IFERROR(VLOOKUP(GY_ROE_Table4[[#This Row],[Loan Name]],'[32]US loans'!$E:CD,78,0),0)</f>
        <v>0</v>
      </c>
      <c r="CG760" s="26"/>
      <c r="CH760" s="26"/>
      <c r="CI760" s="26"/>
      <c r="CJ760" s="26">
        <f>Table185[[#This Row],[CET 1 Required]]*GY_ROE_Table4[[#This Row],[Tenure (Yrs.)]]</f>
        <v>0</v>
      </c>
      <c r="CK760" s="26">
        <f>IFERROR(VLOOKUP(GY_ROE_Table4[[#This Row],[Loan Name]],'[32]US loans'!$E:CH,82,0),0)</f>
        <v>0</v>
      </c>
      <c r="CL760" s="31"/>
      <c r="CM760" s="22"/>
      <c r="CN760" s="31"/>
      <c r="CO760" s="46"/>
      <c r="CP760" s="26"/>
      <c r="CQ760" s="44"/>
      <c r="CR760" s="44"/>
      <c r="CS760" s="44"/>
      <c r="CT760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760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760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760" s="26" t="str">
        <f>_xlfn.XLOOKUP(GY_ROE_Table4[[#This Row],[Loan No.]],'[50]Current Loanbook'!$B$2:$B$618,'[50]Current Loanbook'!$ES$2:$ES$618,"N/A",0,1)</f>
        <v>N/A</v>
      </c>
      <c r="CX760" s="26" t="str">
        <f>_xlfn.XLOOKUP(GY_ROE_Table4[[#This Row],[Loan No.]],'[50]Current Loanbook'!$B$2:$B$618,'[50]Current Loanbook'!$ET$2:$ET$618,"N/A",0,1)</f>
        <v>N/A</v>
      </c>
      <c r="CY760" s="26" t="str">
        <f>_xlfn.XLOOKUP(GY_ROE_Table4[[#This Row],[Loan No.]],'[50]Current Loanbook'!$B$2:$B$618,'[50]Current Loanbook'!$EU$2:$EU$618,"N/A",0,1)</f>
        <v>N/A</v>
      </c>
      <c r="CZ760" s="44" t="str">
        <f t="shared" si="34"/>
        <v>N/A-N/A</v>
      </c>
      <c r="DA760" s="44" t="str">
        <f t="shared" si="35"/>
        <v>N/A-N/A-N/A</v>
      </c>
      <c r="DB760" s="44"/>
      <c r="DC760" s="26"/>
    </row>
    <row r="761" spans="1:107" s="2" customFormat="1" ht="43.2" x14ac:dyDescent="0.3">
      <c r="A761" s="2" t="s">
        <v>1738</v>
      </c>
      <c r="B761" s="5">
        <f t="shared" si="33"/>
        <v>218</v>
      </c>
      <c r="C761" s="5"/>
      <c r="D761" s="2">
        <f>'[32]Active Loanbook_Sorted'!P761</f>
        <v>1100000264</v>
      </c>
      <c r="E761" s="2" t="str">
        <f>'[32]Active Loanbook_Sorted'!B761</f>
        <v>KMKH Limited - Business Trading (Dev Phase- Merlyn Court)</v>
      </c>
      <c r="F761" s="2" t="str">
        <f>'[32]Active Loanbook_Sorted'!BA761</f>
        <v>Non-CBILS</v>
      </c>
      <c r="G761" s="2" t="str">
        <f>'[32]Active Loanbook_Sorted'!I761</f>
        <v>OakNorth Bank plc</v>
      </c>
      <c r="H761" s="2" t="str">
        <f>'[32]Active Loanbook_Sorted'!J761</f>
        <v>KMKH Limited</v>
      </c>
      <c r="I761" s="2" t="str">
        <f>'[32]Active Loanbook_Sorted'!K761</f>
        <v>Khalid Family</v>
      </c>
      <c r="J761" s="2" t="str">
        <f>'[32]Active Loanbook_Sorted'!BK761</f>
        <v>New Volume</v>
      </c>
      <c r="K761" s="2" t="str">
        <f>'[32]Active Loanbook_Sorted'!BB761</f>
        <v xml:space="preserve">Business Trading </v>
      </c>
      <c r="L761" s="2" t="str">
        <f>GY_ROE_Table4[[#This Row],[Product Type]]</f>
        <v xml:space="preserve">Business Trading </v>
      </c>
      <c r="M761" s="19">
        <f>'[32]Active Loanbook_Sorted'!BF761</f>
        <v>0</v>
      </c>
      <c r="N761" s="19">
        <f>'[32]Active Loanbook_Sorted'!BG761</f>
        <v>0</v>
      </c>
      <c r="O761" s="19">
        <f>'[32]Active Loanbook_Sorted'!BH761</f>
        <v>0</v>
      </c>
      <c r="P761" s="19">
        <f>'[32]Active Loanbook_Sorted'!BI761</f>
        <v>0</v>
      </c>
      <c r="Q761" s="19">
        <f>'[32]Active Loanbook_Sorted'!BJ761</f>
        <v>0</v>
      </c>
      <c r="R761" s="2" t="str">
        <f>'[32]Active Loanbook_Sorted'!AA761</f>
        <v>Hospitality - Hotels - Freehold</v>
      </c>
      <c r="S761" s="2" t="str">
        <f>CONCATENATE(GY_ROE_Table4[[#This Row],[Product Type]],":",GY_ROE_Table4[[#This Row],[Sector]])</f>
        <v>Business Trading :Hospitality - Hotels - Freehold</v>
      </c>
      <c r="T761" s="2" t="str">
        <f>IFERROR(VLOOKUP(GY_ROE_Table4[[#This Row],[Product type + Sector]],'[32]Product Grid Match'!$D$5:$G$98,4,0),"-")</f>
        <v>Business_Loans</v>
      </c>
      <c r="U761" s="2" t="str">
        <f>IFERROR(VLOOKUP(GY_ROE_Table4[[#This Row],[Product type + Sector]],'[32]Product Grid Match'!$D$5:$H$98,5,0),"-")</f>
        <v>Hospitality_and_Leisure</v>
      </c>
      <c r="V761" s="2" t="str">
        <f>IFERROR(VLOOKUP(GY_ROE_Table4[[#This Row],[Product type + Sector]],'[32]Product Grid Match'!$D$5:$F$98,3,0),"-")</f>
        <v>Business_Loans-Hospitality_and_Leisure-Hotel</v>
      </c>
      <c r="W761" s="2" t="str">
        <f>'[32]Active Loanbook_Sorted'!AT761</f>
        <v>Deepesh Thakrar</v>
      </c>
      <c r="X761" s="20">
        <f>'[32]Active Loanbook_Sorted'!AX761</f>
        <v>44547</v>
      </c>
      <c r="Y761" s="20">
        <f>'[32]Active Loanbook_Sorted'!AY761</f>
        <v>46373</v>
      </c>
      <c r="Z761" s="5" t="str">
        <f>'[32]Active Loanbook_Sorted'!AZ761</f>
        <v>Dec 21</v>
      </c>
      <c r="AA761" s="5" t="str">
        <f>TEXT(GY_ROE_Table4[[#This Row],[Closing Date]],"YYYY")</f>
        <v>2021</v>
      </c>
      <c r="AB761" s="21">
        <f>ROUND(YEARFRAC(GY_ROE_Table4[[#This Row],[Closing Date]],GY_ROE_Table4[[#This Row],[Maturity Date]]),1)</f>
        <v>5</v>
      </c>
      <c r="AC761" s="21">
        <f>GY_ROE_Table4[[#This Row],[Tenure (Yrs.)]]*12</f>
        <v>60</v>
      </c>
      <c r="AD761" s="21"/>
      <c r="AE761" s="1">
        <f>'[32]Active Loanbook_Sorted'!W761</f>
        <v>5836412</v>
      </c>
      <c r="AF761" s="1">
        <v>3912845.5538773113</v>
      </c>
      <c r="AG761" s="1">
        <f>GY_ROE_Table4[[#This Row],[Facility Amount]]*GY_ROE_Table4[[#This Row],[Tenure (Yrs.)]]</f>
        <v>29182060</v>
      </c>
      <c r="AH761" s="1">
        <f>GY_ROE_Table4[[#This Row],[Facility Amount]]-GY_ROE_Table4[[#This Row],[Estimated Drawn Balance]]</f>
        <v>1923566.4461226887</v>
      </c>
      <c r="AI761" s="22">
        <v>1E-3</v>
      </c>
      <c r="AJ761" s="22">
        <v>2.5000000000000001E-3</v>
      </c>
      <c r="AK761" s="22">
        <v>5.5E-2</v>
      </c>
      <c r="AL761" s="23">
        <f>MAX(GY_ROE_Table4[[#This Row],[Rate Floor]],GY_ROE_Table4[[#This Row],[Reference / Index Rate (%)]])+GY_ROE_Table4[[#This Row],[Spread (%)]]</f>
        <v>5.7500000000000002E-2</v>
      </c>
      <c r="AM761" s="22">
        <v>0</v>
      </c>
      <c r="AN761" s="24">
        <v>87546</v>
      </c>
      <c r="AO761" s="25">
        <f>IFERROR(GY_ROE_Table4[[#This Row],[Arrangement Fee]]/GY_ROE_Table4[[#This Row],[Facility Amount]],0)</f>
        <v>1.4999969159134071E-2</v>
      </c>
      <c r="AP761" s="24">
        <v>58364</v>
      </c>
      <c r="AQ761" s="25">
        <f>IFERROR(GY_ROE_Table4[[#This Row],[Exit Fee]]/GY_ROE_Table4[[#This Row],[Facility Amount]],0)</f>
        <v>9.9999794394227143E-3</v>
      </c>
      <c r="AR761" s="26">
        <v>0</v>
      </c>
      <c r="AS761" s="22">
        <v>0</v>
      </c>
      <c r="AT761" s="24">
        <v>3000</v>
      </c>
      <c r="AU761" s="22">
        <v>0.26390000000000002</v>
      </c>
      <c r="AV761" s="22">
        <v>2.06E-2</v>
      </c>
      <c r="AW761" s="22">
        <v>2.0500000000000001E-2</v>
      </c>
      <c r="AX761" s="27" t="s">
        <v>420</v>
      </c>
      <c r="AY761" s="27"/>
      <c r="AZ761" s="22" t="b">
        <v>1</v>
      </c>
      <c r="BA761" s="28" t="str">
        <f>"Q" &amp; ROUNDUP(MONTH(GY_ROE_Table4[[#This Row],[Closing Date]])/3,0) &amp;" " &amp; TEXT(GY_ROE_Table4[[#This Row],[Closing Date]],"YY")</f>
        <v>Q4 21</v>
      </c>
      <c r="BB761" s="22"/>
      <c r="BC761" s="22">
        <f>GY_ROE_Table4[[#This Row],[LGD (%)]]*GY_ROE_Table4[[#This Row],[PD (%)]]</f>
        <v>5.4363400000000004E-3</v>
      </c>
      <c r="BD761" s="26">
        <f>GY_ROE_Table4[[#This Row],[Tenure (Yrs.)]]*GY_ROE_Table4[[#This Row],[Estimated Drawn Balance]]*(GY_ROE_Table4[[#This Row],[Spread (%)]]-GY_ROE_Table4[[#This Row],[BBB Fee (%)]])</f>
        <v>1076032.5273162606</v>
      </c>
      <c r="BE761" s="26">
        <f>GY_ROE_Table4[[#This Row],[Interest Income over life (net of BBB cost)]]-GY_ROE_Table4[[#This Row],[Margin Income over life (net of BBB cost)]]</f>
        <v>48910.569423466455</v>
      </c>
      <c r="BF761" s="29">
        <f>GY_ROE_Table4[[#This Row],[Arrangement Fee]]+GY_ROE_Table4[[#This Row],[Exit Fee]]-GY_ROE_Table4[[#This Row],[Introducer Fee]]</f>
        <v>145910</v>
      </c>
      <c r="BG761" s="30">
        <f>IFERROR(GY_ROE_Table4[[#This Row],[AF+EF-IF]]/GY_ROE_Table4[[#This Row],[Facility Amount]],0)</f>
        <v>2.4999948598556785E-2</v>
      </c>
      <c r="BH761" s="29">
        <f>GY_ROE_Table4[[#This Row],[Total Fee]]-GY_ROE_Table4[[#This Row],[AF+EF-IF]]</f>
        <v>3000</v>
      </c>
      <c r="BI761" s="29">
        <f>GY_ROE_Table4[[#This Row],[Tenure (Yrs.)]]*GY_ROE_Table4[[#This Row],[Estimated Drawn Balance]]*(GY_ROE_Table4[[#This Row],[Interest Rate (%)]]-GY_ROE_Table4[[#This Row],[BBB Fee (%)]]-GY_ROE_Table4[[#This Row],[Funding Cost (%)]])</f>
        <v>723876.42746730265</v>
      </c>
      <c r="BJ761" s="24">
        <f>GY_ROE_Table4[[#This Row],[Tenure (Yrs.)]]*GY_ROE_Table4[[#This Row],[Estimated Drawn Balance]]*(GY_ROE_Table4[[#This Row],[Interest Rate (%)]]-GY_ROE_Table4[[#This Row],[BBB Fee (%)]])</f>
        <v>1124943.0967397271</v>
      </c>
      <c r="BK761" s="24">
        <f>GY_ROE_Table4[[#This Row],[Arrangement Fee]]+GY_ROE_Table4[[#This Row],[Exit Fee]]-GY_ROE_Table4[[#This Row],[Introducer Fee]]+GY_ROE_Table4[[#This Row],[Legal Admin Fee]]</f>
        <v>148910</v>
      </c>
      <c r="BL761" s="24">
        <f>GY_ROE_Table4[[#This Row],[Estimated Undrawn balance]]*GY_ROE_Table4[[#This Row],[Tenure (Yrs.)]]*GY_ROE_Table4[[#This Row],[Non-UT Fee (%)]]</f>
        <v>0</v>
      </c>
      <c r="BM761" s="24">
        <f>GY_ROE_Table4[[#This Row],[Fee Income (net of Introducer fee and Non-UT fee)]]+GY_ROE_Table4[[#This Row],[Non-UT fee]]</f>
        <v>148910</v>
      </c>
      <c r="BN761" s="30">
        <f>IFERROR(GY_ROE_Table4[[#This Row],[Total Fee]]/GY_ROE_Table4[[#This Row],[Facility Amount]],0)</f>
        <v>2.5513963030711333E-2</v>
      </c>
      <c r="BO761" s="29">
        <f>GY_ROE_Table4[[#This Row],[Interest Income over life (net of BBB cost)]]+GY_ROE_Table4[[#This Row],[Total Fee]]</f>
        <v>1273853.0967397271</v>
      </c>
      <c r="BP761" s="29">
        <f>GY_ROE_Table4[[#This Row],[Total Fee]]+GY_ROE_Table4[[#This Row],[Margin Income over life (net of BBB cost)]]</f>
        <v>1224942.5273162606</v>
      </c>
      <c r="BQ761" s="29">
        <f>(GY_ROE_Table4[[#This Row],[Estimated Drawn Balance over-life]]*0.35%)+GY_ROE_Table4[[#This Row],[Margin + Fee over life]]</f>
        <v>1293417.3245091136</v>
      </c>
      <c r="BR761" s="24">
        <f>GY_ROE_Table4[[#This Row],[Estimated Drawn Balance]]*GY_ROE_Table4[[#This Row],[Tenure (Yrs.)]]</f>
        <v>19564227.769386556</v>
      </c>
      <c r="BS761" s="31">
        <f>IFERROR(GY_ROE_Table4[[#This Row],[Margin + Fee over life]]/GY_ROE_Table4[[#This Row],[Estimated Drawn Balance over-life]],0)</f>
        <v>6.2611340542303912E-2</v>
      </c>
      <c r="BT761" s="22">
        <f>IFERROR(GY_ROE_Table4[[#This Row],[Total Income over life]]/GY_ROE_Table4[[#This Row],[Estimated Drawn Balance over-life]],0)</f>
        <v>6.5111340542303928E-2</v>
      </c>
      <c r="BU761" s="26">
        <f>GY_ROE_Table4[[#This Row],[Tenure (Yrs.)]]*GY_ROE_Table4[[#This Row],[Estimated Drawn Balance]]*GY_ROE_Table4[[#This Row],[Interest Rate (%)]]</f>
        <v>1124943.0967397271</v>
      </c>
      <c r="BV761" s="26">
        <f>-GY_ROE_Table4[[#This Row],[Tenure (Yrs.)]]*GY_ROE_Table4[[#This Row],[Estimated Drawn Balance]]*GY_ROE_Table4[[#This Row],[Funding Cost (%)]]</f>
        <v>-401066.66927242442</v>
      </c>
      <c r="BW761" s="26">
        <f>GY_ROE_Table4[[#This Row],[Total Fee]]</f>
        <v>148910</v>
      </c>
      <c r="BX761" s="26">
        <f>-GY_ROE_Table4[[#This Row],[Tenure (Yrs.)]]*GY_ROE_Table4[[#This Row],[Estimated Drawn Balance]]*GY_ROE_Table4[[#This Row],[BBB Fee (%)]]</f>
        <v>0</v>
      </c>
      <c r="BY761" s="26">
        <f>SUM(Table185[[#This Row],[Gross Interest Income]:[BBB Fee Cost]])</f>
        <v>872786.42746730265</v>
      </c>
      <c r="BZ76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37730.89999999997</v>
      </c>
      <c r="CA761" s="26">
        <f>Table185[[#This Row],[Operating Income]]+Table185[[#This Row],[Operating Expenses]]</f>
        <v>435055.52746730269</v>
      </c>
      <c r="CB761" s="26">
        <f>-GY_ROE_Table4[[#This Row],[Estimated Drawn Balance]]*GY_ROE_Table4[[#This Row],[LGD (%)]]*GY_ROE_Table4[[#This Row],[PD (%)]]*MIN(1,GY_ROE_Table4[[#This Row],[Tenure (Yrs.)]])</f>
        <v>-21271.558798365386</v>
      </c>
      <c r="CC761" s="26">
        <f>Table185[[#This Row],[Income before loan losses]]+Table185[[#This Row],[Loan Losses (Year 1)]]</f>
        <v>413783.96866893728</v>
      </c>
      <c r="CD761" s="164">
        <f>-'[32]ROE Inputs'!$I$5*Table185[[#This Row],[PBT]]</f>
        <v>-95170.312793855584</v>
      </c>
      <c r="CE761" s="26">
        <f>Table185[[#This Row],[PBT]]+Table185[[#This Row],[Tax]]</f>
        <v>318613.65587508166</v>
      </c>
      <c r="CF761" s="26">
        <f>IFERROR(VLOOKUP(GY_ROE_Table4[[#This Row],[Loan Name]],'[32]US loans'!$E:CD,78,0),0)</f>
        <v>0</v>
      </c>
      <c r="CG76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68862.3462583516</v>
      </c>
      <c r="CH761" s="26">
        <f>Table185[[#This Row],[Avg EAD]]*GY_ROE_Table4[[#This Row],[RW (%)]]</f>
        <v>3868862.3462583516</v>
      </c>
      <c r="CI761" s="26">
        <f>Table185[[#This Row],[Avg RWA]]*'[32]ROE Inputs'!$K$5</f>
        <v>580329.35193875269</v>
      </c>
      <c r="CJ761" s="26">
        <f>Table185[[#This Row],[CET 1 Required]]*GY_ROE_Table4[[#This Row],[Tenure (Yrs.)]]</f>
        <v>2901646.7596937632</v>
      </c>
      <c r="CK761" s="26">
        <f>IFERROR(VLOOKUP(GY_ROE_Table4[[#This Row],[Loan Name]],'[32]US loans'!$E:CH,82,0),0)</f>
        <v>0</v>
      </c>
      <c r="CL761" s="31">
        <f>Table185[[#This Row],[PAT]]/Table185[[#This Row],[CET 1 Required]]/GY_ROE_Table4[[#This Row],[Tenure (Yrs.)]]</f>
        <v>0.10980442564576945</v>
      </c>
      <c r="CM761" s="45"/>
      <c r="CN761" s="26"/>
      <c r="CO761" s="46">
        <f>Table185[[#This Row],[ROE-Calculated]]-Table185[[#This Row],[Adjusted ROE (after correcting the PC)]]</f>
        <v>0.10980442564576945</v>
      </c>
      <c r="CP761" s="26" t="s">
        <v>236</v>
      </c>
      <c r="CQ761" s="44" t="s">
        <v>2084</v>
      </c>
      <c r="CR761" s="44" t="s">
        <v>2085</v>
      </c>
      <c r="CS761" s="44"/>
      <c r="CT761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61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761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761" s="26" t="str">
        <f>_xlfn.XLOOKUP(GY_ROE_Table4[[#This Row],[Loan No.]],'[50]Current Loanbook'!$B$2:$B$618,'[50]Current Loanbook'!$ES$2:$ES$618,"N/A",0,1)</f>
        <v>Business Loans</v>
      </c>
      <c r="CX761" s="26" t="str">
        <f>_xlfn.XLOOKUP(GY_ROE_Table4[[#This Row],[Loan No.]],'[50]Current Loanbook'!$B$2:$B$618,'[50]Current Loanbook'!$ET$2:$ET$618,"N/A",0,1)</f>
        <v>Hospitality &amp; Leisure</v>
      </c>
      <c r="CY761" s="26" t="str">
        <f>_xlfn.XLOOKUP(GY_ROE_Table4[[#This Row],[Loan No.]],'[50]Current Loanbook'!$B$2:$B$618,'[50]Current Loanbook'!$EU$2:$EU$618,"N/A",0,1)</f>
        <v>Hotels</v>
      </c>
      <c r="CZ761" s="44" t="str">
        <f t="shared" si="34"/>
        <v>Business_Loans-Hospitality_and_Leisure</v>
      </c>
      <c r="DA761" s="44" t="str">
        <f t="shared" si="35"/>
        <v>Business_Loans-Hospitality_and_Leisure-Hotel</v>
      </c>
      <c r="DB761" s="44" t="s">
        <v>2086</v>
      </c>
      <c r="DC761" s="26">
        <f>Table185[[#This Row],[Avg RWA]]*GY_ROE_Table4[[#This Row],[Tenure (Yrs.)]]</f>
        <v>19344311.731291756</v>
      </c>
    </row>
    <row r="762" spans="1:107" s="2" customFormat="1" ht="72" x14ac:dyDescent="0.3">
      <c r="A762" s="2" t="s">
        <v>1738</v>
      </c>
      <c r="B762" s="5">
        <f t="shared" si="33"/>
        <v>219</v>
      </c>
      <c r="C762" s="5"/>
      <c r="D762" s="2">
        <f>'[32]Active Loanbook_Sorted'!P762</f>
        <v>2100000283</v>
      </c>
      <c r="E762" s="2" t="str">
        <f>'[32]Active Loanbook_Sorted'!B762</f>
        <v>Mylor Bridge Project Ltd - Property Development Facility</v>
      </c>
      <c r="F762" s="2" t="str">
        <f>'[32]Active Loanbook_Sorted'!BA762</f>
        <v>Non-CBILS</v>
      </c>
      <c r="G762" s="2" t="str">
        <f>'[32]Active Loanbook_Sorted'!I762</f>
        <v>OakNorth Bank plc</v>
      </c>
      <c r="H762" s="2" t="str">
        <f>'[32]Active Loanbook_Sorted'!J762</f>
        <v>Mylor Bridge Project Limited</v>
      </c>
      <c r="I762" s="2" t="str">
        <f>'[32]Active Loanbook_Sorted'!K762</f>
        <v>Verto Homes Ltd</v>
      </c>
      <c r="J762" s="2" t="str">
        <f>'[32]Active Loanbook_Sorted'!BK762</f>
        <v>New Volume</v>
      </c>
      <c r="K762" s="2" t="str">
        <f>'[32]Active Loanbook_Sorted'!BB762</f>
        <v xml:space="preserve">Property Development </v>
      </c>
      <c r="L762" s="2" t="str">
        <f>GY_ROE_Table4[[#This Row],[Product Type]]</f>
        <v xml:space="preserve">Property Development </v>
      </c>
      <c r="M762" s="19">
        <f>'[32]Active Loanbook_Sorted'!BF762</f>
        <v>0</v>
      </c>
      <c r="N762" s="19">
        <f>'[32]Active Loanbook_Sorted'!BG762</f>
        <v>0</v>
      </c>
      <c r="O762" s="19">
        <f>'[32]Active Loanbook_Sorted'!BH762</f>
        <v>0</v>
      </c>
      <c r="P762" s="19">
        <f>'[32]Active Loanbook_Sorted'!BI762</f>
        <v>0</v>
      </c>
      <c r="Q762" s="19">
        <f>'[32]Active Loanbook_Sorted'!BJ762</f>
        <v>0</v>
      </c>
      <c r="R762" s="2" t="str">
        <f>'[32]Active Loanbook_Sorted'!AA762</f>
        <v>Residential Property Development</v>
      </c>
      <c r="S762" s="2" t="str">
        <f>CONCATENATE(GY_ROE_Table4[[#This Row],[Product Type]],":",GY_ROE_Table4[[#This Row],[Sector]])</f>
        <v>Property Development :Residential Property Development</v>
      </c>
      <c r="T762" s="2" t="str">
        <f>IFERROR(VLOOKUP(GY_ROE_Table4[[#This Row],[Product type + Sector]],'[32]Product Grid Match'!$D$5:$G$98,4,0),"-")</f>
        <v>Development_Real_Estate</v>
      </c>
      <c r="U762" s="2" t="str">
        <f>IFERROR(VLOOKUP(GY_ROE_Table4[[#This Row],[Product type + Sector]],'[32]Product Grid Match'!$D$5:$H$98,5,0),"-")</f>
        <v>Residential_Dev</v>
      </c>
      <c r="V762" s="2" t="str">
        <f>IFERROR(VLOOKUP(GY_ROE_Table4[[#This Row],[Product type + Sector]],'[32]Product Grid Match'!$D$5:$F$98,3,0),"-")</f>
        <v>Development_Real_Estate-Residential_Dev-0</v>
      </c>
      <c r="W762" s="2" t="str">
        <f>'[32]Active Loanbook_Sorted'!AT762</f>
        <v>Hemesh Patel</v>
      </c>
      <c r="X762" s="20">
        <f>'[32]Active Loanbook_Sorted'!AX762</f>
        <v>44547</v>
      </c>
      <c r="Y762" s="20">
        <f>'[32]Active Loanbook_Sorted'!AY762</f>
        <v>45033</v>
      </c>
      <c r="Z762" s="5" t="str">
        <f>'[32]Active Loanbook_Sorted'!AZ762</f>
        <v>Dec 21</v>
      </c>
      <c r="AA762" s="5" t="str">
        <f>TEXT(GY_ROE_Table4[[#This Row],[Closing Date]],"YYYY")</f>
        <v>2021</v>
      </c>
      <c r="AB762" s="21">
        <f>ROUND(YEARFRAC(GY_ROE_Table4[[#This Row],[Closing Date]],GY_ROE_Table4[[#This Row],[Maturity Date]]),1)</f>
        <v>1.3</v>
      </c>
      <c r="AC762" s="21">
        <f>GY_ROE_Table4[[#This Row],[Tenure (Yrs.)]]*12</f>
        <v>15.600000000000001</v>
      </c>
      <c r="AD762" s="21"/>
      <c r="AE762" s="1">
        <f>'[32]Active Loanbook_Sorted'!W762</f>
        <v>3737500</v>
      </c>
      <c r="AF762" s="1">
        <v>2131430.9652750841</v>
      </c>
      <c r="AG762" s="1">
        <f>GY_ROE_Table4[[#This Row],[Facility Amount]]*GY_ROE_Table4[[#This Row],[Tenure (Yrs.)]]</f>
        <v>4858750</v>
      </c>
      <c r="AH762" s="1">
        <f>GY_ROE_Table4[[#This Row],[Facility Amount]]-GY_ROE_Table4[[#This Row],[Estimated Drawn Balance]]</f>
        <v>1606069.0347249159</v>
      </c>
      <c r="AI762" s="22">
        <v>2.5000000000000001E-3</v>
      </c>
      <c r="AJ762" s="22">
        <v>2.5000000000000001E-3</v>
      </c>
      <c r="AK762" s="22">
        <v>6.6500000000000004E-2</v>
      </c>
      <c r="AL762" s="23">
        <f>MAX(GY_ROE_Table4[[#This Row],[Rate Floor]],GY_ROE_Table4[[#This Row],[Reference / Index Rate (%)]])+GY_ROE_Table4[[#This Row],[Spread (%)]]</f>
        <v>6.9000000000000006E-2</v>
      </c>
      <c r="AM762" s="22">
        <v>0</v>
      </c>
      <c r="AN762" s="24">
        <v>37375</v>
      </c>
      <c r="AO762" s="25">
        <f>IFERROR(GY_ROE_Table4[[#This Row],[Arrangement Fee]]/GY_ROE_Table4[[#This Row],[Facility Amount]],0)</f>
        <v>0.01</v>
      </c>
      <c r="AP762" s="24">
        <v>46718.75</v>
      </c>
      <c r="AQ762" s="25">
        <f>IFERROR(GY_ROE_Table4[[#This Row],[Exit Fee]]/GY_ROE_Table4[[#This Row],[Facility Amount]],0)</f>
        <v>1.2500000000000001E-2</v>
      </c>
      <c r="AR762" s="26">
        <v>0</v>
      </c>
      <c r="AS762" s="22">
        <v>0</v>
      </c>
      <c r="AT762" s="24">
        <v>3000</v>
      </c>
      <c r="AU762" s="22">
        <v>0.19550000000000001</v>
      </c>
      <c r="AV762" s="22">
        <v>1.9199999999999998E-2</v>
      </c>
      <c r="AW762" s="22">
        <v>1.37E-2</v>
      </c>
      <c r="AX762" s="27" t="s">
        <v>430</v>
      </c>
      <c r="AY762" s="27"/>
      <c r="AZ762" s="22" t="b">
        <v>1</v>
      </c>
      <c r="BA762" s="28" t="str">
        <f>"Q" &amp; ROUNDUP(MONTH(GY_ROE_Table4[[#This Row],[Closing Date]])/3,0) &amp;" " &amp; TEXT(GY_ROE_Table4[[#This Row],[Closing Date]],"YY")</f>
        <v>Q4 21</v>
      </c>
      <c r="BB762" s="22"/>
      <c r="BC762" s="22">
        <f>GY_ROE_Table4[[#This Row],[LGD (%)]]*GY_ROE_Table4[[#This Row],[PD (%)]]</f>
        <v>3.7535999999999997E-3</v>
      </c>
      <c r="BD762" s="26">
        <f>GY_ROE_Table4[[#This Row],[Tenure (Yrs.)]]*GY_ROE_Table4[[#This Row],[Estimated Drawn Balance]]*(GY_ROE_Table4[[#This Row],[Spread (%)]]-GY_ROE_Table4[[#This Row],[BBB Fee (%)]])</f>
        <v>184262.20694803103</v>
      </c>
      <c r="BE762" s="26">
        <f>GY_ROE_Table4[[#This Row],[Interest Income over life (net of BBB cost)]]-GY_ROE_Table4[[#This Row],[Margin Income over life (net of BBB cost)]]</f>
        <v>6927.1506371440482</v>
      </c>
      <c r="BF762" s="29">
        <f>GY_ROE_Table4[[#This Row],[Arrangement Fee]]+GY_ROE_Table4[[#This Row],[Exit Fee]]-GY_ROE_Table4[[#This Row],[Introducer Fee]]</f>
        <v>84093.75</v>
      </c>
      <c r="BG762" s="30">
        <f>IFERROR(GY_ROE_Table4[[#This Row],[AF+EF-IF]]/GY_ROE_Table4[[#This Row],[Facility Amount]],0)</f>
        <v>2.2499999999999999E-2</v>
      </c>
      <c r="BH762" s="29">
        <f>GY_ROE_Table4[[#This Row],[Total Fee]]-GY_ROE_Table4[[#This Row],[AF+EF-IF]]</f>
        <v>3000</v>
      </c>
      <c r="BI762" s="29">
        <f>GY_ROE_Table4[[#This Row],[Tenure (Yrs.)]]*GY_ROE_Table4[[#This Row],[Estimated Drawn Balance]]*(GY_ROE_Table4[[#This Row],[Interest Rate (%)]]-GY_ROE_Table4[[#This Row],[BBB Fee (%)]]-GY_ROE_Table4[[#This Row],[Funding Cost (%)]])</f>
        <v>153228.57209362581</v>
      </c>
      <c r="BJ762" s="24">
        <f>GY_ROE_Table4[[#This Row],[Tenure (Yrs.)]]*GY_ROE_Table4[[#This Row],[Estimated Drawn Balance]]*(GY_ROE_Table4[[#This Row],[Interest Rate (%)]]-GY_ROE_Table4[[#This Row],[BBB Fee (%)]])</f>
        <v>191189.35758517508</v>
      </c>
      <c r="BK762" s="24">
        <f>GY_ROE_Table4[[#This Row],[Arrangement Fee]]+GY_ROE_Table4[[#This Row],[Exit Fee]]-GY_ROE_Table4[[#This Row],[Introducer Fee]]+GY_ROE_Table4[[#This Row],[Legal Admin Fee]]</f>
        <v>87093.75</v>
      </c>
      <c r="BL762" s="24">
        <f>GY_ROE_Table4[[#This Row],[Estimated Undrawn balance]]*GY_ROE_Table4[[#This Row],[Tenure (Yrs.)]]*GY_ROE_Table4[[#This Row],[Non-UT Fee (%)]]</f>
        <v>0</v>
      </c>
      <c r="BM762" s="24">
        <f>GY_ROE_Table4[[#This Row],[Fee Income (net of Introducer fee and Non-UT fee)]]+GY_ROE_Table4[[#This Row],[Non-UT fee]]</f>
        <v>87093.75</v>
      </c>
      <c r="BN762" s="30">
        <f>IFERROR(GY_ROE_Table4[[#This Row],[Total Fee]]/GY_ROE_Table4[[#This Row],[Facility Amount]],0)</f>
        <v>2.3302675585284281E-2</v>
      </c>
      <c r="BO762" s="29">
        <f>GY_ROE_Table4[[#This Row],[Interest Income over life (net of BBB cost)]]+GY_ROE_Table4[[#This Row],[Total Fee]]</f>
        <v>278283.10758517508</v>
      </c>
      <c r="BP762" s="29">
        <f>GY_ROE_Table4[[#This Row],[Total Fee]]+GY_ROE_Table4[[#This Row],[Margin Income over life (net of BBB cost)]]</f>
        <v>271355.95694803103</v>
      </c>
      <c r="BQ762" s="29">
        <f>(GY_ROE_Table4[[#This Row],[Estimated Drawn Balance over-life]]*0.35%)+GY_ROE_Table4[[#This Row],[Margin + Fee over life]]</f>
        <v>281053.96784003265</v>
      </c>
      <c r="BR762" s="24">
        <f>GY_ROE_Table4[[#This Row],[Estimated Drawn Balance]]*GY_ROE_Table4[[#This Row],[Tenure (Yrs.)]]</f>
        <v>2770860.2548576095</v>
      </c>
      <c r="BS762" s="31">
        <f>IFERROR(GY_ROE_Table4[[#This Row],[Margin + Fee over life]]/GY_ROE_Table4[[#This Row],[Estimated Drawn Balance over-life]],0)</f>
        <v>9.7932025432287864E-2</v>
      </c>
      <c r="BT762" s="22">
        <f>IFERROR(GY_ROE_Table4[[#This Row],[Total Income over life]]/GY_ROE_Table4[[#This Row],[Estimated Drawn Balance over-life]],0)</f>
        <v>0.10043202543228787</v>
      </c>
      <c r="BU762" s="26">
        <f>GY_ROE_Table4[[#This Row],[Tenure (Yrs.)]]*GY_ROE_Table4[[#This Row],[Estimated Drawn Balance]]*GY_ROE_Table4[[#This Row],[Interest Rate (%)]]</f>
        <v>191189.35758517508</v>
      </c>
      <c r="BV762" s="26">
        <f>-GY_ROE_Table4[[#This Row],[Tenure (Yrs.)]]*GY_ROE_Table4[[#This Row],[Estimated Drawn Balance]]*GY_ROE_Table4[[#This Row],[Funding Cost (%)]]</f>
        <v>-37960.78549154925</v>
      </c>
      <c r="BW762" s="26">
        <f>GY_ROE_Table4[[#This Row],[Total Fee]]</f>
        <v>87093.75</v>
      </c>
      <c r="BX762" s="26">
        <f>-GY_ROE_Table4[[#This Row],[Tenure (Yrs.)]]*GY_ROE_Table4[[#This Row],[Estimated Drawn Balance]]*GY_ROE_Table4[[#This Row],[BBB Fee (%)]]</f>
        <v>0</v>
      </c>
      <c r="BY762" s="26">
        <f>SUM(Table185[[#This Row],[Gross Interest Income]:[BBB Fee Cost]])</f>
        <v>240322.32209362584</v>
      </c>
      <c r="BZ76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2881.25</v>
      </c>
      <c r="CA762" s="26">
        <f>Table185[[#This Row],[Operating Income]]+Table185[[#This Row],[Operating Expenses]]</f>
        <v>167441.07209362584</v>
      </c>
      <c r="CB762" s="26">
        <f>-GY_ROE_Table4[[#This Row],[Estimated Drawn Balance]]*GY_ROE_Table4[[#This Row],[LGD (%)]]*GY_ROE_Table4[[#This Row],[PD (%)]]*MIN(1,GY_ROE_Table4[[#This Row],[Tenure (Yrs.)]])</f>
        <v>-8000.5392712565554</v>
      </c>
      <c r="CC762" s="26">
        <f>Table185[[#This Row],[Income before loan losses]]+Table185[[#This Row],[Loan Losses (Year 1)]]</f>
        <v>159440.53282236928</v>
      </c>
      <c r="CD762" s="164">
        <f>-'[32]ROE Inputs'!$I$5*Table185[[#This Row],[PBT]]</f>
        <v>-36671.322549144934</v>
      </c>
      <c r="CE762" s="26">
        <f>Table185[[#This Row],[PBT]]+Table185[[#This Row],[Tax]]</f>
        <v>122769.21027322434</v>
      </c>
      <c r="CF762" s="26">
        <f>IFERROR(VLOOKUP(GY_ROE_Table4[[#This Row],[Loan Name]],'[32]US loans'!$E:CD,78,0),0)</f>
        <v>0</v>
      </c>
      <c r="CG76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12639.4359359872</v>
      </c>
      <c r="CH762" s="26">
        <f>Table185[[#This Row],[Avg EAD]]*GY_ROE_Table4[[#This Row],[RW (%)]]</f>
        <v>3018959.1539039807</v>
      </c>
      <c r="CI762" s="26">
        <f>Table185[[#This Row],[Avg RWA]]*'[32]ROE Inputs'!$K$5</f>
        <v>452843.87308559712</v>
      </c>
      <c r="CJ762" s="26">
        <f>Table185[[#This Row],[CET 1 Required]]*GY_ROE_Table4[[#This Row],[Tenure (Yrs.)]]</f>
        <v>588697.03501127625</v>
      </c>
      <c r="CK762" s="26">
        <f>IFERROR(VLOOKUP(GY_ROE_Table4[[#This Row],[Loan Name]],'[32]US loans'!$E:CH,82,0),0)</f>
        <v>0</v>
      </c>
      <c r="CL762" s="31">
        <f>Table185[[#This Row],[PAT]]/Table185[[#This Row],[CET 1 Required]]/GY_ROE_Table4[[#This Row],[Tenure (Yrs.)]]</f>
        <v>0.20854395889877847</v>
      </c>
      <c r="CM762" s="22">
        <v>0.218</v>
      </c>
      <c r="CN762" s="31">
        <v>0.20499999999999999</v>
      </c>
      <c r="CO762" s="46">
        <f>Table185[[#This Row],[ROE-Calculated]]-Table185[[#This Row],[Adjusted ROE (after correcting the PC)]]</f>
        <v>3.543958898778482E-3</v>
      </c>
      <c r="CP762" s="26" t="s">
        <v>236</v>
      </c>
      <c r="CQ762" s="44" t="s">
        <v>2090</v>
      </c>
      <c r="CR762" s="44" t="s">
        <v>2091</v>
      </c>
      <c r="CS762" s="44"/>
      <c r="CT762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62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762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762" s="26" t="str">
        <f>_xlfn.XLOOKUP(GY_ROE_Table4[[#This Row],[Loan No.]],'[50]Current Loanbook'!$B$2:$B$618,'[50]Current Loanbook'!$ES$2:$ES$618,"N/A",0,1)</f>
        <v>Development Real Estate</v>
      </c>
      <c r="CX762" s="26" t="str">
        <f>_xlfn.XLOOKUP(GY_ROE_Table4[[#This Row],[Loan No.]],'[50]Current Loanbook'!$B$2:$B$618,'[50]Current Loanbook'!$ET$2:$ET$618,"N/A",0,1)</f>
        <v>Residential</v>
      </c>
      <c r="CY762" s="26" t="str">
        <f>_xlfn.XLOOKUP(GY_ROE_Table4[[#This Row],[Loan No.]],'[50]Current Loanbook'!$B$2:$B$618,'[50]Current Loanbook'!$EU$2:$EU$618,"N/A",0,1)</f>
        <v>Residential Accommodation</v>
      </c>
      <c r="CZ762" s="44" t="str">
        <f t="shared" si="34"/>
        <v>Development_Real_Estate-Residential_Dev</v>
      </c>
      <c r="DA762" s="44" t="str">
        <f t="shared" si="35"/>
        <v>Development_Real_Estate-Residential_Dev-Residential_accommodation</v>
      </c>
      <c r="DB762" s="44"/>
      <c r="DC762" s="26">
        <f>Table185[[#This Row],[Avg RWA]]*GY_ROE_Table4[[#This Row],[Tenure (Yrs.)]]</f>
        <v>3924646.9000751749</v>
      </c>
    </row>
    <row r="763" spans="1:107" s="2" customFormat="1" ht="100.8" x14ac:dyDescent="0.3">
      <c r="A763" s="2" t="s">
        <v>1803</v>
      </c>
      <c r="B763" s="5">
        <f t="shared" si="33"/>
        <v>220</v>
      </c>
      <c r="C763" s="5"/>
      <c r="D763" s="2">
        <f>'[32]Active Loanbook_Sorted'!P763</f>
        <v>4100000248</v>
      </c>
      <c r="E763" s="2" t="str">
        <f>'[32]Active Loanbook_Sorted'!B763</f>
        <v>Ocea Group - Furness House - Property Investment Facility</v>
      </c>
      <c r="F763" s="2" t="str">
        <f>'[32]Active Loanbook_Sorted'!BA763</f>
        <v>Non-CBILS</v>
      </c>
      <c r="G763" s="2" t="str">
        <f>'[32]Active Loanbook_Sorted'!I763</f>
        <v>OakNorth Bank plc</v>
      </c>
      <c r="H763" s="2" t="str">
        <f>'[32]Active Loanbook_Sorted'!J763</f>
        <v>Furness House Developments Limited</v>
      </c>
      <c r="I763" s="2" t="str">
        <f>'[32]Active Loanbook_Sorted'!K763</f>
        <v>Ocea Group Limited</v>
      </c>
      <c r="J763" s="2" t="str">
        <f>'[32]Active Loanbook_Sorted'!BK763</f>
        <v>Facility Increase</v>
      </c>
      <c r="K763" s="2" t="str">
        <f>'[32]Active Loanbook_Sorted'!BB763</f>
        <v>Property Investment 35%</v>
      </c>
      <c r="L763" s="2" t="str">
        <f>GY_ROE_Table4[[#This Row],[Product Type]]</f>
        <v>Property Investment 35%</v>
      </c>
      <c r="M763" s="19">
        <f>'[32]Active Loanbook_Sorted'!BF763</f>
        <v>0</v>
      </c>
      <c r="N763" s="19">
        <f>'[32]Active Loanbook_Sorted'!BG763</f>
        <v>0</v>
      </c>
      <c r="O763" s="19">
        <f>'[32]Active Loanbook_Sorted'!BH763</f>
        <v>0</v>
      </c>
      <c r="P763" s="19">
        <f>'[32]Active Loanbook_Sorted'!BI763</f>
        <v>0</v>
      </c>
      <c r="Q763" s="19">
        <f>'[32]Active Loanbook_Sorted'!BJ763</f>
        <v>0</v>
      </c>
      <c r="R763" s="2" t="str">
        <f>'[32]Active Loanbook_Sorted'!AA763</f>
        <v>Residential Property Investment</v>
      </c>
      <c r="S763" s="2" t="str">
        <f>CONCATENATE(GY_ROE_Table4[[#This Row],[Product Type]],":",GY_ROE_Table4[[#This Row],[Sector]])</f>
        <v>Property Investment 35%:Residential Property Investment</v>
      </c>
      <c r="T763" s="2" t="str">
        <f>IFERROR(VLOOKUP(GY_ROE_Table4[[#This Row],[Product type + Sector]],'[32]Product Grid Match'!$D$5:$G$98,4,0),"-")</f>
        <v>Investment_Real_Estate</v>
      </c>
      <c r="U763" s="2" t="str">
        <f>IFERROR(VLOOKUP(GY_ROE_Table4[[#This Row],[Product type + Sector]],'[32]Product Grid Match'!$D$5:$H$98,5,0),"-")</f>
        <v>Residential_Inv</v>
      </c>
      <c r="V763" s="2" t="str">
        <f>IFERROR(VLOOKUP(GY_ROE_Table4[[#This Row],[Product type + Sector]],'[32]Product Grid Match'!$D$5:$F$98,3,0),"-")</f>
        <v>Investment_Real_Estate-Residential_Inv-0</v>
      </c>
      <c r="W763" s="2" t="str">
        <f>'[32]Active Loanbook_Sorted'!AT763</f>
        <v>Damien Hughes</v>
      </c>
      <c r="X763" s="20">
        <f>'[32]Active Loanbook_Sorted'!AX763</f>
        <v>44547</v>
      </c>
      <c r="Y763" s="20">
        <f>'[32]Active Loanbook_Sorted'!AY763</f>
        <v>46373</v>
      </c>
      <c r="Z763" s="5" t="str">
        <f>'[32]Active Loanbook_Sorted'!AZ763</f>
        <v>Dec 21</v>
      </c>
      <c r="AA763" s="5" t="str">
        <f>TEXT(GY_ROE_Table4[[#This Row],[Closing Date]],"YYYY")</f>
        <v>2021</v>
      </c>
      <c r="AB763" s="21">
        <f>ROUND(YEARFRAC(GY_ROE_Table4[[#This Row],[Closing Date]],GY_ROE_Table4[[#This Row],[Maturity Date]]),1)</f>
        <v>5</v>
      </c>
      <c r="AC763" s="21">
        <f>GY_ROE_Table4[[#This Row],[Tenure (Yrs.)]]*12</f>
        <v>60</v>
      </c>
      <c r="AD763" s="21"/>
      <c r="AE763" s="1">
        <f>'[32]Active Loanbook_Sorted'!W763</f>
        <v>1954189.4900000012</v>
      </c>
      <c r="AF763" s="1">
        <v>1785324.7542749061</v>
      </c>
      <c r="AG763" s="1">
        <f>GY_ROE_Table4[[#This Row],[Facility Amount]]*GY_ROE_Table4[[#This Row],[Tenure (Yrs.)]]</f>
        <v>9770947.4500000067</v>
      </c>
      <c r="AH763" s="1">
        <f>GY_ROE_Table4[[#This Row],[Facility Amount]]-GY_ROE_Table4[[#This Row],[Estimated Drawn Balance]]</f>
        <v>168864.73572509503</v>
      </c>
      <c r="AI763" s="22">
        <v>1E-3</v>
      </c>
      <c r="AJ763" s="22">
        <v>2.5000000000000001E-3</v>
      </c>
      <c r="AK763" s="22">
        <v>0.06</v>
      </c>
      <c r="AL763" s="23">
        <f>MAX(GY_ROE_Table4[[#This Row],[Rate Floor]],GY_ROE_Table4[[#This Row],[Reference / Index Rate (%)]])+GY_ROE_Table4[[#This Row],[Spread (%)]]</f>
        <v>6.25E-2</v>
      </c>
      <c r="AM763" s="22">
        <v>0</v>
      </c>
      <c r="AN763" s="24">
        <v>135934</v>
      </c>
      <c r="AO763" s="25">
        <f>IFERROR(GY_ROE_Table4[[#This Row],[Arrangement Fee]]/GY_ROE_Table4[[#This Row],[Facility Amount]],0)</f>
        <v>6.9560296325204329E-2</v>
      </c>
      <c r="AP763" s="24">
        <v>0</v>
      </c>
      <c r="AQ763" s="25">
        <f>IFERROR(GY_ROE_Table4[[#This Row],[Exit Fee]]/GY_ROE_Table4[[#This Row],[Facility Amount]],0)</f>
        <v>0</v>
      </c>
      <c r="AR763" s="26">
        <v>0</v>
      </c>
      <c r="AS763" s="22">
        <v>0</v>
      </c>
      <c r="AT763" s="24">
        <v>3000</v>
      </c>
      <c r="AU763" s="22">
        <v>0.1216</v>
      </c>
      <c r="AV763" s="22">
        <v>2.53E-2</v>
      </c>
      <c r="AW763" s="22">
        <v>2.0500000000000001E-2</v>
      </c>
      <c r="AX763" s="27" t="s">
        <v>415</v>
      </c>
      <c r="AY763" s="27"/>
      <c r="AZ763" s="22" t="b">
        <v>1</v>
      </c>
      <c r="BA763" s="28" t="str">
        <f>"Q" &amp; ROUNDUP(MONTH(GY_ROE_Table4[[#This Row],[Closing Date]])/3,0) &amp;" " &amp; TEXT(GY_ROE_Table4[[#This Row],[Closing Date]],"YY")</f>
        <v>Q4 21</v>
      </c>
      <c r="BB763" s="22"/>
      <c r="BC763" s="22">
        <f>GY_ROE_Table4[[#This Row],[LGD (%)]]*GY_ROE_Table4[[#This Row],[PD (%)]]</f>
        <v>3.0764799999999999E-3</v>
      </c>
      <c r="BD763" s="26">
        <f>GY_ROE_Table4[[#This Row],[Tenure (Yrs.)]]*GY_ROE_Table4[[#This Row],[Estimated Drawn Balance]]*(GY_ROE_Table4[[#This Row],[Spread (%)]]-GY_ROE_Table4[[#This Row],[BBB Fee (%)]])</f>
        <v>535597.42628247186</v>
      </c>
      <c r="BE763" s="26">
        <f>GY_ROE_Table4[[#This Row],[Interest Income over life (net of BBB cost)]]-GY_ROE_Table4[[#This Row],[Margin Income over life (net of BBB cost)]]</f>
        <v>22316.559428436332</v>
      </c>
      <c r="BF763" s="29">
        <f>GY_ROE_Table4[[#This Row],[Arrangement Fee]]+GY_ROE_Table4[[#This Row],[Exit Fee]]-GY_ROE_Table4[[#This Row],[Introducer Fee]]</f>
        <v>135934</v>
      </c>
      <c r="BG763" s="30">
        <f>IFERROR(GY_ROE_Table4[[#This Row],[AF+EF-IF]]/GY_ROE_Table4[[#This Row],[Facility Amount]],0)</f>
        <v>6.9560296325204329E-2</v>
      </c>
      <c r="BH763" s="29">
        <f>GY_ROE_Table4[[#This Row],[Total Fee]]-GY_ROE_Table4[[#This Row],[AF+EF-IF]]</f>
        <v>3000</v>
      </c>
      <c r="BI763" s="29">
        <f>GY_ROE_Table4[[#This Row],[Tenure (Yrs.)]]*GY_ROE_Table4[[#This Row],[Estimated Drawn Balance]]*(GY_ROE_Table4[[#This Row],[Interest Rate (%)]]-GY_ROE_Table4[[#This Row],[BBB Fee (%)]]-GY_ROE_Table4[[#This Row],[Funding Cost (%)]])</f>
        <v>374918.19839773024</v>
      </c>
      <c r="BJ763" s="24">
        <f>GY_ROE_Table4[[#This Row],[Tenure (Yrs.)]]*GY_ROE_Table4[[#This Row],[Estimated Drawn Balance]]*(GY_ROE_Table4[[#This Row],[Interest Rate (%)]]-GY_ROE_Table4[[#This Row],[BBB Fee (%)]])</f>
        <v>557913.98571090819</v>
      </c>
      <c r="BK763" s="24">
        <f>GY_ROE_Table4[[#This Row],[Arrangement Fee]]+GY_ROE_Table4[[#This Row],[Exit Fee]]-GY_ROE_Table4[[#This Row],[Introducer Fee]]+GY_ROE_Table4[[#This Row],[Legal Admin Fee]]</f>
        <v>138934</v>
      </c>
      <c r="BL763" s="24">
        <f>GY_ROE_Table4[[#This Row],[Estimated Undrawn balance]]*GY_ROE_Table4[[#This Row],[Tenure (Yrs.)]]*GY_ROE_Table4[[#This Row],[Non-UT Fee (%)]]</f>
        <v>0</v>
      </c>
      <c r="BM763" s="24">
        <f>GY_ROE_Table4[[#This Row],[Fee Income (net of Introducer fee and Non-UT fee)]]+GY_ROE_Table4[[#This Row],[Non-UT fee]]</f>
        <v>138934</v>
      </c>
      <c r="BN763" s="30">
        <f>IFERROR(GY_ROE_Table4[[#This Row],[Total Fee]]/GY_ROE_Table4[[#This Row],[Facility Amount]],0)</f>
        <v>7.1095459632218125E-2</v>
      </c>
      <c r="BO763" s="29">
        <f>GY_ROE_Table4[[#This Row],[Interest Income over life (net of BBB cost)]]+GY_ROE_Table4[[#This Row],[Total Fee]]</f>
        <v>696847.98571090819</v>
      </c>
      <c r="BP763" s="29">
        <f>GY_ROE_Table4[[#This Row],[Total Fee]]+GY_ROE_Table4[[#This Row],[Margin Income over life (net of BBB cost)]]</f>
        <v>674531.42628247186</v>
      </c>
      <c r="BQ763" s="29">
        <f>(GY_ROE_Table4[[#This Row],[Estimated Drawn Balance over-life]]*0.35%)+GY_ROE_Table4[[#This Row],[Margin + Fee over life]]</f>
        <v>705774.60948228277</v>
      </c>
      <c r="BR763" s="24">
        <f>GY_ROE_Table4[[#This Row],[Estimated Drawn Balance]]*GY_ROE_Table4[[#This Row],[Tenure (Yrs.)]]</f>
        <v>8926623.7713745311</v>
      </c>
      <c r="BS763" s="31">
        <f>IFERROR(GY_ROE_Table4[[#This Row],[Margin + Fee over life]]/GY_ROE_Table4[[#This Row],[Estimated Drawn Balance over-life]],0)</f>
        <v>7.5564003094375595E-2</v>
      </c>
      <c r="BT763" s="22">
        <f>IFERROR(GY_ROE_Table4[[#This Row],[Total Income over life]]/GY_ROE_Table4[[#This Row],[Estimated Drawn Balance over-life]],0)</f>
        <v>7.8064003094375597E-2</v>
      </c>
      <c r="BU763" s="26">
        <f>GY_ROE_Table4[[#This Row],[Tenure (Yrs.)]]*GY_ROE_Table4[[#This Row],[Estimated Drawn Balance]]*GY_ROE_Table4[[#This Row],[Interest Rate (%)]]</f>
        <v>557913.98571090819</v>
      </c>
      <c r="BV763" s="26">
        <f>-GY_ROE_Table4[[#This Row],[Tenure (Yrs.)]]*GY_ROE_Table4[[#This Row],[Estimated Drawn Balance]]*GY_ROE_Table4[[#This Row],[Funding Cost (%)]]</f>
        <v>-182995.78731317789</v>
      </c>
      <c r="BW763" s="26">
        <f>GY_ROE_Table4[[#This Row],[Total Fee]]</f>
        <v>138934</v>
      </c>
      <c r="BX763" s="26">
        <f>-GY_ROE_Table4[[#This Row],[Tenure (Yrs.)]]*GY_ROE_Table4[[#This Row],[Estimated Drawn Balance]]*GY_ROE_Table4[[#This Row],[BBB Fee (%)]]</f>
        <v>0</v>
      </c>
      <c r="BY763" s="26">
        <f>SUM(Table185[[#This Row],[Gross Interest Income]:[BBB Fee Cost]])</f>
        <v>513852.1983977303</v>
      </c>
      <c r="BZ76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6564.21175000007</v>
      </c>
      <c r="CA763" s="26">
        <f>Table185[[#This Row],[Operating Income]]+Table185[[#This Row],[Operating Expenses]]</f>
        <v>367287.98664773023</v>
      </c>
      <c r="CB763" s="26">
        <f>-GY_ROE_Table4[[#This Row],[Estimated Drawn Balance]]*GY_ROE_Table4[[#This Row],[LGD (%)]]*GY_ROE_Table4[[#This Row],[PD (%)]]*MIN(1,GY_ROE_Table4[[#This Row],[Tenure (Yrs.)]])</f>
        <v>-5492.5159000316626</v>
      </c>
      <c r="CC763" s="26">
        <f>Table185[[#This Row],[Income before loan losses]]+Table185[[#This Row],[Loan Losses (Year 1)]]</f>
        <v>361795.47074769856</v>
      </c>
      <c r="CD763" s="164">
        <f>-'[32]ROE Inputs'!$I$5*Table185[[#This Row],[PBT]]</f>
        <v>-83212.958271970667</v>
      </c>
      <c r="CE763" s="26">
        <f>Table185[[#This Row],[PBT]]+Table185[[#This Row],[Tax]]</f>
        <v>278582.51247572788</v>
      </c>
      <c r="CF763" s="26">
        <f>IFERROR(VLOOKUP(GY_ROE_Table4[[#This Row],[Loan Name]],'[32]US loans'!$E:CD,78,0),0)</f>
        <v>0</v>
      </c>
      <c r="CG76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67183.4747988395</v>
      </c>
      <c r="CH763" s="26">
        <f>Table185[[#This Row],[Avg EAD]]*GY_ROE_Table4[[#This Row],[RW (%)]]</f>
        <v>618514.21617959382</v>
      </c>
      <c r="CI763" s="26">
        <f>Table185[[#This Row],[Avg RWA]]*'[32]ROE Inputs'!$K$5</f>
        <v>92777.132426939075</v>
      </c>
      <c r="CJ763" s="26">
        <f>Table185[[#This Row],[CET 1 Required]]*GY_ROE_Table4[[#This Row],[Tenure (Yrs.)]]</f>
        <v>463885.66213469539</v>
      </c>
      <c r="CK763" s="26">
        <f>IFERROR(VLOOKUP(GY_ROE_Table4[[#This Row],[Loan Name]],'[32]US loans'!$E:CH,82,0),0)</f>
        <v>0</v>
      </c>
      <c r="CL763" s="31">
        <f>Table185[[#This Row],[PAT]]/Table185[[#This Row],[CET 1 Required]]/GY_ROE_Table4[[#This Row],[Tenure (Yrs.)]]</f>
        <v>0.60054132993409426</v>
      </c>
      <c r="CM763" s="22">
        <v>0.309</v>
      </c>
      <c r="CN763" s="26"/>
      <c r="CO763" s="46">
        <f>Table185[[#This Row],[ROE-Calculated]]-Table185[[#This Row],[Adjusted ROE (after correcting the PC)]]</f>
        <v>0.60054132993409426</v>
      </c>
      <c r="CP763" s="26" t="s">
        <v>236</v>
      </c>
      <c r="CQ763" s="44" t="s">
        <v>2093</v>
      </c>
      <c r="CR763" s="44"/>
      <c r="CS763" s="44"/>
      <c r="CT763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763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763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763" s="26" t="str">
        <f>_xlfn.XLOOKUP(GY_ROE_Table4[[#This Row],[Loan No.]],'[50]Current Loanbook'!$B$2:$B$618,'[50]Current Loanbook'!$ES$2:$ES$618,"N/A",0,1)</f>
        <v>Investment Real Estate</v>
      </c>
      <c r="CX763" s="26" t="str">
        <f>_xlfn.XLOOKUP(GY_ROE_Table4[[#This Row],[Loan No.]],'[50]Current Loanbook'!$B$2:$B$618,'[50]Current Loanbook'!$ET$2:$ET$618,"N/A",0,1)</f>
        <v>Residential</v>
      </c>
      <c r="CY763" s="26" t="str">
        <f>_xlfn.XLOOKUP(GY_ROE_Table4[[#This Row],[Loan No.]],'[50]Current Loanbook'!$B$2:$B$618,'[50]Current Loanbook'!$EU$2:$EU$618,"N/A",0,1)</f>
        <v>Residential Accommodation</v>
      </c>
      <c r="CZ763" s="44" t="str">
        <f t="shared" si="34"/>
        <v>Investment_Real_Estate-Residential_Inv</v>
      </c>
      <c r="DA763" s="44" t="str">
        <f t="shared" si="35"/>
        <v>Investment_Real_Estate-Residential_Inv-Residential_accommodation</v>
      </c>
      <c r="DB763" s="44"/>
      <c r="DC763" s="26">
        <f>Table185[[#This Row],[Avg RWA]]*GY_ROE_Table4[[#This Row],[Tenure (Yrs.)]]</f>
        <v>3092571.0808979692</v>
      </c>
    </row>
    <row r="764" spans="1:107" s="2" customFormat="1" ht="86.4" x14ac:dyDescent="0.3">
      <c r="A764" s="2" t="s">
        <v>1742</v>
      </c>
      <c r="B764" s="5">
        <f t="shared" si="33"/>
        <v>221</v>
      </c>
      <c r="C764" s="5"/>
      <c r="D764" s="2">
        <f>'[32]Active Loanbook_Sorted'!P764</f>
        <v>3100000129</v>
      </c>
      <c r="E764" s="2" t="str">
        <f>'[32]Active Loanbook_Sorted'!B764</f>
        <v>Quinn Estates Betteshanger Ltd - Property Holding Development Facility</v>
      </c>
      <c r="F764" s="2" t="str">
        <f>'[32]Active Loanbook_Sorted'!BA764</f>
        <v>Non-CBILS</v>
      </c>
      <c r="G764" s="2" t="str">
        <f>'[32]Active Loanbook_Sorted'!I764</f>
        <v>OakNorth Bank plc</v>
      </c>
      <c r="H764" s="2" t="str">
        <f>'[32]Active Loanbook_Sorted'!J764</f>
        <v>Quinn Estates Betteshanger Limited</v>
      </c>
      <c r="I764" s="2" t="str">
        <f>'[32]Active Loanbook_Sorted'!K764</f>
        <v>Quinn Estates Betteshanger Limited</v>
      </c>
      <c r="J764" s="2" t="str">
        <f>'[32]Active Loanbook_Sorted'!BK764</f>
        <v>New Volume</v>
      </c>
      <c r="K764" s="2" t="str">
        <f>'[32]Active Loanbook_Sorted'!BB764</f>
        <v xml:space="preserve">Property Holding Development </v>
      </c>
      <c r="L764" s="2" t="str">
        <f>GY_ROE_Table4[[#This Row],[Product Type]]</f>
        <v xml:space="preserve">Property Holding Development </v>
      </c>
      <c r="M764" s="19">
        <f>'[32]Active Loanbook_Sorted'!BF764</f>
        <v>0</v>
      </c>
      <c r="N764" s="19">
        <f>'[32]Active Loanbook_Sorted'!BG764</f>
        <v>0</v>
      </c>
      <c r="O764" s="19">
        <f>'[32]Active Loanbook_Sorted'!BH764</f>
        <v>0</v>
      </c>
      <c r="P764" s="19">
        <f>'[32]Active Loanbook_Sorted'!BI764</f>
        <v>0</v>
      </c>
      <c r="Q764" s="19">
        <f>'[32]Active Loanbook_Sorted'!BJ764</f>
        <v>0</v>
      </c>
      <c r="R764" s="2" t="str">
        <f>'[32]Active Loanbook_Sorted'!AA764</f>
        <v>Residential Property Development</v>
      </c>
      <c r="S764" s="2" t="str">
        <f>CONCATENATE(GY_ROE_Table4[[#This Row],[Product Type]],":",GY_ROE_Table4[[#This Row],[Sector]])</f>
        <v>Property Holding Development :Residential Property Development</v>
      </c>
      <c r="T764" s="2" t="str">
        <f>IFERROR(VLOOKUP(GY_ROE_Table4[[#This Row],[Product type + Sector]],'[32]Product Grid Match'!$D$5:$G$98,4,0),"-")</f>
        <v>Transitional_Land_and_Buildings</v>
      </c>
      <c r="U764" s="2" t="str">
        <f>IFERROR(VLOOKUP(GY_ROE_Table4[[#This Row],[Product type + Sector]],'[32]Product Grid Match'!$D$5:$H$98,5,0),"-")</f>
        <v>Residential_Trans</v>
      </c>
      <c r="V764" s="2" t="str">
        <f>IFERROR(VLOOKUP(GY_ROE_Table4[[#This Row],[Product type + Sector]],'[32]Product Grid Match'!$D$5:$F$98,3,0),"-")</f>
        <v>Transitional_Land_and_Buildings-Residential_Trans-0</v>
      </c>
      <c r="W764" s="2" t="str">
        <f>'[32]Active Loanbook_Sorted'!AT764</f>
        <v>Damien Hughes</v>
      </c>
      <c r="X764" s="20">
        <f>'[32]Active Loanbook_Sorted'!AX764</f>
        <v>44553</v>
      </c>
      <c r="Y764" s="20">
        <f>'[32]Active Loanbook_Sorted'!AY764</f>
        <v>45496</v>
      </c>
      <c r="Z764" s="5" t="str">
        <f>'[32]Active Loanbook_Sorted'!AZ764</f>
        <v>Dec 21</v>
      </c>
      <c r="AA764" s="5" t="str">
        <f>TEXT(GY_ROE_Table4[[#This Row],[Closing Date]],"YYYY")</f>
        <v>2021</v>
      </c>
      <c r="AB764" s="21">
        <f>ROUND(YEARFRAC(GY_ROE_Table4[[#This Row],[Closing Date]],GY_ROE_Table4[[#This Row],[Maturity Date]]),1)</f>
        <v>2.6</v>
      </c>
      <c r="AC764" s="21">
        <f>GY_ROE_Table4[[#This Row],[Tenure (Yrs.)]]*12</f>
        <v>31.200000000000003</v>
      </c>
      <c r="AD764" s="21"/>
      <c r="AE764" s="1">
        <f>'[32]Active Loanbook_Sorted'!W764</f>
        <v>5933537</v>
      </c>
      <c r="AF764" s="1">
        <v>5100986.9519347372</v>
      </c>
      <c r="AG764" s="1">
        <f>GY_ROE_Table4[[#This Row],[Facility Amount]]*GY_ROE_Table4[[#This Row],[Tenure (Yrs.)]]</f>
        <v>15427196.200000001</v>
      </c>
      <c r="AH764" s="1">
        <f>GY_ROE_Table4[[#This Row],[Facility Amount]]-GY_ROE_Table4[[#This Row],[Estimated Drawn Balance]]</f>
        <v>832550.04806526285</v>
      </c>
      <c r="AI764" s="22">
        <v>2.5000000000000001E-3</v>
      </c>
      <c r="AJ764" s="22">
        <v>2.5000000000000001E-3</v>
      </c>
      <c r="AK764" s="22">
        <v>7.0000000000000007E-2</v>
      </c>
      <c r="AL764" s="23">
        <f>MAX(GY_ROE_Table4[[#This Row],[Rate Floor]],GY_ROE_Table4[[#This Row],[Reference / Index Rate (%)]])+GY_ROE_Table4[[#This Row],[Spread (%)]]</f>
        <v>7.2500000000000009E-2</v>
      </c>
      <c r="AM764" s="22">
        <v>0</v>
      </c>
      <c r="AN764" s="24">
        <v>59336</v>
      </c>
      <c r="AO764" s="25">
        <f>IFERROR(GY_ROE_Table4[[#This Row],[Arrangement Fee]]/GY_ROE_Table4[[#This Row],[Facility Amount]],0)</f>
        <v>1.0000106176130695E-2</v>
      </c>
      <c r="AP764" s="24">
        <v>0</v>
      </c>
      <c r="AQ764" s="25">
        <f>IFERROR(GY_ROE_Table4[[#This Row],[Exit Fee]]/GY_ROE_Table4[[#This Row],[Facility Amount]],0)</f>
        <v>0</v>
      </c>
      <c r="AR764" s="26">
        <v>0</v>
      </c>
      <c r="AS764" s="22">
        <v>0</v>
      </c>
      <c r="AT764" s="24">
        <v>3000</v>
      </c>
      <c r="AU764" s="158">
        <v>0.12230000000000001</v>
      </c>
      <c r="AV764" s="158">
        <v>2.0400000000000001E-2</v>
      </c>
      <c r="AW764" s="158">
        <v>1.7399999999999999E-2</v>
      </c>
      <c r="AX764" s="159" t="s">
        <v>420</v>
      </c>
      <c r="AY764" s="27"/>
      <c r="AZ764" s="22" t="b">
        <v>0</v>
      </c>
      <c r="BA764" s="28" t="str">
        <f>"Q" &amp; ROUNDUP(MONTH(GY_ROE_Table4[[#This Row],[Closing Date]])/3,0) &amp;" " &amp; TEXT(GY_ROE_Table4[[#This Row],[Closing Date]],"YY")</f>
        <v>Q4 21</v>
      </c>
      <c r="BB764" s="22"/>
      <c r="BC764" s="22">
        <f>GY_ROE_Table4[[#This Row],[LGD (%)]]*GY_ROE_Table4[[#This Row],[PD (%)]]</f>
        <v>2.4949200000000003E-3</v>
      </c>
      <c r="BD764" s="26">
        <f>GY_ROE_Table4[[#This Row],[Tenure (Yrs.)]]*GY_ROE_Table4[[#This Row],[Estimated Drawn Balance]]*(GY_ROE_Table4[[#This Row],[Spread (%)]]-GY_ROE_Table4[[#This Row],[BBB Fee (%)]])</f>
        <v>928379.62525212229</v>
      </c>
      <c r="BE764" s="26">
        <f>GY_ROE_Table4[[#This Row],[Interest Income over life (net of BBB cost)]]-GY_ROE_Table4[[#This Row],[Margin Income over life (net of BBB cost)]]</f>
        <v>33156.415187575854</v>
      </c>
      <c r="BF764" s="29">
        <f>GY_ROE_Table4[[#This Row],[Arrangement Fee]]+GY_ROE_Table4[[#This Row],[Exit Fee]]-GY_ROE_Table4[[#This Row],[Introducer Fee]]</f>
        <v>59336</v>
      </c>
      <c r="BG764" s="30">
        <f>IFERROR(GY_ROE_Table4[[#This Row],[AF+EF-IF]]/GY_ROE_Table4[[#This Row],[Facility Amount]],0)</f>
        <v>1.0000106176130695E-2</v>
      </c>
      <c r="BH764" s="29">
        <f>GY_ROE_Table4[[#This Row],[Total Fee]]-GY_ROE_Table4[[#This Row],[AF+EF-IF]]</f>
        <v>3000</v>
      </c>
      <c r="BI764" s="29">
        <f>GY_ROE_Table4[[#This Row],[Tenure (Yrs.)]]*GY_ROE_Table4[[#This Row],[Estimated Drawn Balance]]*(GY_ROE_Table4[[#This Row],[Interest Rate (%)]]-GY_ROE_Table4[[#This Row],[BBB Fee (%)]]-GY_ROE_Table4[[#This Row],[Funding Cost (%)]])</f>
        <v>730767.39073417068</v>
      </c>
      <c r="BJ764" s="24">
        <f>GY_ROE_Table4[[#This Row],[Tenure (Yrs.)]]*GY_ROE_Table4[[#This Row],[Estimated Drawn Balance]]*(GY_ROE_Table4[[#This Row],[Interest Rate (%)]]-GY_ROE_Table4[[#This Row],[BBB Fee (%)]])</f>
        <v>961536.04043969815</v>
      </c>
      <c r="BK764" s="24">
        <f>GY_ROE_Table4[[#This Row],[Arrangement Fee]]+GY_ROE_Table4[[#This Row],[Exit Fee]]-GY_ROE_Table4[[#This Row],[Introducer Fee]]+GY_ROE_Table4[[#This Row],[Legal Admin Fee]]</f>
        <v>62336</v>
      </c>
      <c r="BL764" s="24">
        <f>GY_ROE_Table4[[#This Row],[Estimated Undrawn balance]]*GY_ROE_Table4[[#This Row],[Tenure (Yrs.)]]*GY_ROE_Table4[[#This Row],[Non-UT Fee (%)]]</f>
        <v>0</v>
      </c>
      <c r="BM764" s="24">
        <f>GY_ROE_Table4[[#This Row],[Fee Income (net of Introducer fee and Non-UT fee)]]+GY_ROE_Table4[[#This Row],[Non-UT fee]]</f>
        <v>62336</v>
      </c>
      <c r="BN764" s="30">
        <f>IFERROR(GY_ROE_Table4[[#This Row],[Total Fee]]/GY_ROE_Table4[[#This Row],[Facility Amount]],0)</f>
        <v>1.0505706798491355E-2</v>
      </c>
      <c r="BO764" s="29">
        <f>GY_ROE_Table4[[#This Row],[Interest Income over life (net of BBB cost)]]+GY_ROE_Table4[[#This Row],[Total Fee]]</f>
        <v>1023872.0404396981</v>
      </c>
      <c r="BP764" s="29">
        <f>GY_ROE_Table4[[#This Row],[Total Fee]]+GY_ROE_Table4[[#This Row],[Margin Income over life (net of BBB cost)]]</f>
        <v>990715.62525212229</v>
      </c>
      <c r="BQ764" s="29">
        <f>(GY_ROE_Table4[[#This Row],[Estimated Drawn Balance over-life]]*0.35%)+GY_ROE_Table4[[#This Row],[Margin + Fee over life]]</f>
        <v>1037134.6065147284</v>
      </c>
      <c r="BR764" s="24">
        <f>GY_ROE_Table4[[#This Row],[Estimated Drawn Balance]]*GY_ROE_Table4[[#This Row],[Tenure (Yrs.)]]</f>
        <v>13262566.075030318</v>
      </c>
      <c r="BS764" s="31">
        <f>IFERROR(GY_ROE_Table4[[#This Row],[Margin + Fee over life]]/GY_ROE_Table4[[#This Row],[Estimated Drawn Balance over-life]],0)</f>
        <v>7.4700146234698978E-2</v>
      </c>
      <c r="BT764" s="22">
        <f>IFERROR(GY_ROE_Table4[[#This Row],[Total Income over life]]/GY_ROE_Table4[[#This Row],[Estimated Drawn Balance over-life]],0)</f>
        <v>7.720014623469898E-2</v>
      </c>
      <c r="BU764" s="26">
        <f>GY_ROE_Table4[[#This Row],[Tenure (Yrs.)]]*GY_ROE_Table4[[#This Row],[Estimated Drawn Balance]]*GY_ROE_Table4[[#This Row],[Interest Rate (%)]]</f>
        <v>961536.04043969815</v>
      </c>
      <c r="BV764" s="26">
        <f>-GY_ROE_Table4[[#This Row],[Tenure (Yrs.)]]*GY_ROE_Table4[[#This Row],[Estimated Drawn Balance]]*GY_ROE_Table4[[#This Row],[Funding Cost (%)]]</f>
        <v>-230768.6497055275</v>
      </c>
      <c r="BW764" s="26">
        <f>GY_ROE_Table4[[#This Row],[Total Fee]]</f>
        <v>62336</v>
      </c>
      <c r="BX764" s="26">
        <f>-GY_ROE_Table4[[#This Row],[Tenure (Yrs.)]]*GY_ROE_Table4[[#This Row],[Estimated Drawn Balance]]*GY_ROE_Table4[[#This Row],[BBB Fee (%)]]</f>
        <v>0</v>
      </c>
      <c r="BY764" s="26">
        <f>SUM(Table185[[#This Row],[Gross Interest Income]:[BBB Fee Cost]])</f>
        <v>793103.39073417068</v>
      </c>
      <c r="BZ76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31407.943</v>
      </c>
      <c r="CA764" s="26">
        <f>Table185[[#This Row],[Operating Income]]+Table185[[#This Row],[Operating Expenses]]</f>
        <v>561695.44773417071</v>
      </c>
      <c r="CB764" s="26">
        <f>-GY_ROE_Table4[[#This Row],[Estimated Drawn Balance]]*GY_ROE_Table4[[#This Row],[LGD (%)]]*GY_ROE_Table4[[#This Row],[PD (%)]]*MIN(1,GY_ROE_Table4[[#This Row],[Tenure (Yrs.)]])</f>
        <v>-12726.554366121016</v>
      </c>
      <c r="CC764" s="26">
        <f>Table185[[#This Row],[Income before loan losses]]+Table185[[#This Row],[Loan Losses (Year 1)]]</f>
        <v>548968.89336804964</v>
      </c>
      <c r="CD764" s="164">
        <f>-'[32]ROE Inputs'!$I$5*Table185[[#This Row],[PBT]]</f>
        <v>-126262.84547465142</v>
      </c>
      <c r="CE764" s="26">
        <f>Table185[[#This Row],[PBT]]+Table185[[#This Row],[Tax]]</f>
        <v>422706.04789339821</v>
      </c>
      <c r="CF764" s="26">
        <f>IFERROR(VLOOKUP(GY_ROE_Table4[[#This Row],[Loan Name]],'[32]US loans'!$E:CD,78,0),0)</f>
        <v>0</v>
      </c>
      <c r="CG76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386585.2159835529</v>
      </c>
      <c r="CH764" s="26">
        <f>Table185[[#This Row],[Avg EAD]]*GY_ROE_Table4[[#This Row],[RW (%)]]</f>
        <v>5386585.2159835529</v>
      </c>
      <c r="CI764" s="26">
        <f>Table185[[#This Row],[Avg RWA]]*'[32]ROE Inputs'!$K$5</f>
        <v>807987.78239753295</v>
      </c>
      <c r="CJ764" s="26">
        <f>Table185[[#This Row],[CET 1 Required]]*GY_ROE_Table4[[#This Row],[Tenure (Yrs.)]]</f>
        <v>2100768.2342335857</v>
      </c>
      <c r="CK764" s="26">
        <f>IFERROR(VLOOKUP(GY_ROE_Table4[[#This Row],[Loan Name]],'[32]US loans'!$E:CH,82,0),0)</f>
        <v>0</v>
      </c>
      <c r="CL764" s="31">
        <f>Table185[[#This Row],[PAT]]/Table185[[#This Row],[CET 1 Required]]/GY_ROE_Table4[[#This Row],[Tenure (Yrs.)]]</f>
        <v>0.20121498459710491</v>
      </c>
      <c r="CM764" s="22">
        <v>0.221</v>
      </c>
      <c r="CN764" s="31">
        <v>0.20699999999999999</v>
      </c>
      <c r="CO764" s="46">
        <f>Table185[[#This Row],[ROE-Calculated]]-Table185[[#This Row],[Adjusted ROE (after correcting the PC)]]</f>
        <v>-5.7850154028950829E-3</v>
      </c>
      <c r="CP764" s="26" t="s">
        <v>236</v>
      </c>
      <c r="CQ764" s="44" t="s">
        <v>2097</v>
      </c>
      <c r="CR764" s="44" t="s">
        <v>2098</v>
      </c>
      <c r="CS764" s="44"/>
      <c r="CT764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764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764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764" s="26" t="str">
        <f>_xlfn.XLOOKUP(GY_ROE_Table4[[#This Row],[Loan No.]],'[50]Current Loanbook'!$B$2:$B$618,'[50]Current Loanbook'!$ES$2:$ES$618,"N/A",0,1)</f>
        <v>Transitional Real Estate</v>
      </c>
      <c r="CX764" s="26" t="str">
        <f>_xlfn.XLOOKUP(GY_ROE_Table4[[#This Row],[Loan No.]],'[50]Current Loanbook'!$B$2:$B$618,'[50]Current Loanbook'!$ET$2:$ET$618,"N/A",0,1)</f>
        <v>Residential</v>
      </c>
      <c r="CY764" s="26" t="str">
        <f>_xlfn.XLOOKUP(GY_ROE_Table4[[#This Row],[Loan No.]],'[50]Current Loanbook'!$B$2:$B$618,'[50]Current Loanbook'!$EU$2:$EU$618,"N/A",0,1)</f>
        <v>Residential Accommodation</v>
      </c>
      <c r="CZ764" s="44" t="str">
        <f t="shared" si="34"/>
        <v>Transitional_Land_and_Buildings-Residential_Trans</v>
      </c>
      <c r="DA764" s="44" t="str">
        <f t="shared" si="35"/>
        <v>Transitional_Land_and_Buildings-Residential_Trans-Residential_accommodation</v>
      </c>
      <c r="DB764" s="44"/>
      <c r="DC764" s="26">
        <f>Table185[[#This Row],[Avg RWA]]*GY_ROE_Table4[[#This Row],[Tenure (Yrs.)]]</f>
        <v>14005121.561557237</v>
      </c>
    </row>
    <row r="765" spans="1:107" s="2" customFormat="1" ht="72" x14ac:dyDescent="0.3">
      <c r="A765" s="2" t="s">
        <v>1803</v>
      </c>
      <c r="B765" s="5">
        <f t="shared" si="33"/>
        <v>222</v>
      </c>
      <c r="C765" s="5"/>
      <c r="D765" s="2">
        <f>'[32]Active Loanbook_Sorted'!P765</f>
        <v>3100000126</v>
      </c>
      <c r="E765" s="2" t="str">
        <f>'[32]Active Loanbook_Sorted'!B765</f>
        <v>Sackville Street SL Property Company Ltd - Property Holding Development Facility</v>
      </c>
      <c r="F765" s="2" t="str">
        <f>'[32]Active Loanbook_Sorted'!BA765</f>
        <v>Non-CBILS</v>
      </c>
      <c r="G765" s="2" t="str">
        <f>'[32]Active Loanbook_Sorted'!I765</f>
        <v>OakNorth Bank plc</v>
      </c>
      <c r="H765" s="2" t="str">
        <f>'[32]Active Loanbook_Sorted'!J765</f>
        <v>Sackville Street SL Property Company Limited (Jersey Registered)</v>
      </c>
      <c r="I765" s="2" t="str">
        <f>'[32]Active Loanbook_Sorted'!K765</f>
        <v>Sackville Street SL Property Company Limited (Jersey Registered)</v>
      </c>
      <c r="J765" s="2" t="str">
        <f>'[32]Active Loanbook_Sorted'!BK765</f>
        <v>New Volume</v>
      </c>
      <c r="K765" s="2" t="str">
        <f>'[32]Active Loanbook_Sorted'!BB765</f>
        <v xml:space="preserve">Property Holding Development </v>
      </c>
      <c r="L765" s="2" t="str">
        <f>GY_ROE_Table4[[#This Row],[Product Type]]</f>
        <v xml:space="preserve">Property Holding Development </v>
      </c>
      <c r="M765" s="19">
        <f>'[32]Active Loanbook_Sorted'!BF765</f>
        <v>0</v>
      </c>
      <c r="N765" s="19">
        <f>'[32]Active Loanbook_Sorted'!BG765</f>
        <v>0</v>
      </c>
      <c r="O765" s="19">
        <f>'[32]Active Loanbook_Sorted'!BH765</f>
        <v>0</v>
      </c>
      <c r="P765" s="19">
        <f>'[32]Active Loanbook_Sorted'!BI765</f>
        <v>0</v>
      </c>
      <c r="Q765" s="19">
        <f>'[32]Active Loanbook_Sorted'!BJ765</f>
        <v>0</v>
      </c>
      <c r="R765" s="2" t="str">
        <f>'[32]Active Loanbook_Sorted'!AA765</f>
        <v>Retirement Living</v>
      </c>
      <c r="S765" s="2" t="str">
        <f>CONCATENATE(GY_ROE_Table4[[#This Row],[Product Type]],":",GY_ROE_Table4[[#This Row],[Sector]])</f>
        <v>Property Holding Development :Retirement Living</v>
      </c>
      <c r="T765" s="2" t="str">
        <f>IFERROR(VLOOKUP(GY_ROE_Table4[[#This Row],[Product type + Sector]],'[32]Product Grid Match'!$D$5:$G$98,4,0),"-")</f>
        <v>Transitional_Land_and_Buildings</v>
      </c>
      <c r="U765" s="2" t="str">
        <f>IFERROR(VLOOKUP(GY_ROE_Table4[[#This Row],[Product type + Sector]],'[32]Product Grid Match'!$D$5:$H$98,5,0),"-")</f>
        <v>Residential_Trans</v>
      </c>
      <c r="V765" s="2" t="str">
        <f>IFERROR(VLOOKUP(GY_ROE_Table4[[#This Row],[Product type + Sector]],'[32]Product Grid Match'!$D$5:$F$98,3,0),"-")</f>
        <v>Transitional_Land_and_Buildings-Residential_Trans-Retirement_Living</v>
      </c>
      <c r="W765" s="2" t="str">
        <f>'[32]Active Loanbook_Sorted'!AT765</f>
        <v>Hemesh Patel</v>
      </c>
      <c r="X765" s="20">
        <f>'[32]Active Loanbook_Sorted'!AX765</f>
        <v>44547</v>
      </c>
      <c r="Y765" s="20">
        <f>'[32]Active Loanbook_Sorted'!AY765</f>
        <v>44911</v>
      </c>
      <c r="Z765" s="5" t="str">
        <f>'[32]Active Loanbook_Sorted'!AZ765</f>
        <v>Dec 21</v>
      </c>
      <c r="AA765" s="5" t="str">
        <f>TEXT(GY_ROE_Table4[[#This Row],[Closing Date]],"YYYY")</f>
        <v>2021</v>
      </c>
      <c r="AB765" s="21">
        <f>ROUND(YEARFRAC(GY_ROE_Table4[[#This Row],[Closing Date]],GY_ROE_Table4[[#This Row],[Maturity Date]]),1)</f>
        <v>1</v>
      </c>
      <c r="AC765" s="21">
        <f>GY_ROE_Table4[[#This Row],[Tenure (Yrs.)]]*12</f>
        <v>12</v>
      </c>
      <c r="AD765" s="21"/>
      <c r="AE765" s="1">
        <f>'[32]Active Loanbook_Sorted'!W765</f>
        <v>5900000</v>
      </c>
      <c r="AF765" s="1">
        <v>5072155.6158518847</v>
      </c>
      <c r="AG765" s="1">
        <f>GY_ROE_Table4[[#This Row],[Facility Amount]]*GY_ROE_Table4[[#This Row],[Tenure (Yrs.)]]</f>
        <v>5900000</v>
      </c>
      <c r="AH765" s="1">
        <f>GY_ROE_Table4[[#This Row],[Facility Amount]]-GY_ROE_Table4[[#This Row],[Estimated Drawn Balance]]</f>
        <v>827844.38414811529</v>
      </c>
      <c r="AI765" s="22">
        <v>2.5000000000000001E-3</v>
      </c>
      <c r="AJ765" s="22">
        <v>2.5000000000000001E-3</v>
      </c>
      <c r="AK765" s="22">
        <v>5.5999999999999994E-2</v>
      </c>
      <c r="AL765" s="23">
        <f>MAX(GY_ROE_Table4[[#This Row],[Rate Floor]],GY_ROE_Table4[[#This Row],[Reference / Index Rate (%)]])+GY_ROE_Table4[[#This Row],[Spread (%)]]</f>
        <v>5.8499999999999996E-2</v>
      </c>
      <c r="AM765" s="22">
        <v>0</v>
      </c>
      <c r="AN765" s="24">
        <v>29500</v>
      </c>
      <c r="AO765" s="25">
        <f>IFERROR(GY_ROE_Table4[[#This Row],[Arrangement Fee]]/GY_ROE_Table4[[#This Row],[Facility Amount]],0)</f>
        <v>5.0000000000000001E-3</v>
      </c>
      <c r="AP765" s="24">
        <v>0</v>
      </c>
      <c r="AQ765" s="25">
        <f>IFERROR(GY_ROE_Table4[[#This Row],[Exit Fee]]/GY_ROE_Table4[[#This Row],[Facility Amount]],0)</f>
        <v>0</v>
      </c>
      <c r="AR765" s="26">
        <v>0</v>
      </c>
      <c r="AS765" s="22">
        <v>0</v>
      </c>
      <c r="AT765" s="24">
        <v>0</v>
      </c>
      <c r="AU765" s="158">
        <v>0.1603</v>
      </c>
      <c r="AV765" s="158">
        <v>1.95E-2</v>
      </c>
      <c r="AW765" s="158">
        <v>1.2500000000000001E-2</v>
      </c>
      <c r="AX765" s="159" t="s">
        <v>420</v>
      </c>
      <c r="AY765" s="27"/>
      <c r="AZ765" s="22" t="b">
        <v>0</v>
      </c>
      <c r="BA765" s="28" t="str">
        <f>"Q" &amp; ROUNDUP(MONTH(GY_ROE_Table4[[#This Row],[Closing Date]])/3,0) &amp;" " &amp; TEXT(GY_ROE_Table4[[#This Row],[Closing Date]],"YY")</f>
        <v>Q4 21</v>
      </c>
      <c r="BB765" s="22"/>
      <c r="BC765" s="22">
        <f>GY_ROE_Table4[[#This Row],[LGD (%)]]*GY_ROE_Table4[[#This Row],[PD (%)]]</f>
        <v>3.1258499999999999E-3</v>
      </c>
      <c r="BD765" s="26">
        <f>GY_ROE_Table4[[#This Row],[Tenure (Yrs.)]]*GY_ROE_Table4[[#This Row],[Estimated Drawn Balance]]*(GY_ROE_Table4[[#This Row],[Spread (%)]]-GY_ROE_Table4[[#This Row],[BBB Fee (%)]])</f>
        <v>284040.7144877055</v>
      </c>
      <c r="BE765" s="26">
        <f>GY_ROE_Table4[[#This Row],[Interest Income over life (net of BBB cost)]]-GY_ROE_Table4[[#This Row],[Margin Income over life (net of BBB cost)]]</f>
        <v>12680.389039629721</v>
      </c>
      <c r="BF765" s="29">
        <f>GY_ROE_Table4[[#This Row],[Arrangement Fee]]+GY_ROE_Table4[[#This Row],[Exit Fee]]-GY_ROE_Table4[[#This Row],[Introducer Fee]]</f>
        <v>29500</v>
      </c>
      <c r="BG765" s="30">
        <f>IFERROR(GY_ROE_Table4[[#This Row],[AF+EF-IF]]/GY_ROE_Table4[[#This Row],[Facility Amount]],0)</f>
        <v>5.0000000000000001E-3</v>
      </c>
      <c r="BH765" s="29">
        <f>GY_ROE_Table4[[#This Row],[Total Fee]]-GY_ROE_Table4[[#This Row],[AF+EF-IF]]</f>
        <v>0</v>
      </c>
      <c r="BI765" s="29">
        <f>GY_ROE_Table4[[#This Row],[Tenure (Yrs.)]]*GY_ROE_Table4[[#This Row],[Estimated Drawn Balance]]*(GY_ROE_Table4[[#This Row],[Interest Rate (%)]]-GY_ROE_Table4[[#This Row],[BBB Fee (%)]]-GY_ROE_Table4[[#This Row],[Funding Cost (%)]])</f>
        <v>233319.1583291867</v>
      </c>
      <c r="BJ765" s="24">
        <f>GY_ROE_Table4[[#This Row],[Tenure (Yrs.)]]*GY_ROE_Table4[[#This Row],[Estimated Drawn Balance]]*(GY_ROE_Table4[[#This Row],[Interest Rate (%)]]-GY_ROE_Table4[[#This Row],[BBB Fee (%)]])</f>
        <v>296721.10352733522</v>
      </c>
      <c r="BK765" s="24">
        <f>GY_ROE_Table4[[#This Row],[Arrangement Fee]]+GY_ROE_Table4[[#This Row],[Exit Fee]]-GY_ROE_Table4[[#This Row],[Introducer Fee]]+GY_ROE_Table4[[#This Row],[Legal Admin Fee]]</f>
        <v>29500</v>
      </c>
      <c r="BL765" s="24">
        <f>GY_ROE_Table4[[#This Row],[Estimated Undrawn balance]]*GY_ROE_Table4[[#This Row],[Tenure (Yrs.)]]*GY_ROE_Table4[[#This Row],[Non-UT Fee (%)]]</f>
        <v>0</v>
      </c>
      <c r="BM765" s="24">
        <f>GY_ROE_Table4[[#This Row],[Fee Income (net of Introducer fee and Non-UT fee)]]+GY_ROE_Table4[[#This Row],[Non-UT fee]]</f>
        <v>29500</v>
      </c>
      <c r="BN765" s="30">
        <f>IFERROR(GY_ROE_Table4[[#This Row],[Total Fee]]/GY_ROE_Table4[[#This Row],[Facility Amount]],0)</f>
        <v>5.0000000000000001E-3</v>
      </c>
      <c r="BO765" s="29">
        <f>GY_ROE_Table4[[#This Row],[Interest Income over life (net of BBB cost)]]+GY_ROE_Table4[[#This Row],[Total Fee]]</f>
        <v>326221.10352733522</v>
      </c>
      <c r="BP765" s="29">
        <f>GY_ROE_Table4[[#This Row],[Total Fee]]+GY_ROE_Table4[[#This Row],[Margin Income over life (net of BBB cost)]]</f>
        <v>313540.7144877055</v>
      </c>
      <c r="BQ765" s="29">
        <f>(GY_ROE_Table4[[#This Row],[Estimated Drawn Balance over-life]]*0.35%)+GY_ROE_Table4[[#This Row],[Margin + Fee over life]]</f>
        <v>331293.25914318708</v>
      </c>
      <c r="BR765" s="24">
        <f>GY_ROE_Table4[[#This Row],[Estimated Drawn Balance]]*GY_ROE_Table4[[#This Row],[Tenure (Yrs.)]]</f>
        <v>5072155.6158518847</v>
      </c>
      <c r="BS765" s="31">
        <f>IFERROR(GY_ROE_Table4[[#This Row],[Margin + Fee over life]]/GY_ROE_Table4[[#This Row],[Estimated Drawn Balance over-life]],0)</f>
        <v>6.1816067611925062E-2</v>
      </c>
      <c r="BT765" s="22">
        <f>IFERROR(GY_ROE_Table4[[#This Row],[Total Income over life]]/GY_ROE_Table4[[#This Row],[Estimated Drawn Balance over-life]],0)</f>
        <v>6.4316067611925057E-2</v>
      </c>
      <c r="BU765" s="26">
        <f>GY_ROE_Table4[[#This Row],[Tenure (Yrs.)]]*GY_ROE_Table4[[#This Row],[Estimated Drawn Balance]]*GY_ROE_Table4[[#This Row],[Interest Rate (%)]]</f>
        <v>296721.10352733522</v>
      </c>
      <c r="BV765" s="26">
        <f>-GY_ROE_Table4[[#This Row],[Tenure (Yrs.)]]*GY_ROE_Table4[[#This Row],[Estimated Drawn Balance]]*GY_ROE_Table4[[#This Row],[Funding Cost (%)]]</f>
        <v>-63401.945198148562</v>
      </c>
      <c r="BW765" s="26">
        <f>GY_ROE_Table4[[#This Row],[Total Fee]]</f>
        <v>29500</v>
      </c>
      <c r="BX765" s="26">
        <f>-GY_ROE_Table4[[#This Row],[Tenure (Yrs.)]]*GY_ROE_Table4[[#This Row],[Estimated Drawn Balance]]*GY_ROE_Table4[[#This Row],[BBB Fee (%)]]</f>
        <v>0</v>
      </c>
      <c r="BY765" s="26">
        <f>SUM(Table185[[#This Row],[Gross Interest Income]:[BBB Fee Cost]])</f>
        <v>262819.15832918667</v>
      </c>
      <c r="BZ76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8500</v>
      </c>
      <c r="CA765" s="26">
        <f>Table185[[#This Row],[Operating Income]]+Table185[[#This Row],[Operating Expenses]]</f>
        <v>174319.15832918667</v>
      </c>
      <c r="CB765" s="26">
        <f>-GY_ROE_Table4[[#This Row],[Estimated Drawn Balance]]*GY_ROE_Table4[[#This Row],[LGD (%)]]*GY_ROE_Table4[[#This Row],[PD (%)]]*MIN(1,GY_ROE_Table4[[#This Row],[Tenure (Yrs.)]])</f>
        <v>-15854.797631810614</v>
      </c>
      <c r="CC765" s="26">
        <f>Table185[[#This Row],[Income before loan losses]]+Table185[[#This Row],[Loan Losses (Year 1)]]</f>
        <v>158464.36069737605</v>
      </c>
      <c r="CD765" s="164">
        <f>-'[32]ROE Inputs'!$I$5*Table185[[#This Row],[PBT]]</f>
        <v>-36446.80296039649</v>
      </c>
      <c r="CE765" s="26">
        <f>Table185[[#This Row],[PBT]]+Table185[[#This Row],[Tax]]</f>
        <v>122017.55773697956</v>
      </c>
      <c r="CF765" s="26">
        <f>IFERROR(VLOOKUP(GY_ROE_Table4[[#This Row],[Loan Name]],'[32]US loans'!$E:CD,78,0),0)</f>
        <v>0</v>
      </c>
      <c r="CG76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842229.9499877952</v>
      </c>
      <c r="CH765" s="26">
        <f>Table185[[#This Row],[Avg EAD]]*GY_ROE_Table4[[#This Row],[RW (%)]]</f>
        <v>4842229.9499877952</v>
      </c>
      <c r="CI765" s="26">
        <f>Table185[[#This Row],[Avg RWA]]*'[32]ROE Inputs'!$K$5</f>
        <v>726334.4924981693</v>
      </c>
      <c r="CJ765" s="26">
        <f>Table185[[#This Row],[CET 1 Required]]*GY_ROE_Table4[[#This Row],[Tenure (Yrs.)]]</f>
        <v>726334.4924981693</v>
      </c>
      <c r="CK765" s="26">
        <f>IFERROR(VLOOKUP(GY_ROE_Table4[[#This Row],[Loan Name]],'[32]US loans'!$E:CH,82,0),0)</f>
        <v>0</v>
      </c>
      <c r="CL765" s="31">
        <f>Table185[[#This Row],[PAT]]/Table185[[#This Row],[CET 1 Required]]/GY_ROE_Table4[[#This Row],[Tenure (Yrs.)]]</f>
        <v>0.16799086233301402</v>
      </c>
      <c r="CM765" s="22">
        <v>0.17799999999999999</v>
      </c>
      <c r="CN765" s="31">
        <v>0.17799999999999999</v>
      </c>
      <c r="CO765" s="46">
        <f>Table185[[#This Row],[ROE-Calculated]]-Table185[[#This Row],[Adjusted ROE (after correcting the PC)]]</f>
        <v>-1.0009137666985968E-2</v>
      </c>
      <c r="CP765" s="26" t="s">
        <v>236</v>
      </c>
      <c r="CQ765" s="44" t="s">
        <v>2102</v>
      </c>
      <c r="CR765" s="44" t="s">
        <v>2103</v>
      </c>
      <c r="CS765" s="44"/>
      <c r="CT765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765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765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irement_Living</v>
      </c>
      <c r="CW765" s="26" t="str">
        <f>_xlfn.XLOOKUP(GY_ROE_Table4[[#This Row],[Loan No.]],'[50]Current Loanbook'!$B$2:$B$618,'[50]Current Loanbook'!$ES$2:$ES$618,"N/A",0,1)</f>
        <v>Transitional Real Estate</v>
      </c>
      <c r="CX765" s="26" t="str">
        <f>_xlfn.XLOOKUP(GY_ROE_Table4[[#This Row],[Loan No.]],'[50]Current Loanbook'!$B$2:$B$618,'[50]Current Loanbook'!$ET$2:$ET$618,"N/A",0,1)</f>
        <v>Residential</v>
      </c>
      <c r="CY765" s="26" t="str">
        <f>_xlfn.XLOOKUP(GY_ROE_Table4[[#This Row],[Loan No.]],'[50]Current Loanbook'!$B$2:$B$618,'[50]Current Loanbook'!$EU$2:$EU$618,"N/A",0,1)</f>
        <v>Retirement Living</v>
      </c>
      <c r="CZ765" s="44" t="str">
        <f t="shared" si="34"/>
        <v>Transitional_Land_and_Buildings-Residential_Trans</v>
      </c>
      <c r="DA765" s="44" t="str">
        <f t="shared" si="35"/>
        <v>Transitional_Land_and_Buildings-Residential_Trans-Retirement_Living</v>
      </c>
      <c r="DB765" s="44"/>
      <c r="DC765" s="26">
        <f>Table185[[#This Row],[Avg RWA]]*GY_ROE_Table4[[#This Row],[Tenure (Yrs.)]]</f>
        <v>4842229.9499877952</v>
      </c>
    </row>
    <row r="766" spans="1:107" s="2" customFormat="1" ht="72" x14ac:dyDescent="0.3">
      <c r="A766" s="2" t="s">
        <v>1738</v>
      </c>
      <c r="B766" s="5">
        <f t="shared" si="33"/>
        <v>223</v>
      </c>
      <c r="C766" s="5"/>
      <c r="D766" s="2">
        <f>'[32]Active Loanbook_Sorted'!P766</f>
        <v>3100000127</v>
      </c>
      <c r="E766" s="2" t="str">
        <f>'[32]Active Loanbook_Sorted'!B766</f>
        <v>Sackville Street SL Property Company Ltd - VAT Facility</v>
      </c>
      <c r="F766" s="2" t="str">
        <f>'[32]Active Loanbook_Sorted'!BA766</f>
        <v>Non-CBILS</v>
      </c>
      <c r="G766" s="2" t="str">
        <f>'[32]Active Loanbook_Sorted'!I766</f>
        <v>OakNorth Bank plc</v>
      </c>
      <c r="H766" s="2" t="str">
        <f>'[32]Active Loanbook_Sorted'!J766</f>
        <v>Sackville Street SL Property Company Limited (Jersey Registered)</v>
      </c>
      <c r="I766" s="2" t="str">
        <f>'[32]Active Loanbook_Sorted'!K766</f>
        <v>Sackville Street SL Property Company Limited (Jersey Registered)</v>
      </c>
      <c r="J766" s="2" t="str">
        <f>'[32]Active Loanbook_Sorted'!BK766</f>
        <v>New Volume</v>
      </c>
      <c r="K766" s="2" t="str">
        <f>'[32]Active Loanbook_Sorted'!BB766</f>
        <v xml:space="preserve">Property Holding Development </v>
      </c>
      <c r="L766" s="2" t="str">
        <f>GY_ROE_Table4[[#This Row],[Product Type]]</f>
        <v xml:space="preserve">Property Holding Development </v>
      </c>
      <c r="M766" s="19">
        <f>'[32]Active Loanbook_Sorted'!BF766</f>
        <v>0</v>
      </c>
      <c r="N766" s="19">
        <f>'[32]Active Loanbook_Sorted'!BG766</f>
        <v>0</v>
      </c>
      <c r="O766" s="19">
        <f>'[32]Active Loanbook_Sorted'!BH766</f>
        <v>0</v>
      </c>
      <c r="P766" s="19">
        <f>'[32]Active Loanbook_Sorted'!BI766</f>
        <v>0</v>
      </c>
      <c r="Q766" s="19">
        <f>'[32]Active Loanbook_Sorted'!BJ766</f>
        <v>0</v>
      </c>
      <c r="R766" s="2" t="str">
        <f>'[32]Active Loanbook_Sorted'!AA766</f>
        <v>Retirement Living</v>
      </c>
      <c r="S766" s="2" t="str">
        <f>CONCATENATE(GY_ROE_Table4[[#This Row],[Product Type]],":",GY_ROE_Table4[[#This Row],[Sector]])</f>
        <v>Property Holding Development :Retirement Living</v>
      </c>
      <c r="T766" s="2" t="str">
        <f>IFERROR(VLOOKUP(GY_ROE_Table4[[#This Row],[Product type + Sector]],'[32]Product Grid Match'!$D$5:$G$98,4,0),"-")</f>
        <v>Transitional_Land_and_Buildings</v>
      </c>
      <c r="U766" s="2" t="str">
        <f>IFERROR(VLOOKUP(GY_ROE_Table4[[#This Row],[Product type + Sector]],'[32]Product Grid Match'!$D$5:$H$98,5,0),"-")</f>
        <v>Residential_Trans</v>
      </c>
      <c r="V766" s="2" t="str">
        <f>IFERROR(VLOOKUP(GY_ROE_Table4[[#This Row],[Product type + Sector]],'[32]Product Grid Match'!$D$5:$F$98,3,0),"-")</f>
        <v>Transitional_Land_and_Buildings-Residential_Trans-Retirement_Living</v>
      </c>
      <c r="W766" s="2" t="str">
        <f>'[32]Active Loanbook_Sorted'!AT766</f>
        <v>Hemesh Patel</v>
      </c>
      <c r="X766" s="20">
        <f>'[32]Active Loanbook_Sorted'!AX766</f>
        <v>44547</v>
      </c>
      <c r="Y766" s="20">
        <f>'[32]Active Loanbook_Sorted'!AY766</f>
        <v>44729</v>
      </c>
      <c r="Z766" s="5" t="str">
        <f>'[32]Active Loanbook_Sorted'!AZ766</f>
        <v>Dec 21</v>
      </c>
      <c r="AA766" s="5" t="str">
        <f>TEXT(GY_ROE_Table4[[#This Row],[Closing Date]],"YYYY")</f>
        <v>2021</v>
      </c>
      <c r="AB766" s="21">
        <f>ROUND(YEARFRAC(GY_ROE_Table4[[#This Row],[Closing Date]],GY_ROE_Table4[[#This Row],[Maturity Date]]),1)</f>
        <v>0.5</v>
      </c>
      <c r="AC766" s="21">
        <f>GY_ROE_Table4[[#This Row],[Tenure (Yrs.)]]*12</f>
        <v>6</v>
      </c>
      <c r="AD766" s="21"/>
      <c r="AE766" s="1">
        <f>'[32]Active Loanbook_Sorted'!W766</f>
        <v>2965695</v>
      </c>
      <c r="AF766" s="1">
        <v>2549570.6015515011</v>
      </c>
      <c r="AG766" s="1">
        <f>GY_ROE_Table4[[#This Row],[Facility Amount]]*GY_ROE_Table4[[#This Row],[Tenure (Yrs.)]]</f>
        <v>1482847.5</v>
      </c>
      <c r="AH766" s="1">
        <f>GY_ROE_Table4[[#This Row],[Facility Amount]]-GY_ROE_Table4[[#This Row],[Estimated Drawn Balance]]</f>
        <v>416124.39844849892</v>
      </c>
      <c r="AI766" s="22">
        <v>0</v>
      </c>
      <c r="AJ766" s="22">
        <v>0</v>
      </c>
      <c r="AK766" s="22">
        <v>0.09</v>
      </c>
      <c r="AL766" s="23">
        <f>MAX(GY_ROE_Table4[[#This Row],[Rate Floor]],GY_ROE_Table4[[#This Row],[Reference / Index Rate (%)]])+GY_ROE_Table4[[#This Row],[Spread (%)]]</f>
        <v>0.09</v>
      </c>
      <c r="AM766" s="22">
        <v>0</v>
      </c>
      <c r="AN766" s="24">
        <v>0</v>
      </c>
      <c r="AO766" s="25">
        <f>IFERROR(GY_ROE_Table4[[#This Row],[Arrangement Fee]]/GY_ROE_Table4[[#This Row],[Facility Amount]],0)</f>
        <v>0</v>
      </c>
      <c r="AP766" s="24">
        <v>0</v>
      </c>
      <c r="AQ766" s="25">
        <f>IFERROR(GY_ROE_Table4[[#This Row],[Exit Fee]]/GY_ROE_Table4[[#This Row],[Facility Amount]],0)</f>
        <v>0</v>
      </c>
      <c r="AR766" s="26">
        <v>0</v>
      </c>
      <c r="AS766" s="22">
        <v>0</v>
      </c>
      <c r="AT766" s="24">
        <v>0</v>
      </c>
      <c r="AU766" s="158">
        <v>0.05</v>
      </c>
      <c r="AV766" s="158">
        <v>1.95E-2</v>
      </c>
      <c r="AW766" s="158">
        <v>1.2500000000000001E-2</v>
      </c>
      <c r="AX766" s="159" t="s">
        <v>420</v>
      </c>
      <c r="AY766" s="27"/>
      <c r="AZ766" s="22" t="b">
        <v>0</v>
      </c>
      <c r="BA766" s="28" t="str">
        <f>"Q" &amp; ROUNDUP(MONTH(GY_ROE_Table4[[#This Row],[Closing Date]])/3,0) &amp;" " &amp; TEXT(GY_ROE_Table4[[#This Row],[Closing Date]],"YY")</f>
        <v>Q4 21</v>
      </c>
      <c r="BB766" s="22"/>
      <c r="BC766" s="22">
        <f>GY_ROE_Table4[[#This Row],[LGD (%)]]*GY_ROE_Table4[[#This Row],[PD (%)]]</f>
        <v>9.7500000000000006E-4</v>
      </c>
      <c r="BD766" s="26">
        <f>GY_ROE_Table4[[#This Row],[Tenure (Yrs.)]]*GY_ROE_Table4[[#This Row],[Estimated Drawn Balance]]*(GY_ROE_Table4[[#This Row],[Spread (%)]]-GY_ROE_Table4[[#This Row],[BBB Fee (%)]])</f>
        <v>114730.67706981754</v>
      </c>
      <c r="BE766" s="26">
        <f>GY_ROE_Table4[[#This Row],[Interest Income over life (net of BBB cost)]]-GY_ROE_Table4[[#This Row],[Margin Income over life (net of BBB cost)]]</f>
        <v>0</v>
      </c>
      <c r="BF766" s="29">
        <f>GY_ROE_Table4[[#This Row],[Arrangement Fee]]+GY_ROE_Table4[[#This Row],[Exit Fee]]-GY_ROE_Table4[[#This Row],[Introducer Fee]]</f>
        <v>0</v>
      </c>
      <c r="BG766" s="30">
        <f>IFERROR(GY_ROE_Table4[[#This Row],[AF+EF-IF]]/GY_ROE_Table4[[#This Row],[Facility Amount]],0)</f>
        <v>0</v>
      </c>
      <c r="BH766" s="29">
        <f>GY_ROE_Table4[[#This Row],[Total Fee]]-GY_ROE_Table4[[#This Row],[AF+EF-IF]]</f>
        <v>0</v>
      </c>
      <c r="BI766" s="29">
        <f>GY_ROE_Table4[[#This Row],[Tenure (Yrs.)]]*GY_ROE_Table4[[#This Row],[Estimated Drawn Balance]]*(GY_ROE_Table4[[#This Row],[Interest Rate (%)]]-GY_ROE_Table4[[#This Row],[BBB Fee (%)]]-GY_ROE_Table4[[#This Row],[Funding Cost (%)]])</f>
        <v>98795.860810120663</v>
      </c>
      <c r="BJ766" s="24">
        <f>GY_ROE_Table4[[#This Row],[Tenure (Yrs.)]]*GY_ROE_Table4[[#This Row],[Estimated Drawn Balance]]*(GY_ROE_Table4[[#This Row],[Interest Rate (%)]]-GY_ROE_Table4[[#This Row],[BBB Fee (%)]])</f>
        <v>114730.67706981754</v>
      </c>
      <c r="BK766" s="24">
        <f>GY_ROE_Table4[[#This Row],[Arrangement Fee]]+GY_ROE_Table4[[#This Row],[Exit Fee]]-GY_ROE_Table4[[#This Row],[Introducer Fee]]+GY_ROE_Table4[[#This Row],[Legal Admin Fee]]</f>
        <v>0</v>
      </c>
      <c r="BL766" s="24">
        <f>GY_ROE_Table4[[#This Row],[Estimated Undrawn balance]]*GY_ROE_Table4[[#This Row],[Tenure (Yrs.)]]*GY_ROE_Table4[[#This Row],[Non-UT Fee (%)]]</f>
        <v>0</v>
      </c>
      <c r="BM766" s="24">
        <f>GY_ROE_Table4[[#This Row],[Fee Income (net of Introducer fee and Non-UT fee)]]+GY_ROE_Table4[[#This Row],[Non-UT fee]]</f>
        <v>0</v>
      </c>
      <c r="BN766" s="30">
        <f>IFERROR(GY_ROE_Table4[[#This Row],[Total Fee]]/GY_ROE_Table4[[#This Row],[Facility Amount]],0)</f>
        <v>0</v>
      </c>
      <c r="BO766" s="29">
        <f>GY_ROE_Table4[[#This Row],[Interest Income over life (net of BBB cost)]]+GY_ROE_Table4[[#This Row],[Total Fee]]</f>
        <v>114730.67706981754</v>
      </c>
      <c r="BP766" s="29">
        <f>GY_ROE_Table4[[#This Row],[Total Fee]]+GY_ROE_Table4[[#This Row],[Margin Income over life (net of BBB cost)]]</f>
        <v>114730.67706981754</v>
      </c>
      <c r="BQ766" s="29">
        <f>(GY_ROE_Table4[[#This Row],[Estimated Drawn Balance over-life]]*0.35%)+GY_ROE_Table4[[#This Row],[Margin + Fee over life]]</f>
        <v>119192.42562253267</v>
      </c>
      <c r="BR766" s="24">
        <f>GY_ROE_Table4[[#This Row],[Estimated Drawn Balance]]*GY_ROE_Table4[[#This Row],[Tenure (Yrs.)]]</f>
        <v>1274785.3007757505</v>
      </c>
      <c r="BS766" s="31">
        <f>IFERROR(GY_ROE_Table4[[#This Row],[Margin + Fee over life]]/GY_ROE_Table4[[#This Row],[Estimated Drawn Balance over-life]],0)</f>
        <v>0.09</v>
      </c>
      <c r="BT766" s="22">
        <f>IFERROR(GY_ROE_Table4[[#This Row],[Total Income over life]]/GY_ROE_Table4[[#This Row],[Estimated Drawn Balance over-life]],0)</f>
        <v>0.09</v>
      </c>
      <c r="BU766" s="26">
        <f>GY_ROE_Table4[[#This Row],[Tenure (Yrs.)]]*GY_ROE_Table4[[#This Row],[Estimated Drawn Balance]]*GY_ROE_Table4[[#This Row],[Interest Rate (%)]]</f>
        <v>114730.67706981754</v>
      </c>
      <c r="BV766" s="26">
        <f>-GY_ROE_Table4[[#This Row],[Tenure (Yrs.)]]*GY_ROE_Table4[[#This Row],[Estimated Drawn Balance]]*GY_ROE_Table4[[#This Row],[Funding Cost (%)]]</f>
        <v>-15934.816259696883</v>
      </c>
      <c r="BW766" s="26">
        <f>GY_ROE_Table4[[#This Row],[Total Fee]]</f>
        <v>0</v>
      </c>
      <c r="BX766" s="26">
        <f>-GY_ROE_Table4[[#This Row],[Tenure (Yrs.)]]*GY_ROE_Table4[[#This Row],[Estimated Drawn Balance]]*GY_ROE_Table4[[#This Row],[BBB Fee (%)]]</f>
        <v>0</v>
      </c>
      <c r="BY766" s="26">
        <f>SUM(Table185[[#This Row],[Gross Interest Income]:[BBB Fee Cost]])</f>
        <v>98795.860810120648</v>
      </c>
      <c r="BZ76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242.712499999998</v>
      </c>
      <c r="CA766" s="26">
        <f>Table185[[#This Row],[Operating Income]]+Table185[[#This Row],[Operating Expenses]]</f>
        <v>76553.148310120654</v>
      </c>
      <c r="CB766" s="26">
        <f>-GY_ROE_Table4[[#This Row],[Estimated Drawn Balance]]*GY_ROE_Table4[[#This Row],[LGD (%)]]*GY_ROE_Table4[[#This Row],[PD (%)]]*MIN(1,GY_ROE_Table4[[#This Row],[Tenure (Yrs.)]])</f>
        <v>-1242.9156682563569</v>
      </c>
      <c r="CC766" s="26">
        <f>Table185[[#This Row],[Income before loan losses]]+Table185[[#This Row],[Loan Losses (Year 1)]]</f>
        <v>75310.232641864292</v>
      </c>
      <c r="CD766" s="164">
        <f>-'[32]ROE Inputs'!$I$5*Table185[[#This Row],[PBT]]</f>
        <v>-17321.353507628788</v>
      </c>
      <c r="CE766" s="26">
        <f>Table185[[#This Row],[PBT]]+Table185[[#This Row],[Tax]]</f>
        <v>57988.879134235503</v>
      </c>
      <c r="CF766" s="26">
        <f>IFERROR(VLOOKUP(GY_ROE_Table4[[#This Row],[Loan Name]],'[32]US loans'!$E:CD,78,0),0)</f>
        <v>0</v>
      </c>
      <c r="CG76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26988.8271609205</v>
      </c>
      <c r="CH766" s="26">
        <f>Table185[[#This Row],[Avg EAD]]*GY_ROE_Table4[[#This Row],[RW (%)]]</f>
        <v>2226988.8271609205</v>
      </c>
      <c r="CI766" s="26">
        <f>Table185[[#This Row],[Avg RWA]]*'[32]ROE Inputs'!$K$5</f>
        <v>334048.32407413807</v>
      </c>
      <c r="CJ766" s="26">
        <f>Table185[[#This Row],[CET 1 Required]]*GY_ROE_Table4[[#This Row],[Tenure (Yrs.)]]</f>
        <v>167024.16203706904</v>
      </c>
      <c r="CK766" s="26">
        <f>IFERROR(VLOOKUP(GY_ROE_Table4[[#This Row],[Loan Name]],'[32]US loans'!$E:CH,82,0),0)</f>
        <v>0</v>
      </c>
      <c r="CL766" s="31">
        <f>Table185[[#This Row],[PAT]]/Table185[[#This Row],[CET 1 Required]]/GY_ROE_Table4[[#This Row],[Tenure (Yrs.)]]</f>
        <v>0.3471885649775962</v>
      </c>
      <c r="CM766" s="22">
        <v>0.34499999999999997</v>
      </c>
      <c r="CN766" s="31">
        <v>0.25900000000000001</v>
      </c>
      <c r="CO766" s="46">
        <f>Table185[[#This Row],[ROE-Calculated]]-Table185[[#This Row],[Adjusted ROE (after correcting the PC)]]</f>
        <v>8.8188564977596196E-2</v>
      </c>
      <c r="CP766" s="26" t="s">
        <v>236</v>
      </c>
      <c r="CQ766" s="44" t="s">
        <v>2102</v>
      </c>
      <c r="CR766" s="44" t="s">
        <v>2105</v>
      </c>
      <c r="CS766" s="44"/>
      <c r="CT766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766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766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irement_Living</v>
      </c>
      <c r="CW766" s="26" t="str">
        <f>_xlfn.XLOOKUP(GY_ROE_Table4[[#This Row],[Loan No.]],'[50]Current Loanbook'!$B$2:$B$618,'[50]Current Loanbook'!$ES$2:$ES$618,"N/A",0,1)</f>
        <v>N/A</v>
      </c>
      <c r="CX766" s="26" t="str">
        <f>_xlfn.XLOOKUP(GY_ROE_Table4[[#This Row],[Loan No.]],'[50]Current Loanbook'!$B$2:$B$618,'[50]Current Loanbook'!$ET$2:$ET$618,"N/A",0,1)</f>
        <v>N/A</v>
      </c>
      <c r="CY766" s="26" t="str">
        <f>_xlfn.XLOOKUP(GY_ROE_Table4[[#This Row],[Loan No.]],'[50]Current Loanbook'!$B$2:$B$618,'[50]Current Loanbook'!$EU$2:$EU$618,"N/A",0,1)</f>
        <v>N/A</v>
      </c>
      <c r="CZ766" s="44" t="str">
        <f t="shared" si="34"/>
        <v>Transitional_Land_and_Buildings-Residential_Trans</v>
      </c>
      <c r="DA766" s="44" t="str">
        <f t="shared" si="35"/>
        <v>Transitional_Land_and_Buildings-Residential_Trans-Retirement_Living</v>
      </c>
      <c r="DB766" s="44"/>
      <c r="DC766" s="26">
        <f>Table185[[#This Row],[Avg RWA]]*GY_ROE_Table4[[#This Row],[Tenure (Yrs.)]]</f>
        <v>1113494.4135804602</v>
      </c>
    </row>
    <row r="767" spans="1:107" s="2" customFormat="1" ht="72" x14ac:dyDescent="0.3">
      <c r="A767" s="2" t="s">
        <v>2106</v>
      </c>
      <c r="B767" s="5">
        <f t="shared" si="33"/>
        <v>224</v>
      </c>
      <c r="C767" s="5"/>
      <c r="D767" s="2">
        <f>'[32]Active Loanbook_Sorted'!P767</f>
        <v>2100000286</v>
      </c>
      <c r="E767" s="2" t="str">
        <f>'[32]Active Loanbook_Sorted'!B767</f>
        <v>The Mill Robertsbridge Ltd - Property Development Facility</v>
      </c>
      <c r="F767" s="2" t="str">
        <f>'[32]Active Loanbook_Sorted'!BA767</f>
        <v>Non-CBILS</v>
      </c>
      <c r="G767" s="2" t="str">
        <f>'[32]Active Loanbook_Sorted'!I767</f>
        <v>OakNorth Bank plc</v>
      </c>
      <c r="H767" s="2" t="str">
        <f>'[32]Active Loanbook_Sorted'!J767</f>
        <v>The Mill Robertsbridge Ltd</v>
      </c>
      <c r="I767" s="2" t="str">
        <f>'[32]Active Loanbook_Sorted'!K767</f>
        <v>The Mill Robertsbridge Ltd</v>
      </c>
      <c r="J767" s="2" t="str">
        <f>'[32]Active Loanbook_Sorted'!BK767</f>
        <v>New Volume</v>
      </c>
      <c r="K767" s="2" t="str">
        <f>'[32]Active Loanbook_Sorted'!BB767</f>
        <v xml:space="preserve">Property Development </v>
      </c>
      <c r="L767" s="2" t="str">
        <f>GY_ROE_Table4[[#This Row],[Product Type]]</f>
        <v xml:space="preserve">Property Development </v>
      </c>
      <c r="M767" s="19">
        <f>'[32]Active Loanbook_Sorted'!BF767</f>
        <v>0</v>
      </c>
      <c r="N767" s="19">
        <f>'[32]Active Loanbook_Sorted'!BG767</f>
        <v>0</v>
      </c>
      <c r="O767" s="19">
        <f>'[32]Active Loanbook_Sorted'!BH767</f>
        <v>0</v>
      </c>
      <c r="P767" s="19">
        <f>'[32]Active Loanbook_Sorted'!BI767</f>
        <v>0</v>
      </c>
      <c r="Q767" s="19">
        <f>'[32]Active Loanbook_Sorted'!BJ767</f>
        <v>0</v>
      </c>
      <c r="R767" s="2" t="str">
        <f>'[32]Active Loanbook_Sorted'!AA767</f>
        <v>Residential Property Development</v>
      </c>
      <c r="S767" s="2" t="str">
        <f>CONCATENATE(GY_ROE_Table4[[#This Row],[Product Type]],":",GY_ROE_Table4[[#This Row],[Sector]])</f>
        <v>Property Development :Residential Property Development</v>
      </c>
      <c r="T767" s="2" t="str">
        <f>IFERROR(VLOOKUP(GY_ROE_Table4[[#This Row],[Product type + Sector]],'[32]Product Grid Match'!$D$5:$G$98,4,0),"-")</f>
        <v>Development_Real_Estate</v>
      </c>
      <c r="U767" s="2" t="str">
        <f>IFERROR(VLOOKUP(GY_ROE_Table4[[#This Row],[Product type + Sector]],'[32]Product Grid Match'!$D$5:$H$98,5,0),"-")</f>
        <v>Residential_Dev</v>
      </c>
      <c r="V767" s="2" t="str">
        <f>IFERROR(VLOOKUP(GY_ROE_Table4[[#This Row],[Product type + Sector]],'[32]Product Grid Match'!$D$5:$F$98,3,0),"-")</f>
        <v>Development_Real_Estate-Residential_Dev-0</v>
      </c>
      <c r="W767" s="2" t="str">
        <f>'[32]Active Loanbook_Sorted'!AT767</f>
        <v>Eamonn O'Rourke</v>
      </c>
      <c r="X767" s="20">
        <f>'[32]Active Loanbook_Sorted'!AX767</f>
        <v>44550</v>
      </c>
      <c r="Y767" s="20">
        <f>'[32]Active Loanbook_Sorted'!AY767</f>
        <v>45524</v>
      </c>
      <c r="Z767" s="5" t="str">
        <f>'[32]Active Loanbook_Sorted'!AZ767</f>
        <v>Dec 21</v>
      </c>
      <c r="AA767" s="5" t="str">
        <f>TEXT(GY_ROE_Table4[[#This Row],[Closing Date]],"YYYY")</f>
        <v>2021</v>
      </c>
      <c r="AB767" s="21">
        <f>ROUND(YEARFRAC(GY_ROE_Table4[[#This Row],[Closing Date]],GY_ROE_Table4[[#This Row],[Maturity Date]]),1)</f>
        <v>2.7</v>
      </c>
      <c r="AC767" s="21">
        <f>GY_ROE_Table4[[#This Row],[Tenure (Yrs.)]]*12</f>
        <v>32.400000000000006</v>
      </c>
      <c r="AD767" s="21"/>
      <c r="AE767" s="1">
        <f>'[32]Active Loanbook_Sorted'!W767</f>
        <v>15900000</v>
      </c>
      <c r="AF767" s="1">
        <v>9067492.2669896558</v>
      </c>
      <c r="AG767" s="1">
        <f>GY_ROE_Table4[[#This Row],[Facility Amount]]*GY_ROE_Table4[[#This Row],[Tenure (Yrs.)]]</f>
        <v>42930000</v>
      </c>
      <c r="AH767" s="1">
        <f>GY_ROE_Table4[[#This Row],[Facility Amount]]-GY_ROE_Table4[[#This Row],[Estimated Drawn Balance]]</f>
        <v>6832507.7330103442</v>
      </c>
      <c r="AI767" s="22">
        <v>1E-3</v>
      </c>
      <c r="AJ767" s="22">
        <v>2.5000000000000001E-3</v>
      </c>
      <c r="AK767" s="22">
        <v>6.5000000000000002E-2</v>
      </c>
      <c r="AL767" s="23">
        <f>MAX(GY_ROE_Table4[[#This Row],[Rate Floor]],GY_ROE_Table4[[#This Row],[Reference / Index Rate (%)]])+GY_ROE_Table4[[#This Row],[Spread (%)]]</f>
        <v>6.7500000000000004E-2</v>
      </c>
      <c r="AM767" s="22">
        <v>0</v>
      </c>
      <c r="AN767" s="24">
        <v>0</v>
      </c>
      <c r="AO767" s="25">
        <f>IFERROR(GY_ROE_Table4[[#This Row],[Arrangement Fee]]/GY_ROE_Table4[[#This Row],[Facility Amount]],0)</f>
        <v>0</v>
      </c>
      <c r="AP767" s="24">
        <v>429300</v>
      </c>
      <c r="AQ767" s="25">
        <f>IFERROR(GY_ROE_Table4[[#This Row],[Exit Fee]]/GY_ROE_Table4[[#This Row],[Facility Amount]],0)</f>
        <v>2.7E-2</v>
      </c>
      <c r="AR767" s="26">
        <v>0</v>
      </c>
      <c r="AS767" s="22">
        <v>0</v>
      </c>
      <c r="AT767" s="24">
        <v>3000</v>
      </c>
      <c r="AU767" s="22">
        <v>0.05</v>
      </c>
      <c r="AV767" s="22">
        <v>1.1999999999999999E-3</v>
      </c>
      <c r="AW767" s="22">
        <v>1.7399999999999999E-2</v>
      </c>
      <c r="AX767" s="27" t="s">
        <v>430</v>
      </c>
      <c r="AY767" s="27"/>
      <c r="AZ767" s="22" t="b">
        <v>1</v>
      </c>
      <c r="BA767" s="28" t="str">
        <f>"Q" &amp; ROUNDUP(MONTH(GY_ROE_Table4[[#This Row],[Closing Date]])/3,0) &amp;" " &amp; TEXT(GY_ROE_Table4[[#This Row],[Closing Date]],"YY")</f>
        <v>Q4 21</v>
      </c>
      <c r="BB767" s="22"/>
      <c r="BC767" s="22">
        <f>GY_ROE_Table4[[#This Row],[LGD (%)]]*GY_ROE_Table4[[#This Row],[PD (%)]]</f>
        <v>5.9999999999999995E-5</v>
      </c>
      <c r="BD767" s="26">
        <f>GY_ROE_Table4[[#This Row],[Tenure (Yrs.)]]*GY_ROE_Table4[[#This Row],[Estimated Drawn Balance]]*(GY_ROE_Table4[[#This Row],[Spread (%)]]-GY_ROE_Table4[[#This Row],[BBB Fee (%)]])</f>
        <v>1591344.8928566847</v>
      </c>
      <c r="BE767" s="26">
        <f>GY_ROE_Table4[[#This Row],[Interest Income over life (net of BBB cost)]]-GY_ROE_Table4[[#This Row],[Margin Income over life (net of BBB cost)]]</f>
        <v>61205.572802180192</v>
      </c>
      <c r="BF767" s="29">
        <f>GY_ROE_Table4[[#This Row],[Arrangement Fee]]+GY_ROE_Table4[[#This Row],[Exit Fee]]-GY_ROE_Table4[[#This Row],[Introducer Fee]]</f>
        <v>429300</v>
      </c>
      <c r="BG767" s="30">
        <f>IFERROR(GY_ROE_Table4[[#This Row],[AF+EF-IF]]/GY_ROE_Table4[[#This Row],[Facility Amount]],0)</f>
        <v>2.7E-2</v>
      </c>
      <c r="BH767" s="29">
        <f>GY_ROE_Table4[[#This Row],[Total Fee]]-GY_ROE_Table4[[#This Row],[AF+EF-IF]]</f>
        <v>3000</v>
      </c>
      <c r="BI767" s="29">
        <f>GY_ROE_Table4[[#This Row],[Tenure (Yrs.)]]*GY_ROE_Table4[[#This Row],[Estimated Drawn Balance]]*(GY_ROE_Table4[[#This Row],[Interest Rate (%)]]-GY_ROE_Table4[[#This Row],[BBB Fee (%)]]-GY_ROE_Table4[[#This Row],[Funding Cost (%)]])</f>
        <v>1226559.6789556909</v>
      </c>
      <c r="BJ767" s="24">
        <f>GY_ROE_Table4[[#This Row],[Tenure (Yrs.)]]*GY_ROE_Table4[[#This Row],[Estimated Drawn Balance]]*(GY_ROE_Table4[[#This Row],[Interest Rate (%)]]-GY_ROE_Table4[[#This Row],[BBB Fee (%)]])</f>
        <v>1652550.4656588649</v>
      </c>
      <c r="BK767" s="24">
        <f>GY_ROE_Table4[[#This Row],[Arrangement Fee]]+GY_ROE_Table4[[#This Row],[Exit Fee]]-GY_ROE_Table4[[#This Row],[Introducer Fee]]+GY_ROE_Table4[[#This Row],[Legal Admin Fee]]</f>
        <v>432300</v>
      </c>
      <c r="BL767" s="24">
        <f>GY_ROE_Table4[[#This Row],[Estimated Undrawn balance]]*GY_ROE_Table4[[#This Row],[Tenure (Yrs.)]]*GY_ROE_Table4[[#This Row],[Non-UT Fee (%)]]</f>
        <v>0</v>
      </c>
      <c r="BM767" s="24">
        <f>GY_ROE_Table4[[#This Row],[Fee Income (net of Introducer fee and Non-UT fee)]]+GY_ROE_Table4[[#This Row],[Non-UT fee]]</f>
        <v>432300</v>
      </c>
      <c r="BN767" s="30">
        <f>IFERROR(GY_ROE_Table4[[#This Row],[Total Fee]]/GY_ROE_Table4[[#This Row],[Facility Amount]],0)</f>
        <v>2.718867924528302E-2</v>
      </c>
      <c r="BO767" s="29">
        <f>GY_ROE_Table4[[#This Row],[Interest Income over life (net of BBB cost)]]+GY_ROE_Table4[[#This Row],[Total Fee]]</f>
        <v>2084850.4656588649</v>
      </c>
      <c r="BP767" s="29">
        <f>GY_ROE_Table4[[#This Row],[Total Fee]]+GY_ROE_Table4[[#This Row],[Margin Income over life (net of BBB cost)]]</f>
        <v>2023644.8928566847</v>
      </c>
      <c r="BQ767" s="29">
        <f>(GY_ROE_Table4[[#This Row],[Estimated Drawn Balance over-life]]*0.35%)+GY_ROE_Table4[[#This Row],[Margin + Fee over life]]</f>
        <v>2109332.6947797369</v>
      </c>
      <c r="BR767" s="24">
        <f>GY_ROE_Table4[[#This Row],[Estimated Drawn Balance]]*GY_ROE_Table4[[#This Row],[Tenure (Yrs.)]]</f>
        <v>24482229.120872073</v>
      </c>
      <c r="BS767" s="31">
        <f>IFERROR(GY_ROE_Table4[[#This Row],[Margin + Fee over life]]/GY_ROE_Table4[[#This Row],[Estimated Drawn Balance over-life]],0)</f>
        <v>8.26577058349416E-2</v>
      </c>
      <c r="BT767" s="22">
        <f>IFERROR(GY_ROE_Table4[[#This Row],[Total Income over life]]/GY_ROE_Table4[[#This Row],[Estimated Drawn Balance over-life]],0)</f>
        <v>8.5157705834941602E-2</v>
      </c>
      <c r="BU767" s="26">
        <f>GY_ROE_Table4[[#This Row],[Tenure (Yrs.)]]*GY_ROE_Table4[[#This Row],[Estimated Drawn Balance]]*GY_ROE_Table4[[#This Row],[Interest Rate (%)]]</f>
        <v>1652550.4656588649</v>
      </c>
      <c r="BV767" s="26">
        <f>-GY_ROE_Table4[[#This Row],[Tenure (Yrs.)]]*GY_ROE_Table4[[#This Row],[Estimated Drawn Balance]]*GY_ROE_Table4[[#This Row],[Funding Cost (%)]]</f>
        <v>-425990.78670317406</v>
      </c>
      <c r="BW767" s="26">
        <f>GY_ROE_Table4[[#This Row],[Total Fee]]</f>
        <v>432300</v>
      </c>
      <c r="BX767" s="26">
        <f>-GY_ROE_Table4[[#This Row],[Tenure (Yrs.)]]*GY_ROE_Table4[[#This Row],[Estimated Drawn Balance]]*GY_ROE_Table4[[#This Row],[BBB Fee (%)]]</f>
        <v>0</v>
      </c>
      <c r="BY767" s="26">
        <f>SUM(Table185[[#This Row],[Gross Interest Income]:[BBB Fee Cost]])</f>
        <v>1658859.6789556909</v>
      </c>
      <c r="BZ76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43950</v>
      </c>
      <c r="CA767" s="26">
        <f>Table185[[#This Row],[Operating Income]]+Table185[[#This Row],[Operating Expenses]]</f>
        <v>1014909.6789556909</v>
      </c>
      <c r="CB767" s="26">
        <f>-GY_ROE_Table4[[#This Row],[Estimated Drawn Balance]]*GY_ROE_Table4[[#This Row],[LGD (%)]]*GY_ROE_Table4[[#This Row],[PD (%)]]*MIN(1,GY_ROE_Table4[[#This Row],[Tenure (Yrs.)]])</f>
        <v>-544.04953601937939</v>
      </c>
      <c r="CC767" s="26">
        <f>Table185[[#This Row],[Income before loan losses]]+Table185[[#This Row],[Loan Losses (Year 1)]]</f>
        <v>1014365.6294196716</v>
      </c>
      <c r="CD767" s="164">
        <f>-'[32]ROE Inputs'!$I$5*Table185[[#This Row],[PBT]]</f>
        <v>-233304.09476652447</v>
      </c>
      <c r="CE767" s="26">
        <f>Table185[[#This Row],[PBT]]+Table185[[#This Row],[Tax]]</f>
        <v>781061.5346531471</v>
      </c>
      <c r="CF767" s="26">
        <f>IFERROR(VLOOKUP(GY_ROE_Table4[[#This Row],[Loan Name]],'[32]US loans'!$E:CD,78,0),0)</f>
        <v>0</v>
      </c>
      <c r="CG76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851978.6311461125</v>
      </c>
      <c r="CH767" s="26">
        <f>Table185[[#This Row],[Avg EAD]]*GY_ROE_Table4[[#This Row],[RW (%)]]</f>
        <v>13277967.94671917</v>
      </c>
      <c r="CI767" s="26">
        <f>Table185[[#This Row],[Avg RWA]]*'[32]ROE Inputs'!$K$5</f>
        <v>1991695.1920078753</v>
      </c>
      <c r="CJ767" s="26">
        <f>Table185[[#This Row],[CET 1 Required]]*GY_ROE_Table4[[#This Row],[Tenure (Yrs.)]]</f>
        <v>5377577.0184212634</v>
      </c>
      <c r="CK767" s="26">
        <f>IFERROR(VLOOKUP(GY_ROE_Table4[[#This Row],[Loan Name]],'[32]US loans'!$E:CH,82,0),0)</f>
        <v>0</v>
      </c>
      <c r="CL767" s="31">
        <f>Table185[[#This Row],[PAT]]/Table185[[#This Row],[CET 1 Required]]/GY_ROE_Table4[[#This Row],[Tenure (Yrs.)]]</f>
        <v>0.14524413727177993</v>
      </c>
      <c r="CM767" s="31">
        <v>0.16800000000000001</v>
      </c>
      <c r="CN767" s="31">
        <v>0.158</v>
      </c>
      <c r="CO767" s="46">
        <f>Table185[[#This Row],[ROE-Calculated]]-Table185[[#This Row],[Adjusted ROE (after correcting the PC)]]</f>
        <v>-1.2755862728220074E-2</v>
      </c>
      <c r="CP767" s="26" t="s">
        <v>236</v>
      </c>
      <c r="CQ767" s="44" t="s">
        <v>2109</v>
      </c>
      <c r="CR767" s="44" t="s">
        <v>2110</v>
      </c>
      <c r="CS767" s="44"/>
      <c r="CT767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67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767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767" s="26" t="str">
        <f>_xlfn.XLOOKUP(GY_ROE_Table4[[#This Row],[Loan No.]],'[50]Current Loanbook'!$B$2:$B$618,'[50]Current Loanbook'!$ES$2:$ES$618,"N/A",0,1)</f>
        <v>N/A</v>
      </c>
      <c r="CX767" s="26" t="str">
        <f>_xlfn.XLOOKUP(GY_ROE_Table4[[#This Row],[Loan No.]],'[50]Current Loanbook'!$B$2:$B$618,'[50]Current Loanbook'!$ET$2:$ET$618,"N/A",0,1)</f>
        <v>N/A</v>
      </c>
      <c r="CY767" s="26" t="str">
        <f>_xlfn.XLOOKUP(GY_ROE_Table4[[#This Row],[Loan No.]],'[50]Current Loanbook'!$B$2:$B$618,'[50]Current Loanbook'!$EU$2:$EU$618,"N/A",0,1)</f>
        <v>N/A</v>
      </c>
      <c r="CZ767" s="44" t="str">
        <f t="shared" si="34"/>
        <v>Development_Real_Estate-Residential_Dev</v>
      </c>
      <c r="DA767" s="44" t="str">
        <f t="shared" si="35"/>
        <v>Development_Real_Estate-Residential_Dev-Residential_accommodation</v>
      </c>
      <c r="DB767" s="44"/>
      <c r="DC767" s="26">
        <f>Table185[[#This Row],[Avg RWA]]*GY_ROE_Table4[[#This Row],[Tenure (Yrs.)]]</f>
        <v>35850513.456141762</v>
      </c>
    </row>
    <row r="768" spans="1:107" s="2" customFormat="1" ht="72" x14ac:dyDescent="0.3">
      <c r="A768" s="2" t="s">
        <v>2106</v>
      </c>
      <c r="B768" s="5">
        <f t="shared" si="33"/>
        <v>225</v>
      </c>
      <c r="C768" s="5"/>
      <c r="D768" s="2">
        <f>'[32]Active Loanbook_Sorted'!P768</f>
        <v>2100000290</v>
      </c>
      <c r="E768" s="2" t="str">
        <f>'[32]Active Loanbook_Sorted'!B768</f>
        <v>Thornsett Group - Newton Road LLP - Property Development Facility</v>
      </c>
      <c r="F768" s="2" t="str">
        <f>'[32]Active Loanbook_Sorted'!BA768</f>
        <v>Non-CBILS</v>
      </c>
      <c r="G768" s="2" t="str">
        <f>'[32]Active Loanbook_Sorted'!I768</f>
        <v>OakNorth Bank plc</v>
      </c>
      <c r="H768" s="2" t="str">
        <f>'[32]Active Loanbook_Sorted'!J768</f>
        <v>Newton Road LLP</v>
      </c>
      <c r="I768" s="2" t="str">
        <f>'[32]Active Loanbook_Sorted'!K768</f>
        <v>Thornsett Group PLC</v>
      </c>
      <c r="J768" s="2" t="str">
        <f>'[32]Active Loanbook_Sorted'!BK768</f>
        <v>New Volume</v>
      </c>
      <c r="K768" s="2" t="str">
        <f>'[32]Active Loanbook_Sorted'!BB768</f>
        <v xml:space="preserve">Property Development </v>
      </c>
      <c r="L768" s="2" t="str">
        <f>GY_ROE_Table4[[#This Row],[Product Type]]</f>
        <v xml:space="preserve">Property Development </v>
      </c>
      <c r="M768" s="19">
        <f>'[32]Active Loanbook_Sorted'!BF768</f>
        <v>0</v>
      </c>
      <c r="N768" s="19">
        <f>'[32]Active Loanbook_Sorted'!BG768</f>
        <v>0</v>
      </c>
      <c r="O768" s="19">
        <f>'[32]Active Loanbook_Sorted'!BH768</f>
        <v>0</v>
      </c>
      <c r="P768" s="19">
        <f>'[32]Active Loanbook_Sorted'!BI768</f>
        <v>0</v>
      </c>
      <c r="Q768" s="19">
        <f>'[32]Active Loanbook_Sorted'!BJ768</f>
        <v>0</v>
      </c>
      <c r="R768" s="2" t="str">
        <f>'[32]Active Loanbook_Sorted'!AA768</f>
        <v>Residential Property Development</v>
      </c>
      <c r="S768" s="2" t="str">
        <f>CONCATENATE(GY_ROE_Table4[[#This Row],[Product Type]],":",GY_ROE_Table4[[#This Row],[Sector]])</f>
        <v>Property Development :Residential Property Development</v>
      </c>
      <c r="T768" s="2" t="str">
        <f>IFERROR(VLOOKUP(GY_ROE_Table4[[#This Row],[Product type + Sector]],'[32]Product Grid Match'!$D$5:$G$98,4,0),"-")</f>
        <v>Development_Real_Estate</v>
      </c>
      <c r="U768" s="2" t="str">
        <f>IFERROR(VLOOKUP(GY_ROE_Table4[[#This Row],[Product type + Sector]],'[32]Product Grid Match'!$D$5:$H$98,5,0),"-")</f>
        <v>Residential_Dev</v>
      </c>
      <c r="V768" s="2" t="str">
        <f>IFERROR(VLOOKUP(GY_ROE_Table4[[#This Row],[Product type + Sector]],'[32]Product Grid Match'!$D$5:$F$98,3,0),"-")</f>
        <v>Development_Real_Estate-Residential_Dev-0</v>
      </c>
      <c r="W768" s="2" t="str">
        <f>'[32]Active Loanbook_Sorted'!AT768</f>
        <v>Eamonn O'Rourke</v>
      </c>
      <c r="X768" s="20">
        <f>'[32]Active Loanbook_Sorted'!AX768</f>
        <v>44552</v>
      </c>
      <c r="Y768" s="20">
        <f>'[32]Active Loanbook_Sorted'!AY768</f>
        <v>45467</v>
      </c>
      <c r="Z768" s="5" t="str">
        <f>'[32]Active Loanbook_Sorted'!AZ768</f>
        <v>Dec 21</v>
      </c>
      <c r="AA768" s="5" t="str">
        <f>TEXT(GY_ROE_Table4[[#This Row],[Closing Date]],"YYYY")</f>
        <v>2021</v>
      </c>
      <c r="AB768" s="21">
        <f>ROUND(YEARFRAC(GY_ROE_Table4[[#This Row],[Closing Date]],GY_ROE_Table4[[#This Row],[Maturity Date]]),1)</f>
        <v>2.5</v>
      </c>
      <c r="AC768" s="21">
        <f>GY_ROE_Table4[[#This Row],[Tenure (Yrs.)]]*12</f>
        <v>30</v>
      </c>
      <c r="AD768" s="21"/>
      <c r="AE768" s="1">
        <f>'[32]Active Loanbook_Sorted'!W768</f>
        <v>17968244</v>
      </c>
      <c r="AF768" s="1">
        <v>10246975.693168759</v>
      </c>
      <c r="AG768" s="1">
        <f>GY_ROE_Table4[[#This Row],[Facility Amount]]*GY_ROE_Table4[[#This Row],[Tenure (Yrs.)]]</f>
        <v>44920610</v>
      </c>
      <c r="AH768" s="1">
        <f>GY_ROE_Table4[[#This Row],[Facility Amount]]-GY_ROE_Table4[[#This Row],[Estimated Drawn Balance]]</f>
        <v>7721268.3068312407</v>
      </c>
      <c r="AI768" s="22">
        <v>2.5000000000000001E-3</v>
      </c>
      <c r="AJ768" s="22">
        <v>2.5000000000000001E-3</v>
      </c>
      <c r="AK768" s="22">
        <v>5.5E-2</v>
      </c>
      <c r="AL768" s="23">
        <f>MAX(GY_ROE_Table4[[#This Row],[Rate Floor]],GY_ROE_Table4[[#This Row],[Reference / Index Rate (%)]])+GY_ROE_Table4[[#This Row],[Spread (%)]]</f>
        <v>5.7500000000000002E-2</v>
      </c>
      <c r="AM768" s="22">
        <v>0</v>
      </c>
      <c r="AN768" s="24">
        <v>0</v>
      </c>
      <c r="AO768" s="25">
        <f>IFERROR(GY_ROE_Table4[[#This Row],[Arrangement Fee]]/GY_ROE_Table4[[#This Row],[Facility Amount]],0)</f>
        <v>0</v>
      </c>
      <c r="AP768" s="24">
        <v>449206</v>
      </c>
      <c r="AQ768" s="25">
        <f>IFERROR(GY_ROE_Table4[[#This Row],[Exit Fee]]/GY_ROE_Table4[[#This Row],[Facility Amount]],0)</f>
        <v>2.4999994434625888E-2</v>
      </c>
      <c r="AR768" s="26">
        <v>0</v>
      </c>
      <c r="AS768" s="22">
        <v>0</v>
      </c>
      <c r="AT768" s="24">
        <v>3000</v>
      </c>
      <c r="AU768" s="22">
        <v>0.23600000000000002</v>
      </c>
      <c r="AV768" s="22">
        <v>2.1899999999999999E-2</v>
      </c>
      <c r="AW768" s="22">
        <v>1.7399999999999999E-2</v>
      </c>
      <c r="AX768" s="27" t="s">
        <v>430</v>
      </c>
      <c r="AY768" s="27"/>
      <c r="AZ768" s="22" t="b">
        <v>1</v>
      </c>
      <c r="BA768" s="28" t="str">
        <f>"Q" &amp; ROUNDUP(MONTH(GY_ROE_Table4[[#This Row],[Closing Date]])/3,0) &amp;" " &amp; TEXT(GY_ROE_Table4[[#This Row],[Closing Date]],"YY")</f>
        <v>Q4 21</v>
      </c>
      <c r="BB768" s="22"/>
      <c r="BC768" s="22">
        <f>GY_ROE_Table4[[#This Row],[LGD (%)]]*GY_ROE_Table4[[#This Row],[PD (%)]]</f>
        <v>5.1684000000000001E-3</v>
      </c>
      <c r="BD768" s="26">
        <f>GY_ROE_Table4[[#This Row],[Tenure (Yrs.)]]*GY_ROE_Table4[[#This Row],[Estimated Drawn Balance]]*(GY_ROE_Table4[[#This Row],[Spread (%)]]-GY_ROE_Table4[[#This Row],[BBB Fee (%)]])</f>
        <v>1408959.1578107043</v>
      </c>
      <c r="BE768" s="26">
        <f>GY_ROE_Table4[[#This Row],[Interest Income over life (net of BBB cost)]]-GY_ROE_Table4[[#This Row],[Margin Income over life (net of BBB cost)]]</f>
        <v>64043.598082304932</v>
      </c>
      <c r="BF768" s="29">
        <f>GY_ROE_Table4[[#This Row],[Arrangement Fee]]+GY_ROE_Table4[[#This Row],[Exit Fee]]-GY_ROE_Table4[[#This Row],[Introducer Fee]]</f>
        <v>449206</v>
      </c>
      <c r="BG768" s="30">
        <f>IFERROR(GY_ROE_Table4[[#This Row],[AF+EF-IF]]/GY_ROE_Table4[[#This Row],[Facility Amount]],0)</f>
        <v>2.4999994434625888E-2</v>
      </c>
      <c r="BH768" s="29">
        <f>GY_ROE_Table4[[#This Row],[Total Fee]]-GY_ROE_Table4[[#This Row],[AF+EF-IF]]</f>
        <v>3000</v>
      </c>
      <c r="BI768" s="29">
        <f>GY_ROE_Table4[[#This Row],[Tenure (Yrs.)]]*GY_ROE_Table4[[#This Row],[Estimated Drawn Balance]]*(GY_ROE_Table4[[#This Row],[Interest Rate (%)]]-GY_ROE_Table4[[#This Row],[BBB Fee (%)]]-GY_ROE_Table4[[#This Row],[Funding Cost (%)]])</f>
        <v>1027259.3132401683</v>
      </c>
      <c r="BJ768" s="24">
        <f>GY_ROE_Table4[[#This Row],[Tenure (Yrs.)]]*GY_ROE_Table4[[#This Row],[Estimated Drawn Balance]]*(GY_ROE_Table4[[#This Row],[Interest Rate (%)]]-GY_ROE_Table4[[#This Row],[BBB Fee (%)]])</f>
        <v>1473002.7558930092</v>
      </c>
      <c r="BK768" s="24">
        <f>GY_ROE_Table4[[#This Row],[Arrangement Fee]]+GY_ROE_Table4[[#This Row],[Exit Fee]]-GY_ROE_Table4[[#This Row],[Introducer Fee]]+GY_ROE_Table4[[#This Row],[Legal Admin Fee]]</f>
        <v>452206</v>
      </c>
      <c r="BL768" s="24">
        <f>GY_ROE_Table4[[#This Row],[Estimated Undrawn balance]]*GY_ROE_Table4[[#This Row],[Tenure (Yrs.)]]*GY_ROE_Table4[[#This Row],[Non-UT Fee (%)]]</f>
        <v>0</v>
      </c>
      <c r="BM768" s="24">
        <f>GY_ROE_Table4[[#This Row],[Fee Income (net of Introducer fee and Non-UT fee)]]+GY_ROE_Table4[[#This Row],[Non-UT fee]]</f>
        <v>452206</v>
      </c>
      <c r="BN768" s="30">
        <f>IFERROR(GY_ROE_Table4[[#This Row],[Total Fee]]/GY_ROE_Table4[[#This Row],[Facility Amount]],0)</f>
        <v>2.5166955657993068E-2</v>
      </c>
      <c r="BO768" s="29">
        <f>GY_ROE_Table4[[#This Row],[Interest Income over life (net of BBB cost)]]+GY_ROE_Table4[[#This Row],[Total Fee]]</f>
        <v>1925208.7558930092</v>
      </c>
      <c r="BP768" s="29">
        <f>GY_ROE_Table4[[#This Row],[Total Fee]]+GY_ROE_Table4[[#This Row],[Margin Income over life (net of BBB cost)]]</f>
        <v>1861165.1578107043</v>
      </c>
      <c r="BQ768" s="29">
        <f>(GY_ROE_Table4[[#This Row],[Estimated Drawn Balance over-life]]*0.35%)+GY_ROE_Table4[[#This Row],[Margin + Fee over life]]</f>
        <v>1950826.1951259309</v>
      </c>
      <c r="BR768" s="24">
        <f>GY_ROE_Table4[[#This Row],[Estimated Drawn Balance]]*GY_ROE_Table4[[#This Row],[Tenure (Yrs.)]]</f>
        <v>25617439.232921898</v>
      </c>
      <c r="BS768" s="31">
        <f>IFERROR(GY_ROE_Table4[[#This Row],[Margin + Fee over life]]/GY_ROE_Table4[[#This Row],[Estimated Drawn Balance over-life]],0)</f>
        <v>7.2652271793772955E-2</v>
      </c>
      <c r="BT768" s="22">
        <f>IFERROR(GY_ROE_Table4[[#This Row],[Total Income over life]]/GY_ROE_Table4[[#This Row],[Estimated Drawn Balance over-life]],0)</f>
        <v>7.5152271793772957E-2</v>
      </c>
      <c r="BU768" s="26">
        <f>GY_ROE_Table4[[#This Row],[Tenure (Yrs.)]]*GY_ROE_Table4[[#This Row],[Estimated Drawn Balance]]*GY_ROE_Table4[[#This Row],[Interest Rate (%)]]</f>
        <v>1473002.7558930092</v>
      </c>
      <c r="BV768" s="26">
        <f>-GY_ROE_Table4[[#This Row],[Tenure (Yrs.)]]*GY_ROE_Table4[[#This Row],[Estimated Drawn Balance]]*GY_ROE_Table4[[#This Row],[Funding Cost (%)]]</f>
        <v>-445743.44265284098</v>
      </c>
      <c r="BW768" s="26">
        <f>GY_ROE_Table4[[#This Row],[Total Fee]]</f>
        <v>452206</v>
      </c>
      <c r="BX768" s="26">
        <f>-GY_ROE_Table4[[#This Row],[Tenure (Yrs.)]]*GY_ROE_Table4[[#This Row],[Estimated Drawn Balance]]*GY_ROE_Table4[[#This Row],[BBB Fee (%)]]</f>
        <v>0</v>
      </c>
      <c r="BY768" s="26">
        <f>SUM(Table185[[#This Row],[Gross Interest Income]:[BBB Fee Cost]])</f>
        <v>1479465.3132401682</v>
      </c>
      <c r="BZ76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73809.14999999991</v>
      </c>
      <c r="CA768" s="26">
        <f>Table185[[#This Row],[Operating Income]]+Table185[[#This Row],[Operating Expenses]]</f>
        <v>805656.16324016824</v>
      </c>
      <c r="CB768" s="26">
        <f>-GY_ROE_Table4[[#This Row],[Estimated Drawn Balance]]*GY_ROE_Table4[[#This Row],[LGD (%)]]*GY_ROE_Table4[[#This Row],[PD (%)]]*MIN(1,GY_ROE_Table4[[#This Row],[Tenure (Yrs.)]])</f>
        <v>-52960.469172573416</v>
      </c>
      <c r="CC768" s="26">
        <f>Table185[[#This Row],[Income before loan losses]]+Table185[[#This Row],[Loan Losses (Year 1)]]</f>
        <v>752695.69406759483</v>
      </c>
      <c r="CD768" s="164">
        <f>-'[32]ROE Inputs'!$I$5*Table185[[#This Row],[PBT]]</f>
        <v>-173120.00963554683</v>
      </c>
      <c r="CE768" s="26">
        <f>Table185[[#This Row],[PBT]]+Table185[[#This Row],[Tax]]</f>
        <v>579575.684432048</v>
      </c>
      <c r="CF768" s="26">
        <f>IFERROR(VLOOKUP(GY_ROE_Table4[[#This Row],[Loan Name]],'[32]US loans'!$E:CD,78,0),0)</f>
        <v>0</v>
      </c>
      <c r="CG76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969583.4619262349</v>
      </c>
      <c r="CH768" s="26">
        <f>Table185[[#This Row],[Avg EAD]]*GY_ROE_Table4[[#This Row],[RW (%)]]</f>
        <v>14954375.192889351</v>
      </c>
      <c r="CI768" s="26">
        <f>Table185[[#This Row],[Avg RWA]]*'[32]ROE Inputs'!$K$5</f>
        <v>2243156.2789334026</v>
      </c>
      <c r="CJ768" s="26">
        <f>Table185[[#This Row],[CET 1 Required]]*GY_ROE_Table4[[#This Row],[Tenure (Yrs.)]]</f>
        <v>5607890.6973335063</v>
      </c>
      <c r="CK768" s="26">
        <f>IFERROR(VLOOKUP(GY_ROE_Table4[[#This Row],[Loan Name]],'[32]US loans'!$E:CH,82,0),0)</f>
        <v>0</v>
      </c>
      <c r="CL768" s="31">
        <f>Table185[[#This Row],[PAT]]/Table185[[#This Row],[CET 1 Required]]/GY_ROE_Table4[[#This Row],[Tenure (Yrs.)]]</f>
        <v>0.10335003225145423</v>
      </c>
      <c r="CM768" s="31">
        <v>0.108</v>
      </c>
      <c r="CN768" s="31">
        <v>0.108</v>
      </c>
      <c r="CO768" s="46">
        <f>Table185[[#This Row],[ROE-Calculated]]-Table185[[#This Row],[Adjusted ROE (after correcting the PC)]]</f>
        <v>-4.6499677485457719E-3</v>
      </c>
      <c r="CP768" s="26" t="s">
        <v>236</v>
      </c>
      <c r="CQ768" s="44" t="s">
        <v>2113</v>
      </c>
      <c r="CR768" s="44" t="s">
        <v>2114</v>
      </c>
      <c r="CS768" s="44"/>
      <c r="CT768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68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768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768" s="26" t="str">
        <f>_xlfn.XLOOKUP(GY_ROE_Table4[[#This Row],[Loan No.]],'[50]Current Loanbook'!$B$2:$B$618,'[50]Current Loanbook'!$ES$2:$ES$618,"N/A",0,1)</f>
        <v>Development Real Estate</v>
      </c>
      <c r="CX768" s="26" t="str">
        <f>_xlfn.XLOOKUP(GY_ROE_Table4[[#This Row],[Loan No.]],'[50]Current Loanbook'!$B$2:$B$618,'[50]Current Loanbook'!$ET$2:$ET$618,"N/A",0,1)</f>
        <v>Residential</v>
      </c>
      <c r="CY768" s="26" t="str">
        <f>_xlfn.XLOOKUP(GY_ROE_Table4[[#This Row],[Loan No.]],'[50]Current Loanbook'!$B$2:$B$618,'[50]Current Loanbook'!$EU$2:$EU$618,"N/A",0,1)</f>
        <v>Residential Accommodation</v>
      </c>
      <c r="CZ768" s="44" t="str">
        <f t="shared" si="34"/>
        <v>Development_Real_Estate-Residential_Dev</v>
      </c>
      <c r="DA768" s="44" t="str">
        <f t="shared" si="35"/>
        <v>Development_Real_Estate-Residential_Dev-Residential_accommodation</v>
      </c>
      <c r="DB768" s="44"/>
      <c r="DC768" s="26">
        <f>Table185[[#This Row],[Avg RWA]]*GY_ROE_Table4[[#This Row],[Tenure (Yrs.)]]</f>
        <v>37385937.982223377</v>
      </c>
    </row>
    <row r="769" spans="1:108" s="2" customFormat="1" ht="86.4" x14ac:dyDescent="0.3">
      <c r="A769" s="2" t="s">
        <v>1807</v>
      </c>
      <c r="B769" s="5">
        <f t="shared" si="33"/>
        <v>226</v>
      </c>
      <c r="C769" s="5"/>
      <c r="D769" s="2">
        <f>'[32]Active Loanbook_Sorted'!P769</f>
        <v>6100000239</v>
      </c>
      <c r="E769" s="2" t="str">
        <f>'[32]Active Loanbook_Sorted'!B769</f>
        <v>A.S.K. Partners Lendco 19 Limited - Loan-on-Loan - Meadow Partners (Refinance)</v>
      </c>
      <c r="F769" s="2" t="str">
        <f>'[32]Active Loanbook_Sorted'!BA769</f>
        <v>Non-CBILS</v>
      </c>
      <c r="G769" s="2" t="str">
        <f>'[32]Active Loanbook_Sorted'!I769</f>
        <v>OakNorth Bank plc</v>
      </c>
      <c r="H769" s="2" t="str">
        <f>'[32]Active Loanbook_Sorted'!J769</f>
        <v>A.S.K. Partners Lendco 19 Limited</v>
      </c>
      <c r="I769" s="2" t="str">
        <f>'[32]Active Loanbook_Sorted'!K769</f>
        <v>A.S.K. Partners Lendco 19 Limited</v>
      </c>
      <c r="J769" s="2" t="str">
        <f>'[32]Active Loanbook_Sorted'!BK769</f>
        <v>Refinance and Increase</v>
      </c>
      <c r="K769" s="2" t="str">
        <f>'[32]Active Loanbook_Sorted'!BB769</f>
        <v>Speciality Finance</v>
      </c>
      <c r="L769" s="2" t="str">
        <f>GY_ROE_Table4[[#This Row],[Product Type]]</f>
        <v>Speciality Finance</v>
      </c>
      <c r="M769" s="19">
        <f>'[32]Active Loanbook_Sorted'!BF769</f>
        <v>0</v>
      </c>
      <c r="N769" s="19">
        <f>'[32]Active Loanbook_Sorted'!BG769</f>
        <v>0</v>
      </c>
      <c r="O769" s="19">
        <f>'[32]Active Loanbook_Sorted'!BH769</f>
        <v>0</v>
      </c>
      <c r="P769" s="19">
        <f>'[32]Active Loanbook_Sorted'!BI769</f>
        <v>0</v>
      </c>
      <c r="Q769" s="19">
        <f>'[32]Active Loanbook_Sorted'!BJ769</f>
        <v>0</v>
      </c>
      <c r="R769" s="2" t="str">
        <f>'[32]Active Loanbook_Sorted'!AA769</f>
        <v>Loan-on-Loan / Speciality Finance</v>
      </c>
      <c r="S769" s="2" t="str">
        <f>CONCATENATE(GY_ROE_Table4[[#This Row],[Product Type]],":",GY_ROE_Table4[[#This Row],[Sector]])</f>
        <v>Speciality Finance:Loan-on-Loan / Speciality Finance</v>
      </c>
      <c r="T769" s="2" t="str">
        <f>IFERROR(VLOOKUP(GY_ROE_Table4[[#This Row],[Product type + Sector]],'[32]Product Grid Match'!$D$5:$G$98,4,0),"-")</f>
        <v>Fund_and_Lender_Finance</v>
      </c>
      <c r="U769" s="2" t="str">
        <f>IFERROR(VLOOKUP(GY_ROE_Table4[[#This Row],[Product type + Sector]],'[32]Product Grid Match'!$D$5:$H$98,5,0),"-")</f>
        <v>Fund_and_Lender_Finance_</v>
      </c>
      <c r="V769" s="2" t="str">
        <f>IFERROR(VLOOKUP(GY_ROE_Table4[[#This Row],[Product type + Sector]],'[32]Product Grid Match'!$D$5:$F$98,3,0),"-")</f>
        <v>Fund_and_Lender_Finance-Fund_and_Lender_Finance_-/</v>
      </c>
      <c r="W769" s="2" t="str">
        <f>'[32]Active Loanbook_Sorted'!AT769</f>
        <v>Hemesh Patel</v>
      </c>
      <c r="X769" s="20">
        <f>'[32]Active Loanbook_Sorted'!AX769</f>
        <v>44575</v>
      </c>
      <c r="Y769" s="20">
        <f>'[32]Active Loanbook_Sorted'!AY769</f>
        <v>44929</v>
      </c>
      <c r="Z769" s="5" t="str">
        <f>'[32]Active Loanbook_Sorted'!AZ769</f>
        <v>Jan 22</v>
      </c>
      <c r="AA769" s="5" t="str">
        <f>TEXT(GY_ROE_Table4[[#This Row],[Closing Date]],"YYYY")</f>
        <v>2022</v>
      </c>
      <c r="AB769" s="21">
        <f>ROUND(YEARFRAC(GY_ROE_Table4[[#This Row],[Closing Date]],GY_ROE_Table4[[#This Row],[Maturity Date]]),1)</f>
        <v>1</v>
      </c>
      <c r="AC769" s="21">
        <f>GY_ROE_Table4[[#This Row],[Tenure (Yrs.)]]*12</f>
        <v>12</v>
      </c>
      <c r="AD769" s="21"/>
      <c r="AE769" s="1">
        <f>'[32]Active Loanbook_Sorted'!W769</f>
        <v>2767432.7699999996</v>
      </c>
      <c r="AF769" s="1">
        <v>2490689.4929999998</v>
      </c>
      <c r="AG769" s="1">
        <f>GY_ROE_Table4[[#This Row],[Facility Amount]]*GY_ROE_Table4[[#This Row],[Tenure (Yrs.)]]</f>
        <v>2767432.7699999996</v>
      </c>
      <c r="AH769" s="1">
        <f>GY_ROE_Table4[[#This Row],[Facility Amount]]-GY_ROE_Table4[[#This Row],[Estimated Drawn Balance]]</f>
        <v>276743.27699999977</v>
      </c>
      <c r="AI769" s="22">
        <v>2.5000000000000001E-3</v>
      </c>
      <c r="AJ769" s="22">
        <v>2.5000000000000001E-3</v>
      </c>
      <c r="AK769" s="22">
        <v>5.1299999999999998E-2</v>
      </c>
      <c r="AL769" s="23">
        <f>MAX(GY_ROE_Table4[[#This Row],[Rate Floor]],GY_ROE_Table4[[#This Row],[Reference / Index Rate (%)]])+GY_ROE_Table4[[#This Row],[Spread (%)]]</f>
        <v>5.3800000000000001E-2</v>
      </c>
      <c r="AM769" s="22">
        <v>0</v>
      </c>
      <c r="AN769" s="24">
        <v>13837.163850000001</v>
      </c>
      <c r="AO769" s="25">
        <f>IFERROR(GY_ROE_Table4[[#This Row],[Arrangement Fee]]/GY_ROE_Table4[[#This Row],[Facility Amount]],0)</f>
        <v>5.000000000000001E-3</v>
      </c>
      <c r="AP769" s="24">
        <v>0</v>
      </c>
      <c r="AQ769" s="25">
        <f>IFERROR(GY_ROE_Table4[[#This Row],[Exit Fee]]/GY_ROE_Table4[[#This Row],[Facility Amount]],0)</f>
        <v>0</v>
      </c>
      <c r="AR769" s="26">
        <v>0</v>
      </c>
      <c r="AS769" s="22">
        <v>0</v>
      </c>
      <c r="AT769" s="24">
        <v>0</v>
      </c>
      <c r="AU769" s="22">
        <v>0.05</v>
      </c>
      <c r="AV769" s="22">
        <v>1.9799999999999998E-2</v>
      </c>
      <c r="AW769" s="22">
        <v>1.2500000000000001E-2</v>
      </c>
      <c r="AX769" s="27" t="s">
        <v>415</v>
      </c>
      <c r="AY769" s="27"/>
      <c r="AZ769" s="22" t="b">
        <v>1</v>
      </c>
      <c r="BA769" s="28" t="str">
        <f>"Q" &amp; ROUNDUP(MONTH(GY_ROE_Table4[[#This Row],[Closing Date]])/3,0) &amp;" " &amp; TEXT(GY_ROE_Table4[[#This Row],[Closing Date]],"YY")</f>
        <v>Q1 22</v>
      </c>
      <c r="BB769" s="22"/>
      <c r="BC769" s="22">
        <f>GY_ROE_Table4[[#This Row],[LGD (%)]]*GY_ROE_Table4[[#This Row],[PD (%)]]</f>
        <v>9.8999999999999999E-4</v>
      </c>
      <c r="BD769" s="26">
        <f>GY_ROE_Table4[[#This Row],[Tenure (Yrs.)]]*GY_ROE_Table4[[#This Row],[Estimated Drawn Balance]]*(GY_ROE_Table4[[#This Row],[Spread (%)]]-GY_ROE_Table4[[#This Row],[BBB Fee (%)]])</f>
        <v>127772.37099089999</v>
      </c>
      <c r="BE769" s="26">
        <f>GY_ROE_Table4[[#This Row],[Interest Income over life (net of BBB cost)]]-GY_ROE_Table4[[#This Row],[Margin Income over life (net of BBB cost)]]</f>
        <v>6226.7237325000024</v>
      </c>
      <c r="BF769" s="29">
        <f>GY_ROE_Table4[[#This Row],[Arrangement Fee]]+GY_ROE_Table4[[#This Row],[Exit Fee]]-GY_ROE_Table4[[#This Row],[Introducer Fee]]</f>
        <v>13837.163850000001</v>
      </c>
      <c r="BG769" s="30">
        <f>IFERROR(GY_ROE_Table4[[#This Row],[AF+EF-IF]]/GY_ROE_Table4[[#This Row],[Facility Amount]],0)</f>
        <v>5.000000000000001E-3</v>
      </c>
      <c r="BH769" s="29">
        <f>GY_ROE_Table4[[#This Row],[Total Fee]]-GY_ROE_Table4[[#This Row],[AF+EF-IF]]</f>
        <v>0</v>
      </c>
      <c r="BI769" s="29">
        <f>GY_ROE_Table4[[#This Row],[Tenure (Yrs.)]]*GY_ROE_Table4[[#This Row],[Estimated Drawn Balance]]*(GY_ROE_Table4[[#This Row],[Interest Rate (%)]]-GY_ROE_Table4[[#This Row],[BBB Fee (%)]]-GY_ROE_Table4[[#This Row],[Funding Cost (%)]])</f>
        <v>102865.47606089999</v>
      </c>
      <c r="BJ769" s="24">
        <f>GY_ROE_Table4[[#This Row],[Tenure (Yrs.)]]*GY_ROE_Table4[[#This Row],[Estimated Drawn Balance]]*(GY_ROE_Table4[[#This Row],[Interest Rate (%)]]-GY_ROE_Table4[[#This Row],[BBB Fee (%)]])</f>
        <v>133999.09472339999</v>
      </c>
      <c r="BK769" s="24">
        <f>GY_ROE_Table4[[#This Row],[Arrangement Fee]]+GY_ROE_Table4[[#This Row],[Exit Fee]]-GY_ROE_Table4[[#This Row],[Introducer Fee]]+GY_ROE_Table4[[#This Row],[Legal Admin Fee]]</f>
        <v>13837.163850000001</v>
      </c>
      <c r="BL769" s="24">
        <f>GY_ROE_Table4[[#This Row],[Estimated Undrawn balance]]*GY_ROE_Table4[[#This Row],[Tenure (Yrs.)]]*GY_ROE_Table4[[#This Row],[Non-UT Fee (%)]]</f>
        <v>0</v>
      </c>
      <c r="BM769" s="24">
        <f>GY_ROE_Table4[[#This Row],[Fee Income (net of Introducer fee and Non-UT fee)]]+GY_ROE_Table4[[#This Row],[Non-UT fee]]</f>
        <v>13837.163850000001</v>
      </c>
      <c r="BN769" s="30">
        <f>IFERROR(GY_ROE_Table4[[#This Row],[Total Fee]]/GY_ROE_Table4[[#This Row],[Facility Amount]],0)</f>
        <v>5.000000000000001E-3</v>
      </c>
      <c r="BO769" s="29">
        <f>GY_ROE_Table4[[#This Row],[Interest Income over life (net of BBB cost)]]+GY_ROE_Table4[[#This Row],[Total Fee]]</f>
        <v>147836.2585734</v>
      </c>
      <c r="BP769" s="29">
        <f>GY_ROE_Table4[[#This Row],[Total Fee]]+GY_ROE_Table4[[#This Row],[Margin Income over life (net of BBB cost)]]</f>
        <v>141609.53484089999</v>
      </c>
      <c r="BQ769" s="29">
        <f>(GY_ROE_Table4[[#This Row],[Estimated Drawn Balance over-life]]*0.35%)+GY_ROE_Table4[[#This Row],[Margin + Fee over life]]</f>
        <v>150326.94806639999</v>
      </c>
      <c r="BR769" s="24">
        <f>GY_ROE_Table4[[#This Row],[Estimated Drawn Balance]]*GY_ROE_Table4[[#This Row],[Tenure (Yrs.)]]</f>
        <v>2490689.4929999998</v>
      </c>
      <c r="BS769" s="31">
        <f>IFERROR(GY_ROE_Table4[[#This Row],[Margin + Fee over life]]/GY_ROE_Table4[[#This Row],[Estimated Drawn Balance over-life]],0)</f>
        <v>5.6855555555555555E-2</v>
      </c>
      <c r="BT769" s="22">
        <f>IFERROR(GY_ROE_Table4[[#This Row],[Total Income over life]]/GY_ROE_Table4[[#This Row],[Estimated Drawn Balance over-life]],0)</f>
        <v>5.9355555555555564E-2</v>
      </c>
      <c r="BU769" s="26">
        <f>GY_ROE_Table4[[#This Row],[Tenure (Yrs.)]]*GY_ROE_Table4[[#This Row],[Estimated Drawn Balance]]*GY_ROE_Table4[[#This Row],[Interest Rate (%)]]</f>
        <v>133999.09472339999</v>
      </c>
      <c r="BV769" s="26">
        <f>-GY_ROE_Table4[[#This Row],[Tenure (Yrs.)]]*GY_ROE_Table4[[#This Row],[Estimated Drawn Balance]]*GY_ROE_Table4[[#This Row],[Funding Cost (%)]]</f>
        <v>-31133.618662499997</v>
      </c>
      <c r="BW769" s="26">
        <f>GY_ROE_Table4[[#This Row],[Total Fee]]</f>
        <v>13837.163850000001</v>
      </c>
      <c r="BX769" s="26">
        <f>-GY_ROE_Table4[[#This Row],[Tenure (Yrs.)]]*GY_ROE_Table4[[#This Row],[Estimated Drawn Balance]]*GY_ROE_Table4[[#This Row],[BBB Fee (%)]]</f>
        <v>0</v>
      </c>
      <c r="BY769" s="26">
        <f>SUM(Table185[[#This Row],[Gross Interest Income]:[BBB Fee Cost]])</f>
        <v>116702.63991089999</v>
      </c>
      <c r="BZ76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1511.491549999992</v>
      </c>
      <c r="CA769" s="26">
        <f>Table185[[#This Row],[Operating Income]]+Table185[[#This Row],[Operating Expenses]]</f>
        <v>75191.148360899999</v>
      </c>
      <c r="CB769" s="26">
        <f>-GY_ROE_Table4[[#This Row],[Estimated Drawn Balance]]*GY_ROE_Table4[[#This Row],[LGD (%)]]*GY_ROE_Table4[[#This Row],[PD (%)]]*MIN(1,GY_ROE_Table4[[#This Row],[Tenure (Yrs.)]])</f>
        <v>-2465.7825980699995</v>
      </c>
      <c r="CC769" s="26">
        <f>Table185[[#This Row],[Income before loan losses]]+Table185[[#This Row],[Loan Losses (Year 1)]]</f>
        <v>72725.365762829999</v>
      </c>
      <c r="CD769" s="164">
        <f>-'[32]ROE Inputs'!$I$6*Table185[[#This Row],[PBT]]</f>
        <v>-19635.8487559641</v>
      </c>
      <c r="CE769" s="26">
        <f>Table185[[#This Row],[PBT]]+Table185[[#This Row],[Tax]]</f>
        <v>53089.517006865899</v>
      </c>
      <c r="CF769" s="26">
        <f>IFERROR(VLOOKUP(GY_ROE_Table4[[#This Row],[Loan Name]],'[32]US loans'!$E:CD,78,0),0)</f>
        <v>0</v>
      </c>
      <c r="CG76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95451.7234644499</v>
      </c>
      <c r="CH769" s="26">
        <f>Table185[[#This Row],[Avg EAD]]*GY_ROE_Table4[[#This Row],[RW (%)]]</f>
        <v>803408.10321255738</v>
      </c>
      <c r="CI769" s="26">
        <f>Table185[[#This Row],[Avg RWA]]*'[32]ROE Inputs'!$K$5</f>
        <v>120511.2154818836</v>
      </c>
      <c r="CJ769" s="26">
        <f>Table185[[#This Row],[CET 1 Required]]*GY_ROE_Table4[[#This Row],[Tenure (Yrs.)]]</f>
        <v>120511.2154818836</v>
      </c>
      <c r="CK769" s="26">
        <f>IFERROR(VLOOKUP(GY_ROE_Table4[[#This Row],[Loan Name]],'[32]US loans'!$E:CH,82,0),0)</f>
        <v>0</v>
      </c>
      <c r="CL769" s="31">
        <f>Table185[[#This Row],[PAT]]/Table185[[#This Row],[CET 1 Required]]/GY_ROE_Table4[[#This Row],[Tenure (Yrs.)]]</f>
        <v>0.44053590194554815</v>
      </c>
      <c r="CM769" s="31">
        <v>0.48699999999999999</v>
      </c>
      <c r="CN769" s="31">
        <v>0.49099999999999999</v>
      </c>
      <c r="CO769" s="46">
        <f>Table185[[#This Row],[ROE-Calculated]]-Table185[[#This Row],[Adjusted ROE (after correcting the PC)]]</f>
        <v>-5.0464098054451845E-2</v>
      </c>
      <c r="CP769" s="26" t="s">
        <v>236</v>
      </c>
      <c r="CQ769" s="44" t="s">
        <v>2116</v>
      </c>
      <c r="CR769" s="44" t="s">
        <v>2117</v>
      </c>
      <c r="CS769" s="44"/>
      <c r="CT769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769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Trans</v>
      </c>
      <c r="CV769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769" s="26" t="str">
        <f>_xlfn.XLOOKUP(GY_ROE_Table4[[#This Row],[Loan No.]],'[50]Current Loanbook'!$B$2:$B$618,'[50]Current Loanbook'!$ES$2:$ES$618,"N/A",0,1)</f>
        <v>Transitional Real Estate</v>
      </c>
      <c r="CX769" s="26" t="str">
        <f>_xlfn.XLOOKUP(GY_ROE_Table4[[#This Row],[Loan No.]],'[50]Current Loanbook'!$B$2:$B$618,'[50]Current Loanbook'!$ET$2:$ET$618,"N/A",0,1)</f>
        <v>Fund and Lender Finance</v>
      </c>
      <c r="CY769" s="26" t="str">
        <f>_xlfn.XLOOKUP(GY_ROE_Table4[[#This Row],[Loan No.]],'[50]Current Loanbook'!$B$2:$B$618,'[50]Current Loanbook'!$EU$2:$EU$618,"N/A",0,1)</f>
        <v>Lender Finance</v>
      </c>
      <c r="CZ769" s="44" t="str">
        <f t="shared" si="34"/>
        <v>Transitional_Land_and_Buildings-Fund_and_Lender_Finance_Trans</v>
      </c>
      <c r="DA769" s="44" t="str">
        <f t="shared" si="35"/>
        <v>Transitional_Land_and_Buildings-Fund_and_Lender_Finance_Trans-Lender_Finance</v>
      </c>
      <c r="DB769" s="44"/>
      <c r="DC769" s="26">
        <f>Table185[[#This Row],[Avg RWA]]*GY_ROE_Table4[[#This Row],[Tenure (Yrs.)]]</f>
        <v>803408.10321255738</v>
      </c>
      <c r="DD769" s="58">
        <f>DC769/GY_ROE_Table4[[#This Row],[Estimated Drawn Balance over-life]]</f>
        <v>0.32256453703703702</v>
      </c>
    </row>
    <row r="770" spans="1:108" s="2" customFormat="1" ht="86.4" x14ac:dyDescent="0.3">
      <c r="A770" s="2" t="s">
        <v>1732</v>
      </c>
      <c r="B770" s="5">
        <f t="shared" si="33"/>
        <v>227</v>
      </c>
      <c r="C770" s="5"/>
      <c r="D770" s="2">
        <f>'[32]Active Loanbook_Sorted'!P770</f>
        <v>6100000241</v>
      </c>
      <c r="E770" s="2" t="str">
        <f>'[32]Active Loanbook_Sorted'!B770</f>
        <v>A.S.K Partners Lendco 34 Limited - Property Loan-on-Loan Facility</v>
      </c>
      <c r="F770" s="2" t="str">
        <f>'[32]Active Loanbook_Sorted'!BA770</f>
        <v>Non-CBILS</v>
      </c>
      <c r="G770" s="2" t="str">
        <f>'[32]Active Loanbook_Sorted'!I770</f>
        <v>OakNorth Bank plc</v>
      </c>
      <c r="H770" s="2" t="str">
        <f>'[32]Active Loanbook_Sorted'!J770</f>
        <v>A.S.K. Partners Lendco 34 Limited</v>
      </c>
      <c r="I770" s="2" t="str">
        <f>'[32]Active Loanbook_Sorted'!K770</f>
        <v>A.S.K. Partners Lendco 34 Limited</v>
      </c>
      <c r="J770" s="2" t="str">
        <f>'[32]Active Loanbook_Sorted'!BK770</f>
        <v>New Volume</v>
      </c>
      <c r="K770" s="2" t="str">
        <f>'[32]Active Loanbook_Sorted'!BB770</f>
        <v>Speciality Finance</v>
      </c>
      <c r="L770" s="2" t="str">
        <f>GY_ROE_Table4[[#This Row],[Product Type]]</f>
        <v>Speciality Finance</v>
      </c>
      <c r="M770" s="19">
        <f>'[32]Active Loanbook_Sorted'!BF770</f>
        <v>0</v>
      </c>
      <c r="N770" s="19">
        <f>'[32]Active Loanbook_Sorted'!BG770</f>
        <v>0</v>
      </c>
      <c r="O770" s="19">
        <f>'[32]Active Loanbook_Sorted'!BH770</f>
        <v>0</v>
      </c>
      <c r="P770" s="19">
        <f>'[32]Active Loanbook_Sorted'!BI770</f>
        <v>0</v>
      </c>
      <c r="Q770" s="19">
        <f>'[32]Active Loanbook_Sorted'!BJ770</f>
        <v>0</v>
      </c>
      <c r="R770" s="2" t="str">
        <f>'[32]Active Loanbook_Sorted'!AA770</f>
        <v>Loan-on-Loan / Speciality Finance</v>
      </c>
      <c r="S770" s="2" t="str">
        <f>CONCATENATE(GY_ROE_Table4[[#This Row],[Product Type]],":",GY_ROE_Table4[[#This Row],[Sector]])</f>
        <v>Speciality Finance:Loan-on-Loan / Speciality Finance</v>
      </c>
      <c r="T770" s="2" t="str">
        <f>IFERROR(VLOOKUP(GY_ROE_Table4[[#This Row],[Product type + Sector]],'[32]Product Grid Match'!$D$5:$G$98,4,0),"-")</f>
        <v>Fund_and_Lender_Finance</v>
      </c>
      <c r="U770" s="2" t="str">
        <f>IFERROR(VLOOKUP(GY_ROE_Table4[[#This Row],[Product type + Sector]],'[32]Product Grid Match'!$D$5:$H$98,5,0),"-")</f>
        <v>Fund_and_Lender_Finance_</v>
      </c>
      <c r="V770" s="2" t="str">
        <f>IFERROR(VLOOKUP(GY_ROE_Table4[[#This Row],[Product type + Sector]],'[32]Product Grid Match'!$D$5:$F$98,3,0),"-")</f>
        <v>Fund_and_Lender_Finance-Fund_and_Lender_Finance_-/</v>
      </c>
      <c r="W770" s="2" t="str">
        <f>'[32]Active Loanbook_Sorted'!AT770</f>
        <v>Hemesh Patel</v>
      </c>
      <c r="X770" s="20">
        <f>'[32]Active Loanbook_Sorted'!AX770</f>
        <v>44592</v>
      </c>
      <c r="Y770" s="20">
        <f>'[32]Active Loanbook_Sorted'!AY770</f>
        <v>45322</v>
      </c>
      <c r="Z770" s="5" t="str">
        <f>'[32]Active Loanbook_Sorted'!AZ770</f>
        <v>Jan 22</v>
      </c>
      <c r="AA770" s="5" t="str">
        <f>TEXT(GY_ROE_Table4[[#This Row],[Closing Date]],"YYYY")</f>
        <v>2022</v>
      </c>
      <c r="AB770" s="21">
        <f>ROUND(YEARFRAC(GY_ROE_Table4[[#This Row],[Closing Date]],GY_ROE_Table4[[#This Row],[Maturity Date]]),1)</f>
        <v>2</v>
      </c>
      <c r="AC770" s="21">
        <f>GY_ROE_Table4[[#This Row],[Tenure (Yrs.)]]*12</f>
        <v>24</v>
      </c>
      <c r="AD770" s="21"/>
      <c r="AE770" s="1">
        <f>'[32]Active Loanbook_Sorted'!W770</f>
        <v>16500000</v>
      </c>
      <c r="AF770" s="1">
        <v>14850000</v>
      </c>
      <c r="AG770" s="1">
        <f>GY_ROE_Table4[[#This Row],[Facility Amount]]*GY_ROE_Table4[[#This Row],[Tenure (Yrs.)]]</f>
        <v>33000000</v>
      </c>
      <c r="AH770" s="1">
        <f>GY_ROE_Table4[[#This Row],[Facility Amount]]-GY_ROE_Table4[[#This Row],[Estimated Drawn Balance]]</f>
        <v>1650000</v>
      </c>
      <c r="AI770" s="22">
        <v>2.5000000000000001E-3</v>
      </c>
      <c r="AJ770" s="22">
        <v>2.5000000000000001E-3</v>
      </c>
      <c r="AK770" s="22">
        <v>4.4999999999999998E-2</v>
      </c>
      <c r="AL770" s="23">
        <f>MAX(GY_ROE_Table4[[#This Row],[Rate Floor]],GY_ROE_Table4[[#This Row],[Reference / Index Rate (%)]])+GY_ROE_Table4[[#This Row],[Spread (%)]]</f>
        <v>4.7500000000000001E-2</v>
      </c>
      <c r="AM770" s="22">
        <v>0</v>
      </c>
      <c r="AN770" s="24">
        <v>82500</v>
      </c>
      <c r="AO770" s="25">
        <f>IFERROR(GY_ROE_Table4[[#This Row],[Arrangement Fee]]/GY_ROE_Table4[[#This Row],[Facility Amount]],0)</f>
        <v>5.0000000000000001E-3</v>
      </c>
      <c r="AP770" s="24">
        <v>0</v>
      </c>
      <c r="AQ770" s="25">
        <f>IFERROR(GY_ROE_Table4[[#This Row],[Exit Fee]]/GY_ROE_Table4[[#This Row],[Facility Amount]],0)</f>
        <v>0</v>
      </c>
      <c r="AR770" s="26">
        <v>0</v>
      </c>
      <c r="AS770" s="22">
        <v>0</v>
      </c>
      <c r="AT770" s="24">
        <v>0</v>
      </c>
      <c r="AU770" s="22">
        <v>0.11</v>
      </c>
      <c r="AV770" s="22">
        <v>2.1600000000000001E-2</v>
      </c>
      <c r="AW770" s="22">
        <v>1.37E-2</v>
      </c>
      <c r="AX770" s="27" t="s">
        <v>420</v>
      </c>
      <c r="AY770" s="27"/>
      <c r="AZ770" s="22" t="b">
        <v>1</v>
      </c>
      <c r="BA770" s="28" t="str">
        <f>"Q" &amp; ROUNDUP(MONTH(GY_ROE_Table4[[#This Row],[Closing Date]])/3,0) &amp;" " &amp; TEXT(GY_ROE_Table4[[#This Row],[Closing Date]],"YY")</f>
        <v>Q1 22</v>
      </c>
      <c r="BB770" s="22"/>
      <c r="BC770" s="22">
        <f>GY_ROE_Table4[[#This Row],[LGD (%)]]*GY_ROE_Table4[[#This Row],[PD (%)]]</f>
        <v>2.3760000000000001E-3</v>
      </c>
      <c r="BD770" s="26">
        <f>GY_ROE_Table4[[#This Row],[Tenure (Yrs.)]]*GY_ROE_Table4[[#This Row],[Estimated Drawn Balance]]*(GY_ROE_Table4[[#This Row],[Spread (%)]]-GY_ROE_Table4[[#This Row],[BBB Fee (%)]])</f>
        <v>1336500</v>
      </c>
      <c r="BE770" s="26">
        <f>GY_ROE_Table4[[#This Row],[Interest Income over life (net of BBB cost)]]-GY_ROE_Table4[[#This Row],[Margin Income over life (net of BBB cost)]]</f>
        <v>74250</v>
      </c>
      <c r="BF770" s="29">
        <f>GY_ROE_Table4[[#This Row],[Arrangement Fee]]+GY_ROE_Table4[[#This Row],[Exit Fee]]-GY_ROE_Table4[[#This Row],[Introducer Fee]]</f>
        <v>82500</v>
      </c>
      <c r="BG770" s="30">
        <f>IFERROR(GY_ROE_Table4[[#This Row],[AF+EF-IF]]/GY_ROE_Table4[[#This Row],[Facility Amount]],0)</f>
        <v>5.0000000000000001E-3</v>
      </c>
      <c r="BH770" s="29">
        <f>GY_ROE_Table4[[#This Row],[Total Fee]]-GY_ROE_Table4[[#This Row],[AF+EF-IF]]</f>
        <v>0</v>
      </c>
      <c r="BI770" s="29">
        <f>GY_ROE_Table4[[#This Row],[Tenure (Yrs.)]]*GY_ROE_Table4[[#This Row],[Estimated Drawn Balance]]*(GY_ROE_Table4[[#This Row],[Interest Rate (%)]]-GY_ROE_Table4[[#This Row],[BBB Fee (%)]]-GY_ROE_Table4[[#This Row],[Funding Cost (%)]])</f>
        <v>1003859.9999999999</v>
      </c>
      <c r="BJ770" s="24">
        <f>GY_ROE_Table4[[#This Row],[Tenure (Yrs.)]]*GY_ROE_Table4[[#This Row],[Estimated Drawn Balance]]*(GY_ROE_Table4[[#This Row],[Interest Rate (%)]]-GY_ROE_Table4[[#This Row],[BBB Fee (%)]])</f>
        <v>1410750</v>
      </c>
      <c r="BK770" s="24">
        <f>GY_ROE_Table4[[#This Row],[Arrangement Fee]]+GY_ROE_Table4[[#This Row],[Exit Fee]]-GY_ROE_Table4[[#This Row],[Introducer Fee]]+GY_ROE_Table4[[#This Row],[Legal Admin Fee]]</f>
        <v>82500</v>
      </c>
      <c r="BL770" s="24">
        <f>GY_ROE_Table4[[#This Row],[Estimated Undrawn balance]]*GY_ROE_Table4[[#This Row],[Tenure (Yrs.)]]*GY_ROE_Table4[[#This Row],[Non-UT Fee (%)]]</f>
        <v>0</v>
      </c>
      <c r="BM770" s="24">
        <f>GY_ROE_Table4[[#This Row],[Fee Income (net of Introducer fee and Non-UT fee)]]+GY_ROE_Table4[[#This Row],[Non-UT fee]]</f>
        <v>82500</v>
      </c>
      <c r="BN770" s="30">
        <f>IFERROR(GY_ROE_Table4[[#This Row],[Total Fee]]/GY_ROE_Table4[[#This Row],[Facility Amount]],0)</f>
        <v>5.0000000000000001E-3</v>
      </c>
      <c r="BO770" s="29">
        <f>GY_ROE_Table4[[#This Row],[Interest Income over life (net of BBB cost)]]+GY_ROE_Table4[[#This Row],[Total Fee]]</f>
        <v>1493250</v>
      </c>
      <c r="BP770" s="29">
        <f>GY_ROE_Table4[[#This Row],[Total Fee]]+GY_ROE_Table4[[#This Row],[Margin Income over life (net of BBB cost)]]</f>
        <v>1419000</v>
      </c>
      <c r="BQ770" s="29">
        <f>(GY_ROE_Table4[[#This Row],[Estimated Drawn Balance over-life]]*0.35%)+GY_ROE_Table4[[#This Row],[Margin + Fee over life]]</f>
        <v>1522950</v>
      </c>
      <c r="BR770" s="24">
        <f>GY_ROE_Table4[[#This Row],[Estimated Drawn Balance]]*GY_ROE_Table4[[#This Row],[Tenure (Yrs.)]]</f>
        <v>29700000</v>
      </c>
      <c r="BS770" s="31">
        <f>IFERROR(GY_ROE_Table4[[#This Row],[Margin + Fee over life]]/GY_ROE_Table4[[#This Row],[Estimated Drawn Balance over-life]],0)</f>
        <v>4.777777777777778E-2</v>
      </c>
      <c r="BT770" s="22">
        <f>IFERROR(GY_ROE_Table4[[#This Row],[Total Income over life]]/GY_ROE_Table4[[#This Row],[Estimated Drawn Balance over-life]],0)</f>
        <v>5.0277777777777775E-2</v>
      </c>
      <c r="BU770" s="26">
        <f>GY_ROE_Table4[[#This Row],[Tenure (Yrs.)]]*GY_ROE_Table4[[#This Row],[Estimated Drawn Balance]]*GY_ROE_Table4[[#This Row],[Interest Rate (%)]]</f>
        <v>1410750</v>
      </c>
      <c r="BV770" s="26">
        <f>-GY_ROE_Table4[[#This Row],[Tenure (Yrs.)]]*GY_ROE_Table4[[#This Row],[Estimated Drawn Balance]]*GY_ROE_Table4[[#This Row],[Funding Cost (%)]]</f>
        <v>-406890</v>
      </c>
      <c r="BW770" s="26">
        <f>GY_ROE_Table4[[#This Row],[Total Fee]]</f>
        <v>82500</v>
      </c>
      <c r="BX770" s="26">
        <f>-GY_ROE_Table4[[#This Row],[Tenure (Yrs.)]]*GY_ROE_Table4[[#This Row],[Estimated Drawn Balance]]*GY_ROE_Table4[[#This Row],[BBB Fee (%)]]</f>
        <v>0</v>
      </c>
      <c r="BY770" s="26">
        <f>SUM(Table185[[#This Row],[Gross Interest Income]:[BBB Fee Cost]])</f>
        <v>1086360</v>
      </c>
      <c r="BZ77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95000</v>
      </c>
      <c r="CA770" s="26">
        <f>Table185[[#This Row],[Operating Income]]+Table185[[#This Row],[Operating Expenses]]</f>
        <v>591360</v>
      </c>
      <c r="CB770" s="26">
        <f>-GY_ROE_Table4[[#This Row],[Estimated Drawn Balance]]*GY_ROE_Table4[[#This Row],[LGD (%)]]*GY_ROE_Table4[[#This Row],[PD (%)]]*MIN(1,GY_ROE_Table4[[#This Row],[Tenure (Yrs.)]])</f>
        <v>-35283.599999999999</v>
      </c>
      <c r="CC770" s="26">
        <f>Table185[[#This Row],[Income before loan losses]]+Table185[[#This Row],[Loan Losses (Year 1)]]</f>
        <v>556076.4</v>
      </c>
      <c r="CD770" s="164">
        <f>-'[32]ROE Inputs'!$I$6*Table185[[#This Row],[PBT]]</f>
        <v>-150140.62800000003</v>
      </c>
      <c r="CE770" s="26">
        <f>Table185[[#This Row],[PBT]]+Table185[[#This Row],[Tax]]</f>
        <v>405935.772</v>
      </c>
      <c r="CF770" s="26">
        <f>IFERROR(VLOOKUP(GY_ROE_Table4[[#This Row],[Loan Name]],'[32]US loans'!$E:CD,78,0),0)</f>
        <v>0</v>
      </c>
      <c r="CG77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293468.75</v>
      </c>
      <c r="CH770" s="26">
        <f>Table185[[#This Row],[Avg EAD]]*GY_ROE_Table4[[#This Row],[RW (%)]]</f>
        <v>14293468.75</v>
      </c>
      <c r="CI770" s="26">
        <f>Table185[[#This Row],[Avg RWA]]*'[32]ROE Inputs'!$K$5</f>
        <v>2144020.3125</v>
      </c>
      <c r="CJ770" s="26">
        <f>Table185[[#This Row],[CET 1 Required]]*GY_ROE_Table4[[#This Row],[Tenure (Yrs.)]]</f>
        <v>4288040.625</v>
      </c>
      <c r="CK770" s="26">
        <f>IFERROR(VLOOKUP(GY_ROE_Table4[[#This Row],[Loan Name]],'[32]US loans'!$E:CH,82,0),0)</f>
        <v>0</v>
      </c>
      <c r="CL770" s="31">
        <f>Table185[[#This Row],[PAT]]/Table185[[#This Row],[CET 1 Required]]/GY_ROE_Table4[[#This Row],[Tenure (Yrs.)]]</f>
        <v>9.4666960390562993E-2</v>
      </c>
      <c r="CM770" s="31">
        <v>0.13200000000000001</v>
      </c>
      <c r="CN770" s="31">
        <v>0.123</v>
      </c>
      <c r="CO770" s="46">
        <f>Table185[[#This Row],[ROE-Calculated]]-Table185[[#This Row],[Adjusted ROE (after correcting the PC)]]</f>
        <v>-2.8333039609437005E-2</v>
      </c>
      <c r="CP770" s="26" t="s">
        <v>236</v>
      </c>
      <c r="CQ770" s="44" t="s">
        <v>2120</v>
      </c>
      <c r="CR770" s="44" t="s">
        <v>2121</v>
      </c>
      <c r="CS770" s="44"/>
      <c r="CT770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770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Inv</v>
      </c>
      <c r="CV770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770" s="26" t="str">
        <f>_xlfn.XLOOKUP(GY_ROE_Table4[[#This Row],[Loan No.]],'[50]Current Loanbook'!$B$2:$B$618,'[50]Current Loanbook'!$ES$2:$ES$618,"N/A",0,1)</f>
        <v>Investment Real Estate</v>
      </c>
      <c r="CX770" s="26" t="str">
        <f>_xlfn.XLOOKUP(GY_ROE_Table4[[#This Row],[Loan No.]],'[50]Current Loanbook'!$B$2:$B$618,'[50]Current Loanbook'!$ET$2:$ET$618,"N/A",0,1)</f>
        <v>Fund and Lender Finance</v>
      </c>
      <c r="CY770" s="26" t="str">
        <f>_xlfn.XLOOKUP(GY_ROE_Table4[[#This Row],[Loan No.]],'[50]Current Loanbook'!$B$2:$B$618,'[50]Current Loanbook'!$EU$2:$EU$618,"N/A",0,1)</f>
        <v>Lender Finance</v>
      </c>
      <c r="CZ770" s="44" t="str">
        <f t="shared" si="34"/>
        <v>Investment_Real_Estate-Fund_and_Lender_Finance_Inv</v>
      </c>
      <c r="DA770" s="44" t="str">
        <f t="shared" si="35"/>
        <v>Investment_Real_Estate-Fund_and_Lender_Finance_Inv-Lender_Finance</v>
      </c>
      <c r="DB770" s="44"/>
      <c r="DC770" s="26">
        <f>Table185[[#This Row],[Avg RWA]]*GY_ROE_Table4[[#This Row],[Tenure (Yrs.)]]</f>
        <v>28586937.5</v>
      </c>
      <c r="DD770" s="58">
        <f>DC770/GY_ROE_Table4[[#This Row],[Estimated Drawn Balance over-life]]</f>
        <v>0.9625231481481481</v>
      </c>
    </row>
    <row r="771" spans="1:108" s="2" customFormat="1" ht="57.6" x14ac:dyDescent="0.3">
      <c r="A771" s="2" t="s">
        <v>2122</v>
      </c>
      <c r="B771" s="5">
        <f t="shared" si="33"/>
        <v>228</v>
      </c>
      <c r="C771" s="5"/>
      <c r="D771" s="2">
        <f>'[32]Active Loanbook_Sorted'!P771</f>
        <v>4100000254</v>
      </c>
      <c r="E771" s="2" t="str">
        <f>'[32]Active Loanbook_Sorted'!B771</f>
        <v>Brigid Investments Limited-Prop Inv. (Acq) - Increase</v>
      </c>
      <c r="F771" s="2" t="str">
        <f>'[32]Active Loanbook_Sorted'!BA771</f>
        <v>Non-CBILS</v>
      </c>
      <c r="G771" s="2" t="str">
        <f>'[32]Active Loanbook_Sorted'!I771</f>
        <v>OakNorth Bank plc</v>
      </c>
      <c r="H771" s="2" t="str">
        <f>'[32]Active Loanbook_Sorted'!J771</f>
        <v>Brigid Investments Limited</v>
      </c>
      <c r="I771" s="2" t="str">
        <f>'[32]Active Loanbook_Sorted'!K771</f>
        <v>Brigid Investments Limited</v>
      </c>
      <c r="J771" s="2" t="str">
        <f>'[32]Active Loanbook_Sorted'!BK771</f>
        <v>New Volume</v>
      </c>
      <c r="K771" s="2" t="str">
        <f>'[32]Active Loanbook_Sorted'!BB771</f>
        <v>Property Investment 35%</v>
      </c>
      <c r="L771" s="2" t="str">
        <f>GY_ROE_Table4[[#This Row],[Product Type]]</f>
        <v>Property Investment 35%</v>
      </c>
      <c r="M771" s="19">
        <f>'[32]Active Loanbook_Sorted'!BF771</f>
        <v>0</v>
      </c>
      <c r="N771" s="19">
        <f>'[32]Active Loanbook_Sorted'!BG771</f>
        <v>0</v>
      </c>
      <c r="O771" s="19">
        <f>'[32]Active Loanbook_Sorted'!BH771</f>
        <v>0</v>
      </c>
      <c r="P771" s="19">
        <f>'[32]Active Loanbook_Sorted'!BI771</f>
        <v>0</v>
      </c>
      <c r="Q771" s="19">
        <f>'[32]Active Loanbook_Sorted'!BJ771</f>
        <v>0</v>
      </c>
      <c r="R771" s="2" t="str">
        <f>'[32]Active Loanbook_Sorted'!AA771</f>
        <v>Retirement Living</v>
      </c>
      <c r="S771" s="2" t="str">
        <f>CONCATENATE(GY_ROE_Table4[[#This Row],[Product Type]],":",GY_ROE_Table4[[#This Row],[Sector]])</f>
        <v>Property Investment 35%:Retirement Living</v>
      </c>
      <c r="T771" s="2" t="str">
        <f>IFERROR(VLOOKUP(GY_ROE_Table4[[#This Row],[Product type + Sector]],'[32]Product Grid Match'!$D$5:$G$98,4,0),"-")</f>
        <v>Investment_Real_Estate</v>
      </c>
      <c r="U771" s="2" t="str">
        <f>IFERROR(VLOOKUP(GY_ROE_Table4[[#This Row],[Product type + Sector]],'[32]Product Grid Match'!$D$5:$H$98,5,0),"-")</f>
        <v>Residential_Inv</v>
      </c>
      <c r="V771" s="2" t="str">
        <f>IFERROR(VLOOKUP(GY_ROE_Table4[[#This Row],[Product type + Sector]],'[32]Product Grid Match'!$D$5:$F$98,3,0),"-")</f>
        <v>Investment_Real_Estate-Residential_Inv-Retirement_Living</v>
      </c>
      <c r="W771" s="2" t="str">
        <f>'[32]Active Loanbook_Sorted'!AT771</f>
        <v>Damien Hughes</v>
      </c>
      <c r="X771" s="20">
        <f>'[32]Active Loanbook_Sorted'!AX771</f>
        <v>44582</v>
      </c>
      <c r="Y771" s="20">
        <f>'[32]Active Loanbook_Sorted'!AY771</f>
        <v>45749</v>
      </c>
      <c r="Z771" s="5" t="str">
        <f>'[32]Active Loanbook_Sorted'!AZ771</f>
        <v>Jan 22</v>
      </c>
      <c r="AA771" s="5" t="str">
        <f>TEXT(GY_ROE_Table4[[#This Row],[Closing Date]],"YYYY")</f>
        <v>2022</v>
      </c>
      <c r="AB771" s="21">
        <f>ROUND(YEARFRAC(GY_ROE_Table4[[#This Row],[Closing Date]],GY_ROE_Table4[[#This Row],[Maturity Date]]),1)</f>
        <v>3.2</v>
      </c>
      <c r="AC771" s="21">
        <f>GY_ROE_Table4[[#This Row],[Tenure (Yrs.)]]*12</f>
        <v>38.400000000000006</v>
      </c>
      <c r="AD771" s="21"/>
      <c r="AE771" s="1">
        <f>'[32]Active Loanbook_Sorted'!W771</f>
        <v>15835670</v>
      </c>
      <c r="AF771" s="1">
        <v>13713690.220000001</v>
      </c>
      <c r="AG771" s="1">
        <f>GY_ROE_Table4[[#This Row],[Facility Amount]]*GY_ROE_Table4[[#This Row],[Tenure (Yrs.)]]</f>
        <v>50674144</v>
      </c>
      <c r="AH771" s="1">
        <f>GY_ROE_Table4[[#This Row],[Facility Amount]]-GY_ROE_Table4[[#This Row],[Estimated Drawn Balance]]</f>
        <v>2121979.7799999993</v>
      </c>
      <c r="AI771" s="22">
        <v>1.9E-3</v>
      </c>
      <c r="AJ771" s="22">
        <v>0</v>
      </c>
      <c r="AK771" s="22">
        <v>0.03</v>
      </c>
      <c r="AL771" s="23">
        <f>MAX(GY_ROE_Table4[[#This Row],[Rate Floor]],GY_ROE_Table4[[#This Row],[Reference / Index Rate (%)]])+GY_ROE_Table4[[#This Row],[Spread (%)]]</f>
        <v>3.1899999999999998E-2</v>
      </c>
      <c r="AM771" s="22">
        <v>0</v>
      </c>
      <c r="AN771" s="24">
        <v>197946</v>
      </c>
      <c r="AO771" s="25">
        <f>IFERROR(GY_ROE_Table4[[#This Row],[Arrangement Fee]]/GY_ROE_Table4[[#This Row],[Facility Amount]],0)</f>
        <v>1.2500007893571917E-2</v>
      </c>
      <c r="AP771" s="24">
        <v>0</v>
      </c>
      <c r="AQ771" s="25">
        <f>IFERROR(GY_ROE_Table4[[#This Row],[Exit Fee]]/GY_ROE_Table4[[#This Row],[Facility Amount]],0)</f>
        <v>0</v>
      </c>
      <c r="AR771" s="26">
        <v>0</v>
      </c>
      <c r="AS771" s="22">
        <v>1.0500000000000001E-2</v>
      </c>
      <c r="AT771" s="24">
        <v>0</v>
      </c>
      <c r="AU771" s="158">
        <v>0.05</v>
      </c>
      <c r="AV771" s="158">
        <v>2.07E-2</v>
      </c>
      <c r="AW771" s="158">
        <v>1.7500000000000002E-2</v>
      </c>
      <c r="AX771" s="159" t="s">
        <v>415</v>
      </c>
      <c r="AY771" s="27"/>
      <c r="AZ771" s="22" t="b">
        <v>0</v>
      </c>
      <c r="BA771" s="28" t="str">
        <f>"Q" &amp; ROUNDUP(MONTH(GY_ROE_Table4[[#This Row],[Closing Date]])/3,0) &amp;" " &amp; TEXT(GY_ROE_Table4[[#This Row],[Closing Date]],"YY")</f>
        <v>Q1 22</v>
      </c>
      <c r="BB771" s="22"/>
      <c r="BC771" s="22">
        <f>GY_ROE_Table4[[#This Row],[LGD (%)]]*GY_ROE_Table4[[#This Row],[PD (%)]]</f>
        <v>1.0350000000000001E-3</v>
      </c>
      <c r="BD771" s="26">
        <f>GY_ROE_Table4[[#This Row],[Tenure (Yrs.)]]*GY_ROE_Table4[[#This Row],[Estimated Drawn Balance]]*(GY_ROE_Table4[[#This Row],[Spread (%)]]-GY_ROE_Table4[[#This Row],[BBB Fee (%)]])</f>
        <v>1316514.2611200002</v>
      </c>
      <c r="BE771" s="26">
        <f>GY_ROE_Table4[[#This Row],[Interest Income over life (net of BBB cost)]]-GY_ROE_Table4[[#This Row],[Margin Income over life (net of BBB cost)]]</f>
        <v>83379.236537599936</v>
      </c>
      <c r="BF771" s="29">
        <f>GY_ROE_Table4[[#This Row],[Arrangement Fee]]+GY_ROE_Table4[[#This Row],[Exit Fee]]-GY_ROE_Table4[[#This Row],[Introducer Fee]]</f>
        <v>197946</v>
      </c>
      <c r="BG771" s="30">
        <f>IFERROR(GY_ROE_Table4[[#This Row],[AF+EF-IF]]/GY_ROE_Table4[[#This Row],[Facility Amount]],0)</f>
        <v>1.2500007893571917E-2</v>
      </c>
      <c r="BH771" s="29">
        <f>GY_ROE_Table4[[#This Row],[Total Fee]]-GY_ROE_Table4[[#This Row],[AF+EF-IF]]</f>
        <v>71298.520607999992</v>
      </c>
      <c r="BI771" s="29">
        <f>GY_ROE_Table4[[#This Row],[Tenure (Yrs.)]]*GY_ROE_Table4[[#This Row],[Estimated Drawn Balance]]*(GY_ROE_Table4[[#This Row],[Interest Rate (%)]]-GY_ROE_Table4[[#This Row],[BBB Fee (%)]]-GY_ROE_Table4[[#This Row],[Funding Cost (%)]])</f>
        <v>631926.84533759987</v>
      </c>
      <c r="BJ771" s="24">
        <f>GY_ROE_Table4[[#This Row],[Tenure (Yrs.)]]*GY_ROE_Table4[[#This Row],[Estimated Drawn Balance]]*(GY_ROE_Table4[[#This Row],[Interest Rate (%)]]-GY_ROE_Table4[[#This Row],[BBB Fee (%)]])</f>
        <v>1399893.4976576001</v>
      </c>
      <c r="BK771" s="24">
        <f>GY_ROE_Table4[[#This Row],[Arrangement Fee]]+GY_ROE_Table4[[#This Row],[Exit Fee]]-GY_ROE_Table4[[#This Row],[Introducer Fee]]+GY_ROE_Table4[[#This Row],[Legal Admin Fee]]</f>
        <v>197946</v>
      </c>
      <c r="BL771" s="24">
        <f>GY_ROE_Table4[[#This Row],[Estimated Undrawn balance]]*GY_ROE_Table4[[#This Row],[Tenure (Yrs.)]]*GY_ROE_Table4[[#This Row],[Non-UT Fee (%)]]</f>
        <v>71298.520607999992</v>
      </c>
      <c r="BM771" s="24">
        <f>GY_ROE_Table4[[#This Row],[Fee Income (net of Introducer fee and Non-UT fee)]]+GY_ROE_Table4[[#This Row],[Non-UT fee]]</f>
        <v>269244.52060799999</v>
      </c>
      <c r="BN771" s="30">
        <f>IFERROR(GY_ROE_Table4[[#This Row],[Total Fee]]/GY_ROE_Table4[[#This Row],[Facility Amount]],0)</f>
        <v>1.7002407893571915E-2</v>
      </c>
      <c r="BO771" s="29">
        <f>GY_ROE_Table4[[#This Row],[Interest Income over life (net of BBB cost)]]+GY_ROE_Table4[[#This Row],[Total Fee]]</f>
        <v>1669138.0182656001</v>
      </c>
      <c r="BP771" s="29">
        <f>GY_ROE_Table4[[#This Row],[Total Fee]]+GY_ROE_Table4[[#This Row],[Margin Income over life (net of BBB cost)]]</f>
        <v>1585758.7817280001</v>
      </c>
      <c r="BQ771" s="29">
        <f>(GY_ROE_Table4[[#This Row],[Estimated Drawn Balance over-life]]*0.35%)+GY_ROE_Table4[[#This Row],[Margin + Fee over life]]</f>
        <v>1739352.1121920003</v>
      </c>
      <c r="BR771" s="24">
        <f>GY_ROE_Table4[[#This Row],[Estimated Drawn Balance]]*GY_ROE_Table4[[#This Row],[Tenure (Yrs.)]]</f>
        <v>43883808.704000004</v>
      </c>
      <c r="BS771" s="31">
        <f>IFERROR(GY_ROE_Table4[[#This Row],[Margin + Fee over life]]/GY_ROE_Table4[[#This Row],[Estimated Drawn Balance over-life]],0)</f>
        <v>3.6135395458130742E-2</v>
      </c>
      <c r="BT771" s="22">
        <f>IFERROR(GY_ROE_Table4[[#This Row],[Total Income over life]]/GY_ROE_Table4[[#This Row],[Estimated Drawn Balance over-life]],0)</f>
        <v>3.8035395458130741E-2</v>
      </c>
      <c r="BU771" s="26">
        <f>GY_ROE_Table4[[#This Row],[Tenure (Yrs.)]]*GY_ROE_Table4[[#This Row],[Estimated Drawn Balance]]*GY_ROE_Table4[[#This Row],[Interest Rate (%)]]</f>
        <v>1399893.4976576001</v>
      </c>
      <c r="BV771" s="26">
        <f>-GY_ROE_Table4[[#This Row],[Tenure (Yrs.)]]*GY_ROE_Table4[[#This Row],[Estimated Drawn Balance]]*GY_ROE_Table4[[#This Row],[Funding Cost (%)]]</f>
        <v>-767966.65232000011</v>
      </c>
      <c r="BW771" s="26">
        <f>GY_ROE_Table4[[#This Row],[Total Fee]]</f>
        <v>269244.52060799999</v>
      </c>
      <c r="BX771" s="26">
        <f>-GY_ROE_Table4[[#This Row],[Tenure (Yrs.)]]*GY_ROE_Table4[[#This Row],[Estimated Drawn Balance]]*GY_ROE_Table4[[#This Row],[BBB Fee (%)]]</f>
        <v>0</v>
      </c>
      <c r="BY771" s="26">
        <f>SUM(Table185[[#This Row],[Gross Interest Income]:[BBB Fee Cost]])</f>
        <v>901171.36594559997</v>
      </c>
      <c r="BZ77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60112.16</v>
      </c>
      <c r="CA771" s="26">
        <f>Table185[[#This Row],[Operating Income]]+Table185[[#This Row],[Operating Expenses]]</f>
        <v>141059.20594559994</v>
      </c>
      <c r="CB771" s="26">
        <f>-GY_ROE_Table4[[#This Row],[Estimated Drawn Balance]]*GY_ROE_Table4[[#This Row],[LGD (%)]]*GY_ROE_Table4[[#This Row],[PD (%)]]*MIN(1,GY_ROE_Table4[[#This Row],[Tenure (Yrs.)]])</f>
        <v>-14193.6693777</v>
      </c>
      <c r="CC771" s="26">
        <f>Table185[[#This Row],[Income before loan losses]]+Table185[[#This Row],[Loan Losses (Year 1)]]</f>
        <v>126865.53656789994</v>
      </c>
      <c r="CD771" s="164">
        <f>-'[32]ROE Inputs'!$I$6*Table185[[#This Row],[PBT]]</f>
        <v>-34253.694873332985</v>
      </c>
      <c r="CE771" s="26">
        <f>Table185[[#This Row],[PBT]]+Table185[[#This Row],[Tax]]</f>
        <v>92611.841694566945</v>
      </c>
      <c r="CF771" s="26">
        <f>IFERROR(VLOOKUP(GY_ROE_Table4[[#This Row],[Loan Name]],'[32]US loans'!$E:CD,78,0),0)</f>
        <v>0</v>
      </c>
      <c r="CG77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461019.896413166</v>
      </c>
      <c r="CH771" s="26">
        <f>Table185[[#This Row],[Avg EAD]]*GY_ROE_Table4[[#This Row],[RW (%)]]</f>
        <v>5061356.9637446078</v>
      </c>
      <c r="CI771" s="26">
        <f>Table185[[#This Row],[Avg RWA]]*'[32]ROE Inputs'!$K$5</f>
        <v>759203.54456169112</v>
      </c>
      <c r="CJ771" s="26">
        <f>Table185[[#This Row],[CET 1 Required]]*GY_ROE_Table4[[#This Row],[Tenure (Yrs.)]]</f>
        <v>2429451.3425974115</v>
      </c>
      <c r="CK771" s="26">
        <f>IFERROR(VLOOKUP(GY_ROE_Table4[[#This Row],[Loan Name]],'[32]US loans'!$E:CH,82,0),0)</f>
        <v>0</v>
      </c>
      <c r="CL771" s="31">
        <f>Table185[[#This Row],[PAT]]/Table185[[#This Row],[CET 1 Required]]/GY_ROE_Table4[[#This Row],[Tenure (Yrs.)]]</f>
        <v>3.8120476039479913E-2</v>
      </c>
      <c r="CM771" s="31">
        <v>0.17799999999999999</v>
      </c>
      <c r="CN771" s="31">
        <v>0.17</v>
      </c>
      <c r="CO771" s="46">
        <f>Table185[[#This Row],[ROE-Calculated]]-Table185[[#This Row],[Adjusted ROE (after correcting the PC)]]</f>
        <v>-0.13187952396052011</v>
      </c>
      <c r="CP771" s="26" t="s">
        <v>236</v>
      </c>
      <c r="CQ771" s="44" t="s">
        <v>2124</v>
      </c>
      <c r="CR771" s="44" t="s">
        <v>2125</v>
      </c>
      <c r="CS771" s="44"/>
      <c r="CT771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771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771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irement_Living</v>
      </c>
      <c r="CW771" s="26" t="str">
        <f>_xlfn.XLOOKUP(GY_ROE_Table4[[#This Row],[Loan No.]],'[50]Current Loanbook'!$B$2:$B$618,'[50]Current Loanbook'!$ES$2:$ES$618,"N/A",0,1)</f>
        <v>Investment Real Estate</v>
      </c>
      <c r="CX771" s="26" t="str">
        <f>_xlfn.XLOOKUP(GY_ROE_Table4[[#This Row],[Loan No.]],'[50]Current Loanbook'!$B$2:$B$618,'[50]Current Loanbook'!$ET$2:$ET$618,"N/A",0,1)</f>
        <v>Residential</v>
      </c>
      <c r="CY771" s="26" t="str">
        <f>_xlfn.XLOOKUP(GY_ROE_Table4[[#This Row],[Loan No.]],'[50]Current Loanbook'!$B$2:$B$618,'[50]Current Loanbook'!$EU$2:$EU$618,"N/A",0,1)</f>
        <v>Retirement Living</v>
      </c>
      <c r="CZ771" s="44" t="str">
        <f t="shared" si="34"/>
        <v>Investment_Real_Estate-Residential_Inv</v>
      </c>
      <c r="DA771" s="44" t="str">
        <f t="shared" si="35"/>
        <v>Investment_Real_Estate-Residential_Inv-Retirement_Living</v>
      </c>
      <c r="DB771" s="44" t="s">
        <v>2126</v>
      </c>
      <c r="DC771" s="26">
        <f>Table185[[#This Row],[Avg RWA]]*GY_ROE_Table4[[#This Row],[Tenure (Yrs.)]]</f>
        <v>16196342.283982746</v>
      </c>
      <c r="DD771" s="58">
        <f>DC771/GY_ROE_Table4[[#This Row],[Estimated Drawn Balance over-life]]</f>
        <v>0.36907330430748259</v>
      </c>
    </row>
    <row r="772" spans="1:108" s="2" customFormat="1" ht="72" x14ac:dyDescent="0.3">
      <c r="A772" s="2" t="s">
        <v>2122</v>
      </c>
      <c r="B772" s="5">
        <f t="shared" ref="B772:B835" si="36">B771+1</f>
        <v>229</v>
      </c>
      <c r="C772" s="5"/>
      <c r="D772" s="2">
        <f>'[32]Active Loanbook_Sorted'!P772</f>
        <v>4100000253</v>
      </c>
      <c r="E772" s="2" t="str">
        <f>'[32]Active Loanbook_Sorted'!B772</f>
        <v>Landmark Weybridge Limited - Property Investment Facility</v>
      </c>
      <c r="F772" s="2" t="str">
        <f>'[32]Active Loanbook_Sorted'!BA772</f>
        <v>Non-CBILS</v>
      </c>
      <c r="G772" s="2" t="str">
        <f>'[32]Active Loanbook_Sorted'!I772</f>
        <v>OakNorth Bank plc</v>
      </c>
      <c r="H772" s="2" t="str">
        <f>'[32]Active Loanbook_Sorted'!J772</f>
        <v>Landmark Weybridge Limited</v>
      </c>
      <c r="I772" s="2" t="str">
        <f>'[32]Active Loanbook_Sorted'!K772</f>
        <v>Landmark Weybridge Limited</v>
      </c>
      <c r="J772" s="2" t="str">
        <f>'[32]Active Loanbook_Sorted'!BK772</f>
        <v>New Volume</v>
      </c>
      <c r="K772" s="2" t="str">
        <f>'[32]Active Loanbook_Sorted'!BB772</f>
        <v>Property Investment 35%</v>
      </c>
      <c r="L772" s="2" t="str">
        <f>GY_ROE_Table4[[#This Row],[Product Type]]</f>
        <v>Property Investment 35%</v>
      </c>
      <c r="M772" s="19">
        <f>'[32]Active Loanbook_Sorted'!BF772</f>
        <v>0</v>
      </c>
      <c r="N772" s="19">
        <f>'[32]Active Loanbook_Sorted'!BG772</f>
        <v>0</v>
      </c>
      <c r="O772" s="19">
        <f>'[32]Active Loanbook_Sorted'!BH772</f>
        <v>0</v>
      </c>
      <c r="P772" s="19">
        <f>'[32]Active Loanbook_Sorted'!BI772</f>
        <v>0</v>
      </c>
      <c r="Q772" s="19">
        <f>'[32]Active Loanbook_Sorted'!BJ772</f>
        <v>0</v>
      </c>
      <c r="R772" s="2" t="str">
        <f>'[32]Active Loanbook_Sorted'!AA772</f>
        <v>Residential Property Investment</v>
      </c>
      <c r="S772" s="2" t="str">
        <f>CONCATENATE(GY_ROE_Table4[[#This Row],[Product Type]],":",GY_ROE_Table4[[#This Row],[Sector]])</f>
        <v>Property Investment 35%:Residential Property Investment</v>
      </c>
      <c r="T772" s="2" t="str">
        <f>IFERROR(VLOOKUP(GY_ROE_Table4[[#This Row],[Product type + Sector]],'[32]Product Grid Match'!$D$5:$G$98,4,0),"-")</f>
        <v>Investment_Real_Estate</v>
      </c>
      <c r="U772" s="2" t="str">
        <f>IFERROR(VLOOKUP(GY_ROE_Table4[[#This Row],[Product type + Sector]],'[32]Product Grid Match'!$D$5:$H$98,5,0),"-")</f>
        <v>Residential_Inv</v>
      </c>
      <c r="V772" s="2" t="str">
        <f>IFERROR(VLOOKUP(GY_ROE_Table4[[#This Row],[Product type + Sector]],'[32]Product Grid Match'!$D$5:$F$98,3,0),"-")</f>
        <v>Investment_Real_Estate-Residential_Inv-0</v>
      </c>
      <c r="W772" s="2" t="str">
        <f>'[32]Active Loanbook_Sorted'!AT772</f>
        <v>Martin Williams</v>
      </c>
      <c r="X772" s="20">
        <f>'[32]Active Loanbook_Sorted'!AX772</f>
        <v>44565</v>
      </c>
      <c r="Y772" s="20">
        <f>'[32]Active Loanbook_Sorted'!AY772</f>
        <v>46391</v>
      </c>
      <c r="Z772" s="5" t="str">
        <f>'[32]Active Loanbook_Sorted'!AZ772</f>
        <v>Jan 22</v>
      </c>
      <c r="AA772" s="5" t="str">
        <f>TEXT(GY_ROE_Table4[[#This Row],[Closing Date]],"YYYY")</f>
        <v>2022</v>
      </c>
      <c r="AB772" s="21">
        <f>ROUND(YEARFRAC(GY_ROE_Table4[[#This Row],[Closing Date]],GY_ROE_Table4[[#This Row],[Maturity Date]]),1)</f>
        <v>5</v>
      </c>
      <c r="AC772" s="21">
        <f>GY_ROE_Table4[[#This Row],[Tenure (Yrs.)]]*12</f>
        <v>60</v>
      </c>
      <c r="AD772" s="21"/>
      <c r="AE772" s="1">
        <f>'[32]Active Loanbook_Sorted'!W772</f>
        <v>2215401</v>
      </c>
      <c r="AF772" s="1">
        <v>1918537.2660000001</v>
      </c>
      <c r="AG772" s="1">
        <f>GY_ROE_Table4[[#This Row],[Facility Amount]]*GY_ROE_Table4[[#This Row],[Tenure (Yrs.)]]</f>
        <v>11077005</v>
      </c>
      <c r="AH772" s="1">
        <f>GY_ROE_Table4[[#This Row],[Facility Amount]]-GY_ROE_Table4[[#This Row],[Estimated Drawn Balance]]</f>
        <v>296863.73399999994</v>
      </c>
      <c r="AI772" s="22">
        <v>2.5000000000000001E-3</v>
      </c>
      <c r="AJ772" s="22">
        <v>2.5000000000000001E-3</v>
      </c>
      <c r="AK772" s="22">
        <v>3.7499999999999999E-2</v>
      </c>
      <c r="AL772" s="23">
        <f>MAX(GY_ROE_Table4[[#This Row],[Rate Floor]],GY_ROE_Table4[[#This Row],[Reference / Index Rate (%)]])+GY_ROE_Table4[[#This Row],[Spread (%)]]</f>
        <v>0.04</v>
      </c>
      <c r="AM772" s="22">
        <v>0</v>
      </c>
      <c r="AN772" s="24">
        <v>5000</v>
      </c>
      <c r="AO772" s="25">
        <f>IFERROR(GY_ROE_Table4[[#This Row],[Arrangement Fee]]/GY_ROE_Table4[[#This Row],[Facility Amount]],0)</f>
        <v>2.256927752582941E-3</v>
      </c>
      <c r="AP772" s="24">
        <v>21822</v>
      </c>
      <c r="AQ772" s="25">
        <f>IFERROR(GY_ROE_Table4[[#This Row],[Exit Fee]]/GY_ROE_Table4[[#This Row],[Facility Amount]],0)</f>
        <v>9.8501354833729869E-3</v>
      </c>
      <c r="AR772" s="26">
        <v>0</v>
      </c>
      <c r="AS772" s="22">
        <v>0</v>
      </c>
      <c r="AT772" s="24">
        <v>0</v>
      </c>
      <c r="AU772" s="158">
        <v>0.05</v>
      </c>
      <c r="AV772" s="158">
        <v>1.89E-2</v>
      </c>
      <c r="AW772" s="158">
        <v>2.0500000000000001E-2</v>
      </c>
      <c r="AX772" s="159" t="s">
        <v>415</v>
      </c>
      <c r="AY772" s="27"/>
      <c r="AZ772" s="22" t="b">
        <v>0</v>
      </c>
      <c r="BA772" s="28" t="str">
        <f>"Q" &amp; ROUNDUP(MONTH(GY_ROE_Table4[[#This Row],[Closing Date]])/3,0) &amp;" " &amp; TEXT(GY_ROE_Table4[[#This Row],[Closing Date]],"YY")</f>
        <v>Q1 22</v>
      </c>
      <c r="BB772" s="22"/>
      <c r="BC772" s="22">
        <f>GY_ROE_Table4[[#This Row],[LGD (%)]]*GY_ROE_Table4[[#This Row],[PD (%)]]</f>
        <v>9.4500000000000009E-4</v>
      </c>
      <c r="BD772" s="26">
        <f>GY_ROE_Table4[[#This Row],[Tenure (Yrs.)]]*GY_ROE_Table4[[#This Row],[Estimated Drawn Balance]]*(GY_ROE_Table4[[#This Row],[Spread (%)]]-GY_ROE_Table4[[#This Row],[BBB Fee (%)]])</f>
        <v>359725.73737499997</v>
      </c>
      <c r="BE772" s="26">
        <f>GY_ROE_Table4[[#This Row],[Interest Income over life (net of BBB cost)]]-GY_ROE_Table4[[#This Row],[Margin Income over life (net of BBB cost)]]</f>
        <v>23981.715825000021</v>
      </c>
      <c r="BF772" s="29">
        <f>GY_ROE_Table4[[#This Row],[Arrangement Fee]]+GY_ROE_Table4[[#This Row],[Exit Fee]]-GY_ROE_Table4[[#This Row],[Introducer Fee]]</f>
        <v>26822</v>
      </c>
      <c r="BG772" s="30">
        <f>IFERROR(GY_ROE_Table4[[#This Row],[AF+EF-IF]]/GY_ROE_Table4[[#This Row],[Facility Amount]],0)</f>
        <v>1.2107063235955928E-2</v>
      </c>
      <c r="BH772" s="29">
        <f>GY_ROE_Table4[[#This Row],[Total Fee]]-GY_ROE_Table4[[#This Row],[AF+EF-IF]]</f>
        <v>0</v>
      </c>
      <c r="BI772" s="29">
        <f>GY_ROE_Table4[[#This Row],[Tenure (Yrs.)]]*GY_ROE_Table4[[#This Row],[Estimated Drawn Balance]]*(GY_ROE_Table4[[#This Row],[Interest Rate (%)]]-GY_ROE_Table4[[#This Row],[BBB Fee (%)]]-GY_ROE_Table4[[#This Row],[Funding Cost (%)]])</f>
        <v>187057.383435</v>
      </c>
      <c r="BJ772" s="24">
        <f>GY_ROE_Table4[[#This Row],[Tenure (Yrs.)]]*GY_ROE_Table4[[#This Row],[Estimated Drawn Balance]]*(GY_ROE_Table4[[#This Row],[Interest Rate (%)]]-GY_ROE_Table4[[#This Row],[BBB Fee (%)]])</f>
        <v>383707.45319999999</v>
      </c>
      <c r="BK772" s="24">
        <f>GY_ROE_Table4[[#This Row],[Arrangement Fee]]+GY_ROE_Table4[[#This Row],[Exit Fee]]-GY_ROE_Table4[[#This Row],[Introducer Fee]]+GY_ROE_Table4[[#This Row],[Legal Admin Fee]]</f>
        <v>26822</v>
      </c>
      <c r="BL772" s="24">
        <f>GY_ROE_Table4[[#This Row],[Estimated Undrawn balance]]*GY_ROE_Table4[[#This Row],[Tenure (Yrs.)]]*GY_ROE_Table4[[#This Row],[Non-UT Fee (%)]]</f>
        <v>0</v>
      </c>
      <c r="BM772" s="24">
        <f>GY_ROE_Table4[[#This Row],[Fee Income (net of Introducer fee and Non-UT fee)]]+GY_ROE_Table4[[#This Row],[Non-UT fee]]</f>
        <v>26822</v>
      </c>
      <c r="BN772" s="30">
        <f>IFERROR(GY_ROE_Table4[[#This Row],[Total Fee]]/GY_ROE_Table4[[#This Row],[Facility Amount]],0)</f>
        <v>1.2107063235955928E-2</v>
      </c>
      <c r="BO772" s="29">
        <f>GY_ROE_Table4[[#This Row],[Interest Income over life (net of BBB cost)]]+GY_ROE_Table4[[#This Row],[Total Fee]]</f>
        <v>410529.45319999999</v>
      </c>
      <c r="BP772" s="29">
        <f>GY_ROE_Table4[[#This Row],[Total Fee]]+GY_ROE_Table4[[#This Row],[Margin Income over life (net of BBB cost)]]</f>
        <v>386547.73737499997</v>
      </c>
      <c r="BQ772" s="29">
        <f>(GY_ROE_Table4[[#This Row],[Estimated Drawn Balance over-life]]*0.35%)+GY_ROE_Table4[[#This Row],[Margin + Fee over life]]</f>
        <v>420122.13952999999</v>
      </c>
      <c r="BR772" s="24">
        <f>GY_ROE_Table4[[#This Row],[Estimated Drawn Balance]]*GY_ROE_Table4[[#This Row],[Tenure (Yrs.)]]</f>
        <v>9592686.3300000001</v>
      </c>
      <c r="BS772" s="31">
        <f>IFERROR(GY_ROE_Table4[[#This Row],[Margin + Fee over life]]/GY_ROE_Table4[[#This Row],[Estimated Drawn Balance over-life]],0)</f>
        <v>4.0296088507149171E-2</v>
      </c>
      <c r="BT772" s="22">
        <f>IFERROR(GY_ROE_Table4[[#This Row],[Total Income over life]]/GY_ROE_Table4[[#This Row],[Estimated Drawn Balance over-life]],0)</f>
        <v>4.2796088507149173E-2</v>
      </c>
      <c r="BU772" s="26">
        <f>GY_ROE_Table4[[#This Row],[Tenure (Yrs.)]]*GY_ROE_Table4[[#This Row],[Estimated Drawn Balance]]*GY_ROE_Table4[[#This Row],[Interest Rate (%)]]</f>
        <v>383707.45319999999</v>
      </c>
      <c r="BV772" s="26">
        <f>-GY_ROE_Table4[[#This Row],[Tenure (Yrs.)]]*GY_ROE_Table4[[#This Row],[Estimated Drawn Balance]]*GY_ROE_Table4[[#This Row],[Funding Cost (%)]]</f>
        <v>-196650.06976500002</v>
      </c>
      <c r="BW772" s="26">
        <f>GY_ROE_Table4[[#This Row],[Total Fee]]</f>
        <v>26822</v>
      </c>
      <c r="BX772" s="26">
        <f>-GY_ROE_Table4[[#This Row],[Tenure (Yrs.)]]*GY_ROE_Table4[[#This Row],[Estimated Drawn Balance]]*GY_ROE_Table4[[#This Row],[BBB Fee (%)]]</f>
        <v>0</v>
      </c>
      <c r="BY772" s="26">
        <f>SUM(Table185[[#This Row],[Gross Interest Income]:[BBB Fee Cost]])</f>
        <v>213879.38343499997</v>
      </c>
      <c r="BZ77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66155.07500000001</v>
      </c>
      <c r="CA772" s="26">
        <f>Table185[[#This Row],[Operating Income]]+Table185[[#This Row],[Operating Expenses]]</f>
        <v>47724.308434999955</v>
      </c>
      <c r="CB772" s="26">
        <f>-GY_ROE_Table4[[#This Row],[Estimated Drawn Balance]]*GY_ROE_Table4[[#This Row],[LGD (%)]]*GY_ROE_Table4[[#This Row],[PD (%)]]*MIN(1,GY_ROE_Table4[[#This Row],[Tenure (Yrs.)]])</f>
        <v>-1813.0177163700002</v>
      </c>
      <c r="CC772" s="26">
        <f>Table185[[#This Row],[Income before loan losses]]+Table185[[#This Row],[Loan Losses (Year 1)]]</f>
        <v>45911.290718629956</v>
      </c>
      <c r="CD772" s="164">
        <f>-'[32]ROE Inputs'!$I$6*Table185[[#This Row],[PBT]]</f>
        <v>-12396.048494030088</v>
      </c>
      <c r="CE772" s="26">
        <f>Table185[[#This Row],[PBT]]+Table185[[#This Row],[Tax]]</f>
        <v>33515.242224599868</v>
      </c>
      <c r="CF772" s="26">
        <f>IFERROR(VLOOKUP(GY_ROE_Table4[[#This Row],[Loan Name]],'[32]US loans'!$E:CD,78,0),0)</f>
        <v>0</v>
      </c>
      <c r="CG77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41835.6694533336</v>
      </c>
      <c r="CH772" s="26">
        <f>Table185[[#This Row],[Avg EAD]]*GY_ROE_Table4[[#This Row],[RW (%)]]</f>
        <v>714642.48430866667</v>
      </c>
      <c r="CI772" s="26">
        <f>Table185[[#This Row],[Avg RWA]]*'[32]ROE Inputs'!$K$5</f>
        <v>107196.37264629999</v>
      </c>
      <c r="CJ772" s="26">
        <f>Table185[[#This Row],[CET 1 Required]]*GY_ROE_Table4[[#This Row],[Tenure (Yrs.)]]</f>
        <v>535981.86323149991</v>
      </c>
      <c r="CK772" s="26">
        <f>IFERROR(VLOOKUP(GY_ROE_Table4[[#This Row],[Loan Name]],'[32]US loans'!$E:CH,82,0),0)</f>
        <v>0</v>
      </c>
      <c r="CL772" s="31">
        <f>Table185[[#This Row],[PAT]]/Table185[[#This Row],[CET 1 Required]]/GY_ROE_Table4[[#This Row],[Tenure (Yrs.)]]</f>
        <v>6.2530552848434812E-2</v>
      </c>
      <c r="CM772" s="31">
        <v>7.9000000000000001E-2</v>
      </c>
      <c r="CN772" s="31">
        <v>0.22600000000000001</v>
      </c>
      <c r="CO772" s="46">
        <f>Table185[[#This Row],[ROE-Calculated]]-Table185[[#This Row],[Adjusted ROE (after correcting the PC)]]</f>
        <v>-0.16346944715156519</v>
      </c>
      <c r="CP772" s="26" t="s">
        <v>236</v>
      </c>
      <c r="CQ772" s="44" t="s">
        <v>2124</v>
      </c>
      <c r="CR772" s="44" t="s">
        <v>2129</v>
      </c>
      <c r="CS772" s="44"/>
      <c r="CT772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772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772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772" s="26" t="str">
        <f>_xlfn.XLOOKUP(GY_ROE_Table4[[#This Row],[Loan No.]],'[50]Current Loanbook'!$B$2:$B$618,'[50]Current Loanbook'!$ES$2:$ES$618,"N/A",0,1)</f>
        <v>N/A</v>
      </c>
      <c r="CX772" s="26" t="str">
        <f>_xlfn.XLOOKUP(GY_ROE_Table4[[#This Row],[Loan No.]],'[50]Current Loanbook'!$B$2:$B$618,'[50]Current Loanbook'!$ET$2:$ET$618,"N/A",0,1)</f>
        <v>N/A</v>
      </c>
      <c r="CY772" s="26" t="str">
        <f>_xlfn.XLOOKUP(GY_ROE_Table4[[#This Row],[Loan No.]],'[50]Current Loanbook'!$B$2:$B$618,'[50]Current Loanbook'!$EU$2:$EU$618,"N/A",0,1)</f>
        <v>N/A</v>
      </c>
      <c r="CZ772" s="44" t="str">
        <f t="shared" ref="CZ772:CZ835" si="37">CT772&amp; "-" &amp;CU772</f>
        <v>Investment_Real_Estate-Residential_Inv</v>
      </c>
      <c r="DA772" s="44" t="str">
        <f t="shared" ref="DA772:DA835" si="38">CT772&amp; "-" &amp;CU772&amp; "-" &amp; CV772</f>
        <v>Investment_Real_Estate-Residential_Inv-Residential_accommodation</v>
      </c>
      <c r="DB772" s="44"/>
      <c r="DC772" s="26">
        <f>Table185[[#This Row],[Avg RWA]]*GY_ROE_Table4[[#This Row],[Tenure (Yrs.)]]</f>
        <v>3573212.4215433332</v>
      </c>
      <c r="DD772" s="58">
        <f>DC772/GY_ROE_Table4[[#This Row],[Estimated Drawn Balance over-life]]</f>
        <v>0.37249340785474566</v>
      </c>
    </row>
    <row r="773" spans="1:108" s="2" customFormat="1" ht="86.4" x14ac:dyDescent="0.3">
      <c r="A773" s="2" t="s">
        <v>1742</v>
      </c>
      <c r="B773" s="5">
        <f t="shared" si="36"/>
        <v>230</v>
      </c>
      <c r="C773" s="5"/>
      <c r="D773" s="2">
        <f>'[32]Active Loanbook_Sorted'!P773</f>
        <v>5100000141</v>
      </c>
      <c r="E773" s="2" t="str">
        <f>'[32]Active Loanbook_Sorted'!B773</f>
        <v>Martin Homes Buckingham Road - Holding Investment - Facility C Non-CBILS</v>
      </c>
      <c r="F773" s="2" t="str">
        <f>'[32]Active Loanbook_Sorted'!BA773</f>
        <v>Non-CBILS</v>
      </c>
      <c r="G773" s="2" t="str">
        <f>'[32]Active Loanbook_Sorted'!I773</f>
        <v>OakNorth Bank plc</v>
      </c>
      <c r="H773" s="2" t="str">
        <f>'[32]Active Loanbook_Sorted'!J773</f>
        <v>Martin Homes Buckingham Road Limited</v>
      </c>
      <c r="I773" s="2" t="str">
        <f>'[32]Active Loanbook_Sorted'!K773</f>
        <v>David Simon Martin</v>
      </c>
      <c r="J773" s="2" t="str">
        <f>'[32]Active Loanbook_Sorted'!BK773</f>
        <v>New Volume</v>
      </c>
      <c r="K773" s="2" t="str">
        <f>'[32]Active Loanbook_Sorted'!BB773</f>
        <v xml:space="preserve">Property Holding Investment </v>
      </c>
      <c r="L773" s="2" t="str">
        <f>GY_ROE_Table4[[#This Row],[Product Type]]</f>
        <v xml:space="preserve">Property Holding Investment </v>
      </c>
      <c r="M773" s="19">
        <f>'[32]Active Loanbook_Sorted'!BF773</f>
        <v>0</v>
      </c>
      <c r="N773" s="19">
        <f>'[32]Active Loanbook_Sorted'!BG773</f>
        <v>0</v>
      </c>
      <c r="O773" s="19">
        <f>'[32]Active Loanbook_Sorted'!BH773</f>
        <v>0</v>
      </c>
      <c r="P773" s="19">
        <f>'[32]Active Loanbook_Sorted'!BI773</f>
        <v>0</v>
      </c>
      <c r="Q773" s="19">
        <f>'[32]Active Loanbook_Sorted'!BJ773</f>
        <v>0</v>
      </c>
      <c r="R773" s="2" t="str">
        <f>'[32]Active Loanbook_Sorted'!AA773</f>
        <v>Residential Property Investment</v>
      </c>
      <c r="S773" s="2" t="str">
        <f>CONCATENATE(GY_ROE_Table4[[#This Row],[Product Type]],":",GY_ROE_Table4[[#This Row],[Sector]])</f>
        <v>Property Holding Investment :Residential Property Investment</v>
      </c>
      <c r="T773" s="2" t="str">
        <f>IFERROR(VLOOKUP(GY_ROE_Table4[[#This Row],[Product type + Sector]],'[32]Product Grid Match'!$D$5:$G$98,4,0),"-")</f>
        <v>Transitional_Land_and_Buildings</v>
      </c>
      <c r="U773" s="2" t="str">
        <f>IFERROR(VLOOKUP(GY_ROE_Table4[[#This Row],[Product type + Sector]],'[32]Product Grid Match'!$D$5:$H$98,5,0),"-")</f>
        <v>Residential_Trans</v>
      </c>
      <c r="V773" s="2" t="str">
        <f>IFERROR(VLOOKUP(GY_ROE_Table4[[#This Row],[Product type + Sector]],'[32]Product Grid Match'!$D$5:$F$98,3,0),"-")</f>
        <v>Transitional_Land_and_Buildings-Residential_Trans-Residential_accommodation</v>
      </c>
      <c r="W773" s="2" t="str">
        <f>'[32]Active Loanbook_Sorted'!AT773</f>
        <v>Anirudh Pradeep Kare</v>
      </c>
      <c r="X773" s="20">
        <f>'[32]Active Loanbook_Sorted'!AX773</f>
        <v>44580</v>
      </c>
      <c r="Y773" s="20">
        <f>'[32]Active Loanbook_Sorted'!AY773</f>
        <v>45159</v>
      </c>
      <c r="Z773" s="5" t="str">
        <f>'[32]Active Loanbook_Sorted'!AZ773</f>
        <v>Jan 22</v>
      </c>
      <c r="AA773" s="5" t="str">
        <f>TEXT(GY_ROE_Table4[[#This Row],[Closing Date]],"YYYY")</f>
        <v>2022</v>
      </c>
      <c r="AB773" s="21">
        <f>ROUND(YEARFRAC(GY_ROE_Table4[[#This Row],[Closing Date]],GY_ROE_Table4[[#This Row],[Maturity Date]]),1)</f>
        <v>1.6</v>
      </c>
      <c r="AC773" s="21">
        <f>GY_ROE_Table4[[#This Row],[Tenure (Yrs.)]]*12</f>
        <v>19.200000000000003</v>
      </c>
      <c r="AD773" s="21"/>
      <c r="AE773" s="1">
        <f>'[32]Active Loanbook_Sorted'!W773</f>
        <v>854720</v>
      </c>
      <c r="AF773" s="1">
        <v>764119.68</v>
      </c>
      <c r="AG773" s="1">
        <f>GY_ROE_Table4[[#This Row],[Facility Amount]]*GY_ROE_Table4[[#This Row],[Tenure (Yrs.)]]</f>
        <v>1367552</v>
      </c>
      <c r="AH773" s="1">
        <f>GY_ROE_Table4[[#This Row],[Facility Amount]]-GY_ROE_Table4[[#This Row],[Estimated Drawn Balance]]</f>
        <v>90600.319999999949</v>
      </c>
      <c r="AI773" s="22">
        <v>2.5000000000000001E-3</v>
      </c>
      <c r="AJ773" s="22">
        <v>2.5000000000000001E-3</v>
      </c>
      <c r="AK773" s="22">
        <v>6.5000000000000002E-2</v>
      </c>
      <c r="AL773" s="23">
        <f>MAX(GY_ROE_Table4[[#This Row],[Rate Floor]],GY_ROE_Table4[[#This Row],[Reference / Index Rate (%)]])+GY_ROE_Table4[[#This Row],[Spread (%)]]</f>
        <v>6.7500000000000004E-2</v>
      </c>
      <c r="AM773" s="22">
        <v>0</v>
      </c>
      <c r="AN773" s="24">
        <v>6410</v>
      </c>
      <c r="AO773" s="25">
        <f>IFERROR(GY_ROE_Table4[[#This Row],[Arrangement Fee]]/GY_ROE_Table4[[#This Row],[Facility Amount]],0)</f>
        <v>7.4995320104829649E-3</v>
      </c>
      <c r="AP773" s="24">
        <v>10684</v>
      </c>
      <c r="AQ773" s="25">
        <f>IFERROR(GY_ROE_Table4[[#This Row],[Exit Fee]]/GY_ROE_Table4[[#This Row],[Facility Amount]],0)</f>
        <v>1.2500000000000001E-2</v>
      </c>
      <c r="AR773" s="26">
        <v>0</v>
      </c>
      <c r="AS773" s="22">
        <v>0</v>
      </c>
      <c r="AT773" s="24">
        <v>0</v>
      </c>
      <c r="AU773" s="22">
        <v>0.05</v>
      </c>
      <c r="AV773" s="22">
        <v>2.2799999999999997E-2</v>
      </c>
      <c r="AW773" s="22">
        <v>1.37E-2</v>
      </c>
      <c r="AX773" s="27" t="s">
        <v>420</v>
      </c>
      <c r="AY773" s="27"/>
      <c r="AZ773" s="22" t="b">
        <v>1</v>
      </c>
      <c r="BA773" s="28" t="str">
        <f>"Q" &amp; ROUNDUP(MONTH(GY_ROE_Table4[[#This Row],[Closing Date]])/3,0) &amp;" " &amp; TEXT(GY_ROE_Table4[[#This Row],[Closing Date]],"YY")</f>
        <v>Q1 22</v>
      </c>
      <c r="BB773" s="22"/>
      <c r="BC773" s="22">
        <f>GY_ROE_Table4[[#This Row],[LGD (%)]]*GY_ROE_Table4[[#This Row],[PD (%)]]</f>
        <v>1.14E-3</v>
      </c>
      <c r="BD773" s="26">
        <f>GY_ROE_Table4[[#This Row],[Tenure (Yrs.)]]*GY_ROE_Table4[[#This Row],[Estimated Drawn Balance]]*(GY_ROE_Table4[[#This Row],[Spread (%)]]-GY_ROE_Table4[[#This Row],[BBB Fee (%)]])</f>
        <v>79468.446720000007</v>
      </c>
      <c r="BE773" s="26">
        <f>GY_ROE_Table4[[#This Row],[Interest Income over life (net of BBB cost)]]-GY_ROE_Table4[[#This Row],[Margin Income over life (net of BBB cost)]]</f>
        <v>3056.4787200000137</v>
      </c>
      <c r="BF773" s="29">
        <f>GY_ROE_Table4[[#This Row],[Arrangement Fee]]+GY_ROE_Table4[[#This Row],[Exit Fee]]-GY_ROE_Table4[[#This Row],[Introducer Fee]]</f>
        <v>17094</v>
      </c>
      <c r="BG773" s="30">
        <f>IFERROR(GY_ROE_Table4[[#This Row],[AF+EF-IF]]/GY_ROE_Table4[[#This Row],[Facility Amount]],0)</f>
        <v>1.9999532010482966E-2</v>
      </c>
      <c r="BH773" s="29">
        <f>GY_ROE_Table4[[#This Row],[Total Fee]]-GY_ROE_Table4[[#This Row],[AF+EF-IF]]</f>
        <v>0</v>
      </c>
      <c r="BI773" s="29">
        <f>GY_ROE_Table4[[#This Row],[Tenure (Yrs.)]]*GY_ROE_Table4[[#This Row],[Estimated Drawn Balance]]*(GY_ROE_Table4[[#This Row],[Interest Rate (%)]]-GY_ROE_Table4[[#This Row],[BBB Fee (%)]]-GY_ROE_Table4[[#This Row],[Funding Cost (%)]])</f>
        <v>65775.422054400013</v>
      </c>
      <c r="BJ773" s="24">
        <f>GY_ROE_Table4[[#This Row],[Tenure (Yrs.)]]*GY_ROE_Table4[[#This Row],[Estimated Drawn Balance]]*(GY_ROE_Table4[[#This Row],[Interest Rate (%)]]-GY_ROE_Table4[[#This Row],[BBB Fee (%)]])</f>
        <v>82524.925440000021</v>
      </c>
      <c r="BK773" s="24">
        <f>GY_ROE_Table4[[#This Row],[Arrangement Fee]]+GY_ROE_Table4[[#This Row],[Exit Fee]]-GY_ROE_Table4[[#This Row],[Introducer Fee]]+GY_ROE_Table4[[#This Row],[Legal Admin Fee]]</f>
        <v>17094</v>
      </c>
      <c r="BL773" s="24">
        <f>GY_ROE_Table4[[#This Row],[Estimated Undrawn balance]]*GY_ROE_Table4[[#This Row],[Tenure (Yrs.)]]*GY_ROE_Table4[[#This Row],[Non-UT Fee (%)]]</f>
        <v>0</v>
      </c>
      <c r="BM773" s="24">
        <f>GY_ROE_Table4[[#This Row],[Fee Income (net of Introducer fee and Non-UT fee)]]+GY_ROE_Table4[[#This Row],[Non-UT fee]]</f>
        <v>17094</v>
      </c>
      <c r="BN773" s="30">
        <f>IFERROR(GY_ROE_Table4[[#This Row],[Total Fee]]/GY_ROE_Table4[[#This Row],[Facility Amount]],0)</f>
        <v>1.9999532010482966E-2</v>
      </c>
      <c r="BO773" s="29">
        <f>GY_ROE_Table4[[#This Row],[Interest Income over life (net of BBB cost)]]+GY_ROE_Table4[[#This Row],[Total Fee]]</f>
        <v>99618.925440000021</v>
      </c>
      <c r="BP773" s="29">
        <f>GY_ROE_Table4[[#This Row],[Total Fee]]+GY_ROE_Table4[[#This Row],[Margin Income over life (net of BBB cost)]]</f>
        <v>96562.446720000007</v>
      </c>
      <c r="BQ773" s="29">
        <f>(GY_ROE_Table4[[#This Row],[Estimated Drawn Balance over-life]]*0.35%)+GY_ROE_Table4[[#This Row],[Margin + Fee over life]]</f>
        <v>100841.51692800001</v>
      </c>
      <c r="BR773" s="24">
        <f>GY_ROE_Table4[[#This Row],[Estimated Drawn Balance]]*GY_ROE_Table4[[#This Row],[Tenure (Yrs.)]]</f>
        <v>1222591.4880000001</v>
      </c>
      <c r="BS773" s="31">
        <f>IFERROR(GY_ROE_Table4[[#This Row],[Margin + Fee over life]]/GY_ROE_Table4[[#This Row],[Estimated Drawn Balance over-life]],0)</f>
        <v>7.8981775734398046E-2</v>
      </c>
      <c r="BT773" s="22">
        <f>IFERROR(GY_ROE_Table4[[#This Row],[Total Income over life]]/GY_ROE_Table4[[#This Row],[Estimated Drawn Balance over-life]],0)</f>
        <v>8.1481775734398049E-2</v>
      </c>
      <c r="BU773" s="26">
        <f>GY_ROE_Table4[[#This Row],[Tenure (Yrs.)]]*GY_ROE_Table4[[#This Row],[Estimated Drawn Balance]]*GY_ROE_Table4[[#This Row],[Interest Rate (%)]]</f>
        <v>82524.925440000021</v>
      </c>
      <c r="BV773" s="26">
        <f>-GY_ROE_Table4[[#This Row],[Tenure (Yrs.)]]*GY_ROE_Table4[[#This Row],[Estimated Drawn Balance]]*GY_ROE_Table4[[#This Row],[Funding Cost (%)]]</f>
        <v>-16749.503385600001</v>
      </c>
      <c r="BW773" s="26">
        <f>GY_ROE_Table4[[#This Row],[Total Fee]]</f>
        <v>17094</v>
      </c>
      <c r="BX773" s="26">
        <f>-GY_ROE_Table4[[#This Row],[Tenure (Yrs.)]]*GY_ROE_Table4[[#This Row],[Estimated Drawn Balance]]*GY_ROE_Table4[[#This Row],[BBB Fee (%)]]</f>
        <v>0</v>
      </c>
      <c r="BY773" s="26">
        <f>SUM(Table185[[#This Row],[Gross Interest Income]:[BBB Fee Cost]])</f>
        <v>82869.422054400027</v>
      </c>
      <c r="BZ77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0513.28</v>
      </c>
      <c r="CA773" s="26">
        <f>Table185[[#This Row],[Operating Income]]+Table185[[#This Row],[Operating Expenses]]</f>
        <v>62356.142054400028</v>
      </c>
      <c r="CB773" s="26">
        <f>-GY_ROE_Table4[[#This Row],[Estimated Drawn Balance]]*GY_ROE_Table4[[#This Row],[LGD (%)]]*GY_ROE_Table4[[#This Row],[PD (%)]]*MIN(1,GY_ROE_Table4[[#This Row],[Tenure (Yrs.)]])</f>
        <v>-871.09643519999997</v>
      </c>
      <c r="CC773" s="26">
        <f>Table185[[#This Row],[Income before loan losses]]+Table185[[#This Row],[Loan Losses (Year 1)]]</f>
        <v>61485.045619200027</v>
      </c>
      <c r="CD773" s="164">
        <f>-'[32]ROE Inputs'!$I$6*Table185[[#This Row],[PBT]]</f>
        <v>-16600.962317184007</v>
      </c>
      <c r="CE773" s="26">
        <f>Table185[[#This Row],[PBT]]+Table185[[#This Row],[Tax]]</f>
        <v>44884.083302016021</v>
      </c>
      <c r="CF773" s="26">
        <f>IFERROR(VLOOKUP(GY_ROE_Table4[[#This Row],[Loan Name]],'[32]US loans'!$E:CD,78,0),0)</f>
        <v>0</v>
      </c>
      <c r="CG77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29510.26569999999</v>
      </c>
      <c r="CH773" s="26">
        <f>Table185[[#This Row],[Avg EAD]]*GY_ROE_Table4[[#This Row],[RW (%)]]</f>
        <v>729510.26569999999</v>
      </c>
      <c r="CI773" s="26">
        <f>Table185[[#This Row],[Avg RWA]]*'[32]ROE Inputs'!$K$5</f>
        <v>109426.539855</v>
      </c>
      <c r="CJ773" s="26">
        <f>Table185[[#This Row],[CET 1 Required]]*GY_ROE_Table4[[#This Row],[Tenure (Yrs.)]]</f>
        <v>175082.46376800002</v>
      </c>
      <c r="CK773" s="26">
        <f>IFERROR(VLOOKUP(GY_ROE_Table4[[#This Row],[Loan Name]],'[32]US loans'!$E:CH,82,0),0)</f>
        <v>0</v>
      </c>
      <c r="CL773" s="31">
        <f>Table185[[#This Row],[PAT]]/Table185[[#This Row],[CET 1 Required]]/GY_ROE_Table4[[#This Row],[Tenure (Yrs.)]]</f>
        <v>0.25635967381342922</v>
      </c>
      <c r="CM773" s="31">
        <v>0.154</v>
      </c>
      <c r="CN773" s="31">
        <v>0.249</v>
      </c>
      <c r="CO773" s="46">
        <f>Table185[[#This Row],[ROE-Calculated]]-Table185[[#This Row],[Adjusted ROE (after correcting the PC)]]</f>
        <v>7.3596738134292239E-3</v>
      </c>
      <c r="CP773" s="26" t="s">
        <v>236</v>
      </c>
      <c r="CQ773" s="44" t="s">
        <v>2131</v>
      </c>
      <c r="CR773" s="44" t="s">
        <v>2132</v>
      </c>
      <c r="CS773" s="44"/>
      <c r="CT773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773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773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773" s="26" t="str">
        <f>_xlfn.XLOOKUP(GY_ROE_Table4[[#This Row],[Loan No.]],'[50]Current Loanbook'!$B$2:$B$618,'[50]Current Loanbook'!$ES$2:$ES$618,"N/A",0,1)</f>
        <v>N/A</v>
      </c>
      <c r="CX773" s="26" t="str">
        <f>_xlfn.XLOOKUP(GY_ROE_Table4[[#This Row],[Loan No.]],'[50]Current Loanbook'!$B$2:$B$618,'[50]Current Loanbook'!$ET$2:$ET$618,"N/A",0,1)</f>
        <v>N/A</v>
      </c>
      <c r="CY773" s="26" t="str">
        <f>_xlfn.XLOOKUP(GY_ROE_Table4[[#This Row],[Loan No.]],'[50]Current Loanbook'!$B$2:$B$618,'[50]Current Loanbook'!$EU$2:$EU$618,"N/A",0,1)</f>
        <v>N/A</v>
      </c>
      <c r="CZ773" s="44" t="str">
        <f t="shared" si="37"/>
        <v>Transitional_Land_and_Buildings-Residential_Trans</v>
      </c>
      <c r="DA773" s="44" t="str">
        <f t="shared" si="38"/>
        <v>Transitional_Land_and_Buildings-Residential_Trans-Residential_accommodation</v>
      </c>
      <c r="DB773" s="44"/>
      <c r="DC773" s="26">
        <f>Table185[[#This Row],[Avg RWA]]*GY_ROE_Table4[[#This Row],[Tenure (Yrs.)]]</f>
        <v>1167216.42512</v>
      </c>
      <c r="DD773" s="58">
        <f>DC773/GY_ROE_Table4[[#This Row],[Estimated Drawn Balance over-life]]</f>
        <v>0.95470681464453311</v>
      </c>
    </row>
    <row r="774" spans="1:108" s="2" customFormat="1" ht="72" x14ac:dyDescent="0.3">
      <c r="A774" s="2" t="s">
        <v>1746</v>
      </c>
      <c r="B774" s="5">
        <f t="shared" si="36"/>
        <v>231</v>
      </c>
      <c r="C774" s="5"/>
      <c r="D774" s="2">
        <f>'[32]Active Loanbook_Sorted'!P774</f>
        <v>4100000256</v>
      </c>
      <c r="E774" s="2" t="str">
        <f>'[32]Active Loanbook_Sorted'!B774</f>
        <v>1 Flower Associates Management Ltd (Roasais / Prairie)- Property Inv - A</v>
      </c>
      <c r="F774" s="2" t="str">
        <f>'[32]Active Loanbook_Sorted'!BA774</f>
        <v>Non-CBILS</v>
      </c>
      <c r="G774" s="2" t="str">
        <f>'[32]Active Loanbook_Sorted'!I774</f>
        <v>OakNorth Bank plc</v>
      </c>
      <c r="H774" s="2" t="str">
        <f>'[32]Active Loanbook_Sorted'!J774</f>
        <v>1 Flower Associates Management Ltd  (BVI registered)</v>
      </c>
      <c r="I774" s="2" t="str">
        <f>'[32]Active Loanbook_Sorted'!K774</f>
        <v>1 Flower Associates Management Ltd  (BVI registered)</v>
      </c>
      <c r="J774" s="2" t="str">
        <f>'[32]Active Loanbook_Sorted'!BK774</f>
        <v>New Volume</v>
      </c>
      <c r="K774" s="2" t="str">
        <f>'[32]Active Loanbook_Sorted'!BB774</f>
        <v>Property Investment 35%</v>
      </c>
      <c r="L774" s="2" t="str">
        <f>GY_ROE_Table4[[#This Row],[Product Type]]</f>
        <v>Property Investment 35%</v>
      </c>
      <c r="M774" s="19">
        <f>'[32]Active Loanbook_Sorted'!BF774</f>
        <v>0</v>
      </c>
      <c r="N774" s="19">
        <f>'[32]Active Loanbook_Sorted'!BG774</f>
        <v>0</v>
      </c>
      <c r="O774" s="19">
        <f>'[32]Active Loanbook_Sorted'!BH774</f>
        <v>0</v>
      </c>
      <c r="P774" s="19">
        <f>'[32]Active Loanbook_Sorted'!BI774</f>
        <v>0</v>
      </c>
      <c r="Q774" s="19">
        <f>'[32]Active Loanbook_Sorted'!BJ774</f>
        <v>0</v>
      </c>
      <c r="R774" s="2" t="str">
        <f>'[32]Active Loanbook_Sorted'!AA774</f>
        <v>Residential Property Investment</v>
      </c>
      <c r="S774" s="2" t="str">
        <f>CONCATENATE(GY_ROE_Table4[[#This Row],[Product Type]],":",GY_ROE_Table4[[#This Row],[Sector]])</f>
        <v>Property Investment 35%:Residential Property Investment</v>
      </c>
      <c r="T774" s="2" t="str">
        <f>IFERROR(VLOOKUP(GY_ROE_Table4[[#This Row],[Product type + Sector]],'[32]Product Grid Match'!$D$5:$G$98,4,0),"-")</f>
        <v>Investment_Real_Estate</v>
      </c>
      <c r="U774" s="2" t="str">
        <f>IFERROR(VLOOKUP(GY_ROE_Table4[[#This Row],[Product type + Sector]],'[32]Product Grid Match'!$D$5:$H$98,5,0),"-")</f>
        <v>Residential_Inv</v>
      </c>
      <c r="V774" s="2" t="str">
        <f>IFERROR(VLOOKUP(GY_ROE_Table4[[#This Row],[Product type + Sector]],'[32]Product Grid Match'!$D$5:$F$98,3,0),"-")</f>
        <v>Investment_Real_Estate-Residential_Inv-0</v>
      </c>
      <c r="W774" s="2" t="str">
        <f>'[32]Active Loanbook_Sorted'!AT774</f>
        <v>Greg Manson</v>
      </c>
      <c r="X774" s="20">
        <f>'[32]Active Loanbook_Sorted'!AX774</f>
        <v>44620</v>
      </c>
      <c r="Y774" s="20">
        <f>'[32]Active Loanbook_Sorted'!AY774</f>
        <v>46447</v>
      </c>
      <c r="Z774" s="5" t="str">
        <f>'[32]Active Loanbook_Sorted'!AZ774</f>
        <v>Feb 22</v>
      </c>
      <c r="AA774" s="5" t="str">
        <f>TEXT(GY_ROE_Table4[[#This Row],[Closing Date]],"YYYY")</f>
        <v>2022</v>
      </c>
      <c r="AB774" s="21">
        <f>ROUND(YEARFRAC(GY_ROE_Table4[[#This Row],[Closing Date]],GY_ROE_Table4[[#This Row],[Maturity Date]]),1)</f>
        <v>5</v>
      </c>
      <c r="AC774" s="21">
        <f>GY_ROE_Table4[[#This Row],[Tenure (Yrs.)]]*12</f>
        <v>60</v>
      </c>
      <c r="AD774" s="21"/>
      <c r="AE774" s="1">
        <f>'[32]Active Loanbook_Sorted'!W774</f>
        <v>3500000</v>
      </c>
      <c r="AF774" s="1">
        <v>3031000</v>
      </c>
      <c r="AG774" s="1">
        <f>GY_ROE_Table4[[#This Row],[Facility Amount]]*GY_ROE_Table4[[#This Row],[Tenure (Yrs.)]]</f>
        <v>17500000</v>
      </c>
      <c r="AH774" s="1">
        <f>GY_ROE_Table4[[#This Row],[Facility Amount]]-GY_ROE_Table4[[#This Row],[Estimated Drawn Balance]]</f>
        <v>469000</v>
      </c>
      <c r="AI774" s="22">
        <v>1E-3</v>
      </c>
      <c r="AJ774" s="22">
        <v>5.0000000000000001E-3</v>
      </c>
      <c r="AK774" s="22">
        <v>3.7499999999999999E-2</v>
      </c>
      <c r="AL774" s="23">
        <f>MAX(GY_ROE_Table4[[#This Row],[Rate Floor]],GY_ROE_Table4[[#This Row],[Reference / Index Rate (%)]])+GY_ROE_Table4[[#This Row],[Spread (%)]]</f>
        <v>4.2499999999999996E-2</v>
      </c>
      <c r="AM774" s="22">
        <v>0</v>
      </c>
      <c r="AN774" s="24">
        <v>51000</v>
      </c>
      <c r="AO774" s="25">
        <f>IFERROR(GY_ROE_Table4[[#This Row],[Arrangement Fee]]/GY_ROE_Table4[[#This Row],[Facility Amount]],0)</f>
        <v>1.4571428571428572E-2</v>
      </c>
      <c r="AP774" s="24">
        <v>0</v>
      </c>
      <c r="AQ774" s="25">
        <f>IFERROR(GY_ROE_Table4[[#This Row],[Exit Fee]]/GY_ROE_Table4[[#This Row],[Facility Amount]],0)</f>
        <v>0</v>
      </c>
      <c r="AR774" s="26">
        <v>0</v>
      </c>
      <c r="AS774" s="22">
        <v>0</v>
      </c>
      <c r="AT774" s="24">
        <v>3000</v>
      </c>
      <c r="AU774" s="158">
        <v>0.19700000000000001</v>
      </c>
      <c r="AV774" s="158">
        <v>2.1999999999999999E-2</v>
      </c>
      <c r="AW774" s="158">
        <v>2.0500000000000001E-2</v>
      </c>
      <c r="AX774" s="159" t="s">
        <v>415</v>
      </c>
      <c r="AY774" s="27"/>
      <c r="AZ774" s="22" t="b">
        <v>0</v>
      </c>
      <c r="BA774" s="28" t="str">
        <f>"Q" &amp; ROUNDUP(MONTH(GY_ROE_Table4[[#This Row],[Closing Date]])/3,0) &amp;" " &amp; TEXT(GY_ROE_Table4[[#This Row],[Closing Date]],"YY")</f>
        <v>Q1 22</v>
      </c>
      <c r="BB774" s="22"/>
      <c r="BC774" s="22">
        <f>GY_ROE_Table4[[#This Row],[LGD (%)]]*GY_ROE_Table4[[#This Row],[PD (%)]]</f>
        <v>4.3340000000000002E-3</v>
      </c>
      <c r="BD774" s="26">
        <f>GY_ROE_Table4[[#This Row],[Tenure (Yrs.)]]*GY_ROE_Table4[[#This Row],[Estimated Drawn Balance]]*(GY_ROE_Table4[[#This Row],[Spread (%)]]-GY_ROE_Table4[[#This Row],[BBB Fee (%)]])</f>
        <v>568312.5</v>
      </c>
      <c r="BE774" s="26">
        <f>GY_ROE_Table4[[#This Row],[Interest Income over life (net of BBB cost)]]-GY_ROE_Table4[[#This Row],[Margin Income over life (net of BBB cost)]]</f>
        <v>75774.999999999884</v>
      </c>
      <c r="BF774" s="29">
        <f>GY_ROE_Table4[[#This Row],[Arrangement Fee]]+GY_ROE_Table4[[#This Row],[Exit Fee]]-GY_ROE_Table4[[#This Row],[Introducer Fee]]</f>
        <v>51000</v>
      </c>
      <c r="BG774" s="30">
        <f>IFERROR(GY_ROE_Table4[[#This Row],[AF+EF-IF]]/GY_ROE_Table4[[#This Row],[Facility Amount]],0)</f>
        <v>1.4571428571428572E-2</v>
      </c>
      <c r="BH774" s="29">
        <f>GY_ROE_Table4[[#This Row],[Total Fee]]-GY_ROE_Table4[[#This Row],[AF+EF-IF]]</f>
        <v>3000</v>
      </c>
      <c r="BI774" s="29">
        <f>GY_ROE_Table4[[#This Row],[Tenure (Yrs.)]]*GY_ROE_Table4[[#This Row],[Estimated Drawn Balance]]*(GY_ROE_Table4[[#This Row],[Interest Rate (%)]]-GY_ROE_Table4[[#This Row],[BBB Fee (%)]]-GY_ROE_Table4[[#This Row],[Funding Cost (%)]])</f>
        <v>333409.99999999994</v>
      </c>
      <c r="BJ774" s="24">
        <f>GY_ROE_Table4[[#This Row],[Tenure (Yrs.)]]*GY_ROE_Table4[[#This Row],[Estimated Drawn Balance]]*(GY_ROE_Table4[[#This Row],[Interest Rate (%)]]-GY_ROE_Table4[[#This Row],[BBB Fee (%)]])</f>
        <v>644087.49999999988</v>
      </c>
      <c r="BK774" s="24">
        <f>GY_ROE_Table4[[#This Row],[Arrangement Fee]]+GY_ROE_Table4[[#This Row],[Exit Fee]]-GY_ROE_Table4[[#This Row],[Introducer Fee]]+GY_ROE_Table4[[#This Row],[Legal Admin Fee]]</f>
        <v>54000</v>
      </c>
      <c r="BL774" s="24">
        <f>GY_ROE_Table4[[#This Row],[Estimated Undrawn balance]]*GY_ROE_Table4[[#This Row],[Tenure (Yrs.)]]*GY_ROE_Table4[[#This Row],[Non-UT Fee (%)]]</f>
        <v>0</v>
      </c>
      <c r="BM774" s="24">
        <f>GY_ROE_Table4[[#This Row],[Fee Income (net of Introducer fee and Non-UT fee)]]+GY_ROE_Table4[[#This Row],[Non-UT fee]]</f>
        <v>54000</v>
      </c>
      <c r="BN774" s="30">
        <f>IFERROR(GY_ROE_Table4[[#This Row],[Total Fee]]/GY_ROE_Table4[[#This Row],[Facility Amount]],0)</f>
        <v>1.5428571428571429E-2</v>
      </c>
      <c r="BO774" s="29">
        <f>GY_ROE_Table4[[#This Row],[Interest Income over life (net of BBB cost)]]+GY_ROE_Table4[[#This Row],[Total Fee]]</f>
        <v>698087.49999999988</v>
      </c>
      <c r="BP774" s="29">
        <f>GY_ROE_Table4[[#This Row],[Total Fee]]+GY_ROE_Table4[[#This Row],[Margin Income over life (net of BBB cost)]]</f>
        <v>622312.5</v>
      </c>
      <c r="BQ774" s="29">
        <f>(GY_ROE_Table4[[#This Row],[Estimated Drawn Balance over-life]]*0.35%)+GY_ROE_Table4[[#This Row],[Margin + Fee over life]]</f>
        <v>675355</v>
      </c>
      <c r="BR774" s="24">
        <f>GY_ROE_Table4[[#This Row],[Estimated Drawn Balance]]*GY_ROE_Table4[[#This Row],[Tenure (Yrs.)]]</f>
        <v>15155000</v>
      </c>
      <c r="BS774" s="31">
        <f>IFERROR(GY_ROE_Table4[[#This Row],[Margin + Fee over life]]/GY_ROE_Table4[[#This Row],[Estimated Drawn Balance over-life]],0)</f>
        <v>4.106318046849225E-2</v>
      </c>
      <c r="BT774" s="31">
        <f>IFERROR(GY_ROE_Table4[[#This Row],[Total Income over life]]/GY_ROE_Table4[[#This Row],[Estimated Drawn Balance over-life]],0)</f>
        <v>4.606318046849224E-2</v>
      </c>
      <c r="BU774" s="26">
        <f>GY_ROE_Table4[[#This Row],[Tenure (Yrs.)]]*GY_ROE_Table4[[#This Row],[Estimated Drawn Balance]]*GY_ROE_Table4[[#This Row],[Interest Rate (%)]]</f>
        <v>644087.49999999988</v>
      </c>
      <c r="BV774" s="26">
        <f>-GY_ROE_Table4[[#This Row],[Tenure (Yrs.)]]*GY_ROE_Table4[[#This Row],[Estimated Drawn Balance]]*GY_ROE_Table4[[#This Row],[Funding Cost (%)]]</f>
        <v>-310677.5</v>
      </c>
      <c r="BW774" s="26">
        <f>GY_ROE_Table4[[#This Row],[Total Fee]]</f>
        <v>54000</v>
      </c>
      <c r="BX774" s="26">
        <f>-GY_ROE_Table4[[#This Row],[Tenure (Yrs.)]]*GY_ROE_Table4[[#This Row],[Estimated Drawn Balance]]*GY_ROE_Table4[[#This Row],[BBB Fee (%)]]</f>
        <v>0</v>
      </c>
      <c r="BY774" s="26">
        <f>SUM(Table185[[#This Row],[Gross Interest Income]:[BBB Fee Cost]])</f>
        <v>387409.99999999988</v>
      </c>
      <c r="BZ77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62500</v>
      </c>
      <c r="CA774" s="26">
        <f>Table185[[#This Row],[Operating Income]]+Table185[[#This Row],[Operating Expenses]]</f>
        <v>124909.99999999988</v>
      </c>
      <c r="CB774" s="26">
        <f>-GY_ROE_Table4[[#This Row],[Estimated Drawn Balance]]*GY_ROE_Table4[[#This Row],[LGD (%)]]*GY_ROE_Table4[[#This Row],[PD (%)]]*MIN(1,GY_ROE_Table4[[#This Row],[Tenure (Yrs.)]])</f>
        <v>-13136.353999999999</v>
      </c>
      <c r="CC774" s="26">
        <f>Table185[[#This Row],[Income before loan losses]]+Table185[[#This Row],[Loan Losses (Year 1)]]</f>
        <v>111773.64599999989</v>
      </c>
      <c r="CD774" s="164">
        <f>-'[32]ROE Inputs'!$I$6*Table185[[#This Row],[PBT]]</f>
        <v>-30178.884419999973</v>
      </c>
      <c r="CE774" s="26">
        <f>Table185[[#This Row],[PBT]]+Table185[[#This Row],[Tax]]</f>
        <v>81594.761579999918</v>
      </c>
      <c r="CF774" s="26">
        <f>IFERROR(VLOOKUP(GY_ROE_Table4[[#This Row],[Loan Name]],'[32]US loans'!$E:CD,78,0),0)</f>
        <v>0</v>
      </c>
      <c r="CG77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226618.125</v>
      </c>
      <c r="CH774" s="26">
        <f>Table185[[#This Row],[Avg EAD]]*GY_ROE_Table4[[#This Row],[RW (%)]]</f>
        <v>1129316.34375</v>
      </c>
      <c r="CI774" s="26">
        <f>Table185[[#This Row],[Avg RWA]]*'[32]ROE Inputs'!$K$5</f>
        <v>169397.45156250001</v>
      </c>
      <c r="CJ774" s="26">
        <f>Table185[[#This Row],[CET 1 Required]]*GY_ROE_Table4[[#This Row],[Tenure (Yrs.)]]</f>
        <v>846987.2578125</v>
      </c>
      <c r="CK774" s="26">
        <f>IFERROR(VLOOKUP(GY_ROE_Table4[[#This Row],[Loan Name]],'[32]US loans'!$E:CH,82,0),0)</f>
        <v>0</v>
      </c>
      <c r="CL774" s="31">
        <f>Table185[[#This Row],[PAT]]/Table185[[#This Row],[CET 1 Required]]/GY_ROE_Table4[[#This Row],[Tenure (Yrs.)]]</f>
        <v>9.6335288196345903E-2</v>
      </c>
      <c r="CM774" s="52">
        <v>0.26800000000000002</v>
      </c>
      <c r="CN774" s="31">
        <v>0.20699999999999999</v>
      </c>
      <c r="CO774" s="48">
        <f>Table185[[#This Row],[ROE-Calculated]]-Table185[[#This Row],[Adjusted ROE (after correcting the PC)]]</f>
        <v>-0.11066471180365409</v>
      </c>
      <c r="CP774" s="26" t="s">
        <v>236</v>
      </c>
      <c r="CQ774" s="44" t="s">
        <v>2135</v>
      </c>
      <c r="CR774" s="26"/>
      <c r="CS774" s="26"/>
      <c r="CT77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77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77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774" s="26" t="str">
        <f>_xlfn.XLOOKUP(GY_ROE_Table4[[#This Row],[Loan No.]],'[50]Current Loanbook'!$B$2:$B$618,'[50]Current Loanbook'!$ES$2:$ES$618,"N/A",0,1)</f>
        <v>Investment Real Estate</v>
      </c>
      <c r="CX774" s="26" t="str">
        <f>_xlfn.XLOOKUP(GY_ROE_Table4[[#This Row],[Loan No.]],'[50]Current Loanbook'!$B$2:$B$618,'[50]Current Loanbook'!$ET$2:$ET$618,"N/A",0,1)</f>
        <v>Residential</v>
      </c>
      <c r="CY774" s="26" t="str">
        <f>_xlfn.XLOOKUP(GY_ROE_Table4[[#This Row],[Loan No.]],'[50]Current Loanbook'!$B$2:$B$618,'[50]Current Loanbook'!$EU$2:$EU$618,"N/A",0,1)</f>
        <v>Residential Accommodation</v>
      </c>
      <c r="CZ774" s="26" t="str">
        <f t="shared" si="37"/>
        <v>Investment_Real_Estate-Residential_Inv</v>
      </c>
      <c r="DA774" s="26" t="str">
        <f t="shared" si="38"/>
        <v>Investment_Real_Estate-Residential_Inv-Residential_accommodation</v>
      </c>
      <c r="DB774" s="26"/>
      <c r="DC774" s="26">
        <f>Table185[[#This Row],[Avg RWA]]*GY_ROE_Table4[[#This Row],[Tenure (Yrs.)]]</f>
        <v>5646581.71875</v>
      </c>
      <c r="DD774" s="58">
        <f>DC774/GY_ROE_Table4[[#This Row],[Estimated Drawn Balance over-life]]</f>
        <v>0.37258869803695149</v>
      </c>
    </row>
    <row r="775" spans="1:108" s="2" customFormat="1" ht="100.8" x14ac:dyDescent="0.3">
      <c r="A775" s="2" t="s">
        <v>1746</v>
      </c>
      <c r="B775" s="5">
        <f t="shared" si="36"/>
        <v>232</v>
      </c>
      <c r="C775" s="5"/>
      <c r="D775" s="2">
        <f>'[32]Active Loanbook_Sorted'!P775</f>
        <v>4100000257</v>
      </c>
      <c r="E775" s="2" t="str">
        <f>'[32]Active Loanbook_Sorted'!B775</f>
        <v>1 Flower Associates Management Ltd - Property Investment Facility - B</v>
      </c>
      <c r="F775" s="2" t="str">
        <f>'[32]Active Loanbook_Sorted'!BA775</f>
        <v>Non-CBILS</v>
      </c>
      <c r="G775" s="2" t="str">
        <f>'[32]Active Loanbook_Sorted'!I775</f>
        <v>OakNorth Bank plc</v>
      </c>
      <c r="H775" s="2" t="str">
        <f>'[32]Active Loanbook_Sorted'!J775</f>
        <v>1 Flower Associates Management Ltd</v>
      </c>
      <c r="I775" s="2" t="str">
        <f>'[32]Active Loanbook_Sorted'!K775</f>
        <v>1 Flower Associates Management Ltd</v>
      </c>
      <c r="J775" s="2" t="str">
        <f>'[32]Active Loanbook_Sorted'!BK775</f>
        <v>New Volume</v>
      </c>
      <c r="K775" s="2" t="str">
        <f>'[32]Active Loanbook_Sorted'!BB775</f>
        <v>Property Investment 35%</v>
      </c>
      <c r="L775" s="2" t="str">
        <f>GY_ROE_Table4[[#This Row],[Product Type]]</f>
        <v>Property Investment 35%</v>
      </c>
      <c r="M775" s="19">
        <f>'[32]Active Loanbook_Sorted'!BF775</f>
        <v>0</v>
      </c>
      <c r="N775" s="19">
        <f>'[32]Active Loanbook_Sorted'!BG775</f>
        <v>0</v>
      </c>
      <c r="O775" s="19">
        <f>'[32]Active Loanbook_Sorted'!BH775</f>
        <v>0</v>
      </c>
      <c r="P775" s="19">
        <f>'[32]Active Loanbook_Sorted'!BI775</f>
        <v>0</v>
      </c>
      <c r="Q775" s="19">
        <f>'[32]Active Loanbook_Sorted'!BJ775</f>
        <v>0</v>
      </c>
      <c r="R775" s="2" t="str">
        <f>'[32]Active Loanbook_Sorted'!AA775</f>
        <v>Residential Property Investment</v>
      </c>
      <c r="S775" s="2" t="str">
        <f>CONCATENATE(GY_ROE_Table4[[#This Row],[Product Type]],":",GY_ROE_Table4[[#This Row],[Sector]])</f>
        <v>Property Investment 35%:Residential Property Investment</v>
      </c>
      <c r="T775" s="2" t="str">
        <f>IFERROR(VLOOKUP(GY_ROE_Table4[[#This Row],[Product type + Sector]],'[32]Product Grid Match'!$D$5:$G$98,4,0),"-")</f>
        <v>Investment_Real_Estate</v>
      </c>
      <c r="U775" s="2" t="str">
        <f>IFERROR(VLOOKUP(GY_ROE_Table4[[#This Row],[Product type + Sector]],'[32]Product Grid Match'!$D$5:$H$98,5,0),"-")</f>
        <v>Residential_Inv</v>
      </c>
      <c r="V775" s="2" t="str">
        <f>IFERROR(VLOOKUP(GY_ROE_Table4[[#This Row],[Product type + Sector]],'[32]Product Grid Match'!$D$5:$F$98,3,0),"-")</f>
        <v>Investment_Real_Estate-Residential_Inv-0</v>
      </c>
      <c r="W775" s="2" t="str">
        <f>'[32]Active Loanbook_Sorted'!AT775</f>
        <v>Greg Manson</v>
      </c>
      <c r="X775" s="20">
        <f>'[32]Active Loanbook_Sorted'!AX775</f>
        <v>44620</v>
      </c>
      <c r="Y775" s="20">
        <f>'[32]Active Loanbook_Sorted'!AY775</f>
        <v>46447</v>
      </c>
      <c r="Z775" s="5" t="str">
        <f>'[32]Active Loanbook_Sorted'!AZ775</f>
        <v>Feb 22</v>
      </c>
      <c r="AA775" s="5" t="str">
        <f>TEXT(GY_ROE_Table4[[#This Row],[Closing Date]],"YYYY")</f>
        <v>2022</v>
      </c>
      <c r="AB775" s="21">
        <f>ROUND(YEARFRAC(GY_ROE_Table4[[#This Row],[Closing Date]],GY_ROE_Table4[[#This Row],[Maturity Date]]),1)</f>
        <v>5</v>
      </c>
      <c r="AC775" s="21">
        <f>GY_ROE_Table4[[#This Row],[Tenure (Yrs.)]]*12</f>
        <v>60</v>
      </c>
      <c r="AD775" s="21"/>
      <c r="AE775" s="1">
        <f>'[32]Active Loanbook_Sorted'!W775</f>
        <v>1600000</v>
      </c>
      <c r="AF775" s="1">
        <v>1385600</v>
      </c>
      <c r="AG775" s="1">
        <f>GY_ROE_Table4[[#This Row],[Facility Amount]]*GY_ROE_Table4[[#This Row],[Tenure (Yrs.)]]</f>
        <v>8000000</v>
      </c>
      <c r="AH775" s="1">
        <f>GY_ROE_Table4[[#This Row],[Facility Amount]]-GY_ROE_Table4[[#This Row],[Estimated Drawn Balance]]</f>
        <v>214400</v>
      </c>
      <c r="AI775" s="22">
        <v>1E-3</v>
      </c>
      <c r="AJ775" s="22">
        <v>5.0000000000000001E-3</v>
      </c>
      <c r="AK775" s="22">
        <v>4.9500000000000002E-2</v>
      </c>
      <c r="AL775" s="23">
        <f>MAX(GY_ROE_Table4[[#This Row],[Rate Floor]],GY_ROE_Table4[[#This Row],[Reference / Index Rate (%)]])+GY_ROE_Table4[[#This Row],[Spread (%)]]</f>
        <v>5.45E-2</v>
      </c>
      <c r="AM775" s="22">
        <v>0</v>
      </c>
      <c r="AN775" s="24">
        <v>28000</v>
      </c>
      <c r="AO775" s="25">
        <f>IFERROR(GY_ROE_Table4[[#This Row],[Arrangement Fee]]/GY_ROE_Table4[[#This Row],[Facility Amount]],0)</f>
        <v>1.7500000000000002E-2</v>
      </c>
      <c r="AP775" s="24">
        <v>0</v>
      </c>
      <c r="AQ775" s="25">
        <f>IFERROR(GY_ROE_Table4[[#This Row],[Exit Fee]]/GY_ROE_Table4[[#This Row],[Facility Amount]],0)</f>
        <v>0</v>
      </c>
      <c r="AR775" s="26">
        <v>12000</v>
      </c>
      <c r="AS775" s="22">
        <v>0</v>
      </c>
      <c r="AT775" s="24">
        <v>941.17647058823525</v>
      </c>
      <c r="AU775" s="22">
        <v>0.19700000000000001</v>
      </c>
      <c r="AV775" s="22">
        <v>2.1999999999999999E-2</v>
      </c>
      <c r="AW775" s="22">
        <v>2.0500000000000001E-2</v>
      </c>
      <c r="AX775" s="27" t="s">
        <v>415</v>
      </c>
      <c r="AY775" s="27"/>
      <c r="AZ775" s="22" t="b">
        <v>1</v>
      </c>
      <c r="BA775" s="28" t="str">
        <f>"Q" &amp; ROUNDUP(MONTH(GY_ROE_Table4[[#This Row],[Closing Date]])/3,0) &amp;" " &amp; TEXT(GY_ROE_Table4[[#This Row],[Closing Date]],"YY")</f>
        <v>Q1 22</v>
      </c>
      <c r="BB775" s="22"/>
      <c r="BC775" s="22">
        <f>GY_ROE_Table4[[#This Row],[LGD (%)]]*GY_ROE_Table4[[#This Row],[PD (%)]]</f>
        <v>4.3340000000000002E-3</v>
      </c>
      <c r="BD775" s="26">
        <f>GY_ROE_Table4[[#This Row],[Tenure (Yrs.)]]*GY_ROE_Table4[[#This Row],[Estimated Drawn Balance]]*(GY_ROE_Table4[[#This Row],[Spread (%)]]-GY_ROE_Table4[[#This Row],[BBB Fee (%)]])</f>
        <v>342936</v>
      </c>
      <c r="BE775" s="26">
        <f>GY_ROE_Table4[[#This Row],[Interest Income over life (net of BBB cost)]]-GY_ROE_Table4[[#This Row],[Margin Income over life (net of BBB cost)]]</f>
        <v>34640</v>
      </c>
      <c r="BF775" s="29">
        <f>GY_ROE_Table4[[#This Row],[Arrangement Fee]]+GY_ROE_Table4[[#This Row],[Exit Fee]]-GY_ROE_Table4[[#This Row],[Introducer Fee]]</f>
        <v>16000</v>
      </c>
      <c r="BG775" s="30">
        <f>IFERROR(GY_ROE_Table4[[#This Row],[AF+EF-IF]]/GY_ROE_Table4[[#This Row],[Facility Amount]],0)</f>
        <v>0.01</v>
      </c>
      <c r="BH775" s="29">
        <f>GY_ROE_Table4[[#This Row],[Total Fee]]-GY_ROE_Table4[[#This Row],[AF+EF-IF]]</f>
        <v>941.17647058823422</v>
      </c>
      <c r="BI775" s="29">
        <f>GY_ROE_Table4[[#This Row],[Tenure (Yrs.)]]*GY_ROE_Table4[[#This Row],[Estimated Drawn Balance]]*(GY_ROE_Table4[[#This Row],[Interest Rate (%)]]-GY_ROE_Table4[[#This Row],[BBB Fee (%)]]-GY_ROE_Table4[[#This Row],[Funding Cost (%)]])</f>
        <v>235552.00000000003</v>
      </c>
      <c r="BJ775" s="24">
        <f>GY_ROE_Table4[[#This Row],[Tenure (Yrs.)]]*GY_ROE_Table4[[#This Row],[Estimated Drawn Balance]]*(GY_ROE_Table4[[#This Row],[Interest Rate (%)]]-GY_ROE_Table4[[#This Row],[BBB Fee (%)]])</f>
        <v>377576</v>
      </c>
      <c r="BK775" s="24">
        <f>GY_ROE_Table4[[#This Row],[Arrangement Fee]]+GY_ROE_Table4[[#This Row],[Exit Fee]]-GY_ROE_Table4[[#This Row],[Introducer Fee]]+GY_ROE_Table4[[#This Row],[Legal Admin Fee]]</f>
        <v>16941.176470588234</v>
      </c>
      <c r="BL775" s="24">
        <f>GY_ROE_Table4[[#This Row],[Estimated Undrawn balance]]*GY_ROE_Table4[[#This Row],[Tenure (Yrs.)]]*GY_ROE_Table4[[#This Row],[Non-UT Fee (%)]]</f>
        <v>0</v>
      </c>
      <c r="BM775" s="24">
        <f>GY_ROE_Table4[[#This Row],[Fee Income (net of Introducer fee and Non-UT fee)]]+GY_ROE_Table4[[#This Row],[Non-UT fee]]</f>
        <v>16941.176470588234</v>
      </c>
      <c r="BN775" s="30">
        <f>IFERROR(GY_ROE_Table4[[#This Row],[Total Fee]]/GY_ROE_Table4[[#This Row],[Facility Amount]],0)</f>
        <v>1.0588235294117647E-2</v>
      </c>
      <c r="BO775" s="29">
        <f>GY_ROE_Table4[[#This Row],[Interest Income over life (net of BBB cost)]]+GY_ROE_Table4[[#This Row],[Total Fee]]</f>
        <v>394517.17647058825</v>
      </c>
      <c r="BP775" s="29">
        <f>GY_ROE_Table4[[#This Row],[Total Fee]]+GY_ROE_Table4[[#This Row],[Margin Income over life (net of BBB cost)]]</f>
        <v>359877.17647058825</v>
      </c>
      <c r="BQ775" s="29">
        <f>(GY_ROE_Table4[[#This Row],[Estimated Drawn Balance over-life]]*0.35%)+GY_ROE_Table4[[#This Row],[Margin + Fee over life]]</f>
        <v>384125.17647058825</v>
      </c>
      <c r="BR775" s="24">
        <f>GY_ROE_Table4[[#This Row],[Estimated Drawn Balance]]*GY_ROE_Table4[[#This Row],[Tenure (Yrs.)]]</f>
        <v>6928000</v>
      </c>
      <c r="BS775" s="31">
        <f>IFERROR(GY_ROE_Table4[[#This Row],[Margin + Fee over life]]/GY_ROE_Table4[[#This Row],[Estimated Drawn Balance over-life]],0)</f>
        <v>5.1945319929357428E-2</v>
      </c>
      <c r="BT775" s="31">
        <f>IFERROR(GY_ROE_Table4[[#This Row],[Total Income over life]]/GY_ROE_Table4[[#This Row],[Estimated Drawn Balance over-life]],0)</f>
        <v>5.6945319929357426E-2</v>
      </c>
      <c r="BU775" s="26">
        <f>GY_ROE_Table4[[#This Row],[Tenure (Yrs.)]]*GY_ROE_Table4[[#This Row],[Estimated Drawn Balance]]*GY_ROE_Table4[[#This Row],[Interest Rate (%)]]</f>
        <v>377576</v>
      </c>
      <c r="BV775" s="26">
        <f>-GY_ROE_Table4[[#This Row],[Tenure (Yrs.)]]*GY_ROE_Table4[[#This Row],[Estimated Drawn Balance]]*GY_ROE_Table4[[#This Row],[Funding Cost (%)]]</f>
        <v>-142024</v>
      </c>
      <c r="BW775" s="26">
        <f>GY_ROE_Table4[[#This Row],[Total Fee]]</f>
        <v>16941.176470588234</v>
      </c>
      <c r="BX775" s="26">
        <f>-GY_ROE_Table4[[#This Row],[Tenure (Yrs.)]]*GY_ROE_Table4[[#This Row],[Estimated Drawn Balance]]*GY_ROE_Table4[[#This Row],[BBB Fee (%)]]</f>
        <v>0</v>
      </c>
      <c r="BY775" s="26">
        <f>SUM(Table185[[#This Row],[Gross Interest Income]:[BBB Fee Cost]])</f>
        <v>252493.17647058822</v>
      </c>
      <c r="BZ77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0000</v>
      </c>
      <c r="CA775" s="26">
        <f>Table185[[#This Row],[Operating Income]]+Table185[[#This Row],[Operating Expenses]]</f>
        <v>132493.17647058822</v>
      </c>
      <c r="CB775" s="26">
        <f>-GY_ROE_Table4[[#This Row],[Estimated Drawn Balance]]*GY_ROE_Table4[[#This Row],[LGD (%)]]*GY_ROE_Table4[[#This Row],[PD (%)]]*MIN(1,GY_ROE_Table4[[#This Row],[Tenure (Yrs.)]])</f>
        <v>-6005.1903999999995</v>
      </c>
      <c r="CC775" s="26">
        <f>Table185[[#This Row],[Income before loan losses]]+Table185[[#This Row],[Loan Losses (Year 1)]]</f>
        <v>126487.98607058823</v>
      </c>
      <c r="CD775" s="164">
        <f>-'[32]ROE Inputs'!$I$6*Table185[[#This Row],[PBT]]</f>
        <v>-34151.756239058828</v>
      </c>
      <c r="CE775" s="26">
        <f>Table185[[#This Row],[PBT]]+Table185[[#This Row],[Tax]]</f>
        <v>92336.229831529403</v>
      </c>
      <c r="CF775" s="26">
        <f>IFERROR(VLOOKUP(GY_ROE_Table4[[#This Row],[Loan Name]],'[32]US loans'!$E:CD,78,0),0)</f>
        <v>0</v>
      </c>
      <c r="CG77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69081.9529411765</v>
      </c>
      <c r="CH775" s="26">
        <f>Table185[[#This Row],[Avg EAD]]*GY_ROE_Table4[[#This Row],[RW (%)]]</f>
        <v>479178.68352941173</v>
      </c>
      <c r="CI775" s="26">
        <f>Table185[[#This Row],[Avg RWA]]*'[32]ROE Inputs'!$K$5</f>
        <v>71876.802529411754</v>
      </c>
      <c r="CJ775" s="26">
        <f>Table185[[#This Row],[CET 1 Required]]*GY_ROE_Table4[[#This Row],[Tenure (Yrs.)]]</f>
        <v>359384.01264705876</v>
      </c>
      <c r="CK775" s="26">
        <f>IFERROR(VLOOKUP(GY_ROE_Table4[[#This Row],[Loan Name]],'[32]US loans'!$E:CH,82,0),0)</f>
        <v>0</v>
      </c>
      <c r="CL775" s="31">
        <f>Table185[[#This Row],[PAT]]/Table185[[#This Row],[CET 1 Required]]/GY_ROE_Table4[[#This Row],[Tenure (Yrs.)]]</f>
        <v>0.25692915261149996</v>
      </c>
      <c r="CM775" s="48">
        <v>0.315</v>
      </c>
      <c r="CN775" s="48">
        <v>0.32200000000000001</v>
      </c>
      <c r="CO775" s="48">
        <f>Table185[[#This Row],[ROE-Calculated]]-Table185[[#This Row],[Adjusted ROE (after correcting the PC)]]</f>
        <v>-6.5070847388500053E-2</v>
      </c>
      <c r="CP775" s="26" t="s">
        <v>236</v>
      </c>
      <c r="CQ775" s="44" t="s">
        <v>2135</v>
      </c>
      <c r="CR775" s="44" t="s">
        <v>2138</v>
      </c>
      <c r="CS775" s="44" t="s">
        <v>2139</v>
      </c>
      <c r="CT775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775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775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775" s="26" t="str">
        <f>_xlfn.XLOOKUP(GY_ROE_Table4[[#This Row],[Loan No.]],'[50]Current Loanbook'!$B$2:$B$618,'[50]Current Loanbook'!$ES$2:$ES$618,"N/A",0,1)</f>
        <v>Investment Real Estate</v>
      </c>
      <c r="CX775" s="26" t="str">
        <f>_xlfn.XLOOKUP(GY_ROE_Table4[[#This Row],[Loan No.]],'[50]Current Loanbook'!$B$2:$B$618,'[50]Current Loanbook'!$ET$2:$ET$618,"N/A",0,1)</f>
        <v>Residential</v>
      </c>
      <c r="CY775" s="26" t="str">
        <f>_xlfn.XLOOKUP(GY_ROE_Table4[[#This Row],[Loan No.]],'[50]Current Loanbook'!$B$2:$B$618,'[50]Current Loanbook'!$EU$2:$EU$618,"N/A",0,1)</f>
        <v>Residential Accommodation</v>
      </c>
      <c r="CZ775" s="44" t="str">
        <f t="shared" si="37"/>
        <v>Investment_Real_Estate-Residential_Inv</v>
      </c>
      <c r="DA775" s="44" t="str">
        <f t="shared" si="38"/>
        <v>Investment_Real_Estate-Residential_Inv-Residential_accommodation</v>
      </c>
      <c r="DB775" s="44" t="s">
        <v>2140</v>
      </c>
      <c r="DC775" s="26">
        <f>Table185[[#This Row],[Avg RWA]]*GY_ROE_Table4[[#This Row],[Tenure (Yrs.)]]</f>
        <v>2395893.4176470586</v>
      </c>
      <c r="DD775" s="58">
        <f>DC775/GY_ROE_Table4[[#This Row],[Estimated Drawn Balance over-life]]</f>
        <v>0.34582757183127288</v>
      </c>
    </row>
    <row r="776" spans="1:108" s="2" customFormat="1" ht="86.4" x14ac:dyDescent="0.3">
      <c r="A776" s="2" t="s">
        <v>2141</v>
      </c>
      <c r="B776" s="5">
        <f t="shared" si="36"/>
        <v>233</v>
      </c>
      <c r="C776" s="5"/>
      <c r="D776" s="2">
        <f>'[32]Active Loanbook_Sorted'!P776</f>
        <v>6100000254</v>
      </c>
      <c r="E776" s="2" t="str">
        <f>'[32]Active Loanbook_Sorted'!B776</f>
        <v>A.S.K. Partners Lendco 36 Limited - Property Loan-on-Loan Facility</v>
      </c>
      <c r="F776" s="2" t="str">
        <f>'[32]Active Loanbook_Sorted'!BA776</f>
        <v>Non-CBILS</v>
      </c>
      <c r="G776" s="2" t="str">
        <f>'[32]Active Loanbook_Sorted'!I776</f>
        <v>OakNorth Bank plc</v>
      </c>
      <c r="H776" s="2" t="str">
        <f>'[32]Active Loanbook_Sorted'!J776</f>
        <v>A.S.K. Partners Lendco 36 Limited</v>
      </c>
      <c r="I776" s="2" t="str">
        <f>'[32]Active Loanbook_Sorted'!K776</f>
        <v>A.S.K. Partners Lendco 36 Limited</v>
      </c>
      <c r="J776" s="2" t="str">
        <f>'[32]Active Loanbook_Sorted'!BK776</f>
        <v>New Volume</v>
      </c>
      <c r="K776" s="2" t="str">
        <f>'[32]Active Loanbook_Sorted'!BB776</f>
        <v>Speciality Finance</v>
      </c>
      <c r="L776" s="2" t="str">
        <f>GY_ROE_Table4[[#This Row],[Product Type]]</f>
        <v>Speciality Finance</v>
      </c>
      <c r="M776" s="19">
        <f>'[32]Active Loanbook_Sorted'!BF776</f>
        <v>0</v>
      </c>
      <c r="N776" s="19">
        <f>'[32]Active Loanbook_Sorted'!BG776</f>
        <v>0</v>
      </c>
      <c r="O776" s="19">
        <f>'[32]Active Loanbook_Sorted'!BH776</f>
        <v>0</v>
      </c>
      <c r="P776" s="19">
        <f>'[32]Active Loanbook_Sorted'!BI776</f>
        <v>0</v>
      </c>
      <c r="Q776" s="19">
        <f>'[32]Active Loanbook_Sorted'!BJ776</f>
        <v>0</v>
      </c>
      <c r="R776" s="2" t="str">
        <f>'[32]Active Loanbook_Sorted'!AA776</f>
        <v>Loan-on-Loan / Speciality Finance</v>
      </c>
      <c r="S776" s="2" t="str">
        <f>CONCATENATE(GY_ROE_Table4[[#This Row],[Product Type]],":",GY_ROE_Table4[[#This Row],[Sector]])</f>
        <v>Speciality Finance:Loan-on-Loan / Speciality Finance</v>
      </c>
      <c r="T776" s="2" t="str">
        <f>IFERROR(VLOOKUP(GY_ROE_Table4[[#This Row],[Product type + Sector]],'[32]Product Grid Match'!$D$5:$G$98,4,0),"-")</f>
        <v>Fund_and_Lender_Finance</v>
      </c>
      <c r="U776" s="2" t="str">
        <f>IFERROR(VLOOKUP(GY_ROE_Table4[[#This Row],[Product type + Sector]],'[32]Product Grid Match'!$D$5:$H$98,5,0),"-")</f>
        <v>Fund_and_Lender_Finance_</v>
      </c>
      <c r="V776" s="2" t="str">
        <f>IFERROR(VLOOKUP(GY_ROE_Table4[[#This Row],[Product type + Sector]],'[32]Product Grid Match'!$D$5:$F$98,3,0),"-")</f>
        <v>Fund_and_Lender_Finance-Fund_and_Lender_Finance_-/</v>
      </c>
      <c r="W776" s="2" t="str">
        <f>'[32]Active Loanbook_Sorted'!AT776</f>
        <v>Hemesh Patel</v>
      </c>
      <c r="X776" s="20">
        <f>'[32]Active Loanbook_Sorted'!AX776</f>
        <v>44617</v>
      </c>
      <c r="Y776" s="20">
        <f>'[32]Active Loanbook_Sorted'!AY776</f>
        <v>45348</v>
      </c>
      <c r="Z776" s="5" t="str">
        <f>'[32]Active Loanbook_Sorted'!AZ776</f>
        <v>Feb 22</v>
      </c>
      <c r="AA776" s="5" t="str">
        <f>TEXT(GY_ROE_Table4[[#This Row],[Closing Date]],"YYYY")</f>
        <v>2022</v>
      </c>
      <c r="AB776" s="21">
        <f>ROUND(YEARFRAC(GY_ROE_Table4[[#This Row],[Closing Date]],GY_ROE_Table4[[#This Row],[Maturity Date]]),1)</f>
        <v>2</v>
      </c>
      <c r="AC776" s="21">
        <f>GY_ROE_Table4[[#This Row],[Tenure (Yrs.)]]*12</f>
        <v>24</v>
      </c>
      <c r="AD776" s="21"/>
      <c r="AE776" s="1">
        <f>'[32]Active Loanbook_Sorted'!W776</f>
        <v>23500000</v>
      </c>
      <c r="AF776" s="1">
        <v>21150000</v>
      </c>
      <c r="AG776" s="1">
        <f>GY_ROE_Table4[[#This Row],[Facility Amount]]*GY_ROE_Table4[[#This Row],[Tenure (Yrs.)]]</f>
        <v>47000000</v>
      </c>
      <c r="AH776" s="1">
        <f>GY_ROE_Table4[[#This Row],[Facility Amount]]-GY_ROE_Table4[[#This Row],[Estimated Drawn Balance]]</f>
        <v>2350000</v>
      </c>
      <c r="AI776" s="22">
        <v>5.0000000000000001E-3</v>
      </c>
      <c r="AJ776" s="22">
        <v>5.0000000000000001E-3</v>
      </c>
      <c r="AK776" s="22">
        <v>5.1500000000000004E-2</v>
      </c>
      <c r="AL776" s="23">
        <f>MAX(GY_ROE_Table4[[#This Row],[Rate Floor]],GY_ROE_Table4[[#This Row],[Reference / Index Rate (%)]])+GY_ROE_Table4[[#This Row],[Spread (%)]]</f>
        <v>5.6500000000000002E-2</v>
      </c>
      <c r="AM776" s="22">
        <v>0</v>
      </c>
      <c r="AN776" s="24">
        <v>117500</v>
      </c>
      <c r="AO776" s="25">
        <f>IFERROR(GY_ROE_Table4[[#This Row],[Arrangement Fee]]/GY_ROE_Table4[[#This Row],[Facility Amount]],0)</f>
        <v>5.0000000000000001E-3</v>
      </c>
      <c r="AP776" s="24">
        <v>117500</v>
      </c>
      <c r="AQ776" s="25">
        <f>IFERROR(GY_ROE_Table4[[#This Row],[Exit Fee]]/GY_ROE_Table4[[#This Row],[Facility Amount]],0)</f>
        <v>5.0000000000000001E-3</v>
      </c>
      <c r="AR776" s="26">
        <v>0</v>
      </c>
      <c r="AS776" s="22">
        <v>0</v>
      </c>
      <c r="AT776" s="24">
        <v>0</v>
      </c>
      <c r="AU776" s="158">
        <v>0.05</v>
      </c>
      <c r="AV776" s="158">
        <v>1.9E-2</v>
      </c>
      <c r="AW776" s="158">
        <v>1.37E-2</v>
      </c>
      <c r="AX776" s="159" t="s">
        <v>420</v>
      </c>
      <c r="AY776" s="27"/>
      <c r="AZ776" s="22" t="b">
        <v>0</v>
      </c>
      <c r="BA776" s="28" t="str">
        <f>"Q" &amp; ROUNDUP(MONTH(GY_ROE_Table4[[#This Row],[Closing Date]])/3,0) &amp;" " &amp; TEXT(GY_ROE_Table4[[#This Row],[Closing Date]],"YY")</f>
        <v>Q1 22</v>
      </c>
      <c r="BB776" s="22"/>
      <c r="BC776" s="22">
        <f>GY_ROE_Table4[[#This Row],[LGD (%)]]*GY_ROE_Table4[[#This Row],[PD (%)]]</f>
        <v>9.5E-4</v>
      </c>
      <c r="BD776" s="26">
        <f>GY_ROE_Table4[[#This Row],[Tenure (Yrs.)]]*GY_ROE_Table4[[#This Row],[Estimated Drawn Balance]]*(GY_ROE_Table4[[#This Row],[Spread (%)]]-GY_ROE_Table4[[#This Row],[BBB Fee (%)]])</f>
        <v>2178450</v>
      </c>
      <c r="BE776" s="26">
        <f>GY_ROE_Table4[[#This Row],[Interest Income over life (net of BBB cost)]]-GY_ROE_Table4[[#This Row],[Margin Income over life (net of BBB cost)]]</f>
        <v>211500</v>
      </c>
      <c r="BF776" s="29">
        <f>GY_ROE_Table4[[#This Row],[Arrangement Fee]]+GY_ROE_Table4[[#This Row],[Exit Fee]]-GY_ROE_Table4[[#This Row],[Introducer Fee]]</f>
        <v>235000</v>
      </c>
      <c r="BG776" s="30">
        <f>IFERROR(GY_ROE_Table4[[#This Row],[AF+EF-IF]]/GY_ROE_Table4[[#This Row],[Facility Amount]],0)</f>
        <v>0.01</v>
      </c>
      <c r="BH776" s="29">
        <f>GY_ROE_Table4[[#This Row],[Total Fee]]-GY_ROE_Table4[[#This Row],[AF+EF-IF]]</f>
        <v>0</v>
      </c>
      <c r="BI776" s="29">
        <f>GY_ROE_Table4[[#This Row],[Tenure (Yrs.)]]*GY_ROE_Table4[[#This Row],[Estimated Drawn Balance]]*(GY_ROE_Table4[[#This Row],[Interest Rate (%)]]-GY_ROE_Table4[[#This Row],[BBB Fee (%)]]-GY_ROE_Table4[[#This Row],[Funding Cost (%)]])</f>
        <v>1810440.0000000002</v>
      </c>
      <c r="BJ776" s="24">
        <f>GY_ROE_Table4[[#This Row],[Tenure (Yrs.)]]*GY_ROE_Table4[[#This Row],[Estimated Drawn Balance]]*(GY_ROE_Table4[[#This Row],[Interest Rate (%)]]-GY_ROE_Table4[[#This Row],[BBB Fee (%)]])</f>
        <v>2389950</v>
      </c>
      <c r="BK776" s="24">
        <f>GY_ROE_Table4[[#This Row],[Arrangement Fee]]+GY_ROE_Table4[[#This Row],[Exit Fee]]-GY_ROE_Table4[[#This Row],[Introducer Fee]]+GY_ROE_Table4[[#This Row],[Legal Admin Fee]]</f>
        <v>235000</v>
      </c>
      <c r="BL776" s="24">
        <f>GY_ROE_Table4[[#This Row],[Estimated Undrawn balance]]*GY_ROE_Table4[[#This Row],[Tenure (Yrs.)]]*GY_ROE_Table4[[#This Row],[Non-UT Fee (%)]]</f>
        <v>0</v>
      </c>
      <c r="BM776" s="24">
        <f>GY_ROE_Table4[[#This Row],[Fee Income (net of Introducer fee and Non-UT fee)]]+GY_ROE_Table4[[#This Row],[Non-UT fee]]</f>
        <v>235000</v>
      </c>
      <c r="BN776" s="30">
        <f>IFERROR(GY_ROE_Table4[[#This Row],[Total Fee]]/GY_ROE_Table4[[#This Row],[Facility Amount]],0)</f>
        <v>0.01</v>
      </c>
      <c r="BO776" s="29">
        <f>GY_ROE_Table4[[#This Row],[Interest Income over life (net of BBB cost)]]+GY_ROE_Table4[[#This Row],[Total Fee]]</f>
        <v>2624950</v>
      </c>
      <c r="BP776" s="29">
        <f>GY_ROE_Table4[[#This Row],[Total Fee]]+GY_ROE_Table4[[#This Row],[Margin Income over life (net of BBB cost)]]</f>
        <v>2413450</v>
      </c>
      <c r="BQ776" s="29">
        <f>(GY_ROE_Table4[[#This Row],[Estimated Drawn Balance over-life]]*0.35%)+GY_ROE_Table4[[#This Row],[Margin + Fee over life]]</f>
        <v>2561500</v>
      </c>
      <c r="BR776" s="24">
        <f>GY_ROE_Table4[[#This Row],[Estimated Drawn Balance]]*GY_ROE_Table4[[#This Row],[Tenure (Yrs.)]]</f>
        <v>42300000</v>
      </c>
      <c r="BS776" s="31">
        <f>IFERROR(GY_ROE_Table4[[#This Row],[Margin + Fee over life]]/GY_ROE_Table4[[#This Row],[Estimated Drawn Balance over-life]],0)</f>
        <v>5.7055555555555554E-2</v>
      </c>
      <c r="BT776" s="31">
        <f>IFERROR(GY_ROE_Table4[[#This Row],[Total Income over life]]/GY_ROE_Table4[[#This Row],[Estimated Drawn Balance over-life]],0)</f>
        <v>6.2055555555555558E-2</v>
      </c>
      <c r="BU776" s="26">
        <f>GY_ROE_Table4[[#This Row],[Tenure (Yrs.)]]*GY_ROE_Table4[[#This Row],[Estimated Drawn Balance]]*GY_ROE_Table4[[#This Row],[Interest Rate (%)]]</f>
        <v>2389950</v>
      </c>
      <c r="BV776" s="26">
        <f>-GY_ROE_Table4[[#This Row],[Tenure (Yrs.)]]*GY_ROE_Table4[[#This Row],[Estimated Drawn Balance]]*GY_ROE_Table4[[#This Row],[Funding Cost (%)]]</f>
        <v>-579510</v>
      </c>
      <c r="BW776" s="26">
        <f>GY_ROE_Table4[[#This Row],[Total Fee]]</f>
        <v>235000</v>
      </c>
      <c r="BX776" s="26">
        <f>-GY_ROE_Table4[[#This Row],[Tenure (Yrs.)]]*GY_ROE_Table4[[#This Row],[Estimated Drawn Balance]]*GY_ROE_Table4[[#This Row],[BBB Fee (%)]]</f>
        <v>0</v>
      </c>
      <c r="BY776" s="26">
        <f>SUM(Table185[[#This Row],[Gross Interest Income]:[BBB Fee Cost]])</f>
        <v>2045440</v>
      </c>
      <c r="BZ77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05000</v>
      </c>
      <c r="CA776" s="26">
        <f>Table185[[#This Row],[Operating Income]]+Table185[[#This Row],[Operating Expenses]]</f>
        <v>1340440</v>
      </c>
      <c r="CB776" s="26">
        <f>-GY_ROE_Table4[[#This Row],[Estimated Drawn Balance]]*GY_ROE_Table4[[#This Row],[LGD (%)]]*GY_ROE_Table4[[#This Row],[PD (%)]]*MIN(1,GY_ROE_Table4[[#This Row],[Tenure (Yrs.)]])</f>
        <v>-20092.5</v>
      </c>
      <c r="CC776" s="26">
        <f>Table185[[#This Row],[Income before loan losses]]+Table185[[#This Row],[Loan Losses (Year 1)]]</f>
        <v>1320347.5</v>
      </c>
      <c r="CD776" s="164">
        <f>-'[32]ROE Inputs'!$I$6*Table185[[#This Row],[PBT]]</f>
        <v>-356493.82500000001</v>
      </c>
      <c r="CE776" s="26">
        <f>Table185[[#This Row],[PBT]]+Table185[[#This Row],[Tax]]</f>
        <v>963853.67500000005</v>
      </c>
      <c r="CF776" s="26">
        <f>IFERROR(VLOOKUP(GY_ROE_Table4[[#This Row],[Loan Name]],'[32]US loans'!$E:CD,78,0),0)</f>
        <v>0</v>
      </c>
      <c r="CG77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553122.916666668</v>
      </c>
      <c r="CH776" s="26">
        <f>Table185[[#This Row],[Avg EAD]]*GY_ROE_Table4[[#This Row],[RW (%)]]</f>
        <v>21553122.916666668</v>
      </c>
      <c r="CI776" s="26">
        <f>Table185[[#This Row],[Avg RWA]]*'[32]ROE Inputs'!$K$5</f>
        <v>3232968.4375</v>
      </c>
      <c r="CJ776" s="26">
        <f>Table185[[#This Row],[CET 1 Required]]*GY_ROE_Table4[[#This Row],[Tenure (Yrs.)]]</f>
        <v>6465936.875</v>
      </c>
      <c r="CK776" s="26">
        <f>IFERROR(VLOOKUP(GY_ROE_Table4[[#This Row],[Loan Name]],'[32]US loans'!$E:CH,82,0),0)</f>
        <v>0</v>
      </c>
      <c r="CL776" s="31">
        <f>Table185[[#This Row],[PAT]]/Table185[[#This Row],[CET 1 Required]]/GY_ROE_Table4[[#This Row],[Tenure (Yrs.)]]</f>
        <v>0.14906636016300423</v>
      </c>
      <c r="CM776" s="48">
        <v>0.16</v>
      </c>
      <c r="CN776" s="48">
        <v>0.16</v>
      </c>
      <c r="CO776" s="48">
        <f>Table185[[#This Row],[ROE-Calculated]]-Table185[[#This Row],[Adjusted ROE (after correcting the PC)]]</f>
        <v>-1.0933639836995773E-2</v>
      </c>
      <c r="CP776" s="26" t="s">
        <v>236</v>
      </c>
      <c r="CQ776" s="44" t="s">
        <v>2144</v>
      </c>
      <c r="CR776" s="44" t="s">
        <v>2145</v>
      </c>
      <c r="CS776" s="26" t="s">
        <v>2146</v>
      </c>
      <c r="CT77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77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Inv</v>
      </c>
      <c r="CV77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776" s="26" t="str">
        <f>_xlfn.XLOOKUP(GY_ROE_Table4[[#This Row],[Loan No.]],'[50]Current Loanbook'!$B$2:$B$618,'[50]Current Loanbook'!$ES$2:$ES$618,"N/A",0,1)</f>
        <v>N/A</v>
      </c>
      <c r="CX776" s="26" t="str">
        <f>_xlfn.XLOOKUP(GY_ROE_Table4[[#This Row],[Loan No.]],'[50]Current Loanbook'!$B$2:$B$618,'[50]Current Loanbook'!$ET$2:$ET$618,"N/A",0,1)</f>
        <v>N/A</v>
      </c>
      <c r="CY776" s="26" t="str">
        <f>_xlfn.XLOOKUP(GY_ROE_Table4[[#This Row],[Loan No.]],'[50]Current Loanbook'!$B$2:$B$618,'[50]Current Loanbook'!$EU$2:$EU$618,"N/A",0,1)</f>
        <v>N/A</v>
      </c>
      <c r="CZ776" s="26" t="str">
        <f t="shared" si="37"/>
        <v>Investment_Real_Estate-Fund_and_Lender_Finance_Inv</v>
      </c>
      <c r="DA776" s="26" t="str">
        <f t="shared" si="38"/>
        <v>Investment_Real_Estate-Fund_and_Lender_Finance_Inv-Lender_Finance</v>
      </c>
      <c r="DB776" s="44" t="s">
        <v>2140</v>
      </c>
      <c r="DC776" s="26">
        <f>Table185[[#This Row],[Avg RWA]]*GY_ROE_Table4[[#This Row],[Tenure (Yrs.)]]</f>
        <v>43106245.833333336</v>
      </c>
      <c r="DD776" s="58">
        <f>DC776/GY_ROE_Table4[[#This Row],[Estimated Drawn Balance over-life]]</f>
        <v>1.0190601851851853</v>
      </c>
    </row>
    <row r="777" spans="1:108" s="2" customFormat="1" ht="86.4" x14ac:dyDescent="0.3">
      <c r="A777" s="2" t="s">
        <v>1738</v>
      </c>
      <c r="B777" s="5">
        <f t="shared" si="36"/>
        <v>234</v>
      </c>
      <c r="C777" s="5"/>
      <c r="D777" s="2">
        <f>'[32]Active Loanbook_Sorted'!P777</f>
        <v>6100000243</v>
      </c>
      <c r="E777" s="2" t="str">
        <f>'[32]Active Loanbook_Sorted'!B777</f>
        <v>A.S.K Partners Lendco 35 Limited - Property Loan-on-Loan Facility</v>
      </c>
      <c r="F777" s="2" t="str">
        <f>'[32]Active Loanbook_Sorted'!BA777</f>
        <v>Non-CBILS</v>
      </c>
      <c r="G777" s="2" t="str">
        <f>'[32]Active Loanbook_Sorted'!I777</f>
        <v>OakNorth Bank plc</v>
      </c>
      <c r="H777" s="2" t="str">
        <f>'[32]Active Loanbook_Sorted'!J777</f>
        <v>A.S.K. Partners Lendco 35 Limited</v>
      </c>
      <c r="I777" s="2" t="str">
        <f>'[32]Active Loanbook_Sorted'!K777</f>
        <v>A.S.K. Partners Lendco 35 Limited</v>
      </c>
      <c r="J777" s="2" t="str">
        <f>'[32]Active Loanbook_Sorted'!BK777</f>
        <v>New Volume</v>
      </c>
      <c r="K777" s="2" t="str">
        <f>'[32]Active Loanbook_Sorted'!BB777</f>
        <v>Speciality Finance</v>
      </c>
      <c r="L777" s="2" t="str">
        <f>GY_ROE_Table4[[#This Row],[Product Type]]</f>
        <v>Speciality Finance</v>
      </c>
      <c r="M777" s="19">
        <f>'[32]Active Loanbook_Sorted'!BF777</f>
        <v>0</v>
      </c>
      <c r="N777" s="19">
        <f>'[32]Active Loanbook_Sorted'!BG777</f>
        <v>0</v>
      </c>
      <c r="O777" s="19">
        <f>'[32]Active Loanbook_Sorted'!BH777</f>
        <v>0</v>
      </c>
      <c r="P777" s="19">
        <f>'[32]Active Loanbook_Sorted'!BI777</f>
        <v>0</v>
      </c>
      <c r="Q777" s="19">
        <f>'[32]Active Loanbook_Sorted'!BJ777</f>
        <v>0</v>
      </c>
      <c r="R777" s="2" t="str">
        <f>'[32]Active Loanbook_Sorted'!AA777</f>
        <v>Loan-on-Loan / Speciality Finance</v>
      </c>
      <c r="S777" s="2" t="str">
        <f>CONCATENATE(GY_ROE_Table4[[#This Row],[Product Type]],":",GY_ROE_Table4[[#This Row],[Sector]])</f>
        <v>Speciality Finance:Loan-on-Loan / Speciality Finance</v>
      </c>
      <c r="T777" s="2" t="str">
        <f>IFERROR(VLOOKUP(GY_ROE_Table4[[#This Row],[Product type + Sector]],'[32]Product Grid Match'!$D$5:$G$98,4,0),"-")</f>
        <v>Fund_and_Lender_Finance</v>
      </c>
      <c r="U777" s="2" t="str">
        <f>IFERROR(VLOOKUP(GY_ROE_Table4[[#This Row],[Product type + Sector]],'[32]Product Grid Match'!$D$5:$H$98,5,0),"-")</f>
        <v>Fund_and_Lender_Finance_</v>
      </c>
      <c r="V777" s="2" t="str">
        <f>IFERROR(VLOOKUP(GY_ROE_Table4[[#This Row],[Product type + Sector]],'[32]Product Grid Match'!$D$5:$F$98,3,0),"-")</f>
        <v>Fund_and_Lender_Finance-Fund_and_Lender_Finance_-/</v>
      </c>
      <c r="W777" s="2" t="str">
        <f>'[32]Active Loanbook_Sorted'!AT777</f>
        <v>Greg Manson</v>
      </c>
      <c r="X777" s="20">
        <f>'[32]Active Loanbook_Sorted'!AX777</f>
        <v>44596</v>
      </c>
      <c r="Y777" s="20">
        <f>'[32]Active Loanbook_Sorted'!AY777</f>
        <v>44963</v>
      </c>
      <c r="Z777" s="5" t="str">
        <f>'[32]Active Loanbook_Sorted'!AZ777</f>
        <v>Feb 22</v>
      </c>
      <c r="AA777" s="5" t="str">
        <f>TEXT(GY_ROE_Table4[[#This Row],[Closing Date]],"YYYY")</f>
        <v>2022</v>
      </c>
      <c r="AB777" s="21">
        <f>ROUND(YEARFRAC(GY_ROE_Table4[[#This Row],[Closing Date]],GY_ROE_Table4[[#This Row],[Maturity Date]]),1)</f>
        <v>1</v>
      </c>
      <c r="AC777" s="21">
        <f>GY_ROE_Table4[[#This Row],[Tenure (Yrs.)]]*12</f>
        <v>12</v>
      </c>
      <c r="AD777" s="21"/>
      <c r="AE777" s="1">
        <f>'[32]Active Loanbook_Sorted'!W777</f>
        <v>5700000</v>
      </c>
      <c r="AF777" s="1">
        <v>5130000</v>
      </c>
      <c r="AG777" s="1">
        <f>GY_ROE_Table4[[#This Row],[Facility Amount]]*GY_ROE_Table4[[#This Row],[Tenure (Yrs.)]]</f>
        <v>5700000</v>
      </c>
      <c r="AH777" s="1">
        <f>GY_ROE_Table4[[#This Row],[Facility Amount]]-GY_ROE_Table4[[#This Row],[Estimated Drawn Balance]]</f>
        <v>570000</v>
      </c>
      <c r="AI777" s="22">
        <v>2.5000000000000001E-3</v>
      </c>
      <c r="AJ777" s="22">
        <v>5.0000000000000001E-3</v>
      </c>
      <c r="AK777" s="22">
        <v>0.05</v>
      </c>
      <c r="AL777" s="23">
        <f>MAX(GY_ROE_Table4[[#This Row],[Rate Floor]],GY_ROE_Table4[[#This Row],[Reference / Index Rate (%)]])+GY_ROE_Table4[[#This Row],[Spread (%)]]</f>
        <v>5.5E-2</v>
      </c>
      <c r="AM777" s="22">
        <v>0</v>
      </c>
      <c r="AN777" s="24">
        <v>42750</v>
      </c>
      <c r="AO777" s="25">
        <f>IFERROR(GY_ROE_Table4[[#This Row],[Arrangement Fee]]/GY_ROE_Table4[[#This Row],[Facility Amount]],0)</f>
        <v>7.4999999999999997E-3</v>
      </c>
      <c r="AP777" s="24">
        <v>105450</v>
      </c>
      <c r="AQ777" s="25">
        <f>IFERROR(GY_ROE_Table4[[#This Row],[Exit Fee]]/GY_ROE_Table4[[#This Row],[Facility Amount]],0)</f>
        <v>1.8499999999999999E-2</v>
      </c>
      <c r="AR777" s="26">
        <v>0</v>
      </c>
      <c r="AS777" s="22">
        <v>0</v>
      </c>
      <c r="AT777" s="24">
        <v>0</v>
      </c>
      <c r="AU777" s="22">
        <v>0.30399999999999999</v>
      </c>
      <c r="AV777" s="22">
        <v>2.76E-2</v>
      </c>
      <c r="AW777" s="22">
        <v>1.2500000000000001E-2</v>
      </c>
      <c r="AX777" s="27" t="s">
        <v>420</v>
      </c>
      <c r="AY777" s="27"/>
      <c r="AZ777" s="22" t="b">
        <v>1</v>
      </c>
      <c r="BA777" s="28" t="str">
        <f>"Q" &amp; ROUNDUP(MONTH(GY_ROE_Table4[[#This Row],[Closing Date]])/3,0) &amp;" " &amp; TEXT(GY_ROE_Table4[[#This Row],[Closing Date]],"YY")</f>
        <v>Q1 22</v>
      </c>
      <c r="BB777" s="22"/>
      <c r="BC777" s="22">
        <f>GY_ROE_Table4[[#This Row],[LGD (%)]]*GY_ROE_Table4[[#This Row],[PD (%)]]</f>
        <v>8.3903999999999992E-3</v>
      </c>
      <c r="BD777" s="26">
        <f>GY_ROE_Table4[[#This Row],[Tenure (Yrs.)]]*GY_ROE_Table4[[#This Row],[Estimated Drawn Balance]]*(GY_ROE_Table4[[#This Row],[Spread (%)]]-GY_ROE_Table4[[#This Row],[BBB Fee (%)]])</f>
        <v>256500</v>
      </c>
      <c r="BE777" s="26">
        <f>GY_ROE_Table4[[#This Row],[Interest Income over life (net of BBB cost)]]-GY_ROE_Table4[[#This Row],[Margin Income over life (net of BBB cost)]]</f>
        <v>25650</v>
      </c>
      <c r="BF777" s="29">
        <f>GY_ROE_Table4[[#This Row],[Arrangement Fee]]+GY_ROE_Table4[[#This Row],[Exit Fee]]-GY_ROE_Table4[[#This Row],[Introducer Fee]]</f>
        <v>148200</v>
      </c>
      <c r="BG777" s="30">
        <f>IFERROR(GY_ROE_Table4[[#This Row],[AF+EF-IF]]/GY_ROE_Table4[[#This Row],[Facility Amount]],0)</f>
        <v>2.5999999999999999E-2</v>
      </c>
      <c r="BH777" s="29">
        <f>GY_ROE_Table4[[#This Row],[Total Fee]]-GY_ROE_Table4[[#This Row],[AF+EF-IF]]</f>
        <v>0</v>
      </c>
      <c r="BI777" s="29">
        <f>GY_ROE_Table4[[#This Row],[Tenure (Yrs.)]]*GY_ROE_Table4[[#This Row],[Estimated Drawn Balance]]*(GY_ROE_Table4[[#This Row],[Interest Rate (%)]]-GY_ROE_Table4[[#This Row],[BBB Fee (%)]]-GY_ROE_Table4[[#This Row],[Funding Cost (%)]])</f>
        <v>218024.99999999997</v>
      </c>
      <c r="BJ777" s="24">
        <f>GY_ROE_Table4[[#This Row],[Tenure (Yrs.)]]*GY_ROE_Table4[[#This Row],[Estimated Drawn Balance]]*(GY_ROE_Table4[[#This Row],[Interest Rate (%)]]-GY_ROE_Table4[[#This Row],[BBB Fee (%)]])</f>
        <v>282150</v>
      </c>
      <c r="BK777" s="24">
        <f>GY_ROE_Table4[[#This Row],[Arrangement Fee]]+GY_ROE_Table4[[#This Row],[Exit Fee]]-GY_ROE_Table4[[#This Row],[Introducer Fee]]+GY_ROE_Table4[[#This Row],[Legal Admin Fee]]</f>
        <v>148200</v>
      </c>
      <c r="BL777" s="24">
        <f>GY_ROE_Table4[[#This Row],[Estimated Undrawn balance]]*GY_ROE_Table4[[#This Row],[Tenure (Yrs.)]]*GY_ROE_Table4[[#This Row],[Non-UT Fee (%)]]</f>
        <v>0</v>
      </c>
      <c r="BM777" s="24">
        <f>GY_ROE_Table4[[#This Row],[Fee Income (net of Introducer fee and Non-UT fee)]]+GY_ROE_Table4[[#This Row],[Non-UT fee]]</f>
        <v>148200</v>
      </c>
      <c r="BN777" s="30">
        <f>IFERROR(GY_ROE_Table4[[#This Row],[Total Fee]]/GY_ROE_Table4[[#This Row],[Facility Amount]],0)</f>
        <v>2.5999999999999999E-2</v>
      </c>
      <c r="BO777" s="29">
        <f>GY_ROE_Table4[[#This Row],[Interest Income over life (net of BBB cost)]]+GY_ROE_Table4[[#This Row],[Total Fee]]</f>
        <v>430350</v>
      </c>
      <c r="BP777" s="29">
        <f>GY_ROE_Table4[[#This Row],[Total Fee]]+GY_ROE_Table4[[#This Row],[Margin Income over life (net of BBB cost)]]</f>
        <v>404700</v>
      </c>
      <c r="BQ777" s="29">
        <f>(GY_ROE_Table4[[#This Row],[Estimated Drawn Balance over-life]]*0.35%)+GY_ROE_Table4[[#This Row],[Margin + Fee over life]]</f>
        <v>422655</v>
      </c>
      <c r="BR777" s="24">
        <f>GY_ROE_Table4[[#This Row],[Estimated Drawn Balance]]*GY_ROE_Table4[[#This Row],[Tenure (Yrs.)]]</f>
        <v>5130000</v>
      </c>
      <c r="BS777" s="31">
        <f>IFERROR(GY_ROE_Table4[[#This Row],[Margin + Fee over life]]/GY_ROE_Table4[[#This Row],[Estimated Drawn Balance over-life]],0)</f>
        <v>7.8888888888888883E-2</v>
      </c>
      <c r="BT777" s="31">
        <f>IFERROR(GY_ROE_Table4[[#This Row],[Total Income over life]]/GY_ROE_Table4[[#This Row],[Estimated Drawn Balance over-life]],0)</f>
        <v>8.3888888888888888E-2</v>
      </c>
      <c r="BU777" s="26">
        <f>GY_ROE_Table4[[#This Row],[Tenure (Yrs.)]]*GY_ROE_Table4[[#This Row],[Estimated Drawn Balance]]*GY_ROE_Table4[[#This Row],[Interest Rate (%)]]</f>
        <v>282150</v>
      </c>
      <c r="BV777" s="26">
        <f>-GY_ROE_Table4[[#This Row],[Tenure (Yrs.)]]*GY_ROE_Table4[[#This Row],[Estimated Drawn Balance]]*GY_ROE_Table4[[#This Row],[Funding Cost (%)]]</f>
        <v>-64125</v>
      </c>
      <c r="BW777" s="26">
        <f>GY_ROE_Table4[[#This Row],[Total Fee]]</f>
        <v>148200</v>
      </c>
      <c r="BX777" s="26">
        <f>-GY_ROE_Table4[[#This Row],[Tenure (Yrs.)]]*GY_ROE_Table4[[#This Row],[Estimated Drawn Balance]]*GY_ROE_Table4[[#This Row],[BBB Fee (%)]]</f>
        <v>0</v>
      </c>
      <c r="BY777" s="26">
        <f>SUM(Table185[[#This Row],[Gross Interest Income]:[BBB Fee Cost]])</f>
        <v>366225</v>
      </c>
      <c r="BZ77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5500</v>
      </c>
      <c r="CA777" s="26">
        <f>Table185[[#This Row],[Operating Income]]+Table185[[#This Row],[Operating Expenses]]</f>
        <v>280725</v>
      </c>
      <c r="CB777" s="26">
        <f>-GY_ROE_Table4[[#This Row],[Estimated Drawn Balance]]*GY_ROE_Table4[[#This Row],[LGD (%)]]*GY_ROE_Table4[[#This Row],[PD (%)]]*MIN(1,GY_ROE_Table4[[#This Row],[Tenure (Yrs.)]])</f>
        <v>-43042.752</v>
      </c>
      <c r="CC777" s="26">
        <f>Table185[[#This Row],[Income before loan losses]]+Table185[[#This Row],[Loan Losses (Year 1)]]</f>
        <v>237682.24799999999</v>
      </c>
      <c r="CD777" s="164">
        <f>-'[32]ROE Inputs'!$I$6*Table185[[#This Row],[PBT]]</f>
        <v>-64174.206960000003</v>
      </c>
      <c r="CE777" s="26">
        <f>Table185[[#This Row],[PBT]]+Table185[[#This Row],[Tax]]</f>
        <v>173508.04103999998</v>
      </c>
      <c r="CF777" s="26">
        <f>IFERROR(VLOOKUP(GY_ROE_Table4[[#This Row],[Loan Name]],'[32]US loans'!$E:CD,78,0),0)</f>
        <v>0</v>
      </c>
      <c r="CG77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738362.5</v>
      </c>
      <c r="CH777" s="26">
        <f>Table185[[#This Row],[Avg EAD]]*GY_ROE_Table4[[#This Row],[RW (%)]]</f>
        <v>4738362.5</v>
      </c>
      <c r="CI777" s="26">
        <f>Table185[[#This Row],[Avg RWA]]*'[32]ROE Inputs'!$K$5</f>
        <v>710754.375</v>
      </c>
      <c r="CJ777" s="26">
        <f>Table185[[#This Row],[CET 1 Required]]*GY_ROE_Table4[[#This Row],[Tenure (Yrs.)]]</f>
        <v>710754.375</v>
      </c>
      <c r="CK777" s="26">
        <f>IFERROR(VLOOKUP(GY_ROE_Table4[[#This Row],[Loan Name]],'[32]US loans'!$E:CH,82,0),0)</f>
        <v>0</v>
      </c>
      <c r="CL777" s="31">
        <f>Table185[[#This Row],[PAT]]/Table185[[#This Row],[CET 1 Required]]/GY_ROE_Table4[[#This Row],[Tenure (Yrs.)]]</f>
        <v>0.24411814706029769</v>
      </c>
      <c r="CM777" s="48">
        <v>0.19700000000000001</v>
      </c>
      <c r="CN777" s="48">
        <v>0.19600000000000001</v>
      </c>
      <c r="CO777" s="48">
        <f>Table185[[#This Row],[ROE-Calculated]]-Table185[[#This Row],[Adjusted ROE (after correcting the PC)]]</f>
        <v>4.8118147060297684E-2</v>
      </c>
      <c r="CP777" s="26" t="s">
        <v>236</v>
      </c>
      <c r="CQ777" s="44" t="s">
        <v>2144</v>
      </c>
      <c r="CR777" s="44" t="s">
        <v>2149</v>
      </c>
      <c r="CS777" s="44"/>
      <c r="CT777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777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Trans</v>
      </c>
      <c r="CV777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777" s="26" t="str">
        <f>_xlfn.XLOOKUP(GY_ROE_Table4[[#This Row],[Loan No.]],'[50]Current Loanbook'!$B$2:$B$618,'[50]Current Loanbook'!$ES$2:$ES$618,"N/A",0,1)</f>
        <v>N/A</v>
      </c>
      <c r="CX777" s="26" t="str">
        <f>_xlfn.XLOOKUP(GY_ROE_Table4[[#This Row],[Loan No.]],'[50]Current Loanbook'!$B$2:$B$618,'[50]Current Loanbook'!$ET$2:$ET$618,"N/A",0,1)</f>
        <v>N/A</v>
      </c>
      <c r="CY777" s="26" t="str">
        <f>_xlfn.XLOOKUP(GY_ROE_Table4[[#This Row],[Loan No.]],'[50]Current Loanbook'!$B$2:$B$618,'[50]Current Loanbook'!$EU$2:$EU$618,"N/A",0,1)</f>
        <v>N/A</v>
      </c>
      <c r="CZ777" s="44" t="str">
        <f t="shared" si="37"/>
        <v>Transitional_Land_and_Buildings-Fund_and_Lender_Finance_Trans</v>
      </c>
      <c r="DA777" s="44" t="str">
        <f t="shared" si="38"/>
        <v>Transitional_Land_and_Buildings-Fund_and_Lender_Finance_Trans-Lender_Finance</v>
      </c>
      <c r="DB777" s="44"/>
      <c r="DC777" s="26">
        <f>Table185[[#This Row],[Avg RWA]]*GY_ROE_Table4[[#This Row],[Tenure (Yrs.)]]</f>
        <v>4738362.5</v>
      </c>
      <c r="DD777" s="58">
        <f>DC777/GY_ROE_Table4[[#This Row],[Estimated Drawn Balance over-life]]</f>
        <v>0.92365740740740743</v>
      </c>
    </row>
    <row r="778" spans="1:108" s="2" customFormat="1" ht="57.6" x14ac:dyDescent="0.3">
      <c r="A778" s="2" t="s">
        <v>2150</v>
      </c>
      <c r="B778" s="5">
        <f t="shared" si="36"/>
        <v>235</v>
      </c>
      <c r="C778" s="5"/>
      <c r="D778" s="2">
        <f>'[32]Active Loanbook_Sorted'!P778</f>
        <v>1100000268</v>
      </c>
      <c r="E778" s="2" t="str">
        <f>'[32]Active Loanbook_Sorted'!B778</f>
        <v>Apprentify Group Limited - Business Trading Facility - Facility A</v>
      </c>
      <c r="F778" s="2" t="str">
        <f>'[32]Active Loanbook_Sorted'!BA778</f>
        <v>Non-CBILS</v>
      </c>
      <c r="G778" s="2" t="str">
        <f>'[32]Active Loanbook_Sorted'!I778</f>
        <v>OakNorth Bank plc</v>
      </c>
      <c r="H778" s="2" t="str">
        <f>'[32]Active Loanbook_Sorted'!J778</f>
        <v>Apprentify Group Limited</v>
      </c>
      <c r="I778" s="2" t="str">
        <f>'[32]Active Loanbook_Sorted'!K778</f>
        <v>Apprentify Group Limited</v>
      </c>
      <c r="J778" s="2" t="str">
        <f>'[32]Active Loanbook_Sorted'!BK778</f>
        <v>New Volume</v>
      </c>
      <c r="K778" s="2" t="str">
        <f>'[32]Active Loanbook_Sorted'!BB778</f>
        <v xml:space="preserve">Business Trading </v>
      </c>
      <c r="L778" s="2" t="str">
        <f>GY_ROE_Table4[[#This Row],[Product Type]]</f>
        <v xml:space="preserve">Business Trading </v>
      </c>
      <c r="M778" s="19">
        <f>'[32]Active Loanbook_Sorted'!BF778</f>
        <v>0</v>
      </c>
      <c r="N778" s="19">
        <f>'[32]Active Loanbook_Sorted'!BG778</f>
        <v>0</v>
      </c>
      <c r="O778" s="19">
        <f>'[32]Active Loanbook_Sorted'!BH778</f>
        <v>0</v>
      </c>
      <c r="P778" s="19">
        <f>'[32]Active Loanbook_Sorted'!BI778</f>
        <v>0</v>
      </c>
      <c r="Q778" s="19">
        <f>'[32]Active Loanbook_Sorted'!BJ778</f>
        <v>0</v>
      </c>
      <c r="R778" s="2" t="str">
        <f>'[32]Active Loanbook_Sorted'!AA778</f>
        <v>Services</v>
      </c>
      <c r="S778" s="2" t="str">
        <f>CONCATENATE(GY_ROE_Table4[[#This Row],[Product Type]],":",GY_ROE_Table4[[#This Row],[Sector]])</f>
        <v>Business Trading :Services</v>
      </c>
      <c r="T778" s="2" t="str">
        <f>IFERROR(VLOOKUP(GY_ROE_Table4[[#This Row],[Product type + Sector]],'[32]Product Grid Match'!$D$5:$G$98,4,0),"-")</f>
        <v>Business_Loans</v>
      </c>
      <c r="U778" s="2" t="str">
        <f>IFERROR(VLOOKUP(GY_ROE_Table4[[#This Row],[Product type + Sector]],'[32]Product Grid Match'!$D$5:$H$98,5,0),"-")</f>
        <v>Administrative_and_Support_Service_Activities</v>
      </c>
      <c r="V778" s="2" t="str">
        <f>IFERROR(VLOOKUP(GY_ROE_Table4[[#This Row],[Product type + Sector]],'[32]Product Grid Match'!$D$5:$F$98,3,0),"-")</f>
        <v>Business_Loans-Administrative_and_Support_Service_Activities-/</v>
      </c>
      <c r="W778" s="2" t="str">
        <f>'[32]Active Loanbook_Sorted'!AT778</f>
        <v>Stewart Haworth</v>
      </c>
      <c r="X778" s="20">
        <f>'[32]Active Loanbook_Sorted'!AX778</f>
        <v>44593</v>
      </c>
      <c r="Y778" s="20">
        <f>'[32]Active Loanbook_Sorted'!AY778</f>
        <v>46419</v>
      </c>
      <c r="Z778" s="5" t="str">
        <f>'[32]Active Loanbook_Sorted'!AZ778</f>
        <v>Feb 22</v>
      </c>
      <c r="AA778" s="5" t="str">
        <f>TEXT(GY_ROE_Table4[[#This Row],[Closing Date]],"YYYY")</f>
        <v>2022</v>
      </c>
      <c r="AB778" s="21">
        <f>ROUND(YEARFRAC(GY_ROE_Table4[[#This Row],[Closing Date]],GY_ROE_Table4[[#This Row],[Maturity Date]]),1)</f>
        <v>5</v>
      </c>
      <c r="AC778" s="21">
        <f>GY_ROE_Table4[[#This Row],[Tenure (Yrs.)]]*12</f>
        <v>60</v>
      </c>
      <c r="AD778" s="21"/>
      <c r="AE778" s="1">
        <f>'[32]Active Loanbook_Sorted'!W778</f>
        <v>5000000</v>
      </c>
      <c r="AF778" s="1">
        <v>3885000</v>
      </c>
      <c r="AG778" s="1">
        <f>GY_ROE_Table4[[#This Row],[Facility Amount]]*GY_ROE_Table4[[#This Row],[Tenure (Yrs.)]]</f>
        <v>25000000</v>
      </c>
      <c r="AH778" s="1">
        <f>GY_ROE_Table4[[#This Row],[Facility Amount]]-GY_ROE_Table4[[#This Row],[Estimated Drawn Balance]]</f>
        <v>1115000</v>
      </c>
      <c r="AI778" s="22">
        <v>2.5000000000000001E-3</v>
      </c>
      <c r="AJ778" s="22">
        <v>5.0000000000000001E-3</v>
      </c>
      <c r="AK778" s="22">
        <v>5.2499999999999998E-2</v>
      </c>
      <c r="AL778" s="23">
        <f>MAX(GY_ROE_Table4[[#This Row],[Rate Floor]],GY_ROE_Table4[[#This Row],[Reference / Index Rate (%)]])+GY_ROE_Table4[[#This Row],[Spread (%)]]</f>
        <v>5.7499999999999996E-2</v>
      </c>
      <c r="AM778" s="22">
        <v>0</v>
      </c>
      <c r="AN778" s="24">
        <v>125000</v>
      </c>
      <c r="AO778" s="25">
        <f>IFERROR(GY_ROE_Table4[[#This Row],[Arrangement Fee]]/GY_ROE_Table4[[#This Row],[Facility Amount]],0)</f>
        <v>2.5000000000000001E-2</v>
      </c>
      <c r="AP778" s="24">
        <v>0</v>
      </c>
      <c r="AQ778" s="25">
        <f>IFERROR(GY_ROE_Table4[[#This Row],[Exit Fee]]/GY_ROE_Table4[[#This Row],[Facility Amount]],0)</f>
        <v>0</v>
      </c>
      <c r="AR778" s="26">
        <v>0</v>
      </c>
      <c r="AS778" s="22">
        <v>0</v>
      </c>
      <c r="AT778" s="24">
        <v>3000</v>
      </c>
      <c r="AU778" s="158">
        <v>0.96779999999999999</v>
      </c>
      <c r="AV778" s="158">
        <v>1.6299999999999999E-2</v>
      </c>
      <c r="AW778" s="158">
        <v>2.0500000000000001E-2</v>
      </c>
      <c r="AX778" s="159" t="s">
        <v>420</v>
      </c>
      <c r="AY778" s="27"/>
      <c r="AZ778" s="22" t="b">
        <v>0</v>
      </c>
      <c r="BA778" s="28" t="str">
        <f>"Q" &amp; ROUNDUP(MONTH(GY_ROE_Table4[[#This Row],[Closing Date]])/3,0) &amp;" " &amp; TEXT(GY_ROE_Table4[[#This Row],[Closing Date]],"YY")</f>
        <v>Q1 22</v>
      </c>
      <c r="BB778" s="22"/>
      <c r="BC778" s="22">
        <f>GY_ROE_Table4[[#This Row],[LGD (%)]]*GY_ROE_Table4[[#This Row],[PD (%)]]</f>
        <v>1.577514E-2</v>
      </c>
      <c r="BD778" s="26">
        <f>GY_ROE_Table4[[#This Row],[Tenure (Yrs.)]]*GY_ROE_Table4[[#This Row],[Estimated Drawn Balance]]*(GY_ROE_Table4[[#This Row],[Spread (%)]]-GY_ROE_Table4[[#This Row],[BBB Fee (%)]])</f>
        <v>1019812.5</v>
      </c>
      <c r="BE778" s="26">
        <f>GY_ROE_Table4[[#This Row],[Interest Income over life (net of BBB cost)]]-GY_ROE_Table4[[#This Row],[Margin Income over life (net of BBB cost)]]</f>
        <v>97125</v>
      </c>
      <c r="BF778" s="29">
        <f>GY_ROE_Table4[[#This Row],[Arrangement Fee]]+GY_ROE_Table4[[#This Row],[Exit Fee]]-GY_ROE_Table4[[#This Row],[Introducer Fee]]</f>
        <v>125000</v>
      </c>
      <c r="BG778" s="30">
        <f>IFERROR(GY_ROE_Table4[[#This Row],[AF+EF-IF]]/GY_ROE_Table4[[#This Row],[Facility Amount]],0)</f>
        <v>2.5000000000000001E-2</v>
      </c>
      <c r="BH778" s="29">
        <f>GY_ROE_Table4[[#This Row],[Total Fee]]-GY_ROE_Table4[[#This Row],[AF+EF-IF]]</f>
        <v>3000</v>
      </c>
      <c r="BI778" s="29">
        <f>GY_ROE_Table4[[#This Row],[Tenure (Yrs.)]]*GY_ROE_Table4[[#This Row],[Estimated Drawn Balance]]*(GY_ROE_Table4[[#This Row],[Interest Rate (%)]]-GY_ROE_Table4[[#This Row],[BBB Fee (%)]]-GY_ROE_Table4[[#This Row],[Funding Cost (%)]])</f>
        <v>718724.99999999988</v>
      </c>
      <c r="BJ778" s="24">
        <f>GY_ROE_Table4[[#This Row],[Tenure (Yrs.)]]*GY_ROE_Table4[[#This Row],[Estimated Drawn Balance]]*(GY_ROE_Table4[[#This Row],[Interest Rate (%)]]-GY_ROE_Table4[[#This Row],[BBB Fee (%)]])</f>
        <v>1116937.5</v>
      </c>
      <c r="BK778" s="24">
        <f>GY_ROE_Table4[[#This Row],[Arrangement Fee]]+GY_ROE_Table4[[#This Row],[Exit Fee]]-GY_ROE_Table4[[#This Row],[Introducer Fee]]+GY_ROE_Table4[[#This Row],[Legal Admin Fee]]</f>
        <v>128000</v>
      </c>
      <c r="BL778" s="24">
        <f>GY_ROE_Table4[[#This Row],[Estimated Undrawn balance]]*GY_ROE_Table4[[#This Row],[Tenure (Yrs.)]]*GY_ROE_Table4[[#This Row],[Non-UT Fee (%)]]</f>
        <v>0</v>
      </c>
      <c r="BM778" s="24">
        <f>GY_ROE_Table4[[#This Row],[Fee Income (net of Introducer fee and Non-UT fee)]]+GY_ROE_Table4[[#This Row],[Non-UT fee]]</f>
        <v>128000</v>
      </c>
      <c r="BN778" s="30">
        <f>IFERROR(GY_ROE_Table4[[#This Row],[Total Fee]]/GY_ROE_Table4[[#This Row],[Facility Amount]],0)</f>
        <v>2.5600000000000001E-2</v>
      </c>
      <c r="BO778" s="29">
        <f>GY_ROE_Table4[[#This Row],[Interest Income over life (net of BBB cost)]]+GY_ROE_Table4[[#This Row],[Total Fee]]</f>
        <v>1244937.5</v>
      </c>
      <c r="BP778" s="29">
        <f>GY_ROE_Table4[[#This Row],[Total Fee]]+GY_ROE_Table4[[#This Row],[Margin Income over life (net of BBB cost)]]</f>
        <v>1147812.5</v>
      </c>
      <c r="BQ778" s="29">
        <f>(GY_ROE_Table4[[#This Row],[Estimated Drawn Balance over-life]]*0.35%)+GY_ROE_Table4[[#This Row],[Margin + Fee over life]]</f>
        <v>1215800</v>
      </c>
      <c r="BR778" s="24">
        <f>GY_ROE_Table4[[#This Row],[Estimated Drawn Balance]]*GY_ROE_Table4[[#This Row],[Tenure (Yrs.)]]</f>
        <v>19425000</v>
      </c>
      <c r="BS778" s="31">
        <f>IFERROR(GY_ROE_Table4[[#This Row],[Margin + Fee over life]]/GY_ROE_Table4[[#This Row],[Estimated Drawn Balance over-life]],0)</f>
        <v>5.9089446589446593E-2</v>
      </c>
      <c r="BT778" s="31">
        <f>IFERROR(GY_ROE_Table4[[#This Row],[Total Income over life]]/GY_ROE_Table4[[#This Row],[Estimated Drawn Balance over-life]],0)</f>
        <v>6.4089446589446583E-2</v>
      </c>
      <c r="BU778" s="26">
        <f>GY_ROE_Table4[[#This Row],[Tenure (Yrs.)]]*GY_ROE_Table4[[#This Row],[Estimated Drawn Balance]]*GY_ROE_Table4[[#This Row],[Interest Rate (%)]]</f>
        <v>1116937.5</v>
      </c>
      <c r="BV778" s="26">
        <f>-GY_ROE_Table4[[#This Row],[Tenure (Yrs.)]]*GY_ROE_Table4[[#This Row],[Estimated Drawn Balance]]*GY_ROE_Table4[[#This Row],[Funding Cost (%)]]</f>
        <v>-398212.5</v>
      </c>
      <c r="BW778" s="26">
        <f>GY_ROE_Table4[[#This Row],[Total Fee]]</f>
        <v>128000</v>
      </c>
      <c r="BX778" s="26">
        <f>-GY_ROE_Table4[[#This Row],[Tenure (Yrs.)]]*GY_ROE_Table4[[#This Row],[Estimated Drawn Balance]]*GY_ROE_Table4[[#This Row],[BBB Fee (%)]]</f>
        <v>0</v>
      </c>
      <c r="BY778" s="26">
        <f>SUM(Table185[[#This Row],[Gross Interest Income]:[BBB Fee Cost]])</f>
        <v>846725</v>
      </c>
      <c r="BZ77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75000</v>
      </c>
      <c r="CA778" s="26">
        <f>Table185[[#This Row],[Operating Income]]+Table185[[#This Row],[Operating Expenses]]</f>
        <v>471725</v>
      </c>
      <c r="CB778" s="26">
        <f>-GY_ROE_Table4[[#This Row],[Estimated Drawn Balance]]*GY_ROE_Table4[[#This Row],[LGD (%)]]*GY_ROE_Table4[[#This Row],[PD (%)]]*MIN(1,GY_ROE_Table4[[#This Row],[Tenure (Yrs.)]])</f>
        <v>-61286.418899999997</v>
      </c>
      <c r="CC778" s="26">
        <f>Table185[[#This Row],[Income before loan losses]]+Table185[[#This Row],[Loan Losses (Year 1)]]</f>
        <v>410438.58110000001</v>
      </c>
      <c r="CD778" s="164">
        <f>-'[32]ROE Inputs'!$I$6*Table185[[#This Row],[PBT]]</f>
        <v>-110818.41689700002</v>
      </c>
      <c r="CE778" s="26">
        <f>Table185[[#This Row],[PBT]]+Table185[[#This Row],[Tax]]</f>
        <v>299620.16420300002</v>
      </c>
      <c r="CF778" s="26">
        <f>IFERROR(VLOOKUP(GY_ROE_Table4[[#This Row],[Loan Name]],'[32]US loans'!$E:CD,78,0),0)</f>
        <v>0</v>
      </c>
      <c r="CG77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398498.958333334</v>
      </c>
      <c r="CH778" s="26">
        <f>Table185[[#This Row],[Avg EAD]]*GY_ROE_Table4[[#This Row],[RW (%)]]</f>
        <v>4398498.958333334</v>
      </c>
      <c r="CI778" s="26">
        <f>Table185[[#This Row],[Avg RWA]]*'[32]ROE Inputs'!$K$5</f>
        <v>659774.84375000012</v>
      </c>
      <c r="CJ778" s="26">
        <f>Table185[[#This Row],[CET 1 Required]]*GY_ROE_Table4[[#This Row],[Tenure (Yrs.)]]</f>
        <v>3298874.2187500005</v>
      </c>
      <c r="CK778" s="26">
        <f>IFERROR(VLOOKUP(GY_ROE_Table4[[#This Row],[Loan Name]],'[32]US loans'!$E:CH,82,0),0)</f>
        <v>0</v>
      </c>
      <c r="CL778" s="31">
        <f>Table185[[#This Row],[PAT]]/Table185[[#This Row],[CET 1 Required]]/GY_ROE_Table4[[#This Row],[Tenure (Yrs.)]]</f>
        <v>9.0824973713769297E-2</v>
      </c>
      <c r="CM778" s="48">
        <v>0.11799999999999999</v>
      </c>
      <c r="CN778" s="48">
        <v>0.11600000000000001</v>
      </c>
      <c r="CO778" s="48">
        <f>Table185[[#This Row],[ROE-Calculated]]-Table185[[#This Row],[Adjusted ROE (after correcting the PC)]]</f>
        <v>-2.5175026286230709E-2</v>
      </c>
      <c r="CP778" s="26" t="s">
        <v>236</v>
      </c>
      <c r="CQ778" s="44" t="s">
        <v>2144</v>
      </c>
      <c r="CR778" s="44" t="s">
        <v>2153</v>
      </c>
      <c r="CS778" s="44"/>
      <c r="CT778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78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Education</v>
      </c>
      <c r="CV778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Technical_and_vocational_education</v>
      </c>
      <c r="CW778" s="26" t="str">
        <f>_xlfn.XLOOKUP(GY_ROE_Table4[[#This Row],[Loan No.]],'[50]Current Loanbook'!$B$2:$B$618,'[50]Current Loanbook'!$ES$2:$ES$618,"N/A",0,1)</f>
        <v>Business Loans</v>
      </c>
      <c r="CX778" s="26" t="str">
        <f>_xlfn.XLOOKUP(GY_ROE_Table4[[#This Row],[Loan No.]],'[50]Current Loanbook'!$B$2:$B$618,'[50]Current Loanbook'!$ET$2:$ET$618,"N/A",0,1)</f>
        <v>Education</v>
      </c>
      <c r="CY778" s="26" t="str">
        <f>_xlfn.XLOOKUP(GY_ROE_Table4[[#This Row],[Loan No.]],'[50]Current Loanbook'!$B$2:$B$618,'[50]Current Loanbook'!$EU$2:$EU$618,"N/A",0,1)</f>
        <v>Technical and vocational education</v>
      </c>
      <c r="CZ778" s="44" t="str">
        <f t="shared" si="37"/>
        <v>Business_Loans-Education</v>
      </c>
      <c r="DA778" s="44" t="str">
        <f t="shared" si="38"/>
        <v>Business_Loans-Education-Technical_and_vocational_education</v>
      </c>
      <c r="DB778" s="44"/>
      <c r="DC778" s="26">
        <f>Table185[[#This Row],[Avg RWA]]*GY_ROE_Table4[[#This Row],[Tenure (Yrs.)]]</f>
        <v>21992494.791666672</v>
      </c>
      <c r="DD778" s="58">
        <f>DC778/GY_ROE_Table4[[#This Row],[Estimated Drawn Balance over-life]]</f>
        <v>1.1321747640497644</v>
      </c>
    </row>
    <row r="779" spans="1:108" s="2" customFormat="1" ht="57.6" x14ac:dyDescent="0.3">
      <c r="A779" s="2" t="s">
        <v>1907</v>
      </c>
      <c r="B779" s="5">
        <f t="shared" si="36"/>
        <v>236</v>
      </c>
      <c r="C779" s="5"/>
      <c r="D779" s="2">
        <f>'[32]Active Loanbook_Sorted'!P779</f>
        <v>1100000269</v>
      </c>
      <c r="E779" s="2" t="str">
        <f>'[32]Active Loanbook_Sorted'!B779</f>
        <v>Apprentify Group Limited - Business Trading Facility - Facility B</v>
      </c>
      <c r="F779" s="2" t="str">
        <f>'[32]Active Loanbook_Sorted'!BA779</f>
        <v>Non-CBILS</v>
      </c>
      <c r="G779" s="2" t="str">
        <f>'[32]Active Loanbook_Sorted'!I779</f>
        <v>OakNorth Bank plc</v>
      </c>
      <c r="H779" s="2" t="str">
        <f>'[32]Active Loanbook_Sorted'!J779</f>
        <v>Apprentify Group Limited</v>
      </c>
      <c r="I779" s="2" t="str">
        <f>'[32]Active Loanbook_Sorted'!K779</f>
        <v>Apprentify Group Limited</v>
      </c>
      <c r="J779" s="2" t="str">
        <f>'[32]Active Loanbook_Sorted'!BK779</f>
        <v>New Volume</v>
      </c>
      <c r="K779" s="2" t="str">
        <f>'[32]Active Loanbook_Sorted'!BB779</f>
        <v xml:space="preserve">Business Trading </v>
      </c>
      <c r="L779" s="2" t="str">
        <f>GY_ROE_Table4[[#This Row],[Product Type]]</f>
        <v xml:space="preserve">Business Trading </v>
      </c>
      <c r="M779" s="19">
        <f>'[32]Active Loanbook_Sorted'!BF779</f>
        <v>0</v>
      </c>
      <c r="N779" s="19">
        <f>'[32]Active Loanbook_Sorted'!BG779</f>
        <v>0</v>
      </c>
      <c r="O779" s="19">
        <f>'[32]Active Loanbook_Sorted'!BH779</f>
        <v>0</v>
      </c>
      <c r="P779" s="19">
        <f>'[32]Active Loanbook_Sorted'!BI779</f>
        <v>0</v>
      </c>
      <c r="Q779" s="19">
        <f>'[32]Active Loanbook_Sorted'!BJ779</f>
        <v>0</v>
      </c>
      <c r="R779" s="2" t="str">
        <f>'[32]Active Loanbook_Sorted'!AA779</f>
        <v>Services</v>
      </c>
      <c r="S779" s="2" t="str">
        <f>CONCATENATE(GY_ROE_Table4[[#This Row],[Product Type]],":",GY_ROE_Table4[[#This Row],[Sector]])</f>
        <v>Business Trading :Services</v>
      </c>
      <c r="T779" s="2" t="str">
        <f>IFERROR(VLOOKUP(GY_ROE_Table4[[#This Row],[Product type + Sector]],'[32]Product Grid Match'!$D$5:$G$98,4,0),"-")</f>
        <v>Business_Loans</v>
      </c>
      <c r="U779" s="2" t="str">
        <f>IFERROR(VLOOKUP(GY_ROE_Table4[[#This Row],[Product type + Sector]],'[32]Product Grid Match'!$D$5:$H$98,5,0),"-")</f>
        <v>Administrative_and_Support_Service_Activities</v>
      </c>
      <c r="V779" s="2" t="str">
        <f>IFERROR(VLOOKUP(GY_ROE_Table4[[#This Row],[Product type + Sector]],'[32]Product Grid Match'!$D$5:$F$98,3,0),"-")</f>
        <v>Business_Loans-Administrative_and_Support_Service_Activities-/</v>
      </c>
      <c r="W779" s="2" t="str">
        <f>'[32]Active Loanbook_Sorted'!AT779</f>
        <v>Stewart Haworth</v>
      </c>
      <c r="X779" s="20">
        <f>'[32]Active Loanbook_Sorted'!AX779</f>
        <v>44593</v>
      </c>
      <c r="Y779" s="20">
        <f>'[32]Active Loanbook_Sorted'!AY779</f>
        <v>46419</v>
      </c>
      <c r="Z779" s="5" t="str">
        <f>'[32]Active Loanbook_Sorted'!AZ779</f>
        <v>Feb 22</v>
      </c>
      <c r="AA779" s="5" t="str">
        <f>TEXT(GY_ROE_Table4[[#This Row],[Closing Date]],"YYYY")</f>
        <v>2022</v>
      </c>
      <c r="AB779" s="21">
        <f>ROUND(YEARFRAC(GY_ROE_Table4[[#This Row],[Closing Date]],GY_ROE_Table4[[#This Row],[Maturity Date]]),1)</f>
        <v>5</v>
      </c>
      <c r="AC779" s="21">
        <f>GY_ROE_Table4[[#This Row],[Tenure (Yrs.)]]*12</f>
        <v>60</v>
      </c>
      <c r="AD779" s="21"/>
      <c r="AE779" s="1">
        <f>'[32]Active Loanbook_Sorted'!W779</f>
        <v>5000000</v>
      </c>
      <c r="AF779" s="1">
        <v>3885000</v>
      </c>
      <c r="AG779" s="1">
        <f>GY_ROE_Table4[[#This Row],[Facility Amount]]*GY_ROE_Table4[[#This Row],[Tenure (Yrs.)]]</f>
        <v>25000000</v>
      </c>
      <c r="AH779" s="1">
        <f>GY_ROE_Table4[[#This Row],[Facility Amount]]-GY_ROE_Table4[[#This Row],[Estimated Drawn Balance]]</f>
        <v>1115000</v>
      </c>
      <c r="AI779" s="22">
        <v>2.5000000000000001E-3</v>
      </c>
      <c r="AJ779" s="22">
        <v>5.0000000000000001E-3</v>
      </c>
      <c r="AK779" s="22">
        <v>5.2499999999999998E-2</v>
      </c>
      <c r="AL779" s="23">
        <f>MAX(GY_ROE_Table4[[#This Row],[Rate Floor]],GY_ROE_Table4[[#This Row],[Reference / Index Rate (%)]])+GY_ROE_Table4[[#This Row],[Spread (%)]]</f>
        <v>5.7499999999999996E-2</v>
      </c>
      <c r="AM779" s="22">
        <v>0</v>
      </c>
      <c r="AN779" s="24">
        <v>125000</v>
      </c>
      <c r="AO779" s="25">
        <f>IFERROR(GY_ROE_Table4[[#This Row],[Arrangement Fee]]/GY_ROE_Table4[[#This Row],[Facility Amount]],0)</f>
        <v>2.5000000000000001E-2</v>
      </c>
      <c r="AP779" s="24">
        <v>0</v>
      </c>
      <c r="AQ779" s="25">
        <f>IFERROR(GY_ROE_Table4[[#This Row],[Exit Fee]]/GY_ROE_Table4[[#This Row],[Facility Amount]],0)</f>
        <v>0</v>
      </c>
      <c r="AR779" s="26">
        <v>0</v>
      </c>
      <c r="AS779" s="22">
        <v>0</v>
      </c>
      <c r="AT779" s="24">
        <v>0</v>
      </c>
      <c r="AU779" s="22">
        <v>0.96779999999999999</v>
      </c>
      <c r="AV779" s="22">
        <v>1.6299999999999999E-2</v>
      </c>
      <c r="AW779" s="22">
        <v>2.0500000000000001E-2</v>
      </c>
      <c r="AX779" s="27" t="s">
        <v>420</v>
      </c>
      <c r="AY779" s="27"/>
      <c r="AZ779" s="22" t="b">
        <v>1</v>
      </c>
      <c r="BA779" s="28" t="str">
        <f>"Q" &amp; ROUNDUP(MONTH(GY_ROE_Table4[[#This Row],[Closing Date]])/3,0) &amp;" " &amp; TEXT(GY_ROE_Table4[[#This Row],[Closing Date]],"YY")</f>
        <v>Q1 22</v>
      </c>
      <c r="BB779" s="22"/>
      <c r="BC779" s="22">
        <f>GY_ROE_Table4[[#This Row],[LGD (%)]]*GY_ROE_Table4[[#This Row],[PD (%)]]</f>
        <v>1.577514E-2</v>
      </c>
      <c r="BD779" s="26">
        <f>GY_ROE_Table4[[#This Row],[Tenure (Yrs.)]]*GY_ROE_Table4[[#This Row],[Estimated Drawn Balance]]*(GY_ROE_Table4[[#This Row],[Spread (%)]]-GY_ROE_Table4[[#This Row],[BBB Fee (%)]])</f>
        <v>1019812.5</v>
      </c>
      <c r="BE779" s="26">
        <f>GY_ROE_Table4[[#This Row],[Interest Income over life (net of BBB cost)]]-GY_ROE_Table4[[#This Row],[Margin Income over life (net of BBB cost)]]</f>
        <v>97125</v>
      </c>
      <c r="BF779" s="29">
        <f>GY_ROE_Table4[[#This Row],[Arrangement Fee]]+GY_ROE_Table4[[#This Row],[Exit Fee]]-GY_ROE_Table4[[#This Row],[Introducer Fee]]</f>
        <v>125000</v>
      </c>
      <c r="BG779" s="30">
        <f>IFERROR(GY_ROE_Table4[[#This Row],[AF+EF-IF]]/GY_ROE_Table4[[#This Row],[Facility Amount]],0)</f>
        <v>2.5000000000000001E-2</v>
      </c>
      <c r="BH779" s="29">
        <f>GY_ROE_Table4[[#This Row],[Total Fee]]-GY_ROE_Table4[[#This Row],[AF+EF-IF]]</f>
        <v>0</v>
      </c>
      <c r="BI779" s="29">
        <f>GY_ROE_Table4[[#This Row],[Tenure (Yrs.)]]*GY_ROE_Table4[[#This Row],[Estimated Drawn Balance]]*(GY_ROE_Table4[[#This Row],[Interest Rate (%)]]-GY_ROE_Table4[[#This Row],[BBB Fee (%)]]-GY_ROE_Table4[[#This Row],[Funding Cost (%)]])</f>
        <v>718724.99999999988</v>
      </c>
      <c r="BJ779" s="24">
        <f>GY_ROE_Table4[[#This Row],[Tenure (Yrs.)]]*GY_ROE_Table4[[#This Row],[Estimated Drawn Balance]]*(GY_ROE_Table4[[#This Row],[Interest Rate (%)]]-GY_ROE_Table4[[#This Row],[BBB Fee (%)]])</f>
        <v>1116937.5</v>
      </c>
      <c r="BK779" s="24">
        <f>GY_ROE_Table4[[#This Row],[Arrangement Fee]]+GY_ROE_Table4[[#This Row],[Exit Fee]]-GY_ROE_Table4[[#This Row],[Introducer Fee]]+GY_ROE_Table4[[#This Row],[Legal Admin Fee]]</f>
        <v>125000</v>
      </c>
      <c r="BL779" s="24">
        <f>GY_ROE_Table4[[#This Row],[Estimated Undrawn balance]]*GY_ROE_Table4[[#This Row],[Tenure (Yrs.)]]*GY_ROE_Table4[[#This Row],[Non-UT Fee (%)]]</f>
        <v>0</v>
      </c>
      <c r="BM779" s="24">
        <f>GY_ROE_Table4[[#This Row],[Fee Income (net of Introducer fee and Non-UT fee)]]+GY_ROE_Table4[[#This Row],[Non-UT fee]]</f>
        <v>125000</v>
      </c>
      <c r="BN779" s="30">
        <f>IFERROR(GY_ROE_Table4[[#This Row],[Total Fee]]/GY_ROE_Table4[[#This Row],[Facility Amount]],0)</f>
        <v>2.5000000000000001E-2</v>
      </c>
      <c r="BO779" s="29">
        <f>GY_ROE_Table4[[#This Row],[Interest Income over life (net of BBB cost)]]+GY_ROE_Table4[[#This Row],[Total Fee]]</f>
        <v>1241937.5</v>
      </c>
      <c r="BP779" s="29">
        <f>GY_ROE_Table4[[#This Row],[Total Fee]]+GY_ROE_Table4[[#This Row],[Margin Income over life (net of BBB cost)]]</f>
        <v>1144812.5</v>
      </c>
      <c r="BQ779" s="29">
        <f>(GY_ROE_Table4[[#This Row],[Estimated Drawn Balance over-life]]*0.35%)+GY_ROE_Table4[[#This Row],[Margin + Fee over life]]</f>
        <v>1212800</v>
      </c>
      <c r="BR779" s="24">
        <f>GY_ROE_Table4[[#This Row],[Estimated Drawn Balance]]*GY_ROE_Table4[[#This Row],[Tenure (Yrs.)]]</f>
        <v>19425000</v>
      </c>
      <c r="BS779" s="31">
        <f>IFERROR(GY_ROE_Table4[[#This Row],[Margin + Fee over life]]/GY_ROE_Table4[[#This Row],[Estimated Drawn Balance over-life]],0)</f>
        <v>5.8935006435006432E-2</v>
      </c>
      <c r="BT779" s="31">
        <f>IFERROR(GY_ROE_Table4[[#This Row],[Total Income over life]]/GY_ROE_Table4[[#This Row],[Estimated Drawn Balance over-life]],0)</f>
        <v>6.3935006435006436E-2</v>
      </c>
      <c r="BU779" s="26">
        <f>GY_ROE_Table4[[#This Row],[Tenure (Yrs.)]]*GY_ROE_Table4[[#This Row],[Estimated Drawn Balance]]*GY_ROE_Table4[[#This Row],[Interest Rate (%)]]</f>
        <v>1116937.5</v>
      </c>
      <c r="BV779" s="26">
        <f>-GY_ROE_Table4[[#This Row],[Tenure (Yrs.)]]*GY_ROE_Table4[[#This Row],[Estimated Drawn Balance]]*GY_ROE_Table4[[#This Row],[Funding Cost (%)]]</f>
        <v>-398212.5</v>
      </c>
      <c r="BW779" s="26">
        <f>GY_ROE_Table4[[#This Row],[Total Fee]]</f>
        <v>125000</v>
      </c>
      <c r="BX779" s="26">
        <f>-GY_ROE_Table4[[#This Row],[Tenure (Yrs.)]]*GY_ROE_Table4[[#This Row],[Estimated Drawn Balance]]*GY_ROE_Table4[[#This Row],[BBB Fee (%)]]</f>
        <v>0</v>
      </c>
      <c r="BY779" s="26">
        <f>SUM(Table185[[#This Row],[Gross Interest Income]:[BBB Fee Cost]])</f>
        <v>843725</v>
      </c>
      <c r="BZ77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75000</v>
      </c>
      <c r="CA779" s="26">
        <f>Table185[[#This Row],[Operating Income]]+Table185[[#This Row],[Operating Expenses]]</f>
        <v>468725</v>
      </c>
      <c r="CB779" s="26">
        <f>-GY_ROE_Table4[[#This Row],[Estimated Drawn Balance]]*GY_ROE_Table4[[#This Row],[LGD (%)]]*GY_ROE_Table4[[#This Row],[PD (%)]]*MIN(1,GY_ROE_Table4[[#This Row],[Tenure (Yrs.)]])</f>
        <v>-61286.418899999997</v>
      </c>
      <c r="CC779" s="26">
        <f>Table185[[#This Row],[Income before loan losses]]+Table185[[#This Row],[Loan Losses (Year 1)]]</f>
        <v>407438.58110000001</v>
      </c>
      <c r="CD779" s="164">
        <f>-'[32]ROE Inputs'!$I$6*Table185[[#This Row],[PBT]]</f>
        <v>-110008.416897</v>
      </c>
      <c r="CE779" s="26">
        <f>Table185[[#This Row],[PBT]]+Table185[[#This Row],[Tax]]</f>
        <v>297430.16420300002</v>
      </c>
      <c r="CF779" s="26">
        <f>IFERROR(VLOOKUP(GY_ROE_Table4[[#This Row],[Loan Name]],'[32]US loans'!$E:CD,78,0),0)</f>
        <v>0</v>
      </c>
      <c r="CG77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40948.9583333335</v>
      </c>
      <c r="CH779" s="26">
        <f>Table185[[#This Row],[Avg EAD]]*GY_ROE_Table4[[#This Row],[RW (%)]]</f>
        <v>3840948.9583333335</v>
      </c>
      <c r="CI779" s="26">
        <f>Table185[[#This Row],[Avg RWA]]*'[32]ROE Inputs'!$K$5</f>
        <v>576142.34375</v>
      </c>
      <c r="CJ779" s="26">
        <f>Table185[[#This Row],[CET 1 Required]]*GY_ROE_Table4[[#This Row],[Tenure (Yrs.)]]</f>
        <v>2880711.71875</v>
      </c>
      <c r="CK779" s="26">
        <f>IFERROR(VLOOKUP(GY_ROE_Table4[[#This Row],[Loan Name]],'[32]US loans'!$E:CH,82,0),0)</f>
        <v>0</v>
      </c>
      <c r="CL779" s="31">
        <f>Table185[[#This Row],[PAT]]/Table185[[#This Row],[CET 1 Required]]/GY_ROE_Table4[[#This Row],[Tenure (Yrs.)]]</f>
        <v>0.10324884724392383</v>
      </c>
      <c r="CM779" s="48">
        <v>0.121</v>
      </c>
      <c r="CN779" s="48">
        <v>0.122</v>
      </c>
      <c r="CO779" s="48">
        <f>Table185[[#This Row],[ROE-Calculated]]-Table185[[#This Row],[Adjusted ROE (after correcting the PC)]]</f>
        <v>-1.8751152756076167E-2</v>
      </c>
      <c r="CP779" s="26" t="s">
        <v>236</v>
      </c>
      <c r="CQ779" s="44" t="s">
        <v>2144</v>
      </c>
      <c r="CR779" s="26"/>
      <c r="CS779" s="44" t="s">
        <v>2155</v>
      </c>
      <c r="CT779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79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Education</v>
      </c>
      <c r="CV779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Technical_and_vocational_education</v>
      </c>
      <c r="CW779" s="26" t="str">
        <f>_xlfn.XLOOKUP(GY_ROE_Table4[[#This Row],[Loan No.]],'[50]Current Loanbook'!$B$2:$B$618,'[50]Current Loanbook'!$ES$2:$ES$618,"N/A",0,1)</f>
        <v>Business Loans</v>
      </c>
      <c r="CX779" s="26" t="str">
        <f>_xlfn.XLOOKUP(GY_ROE_Table4[[#This Row],[Loan No.]],'[50]Current Loanbook'!$B$2:$B$618,'[50]Current Loanbook'!$ET$2:$ET$618,"N/A",0,1)</f>
        <v>Education</v>
      </c>
      <c r="CY779" s="26" t="str">
        <f>_xlfn.XLOOKUP(GY_ROE_Table4[[#This Row],[Loan No.]],'[50]Current Loanbook'!$B$2:$B$618,'[50]Current Loanbook'!$EU$2:$EU$618,"N/A",0,1)</f>
        <v>Technical and vocational education</v>
      </c>
      <c r="CZ779" s="44" t="str">
        <f t="shared" si="37"/>
        <v>Business_Loans-Education</v>
      </c>
      <c r="DA779" s="44" t="str">
        <f t="shared" si="38"/>
        <v>Business_Loans-Education-Technical_and_vocational_education</v>
      </c>
      <c r="DB779" s="44"/>
      <c r="DC779" s="26">
        <f>Table185[[#This Row],[Avg RWA]]*GY_ROE_Table4[[#This Row],[Tenure (Yrs.)]]</f>
        <v>19204744.791666668</v>
      </c>
      <c r="DD779" s="58">
        <f>DC779/GY_ROE_Table4[[#This Row],[Estimated Drawn Balance over-life]]</f>
        <v>0.98866125053625065</v>
      </c>
    </row>
    <row r="780" spans="1:108" s="2" customFormat="1" ht="43.2" x14ac:dyDescent="0.3">
      <c r="A780" s="2" t="s">
        <v>2122</v>
      </c>
      <c r="B780" s="5">
        <f t="shared" si="36"/>
        <v>237</v>
      </c>
      <c r="C780" s="5"/>
      <c r="D780" s="2">
        <f>'[32]Active Loanbook_Sorted'!P780</f>
        <v>1100000274</v>
      </c>
      <c r="E780" s="2" t="str">
        <f>'[32]Active Loanbook_Sorted'!B780</f>
        <v>Brasserie Bar Co Ltd - Business Trading -  Capex Facility</v>
      </c>
      <c r="F780" s="2" t="str">
        <f>'[32]Active Loanbook_Sorted'!BA780</f>
        <v>Non-CBILS</v>
      </c>
      <c r="G780" s="2" t="str">
        <f>'[32]Active Loanbook_Sorted'!I780</f>
        <v>OakNorth Bank plc</v>
      </c>
      <c r="H780" s="2" t="str">
        <f>'[32]Active Loanbook_Sorted'!J780</f>
        <v>Brasserie Bar Co Limited</v>
      </c>
      <c r="I780" s="2" t="str">
        <f>'[32]Active Loanbook_Sorted'!K780</f>
        <v>Brasserie Bar Co Limited</v>
      </c>
      <c r="J780" s="2" t="str">
        <f>'[32]Active Loanbook_Sorted'!BK780</f>
        <v>Refinance and Increase</v>
      </c>
      <c r="K780" s="2" t="str">
        <f>'[32]Active Loanbook_Sorted'!BB780</f>
        <v xml:space="preserve">Business Trading </v>
      </c>
      <c r="L780" s="2" t="str">
        <f>GY_ROE_Table4[[#This Row],[Product Type]]</f>
        <v xml:space="preserve">Business Trading </v>
      </c>
      <c r="M780" s="19">
        <f>'[32]Active Loanbook_Sorted'!BF780</f>
        <v>0</v>
      </c>
      <c r="N780" s="19">
        <f>'[32]Active Loanbook_Sorted'!BG780</f>
        <v>0</v>
      </c>
      <c r="O780" s="19">
        <f>'[32]Active Loanbook_Sorted'!BH780</f>
        <v>0</v>
      </c>
      <c r="P780" s="19">
        <f>'[32]Active Loanbook_Sorted'!BI780</f>
        <v>0</v>
      </c>
      <c r="Q780" s="19">
        <f>'[32]Active Loanbook_Sorted'!BJ780</f>
        <v>0</v>
      </c>
      <c r="R780" s="2">
        <f>'[32]Active Loanbook_Sorted'!AA780</f>
        <v>0</v>
      </c>
      <c r="S780" s="2" t="str">
        <f>CONCATENATE(GY_ROE_Table4[[#This Row],[Product Type]],":",GY_ROE_Table4[[#This Row],[Sector]])</f>
        <v>Business Trading :0</v>
      </c>
      <c r="T780" s="2" t="str">
        <f>IFERROR(VLOOKUP(GY_ROE_Table4[[#This Row],[Product type + Sector]],'[32]Product Grid Match'!$D$5:$G$98,4,0),"-")</f>
        <v>-</v>
      </c>
      <c r="U780" s="2" t="str">
        <f>IFERROR(VLOOKUP(GY_ROE_Table4[[#This Row],[Product type + Sector]],'[32]Product Grid Match'!$D$5:$H$98,5,0),"-")</f>
        <v>-</v>
      </c>
      <c r="V780" s="2" t="str">
        <f>IFERROR(VLOOKUP(GY_ROE_Table4[[#This Row],[Product type + Sector]],'[32]Product Grid Match'!$D$5:$F$98,3,0),"-")</f>
        <v>-</v>
      </c>
      <c r="W780" s="2" t="str">
        <f>'[32]Active Loanbook_Sorted'!AT780</f>
        <v>Deepesh Thakrar</v>
      </c>
      <c r="X780" s="20">
        <f>'[32]Active Loanbook_Sorted'!AX780</f>
        <v>44597</v>
      </c>
      <c r="Y780" s="20">
        <f>'[32]Active Loanbook_Sorted'!AY780</f>
        <v>46426</v>
      </c>
      <c r="Z780" s="5" t="str">
        <f>'[32]Active Loanbook_Sorted'!AZ780</f>
        <v>Feb 22</v>
      </c>
      <c r="AA780" s="5" t="str">
        <f>TEXT(GY_ROE_Table4[[#This Row],[Closing Date]],"YYYY")</f>
        <v>2022</v>
      </c>
      <c r="AB780" s="21">
        <f>ROUND(YEARFRAC(GY_ROE_Table4[[#This Row],[Closing Date]],GY_ROE_Table4[[#This Row],[Maturity Date]]),1)</f>
        <v>5</v>
      </c>
      <c r="AC780" s="21">
        <f>GY_ROE_Table4[[#This Row],[Tenure (Yrs.)]]*12</f>
        <v>60</v>
      </c>
      <c r="AD780" s="21"/>
      <c r="AE780" s="1">
        <f>'[32]Active Loanbook_Sorted'!W780</f>
        <v>0</v>
      </c>
      <c r="AF780" s="1">
        <v>0</v>
      </c>
      <c r="AG780" s="1">
        <f>GY_ROE_Table4[[#This Row],[Facility Amount]]*GY_ROE_Table4[[#This Row],[Tenure (Yrs.)]]</f>
        <v>0</v>
      </c>
      <c r="AH780" s="1">
        <f>GY_ROE_Table4[[#This Row],[Facility Amount]]-GY_ROE_Table4[[#This Row],[Estimated Drawn Balance]]</f>
        <v>0</v>
      </c>
      <c r="AI780" s="22"/>
      <c r="AJ780" s="22"/>
      <c r="AK780" s="22"/>
      <c r="AL780" s="23"/>
      <c r="AM780" s="22"/>
      <c r="AN780" s="24"/>
      <c r="AO780" s="25">
        <f>IFERROR(GY_ROE_Table4[[#This Row],[Arrangement Fee]]/GY_ROE_Table4[[#This Row],[Facility Amount]],0)</f>
        <v>0</v>
      </c>
      <c r="AP780" s="24"/>
      <c r="AQ780" s="25">
        <f>IFERROR(GY_ROE_Table4[[#This Row],[Exit Fee]]/GY_ROE_Table4[[#This Row],[Facility Amount]],0)</f>
        <v>0</v>
      </c>
      <c r="AR780" s="26"/>
      <c r="AS780" s="22"/>
      <c r="AT780" s="24"/>
      <c r="AU780" s="22"/>
      <c r="AV780" s="22"/>
      <c r="AW780" s="22"/>
      <c r="AX780" s="27"/>
      <c r="AY780" s="27"/>
      <c r="AZ780" s="22"/>
      <c r="BA780" s="28"/>
      <c r="BB780" s="22"/>
      <c r="BC780" s="22"/>
      <c r="BD780" s="26"/>
      <c r="BE780" s="26"/>
      <c r="BF780" s="29"/>
      <c r="BG780" s="30">
        <f>IFERROR(GY_ROE_Table4[[#This Row],[AF+EF-IF]]/GY_ROE_Table4[[#This Row],[Facility Amount]],0)</f>
        <v>0</v>
      </c>
      <c r="BH780" s="29"/>
      <c r="BI780" s="29"/>
      <c r="BJ780" s="24"/>
      <c r="BK780" s="24"/>
      <c r="BL780" s="24"/>
      <c r="BM780" s="24"/>
      <c r="BN780" s="30">
        <f>IFERROR(GY_ROE_Table4[[#This Row],[Total Fee]]/GY_ROE_Table4[[#This Row],[Facility Amount]],0)</f>
        <v>0</v>
      </c>
      <c r="BO780" s="29"/>
      <c r="BP780" s="29">
        <f>GY_ROE_Table4[[#This Row],[Total Fee]]+GY_ROE_Table4[[#This Row],[Margin Income over life (net of BBB cost)]]</f>
        <v>0</v>
      </c>
      <c r="BQ780" s="29">
        <f>(GY_ROE_Table4[[#This Row],[Estimated Drawn Balance over-life]]*0.35%)+GY_ROE_Table4[[#This Row],[Margin + Fee over life]]</f>
        <v>0</v>
      </c>
      <c r="BR780" s="24"/>
      <c r="BS780" s="31">
        <f>IFERROR(GY_ROE_Table4[[#This Row],[Margin + Fee over life]]/GY_ROE_Table4[[#This Row],[Estimated Drawn Balance over-life]],0)</f>
        <v>0</v>
      </c>
      <c r="BT780" s="31"/>
      <c r="BU780" s="26"/>
      <c r="BV780" s="26"/>
      <c r="BW780" s="26"/>
      <c r="BX780" s="26"/>
      <c r="BY780" s="26"/>
      <c r="BZ780" s="164"/>
      <c r="CA780" s="26"/>
      <c r="CB780" s="26"/>
      <c r="CC780" s="26"/>
      <c r="CD780" s="164"/>
      <c r="CE780" s="26"/>
      <c r="CF780" s="26">
        <f>IFERROR(VLOOKUP(GY_ROE_Table4[[#This Row],[Loan Name]],'[32]US loans'!$E:CD,78,0),0)</f>
        <v>0</v>
      </c>
      <c r="CG780" s="26"/>
      <c r="CH780" s="26"/>
      <c r="CI780" s="26"/>
      <c r="CJ780" s="26">
        <f>Table185[[#This Row],[CET 1 Required]]*GY_ROE_Table4[[#This Row],[Tenure (Yrs.)]]</f>
        <v>0</v>
      </c>
      <c r="CK780" s="26">
        <f>IFERROR(VLOOKUP(GY_ROE_Table4[[#This Row],[Loan Name]],'[32]US loans'!$E:CH,82,0),0)</f>
        <v>0</v>
      </c>
      <c r="CL780" s="31"/>
      <c r="CM780" s="48"/>
      <c r="CN780" s="48"/>
      <c r="CO780" s="48"/>
      <c r="CP780" s="26" t="s">
        <v>236</v>
      </c>
      <c r="CQ780" s="44" t="s">
        <v>3351</v>
      </c>
      <c r="CR780" s="44" t="s">
        <v>3352</v>
      </c>
      <c r="CS780" s="44" t="s">
        <v>2155</v>
      </c>
      <c r="CT780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80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780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780" s="26" t="str">
        <f>_xlfn.XLOOKUP(GY_ROE_Table4[[#This Row],[Loan No.]],'[50]Current Loanbook'!$B$2:$B$618,'[50]Current Loanbook'!$ES$2:$ES$618,"N/A",0,1)</f>
        <v>N/A</v>
      </c>
      <c r="CX780" s="26" t="str">
        <f>_xlfn.XLOOKUP(GY_ROE_Table4[[#This Row],[Loan No.]],'[50]Current Loanbook'!$B$2:$B$618,'[50]Current Loanbook'!$ET$2:$ET$618,"N/A",0,1)</f>
        <v>N/A</v>
      </c>
      <c r="CY780" s="26" t="str">
        <f>_xlfn.XLOOKUP(GY_ROE_Table4[[#This Row],[Loan No.]],'[50]Current Loanbook'!$B$2:$B$618,'[50]Current Loanbook'!$EU$2:$EU$618,"N/A",0,1)</f>
        <v>N/A</v>
      </c>
      <c r="CZ780" s="44" t="str">
        <f t="shared" si="37"/>
        <v>Business_Loans-Hospitality_and_Leisure</v>
      </c>
      <c r="DA780" s="44" t="str">
        <f t="shared" si="38"/>
        <v>Business_Loans-Hospitality_and_Leisure-Pub_and_Bar</v>
      </c>
      <c r="DB780" s="44" t="s">
        <v>3353</v>
      </c>
      <c r="DC780" s="26"/>
      <c r="DD780" s="58" t="e">
        <f>DC780/GY_ROE_Table4[[#This Row],[Estimated Drawn Balance over-life]]</f>
        <v>#DIV/0!</v>
      </c>
    </row>
    <row r="781" spans="1:108" s="2" customFormat="1" ht="43.2" x14ac:dyDescent="0.3">
      <c r="A781" s="2" t="s">
        <v>2122</v>
      </c>
      <c r="B781" s="5">
        <f t="shared" si="36"/>
        <v>238</v>
      </c>
      <c r="C781" s="5"/>
      <c r="D781" s="2">
        <f>'[32]Active Loanbook_Sorted'!P781</f>
        <v>1100000271</v>
      </c>
      <c r="E781" s="2" t="str">
        <f>'[32]Active Loanbook_Sorted'!B781</f>
        <v>Brasserie Bar Co Ltd - Business Trading - Facility A</v>
      </c>
      <c r="F781" s="2" t="str">
        <f>'[32]Active Loanbook_Sorted'!BA781</f>
        <v>Non-CBILS</v>
      </c>
      <c r="G781" s="2" t="str">
        <f>'[32]Active Loanbook_Sorted'!I781</f>
        <v>OakNorth Bank plc</v>
      </c>
      <c r="H781" s="2" t="str">
        <f>'[32]Active Loanbook_Sorted'!J781</f>
        <v>Brasserie Bar Co Limited</v>
      </c>
      <c r="I781" s="2" t="str">
        <f>'[32]Active Loanbook_Sorted'!K781</f>
        <v>Brasserie Bar Co Limited</v>
      </c>
      <c r="J781" s="2" t="str">
        <f>'[32]Active Loanbook_Sorted'!BK781</f>
        <v>Refinance and Increase</v>
      </c>
      <c r="K781" s="2" t="str">
        <f>'[32]Active Loanbook_Sorted'!BB781</f>
        <v xml:space="preserve">Business Trading </v>
      </c>
      <c r="L781" s="2" t="str">
        <f>GY_ROE_Table4[[#This Row],[Product Type]]</f>
        <v xml:space="preserve">Business Trading </v>
      </c>
      <c r="M781" s="19">
        <f>'[32]Active Loanbook_Sorted'!BF781</f>
        <v>0</v>
      </c>
      <c r="N781" s="19">
        <f>'[32]Active Loanbook_Sorted'!BG781</f>
        <v>0</v>
      </c>
      <c r="O781" s="19">
        <f>'[32]Active Loanbook_Sorted'!BH781</f>
        <v>0</v>
      </c>
      <c r="P781" s="19">
        <f>'[32]Active Loanbook_Sorted'!BI781</f>
        <v>0</v>
      </c>
      <c r="Q781" s="19">
        <f>'[32]Active Loanbook_Sorted'!BJ781</f>
        <v>0</v>
      </c>
      <c r="R781" s="2" t="str">
        <f>'[32]Active Loanbook_Sorted'!AA781</f>
        <v>Hospitality - Restaurant - Leasehold</v>
      </c>
      <c r="S781" s="2" t="str">
        <f>CONCATENATE(GY_ROE_Table4[[#This Row],[Product Type]],":",GY_ROE_Table4[[#This Row],[Sector]])</f>
        <v>Business Trading :Hospitality - Restaurant - Leasehold</v>
      </c>
      <c r="T781" s="2" t="str">
        <f>IFERROR(VLOOKUP(GY_ROE_Table4[[#This Row],[Product type + Sector]],'[32]Product Grid Match'!$D$5:$G$98,4,0),"-")</f>
        <v>Business_Loans</v>
      </c>
      <c r="U781" s="2" t="str">
        <f>IFERROR(VLOOKUP(GY_ROE_Table4[[#This Row],[Product type + Sector]],'[32]Product Grid Match'!$D$5:$H$98,5,0),"-")</f>
        <v>Hospitality_and_Leisure</v>
      </c>
      <c r="V781" s="2" t="str">
        <f>IFERROR(VLOOKUP(GY_ROE_Table4[[#This Row],[Product type + Sector]],'[32]Product Grid Match'!$D$5:$F$98,3,0),"-")</f>
        <v>Business_Loans-Hospitality_and_Leisure-Restaurant</v>
      </c>
      <c r="W781" s="2" t="str">
        <f>'[32]Active Loanbook_Sorted'!AT781</f>
        <v>Deepesh Thakrar</v>
      </c>
      <c r="X781" s="20">
        <f>'[32]Active Loanbook_Sorted'!AX781</f>
        <v>44597</v>
      </c>
      <c r="Y781" s="20">
        <f>'[32]Active Loanbook_Sorted'!AY781</f>
        <v>46426</v>
      </c>
      <c r="Z781" s="5" t="str">
        <f>'[32]Active Loanbook_Sorted'!AZ781</f>
        <v>Feb 22</v>
      </c>
      <c r="AA781" s="5" t="str">
        <f>TEXT(GY_ROE_Table4[[#This Row],[Closing Date]],"YYYY")</f>
        <v>2022</v>
      </c>
      <c r="AB781" s="21">
        <f>ROUND(YEARFRAC(GY_ROE_Table4[[#This Row],[Closing Date]],GY_ROE_Table4[[#This Row],[Maturity Date]]),1)</f>
        <v>5</v>
      </c>
      <c r="AC781" s="21">
        <f>GY_ROE_Table4[[#This Row],[Tenure (Yrs.)]]*12</f>
        <v>60</v>
      </c>
      <c r="AD781" s="21"/>
      <c r="AE781" s="1">
        <f>'[32]Active Loanbook_Sorted'!W781</f>
        <v>6447662</v>
      </c>
      <c r="AF781" s="1">
        <v>5009833.3739999998</v>
      </c>
      <c r="AG781" s="1">
        <f>GY_ROE_Table4[[#This Row],[Facility Amount]]*GY_ROE_Table4[[#This Row],[Tenure (Yrs.)]]</f>
        <v>32238310</v>
      </c>
      <c r="AH781" s="1">
        <f>GY_ROE_Table4[[#This Row],[Facility Amount]]-GY_ROE_Table4[[#This Row],[Estimated Drawn Balance]]</f>
        <v>1437828.6260000002</v>
      </c>
      <c r="AI781" s="22">
        <v>2.5000000000000001E-3</v>
      </c>
      <c r="AJ781" s="22">
        <v>5.0000000000000001E-3</v>
      </c>
      <c r="AK781" s="22">
        <v>5.5E-2</v>
      </c>
      <c r="AL781" s="23">
        <f>MAX(GY_ROE_Table4[[#This Row],[Rate Floor]],GY_ROE_Table4[[#This Row],[Reference / Index Rate (%)]])+GY_ROE_Table4[[#This Row],[Spread (%)]]</f>
        <v>0.06</v>
      </c>
      <c r="AM781" s="22">
        <v>0</v>
      </c>
      <c r="AN781" s="24">
        <v>200000</v>
      </c>
      <c r="AO781" s="25">
        <f>IFERROR(GY_ROE_Table4[[#This Row],[Arrangement Fee]]/GY_ROE_Table4[[#This Row],[Facility Amount]],0)</f>
        <v>3.1018995722790679E-2</v>
      </c>
      <c r="AP781" s="24">
        <v>200000</v>
      </c>
      <c r="AQ781" s="25">
        <f>IFERROR(GY_ROE_Table4[[#This Row],[Exit Fee]]/GY_ROE_Table4[[#This Row],[Facility Amount]],0)</f>
        <v>3.1018995722790679E-2</v>
      </c>
      <c r="AR781" s="26">
        <v>0</v>
      </c>
      <c r="AS781" s="22">
        <v>0</v>
      </c>
      <c r="AT781" s="24">
        <v>5000</v>
      </c>
      <c r="AU781" s="158">
        <v>0.8491428571428572</v>
      </c>
      <c r="AV781" s="158">
        <v>1.95E-2</v>
      </c>
      <c r="AW781" s="158">
        <v>2.0500000000000001E-2</v>
      </c>
      <c r="AX781" s="159" t="s">
        <v>420</v>
      </c>
      <c r="AY781" s="27"/>
      <c r="AZ781" s="22" t="b">
        <v>0</v>
      </c>
      <c r="BA781" s="28" t="str">
        <f>"Q" &amp; ROUNDUP(MONTH(GY_ROE_Table4[[#This Row],[Closing Date]])/3,0) &amp;" " &amp; TEXT(GY_ROE_Table4[[#This Row],[Closing Date]],"YY")</f>
        <v>Q1 22</v>
      </c>
      <c r="BB781" s="22"/>
      <c r="BC781" s="22">
        <f>GY_ROE_Table4[[#This Row],[LGD (%)]]*GY_ROE_Table4[[#This Row],[PD (%)]]</f>
        <v>1.6558285714285716E-2</v>
      </c>
      <c r="BD781" s="26">
        <f>GY_ROE_Table4[[#This Row],[Tenure (Yrs.)]]*GY_ROE_Table4[[#This Row],[Estimated Drawn Balance]]*(GY_ROE_Table4[[#This Row],[Spread (%)]]-GY_ROE_Table4[[#This Row],[BBB Fee (%)]])</f>
        <v>1377704.1778499999</v>
      </c>
      <c r="BE781" s="26">
        <f>GY_ROE_Table4[[#This Row],[Interest Income over life (net of BBB cost)]]-GY_ROE_Table4[[#This Row],[Margin Income over life (net of BBB cost)]]</f>
        <v>125245.8343499999</v>
      </c>
      <c r="BF781" s="29">
        <f>GY_ROE_Table4[[#This Row],[Arrangement Fee]]+GY_ROE_Table4[[#This Row],[Exit Fee]]-GY_ROE_Table4[[#This Row],[Introducer Fee]]</f>
        <v>400000</v>
      </c>
      <c r="BG781" s="30">
        <f>IFERROR(GY_ROE_Table4[[#This Row],[AF+EF-IF]]/GY_ROE_Table4[[#This Row],[Facility Amount]],0)</f>
        <v>6.2037991445581357E-2</v>
      </c>
      <c r="BH781" s="29">
        <f>GY_ROE_Table4[[#This Row],[Total Fee]]-GY_ROE_Table4[[#This Row],[AF+EF-IF]]</f>
        <v>5000</v>
      </c>
      <c r="BI781" s="29">
        <f>GY_ROE_Table4[[#This Row],[Tenure (Yrs.)]]*GY_ROE_Table4[[#This Row],[Estimated Drawn Balance]]*(GY_ROE_Table4[[#This Row],[Interest Rate (%)]]-GY_ROE_Table4[[#This Row],[BBB Fee (%)]]-GY_ROE_Table4[[#This Row],[Funding Cost (%)]])</f>
        <v>989442.09136499977</v>
      </c>
      <c r="BJ781" s="24">
        <f>GY_ROE_Table4[[#This Row],[Tenure (Yrs.)]]*GY_ROE_Table4[[#This Row],[Estimated Drawn Balance]]*(GY_ROE_Table4[[#This Row],[Interest Rate (%)]]-GY_ROE_Table4[[#This Row],[BBB Fee (%)]])</f>
        <v>1502950.0121999998</v>
      </c>
      <c r="BK781" s="24">
        <f>GY_ROE_Table4[[#This Row],[Arrangement Fee]]+GY_ROE_Table4[[#This Row],[Exit Fee]]-GY_ROE_Table4[[#This Row],[Introducer Fee]]+GY_ROE_Table4[[#This Row],[Legal Admin Fee]]</f>
        <v>405000</v>
      </c>
      <c r="BL781" s="24">
        <f>GY_ROE_Table4[[#This Row],[Estimated Undrawn balance]]*GY_ROE_Table4[[#This Row],[Tenure (Yrs.)]]*GY_ROE_Table4[[#This Row],[Non-UT Fee (%)]]</f>
        <v>0</v>
      </c>
      <c r="BM781" s="24">
        <f>GY_ROE_Table4[[#This Row],[Fee Income (net of Introducer fee and Non-UT fee)]]+GY_ROE_Table4[[#This Row],[Non-UT fee]]</f>
        <v>405000</v>
      </c>
      <c r="BN781" s="30">
        <f>IFERROR(GY_ROE_Table4[[#This Row],[Total Fee]]/GY_ROE_Table4[[#This Row],[Facility Amount]],0)</f>
        <v>6.2813466338651133E-2</v>
      </c>
      <c r="BO781" s="29">
        <f>GY_ROE_Table4[[#This Row],[Interest Income over life (net of BBB cost)]]+GY_ROE_Table4[[#This Row],[Total Fee]]</f>
        <v>1907950.0121999998</v>
      </c>
      <c r="BP781" s="29">
        <f>GY_ROE_Table4[[#This Row],[Total Fee]]+GY_ROE_Table4[[#This Row],[Margin Income over life (net of BBB cost)]]</f>
        <v>1782704.1778499999</v>
      </c>
      <c r="BQ781" s="29">
        <f>(GY_ROE_Table4[[#This Row],[Estimated Drawn Balance over-life]]*0.35%)+GY_ROE_Table4[[#This Row],[Margin + Fee over life]]</f>
        <v>1870376.2618949998</v>
      </c>
      <c r="BR781" s="24">
        <f>GY_ROE_Table4[[#This Row],[Estimated Drawn Balance]]*GY_ROE_Table4[[#This Row],[Tenure (Yrs.)]]</f>
        <v>25049166.869999997</v>
      </c>
      <c r="BS781" s="31">
        <f>IFERROR(GY_ROE_Table4[[#This Row],[Margin + Fee over life]]/GY_ROE_Table4[[#This Row],[Estimated Drawn Balance over-life]],0)</f>
        <v>7.1168202403771211E-2</v>
      </c>
      <c r="BT781" s="31">
        <f>IFERROR(GY_ROE_Table4[[#This Row],[Total Income over life]]/GY_ROE_Table4[[#This Row],[Estimated Drawn Balance over-life]],0)</f>
        <v>7.6168202403771201E-2</v>
      </c>
      <c r="BU781" s="26">
        <f>GY_ROE_Table4[[#This Row],[Tenure (Yrs.)]]*GY_ROE_Table4[[#This Row],[Estimated Drawn Balance]]*GY_ROE_Table4[[#This Row],[Interest Rate (%)]]</f>
        <v>1502950.0121999998</v>
      </c>
      <c r="BV781" s="26">
        <f>-GY_ROE_Table4[[#This Row],[Tenure (Yrs.)]]*GY_ROE_Table4[[#This Row],[Estimated Drawn Balance]]*GY_ROE_Table4[[#This Row],[Funding Cost (%)]]</f>
        <v>-513507.92083499994</v>
      </c>
      <c r="BW781" s="26">
        <f>GY_ROE_Table4[[#This Row],[Total Fee]]</f>
        <v>405000</v>
      </c>
      <c r="BX781" s="26">
        <f>-GY_ROE_Table4[[#This Row],[Tenure (Yrs.)]]*GY_ROE_Table4[[#This Row],[Estimated Drawn Balance]]*GY_ROE_Table4[[#This Row],[BBB Fee (%)]]</f>
        <v>0</v>
      </c>
      <c r="BY781" s="26">
        <f>SUM(Table185[[#This Row],[Gross Interest Income]:[BBB Fee Cost]])</f>
        <v>1394442.0913649998</v>
      </c>
      <c r="BZ78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83574.64999999997</v>
      </c>
      <c r="CA781" s="26">
        <f>Table185[[#This Row],[Operating Income]]+Table185[[#This Row],[Operating Expenses]]</f>
        <v>910867.44136499986</v>
      </c>
      <c r="CB781" s="26">
        <f>-GY_ROE_Table4[[#This Row],[Estimated Drawn Balance]]*GY_ROE_Table4[[#This Row],[LGD (%)]]*GY_ROE_Table4[[#This Row],[PD (%)]]*MIN(1,GY_ROE_Table4[[#This Row],[Tenure (Yrs.)]])</f>
        <v>-82954.252387656001</v>
      </c>
      <c r="CC781" s="26">
        <f>Table185[[#This Row],[Income before loan losses]]+Table185[[#This Row],[Loan Losses (Year 1)]]</f>
        <v>827913.18897734385</v>
      </c>
      <c r="CD781" s="164">
        <f>-'[32]ROE Inputs'!$I$6*Table185[[#This Row],[PBT]]</f>
        <v>-223536.56102388285</v>
      </c>
      <c r="CE781" s="26">
        <f>Table185[[#This Row],[PBT]]+Table185[[#This Row],[Tax]]</f>
        <v>604376.62795346102</v>
      </c>
      <c r="CF781" s="26">
        <f>IFERROR(VLOOKUP(GY_ROE_Table4[[#This Row],[Loan Name]],'[32]US loans'!$E:CD,78,0),0)</f>
        <v>0</v>
      </c>
      <c r="CG78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677049.6309699994</v>
      </c>
      <c r="CH781" s="26">
        <f>Table185[[#This Row],[Avg EAD]]*GY_ROE_Table4[[#This Row],[RW (%)]]</f>
        <v>5677049.6309699994</v>
      </c>
      <c r="CI781" s="26">
        <f>Table185[[#This Row],[Avg RWA]]*'[32]ROE Inputs'!$K$5</f>
        <v>851557.44464549993</v>
      </c>
      <c r="CJ781" s="26">
        <f>Table185[[#This Row],[CET 1 Required]]*GY_ROE_Table4[[#This Row],[Tenure (Yrs.)]]</f>
        <v>4257787.2232275</v>
      </c>
      <c r="CK781" s="26">
        <f>IFERROR(VLOOKUP(GY_ROE_Table4[[#This Row],[Loan Name]],'[32]US loans'!$E:CH,82,0),0)</f>
        <v>0</v>
      </c>
      <c r="CL781" s="31">
        <f>Table185[[#This Row],[PAT]]/Table185[[#This Row],[CET 1 Required]]/GY_ROE_Table4[[#This Row],[Tenure (Yrs.)]]</f>
        <v>0.14194617914592025</v>
      </c>
      <c r="CM781" s="48">
        <v>0.14899999999999999</v>
      </c>
      <c r="CN781" s="48">
        <v>0.14599999999999999</v>
      </c>
      <c r="CO781" s="48">
        <f>Table185[[#This Row],[ROE-Calculated]]-Table185[[#This Row],[Adjusted ROE (after correcting the PC)]]</f>
        <v>-4.0538208540797371E-3</v>
      </c>
      <c r="CP781" s="26" t="s">
        <v>236</v>
      </c>
      <c r="CQ781" s="44" t="s">
        <v>2159</v>
      </c>
      <c r="CR781" s="44" t="s">
        <v>2160</v>
      </c>
      <c r="CS781" s="44" t="s">
        <v>2155</v>
      </c>
      <c r="CT781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81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781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taurant</v>
      </c>
      <c r="CW781" s="26" t="str">
        <f>_xlfn.XLOOKUP(GY_ROE_Table4[[#This Row],[Loan No.]],'[50]Current Loanbook'!$B$2:$B$618,'[50]Current Loanbook'!$ES$2:$ES$618,"N/A",0,1)</f>
        <v>N/A</v>
      </c>
      <c r="CX781" s="26" t="str">
        <f>_xlfn.XLOOKUP(GY_ROE_Table4[[#This Row],[Loan No.]],'[50]Current Loanbook'!$B$2:$B$618,'[50]Current Loanbook'!$ET$2:$ET$618,"N/A",0,1)</f>
        <v>N/A</v>
      </c>
      <c r="CY781" s="26" t="str">
        <f>_xlfn.XLOOKUP(GY_ROE_Table4[[#This Row],[Loan No.]],'[50]Current Loanbook'!$B$2:$B$618,'[50]Current Loanbook'!$EU$2:$EU$618,"N/A",0,1)</f>
        <v>N/A</v>
      </c>
      <c r="CZ781" s="44" t="str">
        <f t="shared" si="37"/>
        <v>Business_Loans-Hospitality_and_Leisure</v>
      </c>
      <c r="DA781" s="44" t="str">
        <f t="shared" si="38"/>
        <v>Business_Loans-Hospitality_and_Leisure-Restaurant</v>
      </c>
      <c r="DB781" s="44"/>
      <c r="DC781" s="26">
        <f>Table185[[#This Row],[Avg RWA]]*GY_ROE_Table4[[#This Row],[Tenure (Yrs.)]]</f>
        <v>28385248.154849999</v>
      </c>
      <c r="DD781" s="58">
        <f>DC781/GY_ROE_Table4[[#This Row],[Estimated Drawn Balance over-life]]</f>
        <v>1.1331813270342912</v>
      </c>
    </row>
    <row r="782" spans="1:108" s="75" customFormat="1" ht="43.2" x14ac:dyDescent="0.3">
      <c r="A782" s="2" t="s">
        <v>1738</v>
      </c>
      <c r="B782" s="79">
        <f t="shared" si="36"/>
        <v>239</v>
      </c>
      <c r="C782" s="79"/>
      <c r="D782" s="75">
        <f>'[32]Active Loanbook_Sorted'!P782</f>
        <v>1100000272</v>
      </c>
      <c r="E782" s="75" t="str">
        <f>'[32]Active Loanbook_Sorted'!B782</f>
        <v>Brasserie Bar Co Ltd- Business Trading - Facility B</v>
      </c>
      <c r="F782" s="75" t="str">
        <f>'[32]Active Loanbook_Sorted'!BA782</f>
        <v>Non-CBILS</v>
      </c>
      <c r="G782" s="75" t="str">
        <f>'[32]Active Loanbook_Sorted'!I782</f>
        <v>OakNorth Bank plc</v>
      </c>
      <c r="H782" s="75" t="str">
        <f>'[32]Active Loanbook_Sorted'!J782</f>
        <v>Brasserie Bar Co Limited</v>
      </c>
      <c r="I782" s="75" t="str">
        <f>'[32]Active Loanbook_Sorted'!K782</f>
        <v>Brasserie Bar Co Limited</v>
      </c>
      <c r="J782" s="75" t="str">
        <f>'[32]Active Loanbook_Sorted'!BK782</f>
        <v>Refinance and Increase</v>
      </c>
      <c r="K782" s="75" t="str">
        <f>'[32]Active Loanbook_Sorted'!BB782</f>
        <v xml:space="preserve">Business Trading </v>
      </c>
      <c r="L782" s="75" t="str">
        <f>GY_ROE_Table4[[#This Row],[Product Type]]</f>
        <v xml:space="preserve">Business Trading </v>
      </c>
      <c r="M782" s="19">
        <f>'[32]Active Loanbook_Sorted'!BF782</f>
        <v>0</v>
      </c>
      <c r="N782" s="19">
        <f>'[32]Active Loanbook_Sorted'!BG782</f>
        <v>0</v>
      </c>
      <c r="O782" s="19">
        <f>'[32]Active Loanbook_Sorted'!BH782</f>
        <v>0</v>
      </c>
      <c r="P782" s="19">
        <f>'[32]Active Loanbook_Sorted'!BI782</f>
        <v>0</v>
      </c>
      <c r="Q782" s="19">
        <f>'[32]Active Loanbook_Sorted'!BJ782</f>
        <v>0</v>
      </c>
      <c r="R782" s="75">
        <f>'[32]Active Loanbook_Sorted'!AA782</f>
        <v>0</v>
      </c>
      <c r="S782" s="75" t="str">
        <f>CONCATENATE(GY_ROE_Table4[[#This Row],[Product Type]],":",GY_ROE_Table4[[#This Row],[Sector]])</f>
        <v>Business Trading :0</v>
      </c>
      <c r="T782" s="75" t="str">
        <f>IFERROR(VLOOKUP(GY_ROE_Table4[[#This Row],[Product type + Sector]],'[32]Product Grid Match'!$D$5:$G$98,4,0),"-")</f>
        <v>-</v>
      </c>
      <c r="U782" s="75" t="str">
        <f>IFERROR(VLOOKUP(GY_ROE_Table4[[#This Row],[Product type + Sector]],'[32]Product Grid Match'!$D$5:$H$98,5,0),"-")</f>
        <v>-</v>
      </c>
      <c r="V782" s="75" t="str">
        <f>IFERROR(VLOOKUP(GY_ROE_Table4[[#This Row],[Product type + Sector]],'[32]Product Grid Match'!$D$5:$F$98,3,0),"-")</f>
        <v>-</v>
      </c>
      <c r="W782" s="75" t="str">
        <f>'[32]Active Loanbook_Sorted'!AT782</f>
        <v>Deepesh Thakrar</v>
      </c>
      <c r="X782" s="82">
        <f>'[32]Active Loanbook_Sorted'!AX782</f>
        <v>44597</v>
      </c>
      <c r="Y782" s="82">
        <f>'[32]Active Loanbook_Sorted'!AY782</f>
        <v>46426</v>
      </c>
      <c r="Z782" s="79" t="str">
        <f>'[32]Active Loanbook_Sorted'!AZ782</f>
        <v>Feb 22</v>
      </c>
      <c r="AA782" s="79" t="str">
        <f>TEXT(GY_ROE_Table4[[#This Row],[Closing Date]],"YYYY")</f>
        <v>2022</v>
      </c>
      <c r="AB782" s="64">
        <f>ROUND(YEARFRAC(GY_ROE_Table4[[#This Row],[Closing Date]],GY_ROE_Table4[[#This Row],[Maturity Date]]),1)</f>
        <v>5</v>
      </c>
      <c r="AC782" s="64">
        <f>GY_ROE_Table4[[#This Row],[Tenure (Yrs.)]]*12</f>
        <v>60</v>
      </c>
      <c r="AD782" s="64"/>
      <c r="AE782" s="83">
        <f>'[32]Active Loanbook_Sorted'!W782</f>
        <v>0</v>
      </c>
      <c r="AF782" s="83">
        <v>0</v>
      </c>
      <c r="AG782" s="83">
        <f>GY_ROE_Table4[[#This Row],[Facility Amount]]*GY_ROE_Table4[[#This Row],[Tenure (Yrs.)]]</f>
        <v>0</v>
      </c>
      <c r="AH782" s="83">
        <f>GY_ROE_Table4[[#This Row],[Facility Amount]]-GY_ROE_Table4[[#This Row],[Estimated Drawn Balance]]</f>
        <v>0</v>
      </c>
      <c r="AI782" s="61">
        <v>0</v>
      </c>
      <c r="AJ782" s="61">
        <v>0</v>
      </c>
      <c r="AK782" s="61">
        <v>0</v>
      </c>
      <c r="AL782" s="84">
        <f>MAX(GY_ROE_Table4[[#This Row],[Rate Floor]],GY_ROE_Table4[[#This Row],[Reference / Index Rate (%)]])+GY_ROE_Table4[[#This Row],[Spread (%)]]</f>
        <v>0</v>
      </c>
      <c r="AM782" s="61">
        <v>0</v>
      </c>
      <c r="AN782" s="85"/>
      <c r="AO782" s="86">
        <f>IFERROR(GY_ROE_Table4[[#This Row],[Arrangement Fee]]/GY_ROE_Table4[[#This Row],[Facility Amount]],0)</f>
        <v>0</v>
      </c>
      <c r="AP782" s="85"/>
      <c r="AQ782" s="86">
        <f>IFERROR(GY_ROE_Table4[[#This Row],[Exit Fee]]/GY_ROE_Table4[[#This Row],[Facility Amount]],0)</f>
        <v>0</v>
      </c>
      <c r="AR782" s="87"/>
      <c r="AS782" s="61"/>
      <c r="AT782" s="85"/>
      <c r="AU782" s="61"/>
      <c r="AV782" s="61"/>
      <c r="AW782" s="61"/>
      <c r="AX782" s="88"/>
      <c r="AY782" s="88"/>
      <c r="AZ782" s="61"/>
      <c r="BA782" s="154"/>
      <c r="BB782" s="61"/>
      <c r="BC782" s="61"/>
      <c r="BD782" s="87"/>
      <c r="BE782" s="87"/>
      <c r="BF782" s="90"/>
      <c r="BG782" s="91">
        <f>IFERROR(GY_ROE_Table4[[#This Row],[AF+EF-IF]]/GY_ROE_Table4[[#This Row],[Facility Amount]],0)</f>
        <v>0</v>
      </c>
      <c r="BH782" s="90"/>
      <c r="BI782" s="90"/>
      <c r="BJ782" s="85"/>
      <c r="BK782" s="85"/>
      <c r="BL782" s="85"/>
      <c r="BM782" s="85"/>
      <c r="BN782" s="91">
        <f>IFERROR(GY_ROE_Table4[[#This Row],[Total Fee]]/GY_ROE_Table4[[#This Row],[Facility Amount]],0)</f>
        <v>0</v>
      </c>
      <c r="BO782" s="90"/>
      <c r="BP782" s="90">
        <f>GY_ROE_Table4[[#This Row],[Total Fee]]+GY_ROE_Table4[[#This Row],[Margin Income over life (net of BBB cost)]]</f>
        <v>0</v>
      </c>
      <c r="BQ782" s="90">
        <f>(GY_ROE_Table4[[#This Row],[Estimated Drawn Balance over-life]]*0.35%)+GY_ROE_Table4[[#This Row],[Margin + Fee over life]]</f>
        <v>0</v>
      </c>
      <c r="BR782" s="85"/>
      <c r="BS782" s="92">
        <f>IFERROR(GY_ROE_Table4[[#This Row],[Margin + Fee over life]]/GY_ROE_Table4[[#This Row],[Estimated Drawn Balance over-life]],0)</f>
        <v>0</v>
      </c>
      <c r="BT782" s="92"/>
      <c r="BU782" s="87"/>
      <c r="BV782" s="87"/>
      <c r="BW782" s="87"/>
      <c r="BX782" s="87"/>
      <c r="BY782" s="87"/>
      <c r="BZ782" s="164"/>
      <c r="CA782" s="87"/>
      <c r="CB782" s="87"/>
      <c r="CC782" s="87"/>
      <c r="CD782" s="164"/>
      <c r="CE782" s="87"/>
      <c r="CF782" s="87">
        <f>IFERROR(VLOOKUP(GY_ROE_Table4[[#This Row],[Loan Name]],'[32]US loans'!$E:CD,78,0),0)</f>
        <v>0</v>
      </c>
      <c r="CG782" s="87"/>
      <c r="CH782" s="87"/>
      <c r="CI782" s="87"/>
      <c r="CJ782" s="87">
        <f>Table185[[#This Row],[CET 1 Required]]*GY_ROE_Table4[[#This Row],[Tenure (Yrs.)]]</f>
        <v>0</v>
      </c>
      <c r="CK782" s="87">
        <f>IFERROR(VLOOKUP(GY_ROE_Table4[[#This Row],[Loan Name]],'[32]US loans'!$E:CH,82,0),0)</f>
        <v>0</v>
      </c>
      <c r="CL782" s="92"/>
      <c r="CM782" s="48"/>
      <c r="CN782" s="48"/>
      <c r="CO782" s="48"/>
      <c r="CP782" s="26" t="s">
        <v>236</v>
      </c>
      <c r="CQ782" s="44" t="s">
        <v>2144</v>
      </c>
      <c r="CR782" s="44" t="s">
        <v>2165</v>
      </c>
      <c r="CS782" s="44" t="s">
        <v>2155</v>
      </c>
      <c r="CT782" s="155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82" s="155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782" s="155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782" s="87" t="str">
        <f>_xlfn.XLOOKUP(GY_ROE_Table4[[#This Row],[Loan No.]],'[50]Current Loanbook'!$B$2:$B$618,'[50]Current Loanbook'!$ES$2:$ES$618,"N/A",0,1)</f>
        <v>N/A</v>
      </c>
      <c r="CX782" s="87" t="str">
        <f>_xlfn.XLOOKUP(GY_ROE_Table4[[#This Row],[Loan No.]],'[50]Current Loanbook'!$B$2:$B$618,'[50]Current Loanbook'!$ET$2:$ET$618,"N/A",0,1)</f>
        <v>N/A</v>
      </c>
      <c r="CY782" s="87" t="str">
        <f>_xlfn.XLOOKUP(GY_ROE_Table4[[#This Row],[Loan No.]],'[50]Current Loanbook'!$B$2:$B$618,'[50]Current Loanbook'!$EU$2:$EU$618,"N/A",0,1)</f>
        <v>N/A</v>
      </c>
      <c r="CZ782" s="155" t="str">
        <f t="shared" si="37"/>
        <v>Business_Loans-Hospitality_and_Leisure</v>
      </c>
      <c r="DA782" s="155" t="str">
        <f t="shared" si="38"/>
        <v>Business_Loans-Hospitality_and_Leisure-Pub_and_Bar</v>
      </c>
      <c r="DB782" s="155"/>
      <c r="DC782" s="87"/>
      <c r="DD782" s="89" t="e">
        <f>DC782/GY_ROE_Table4[[#This Row],[Estimated Drawn Balance over-life]]</f>
        <v>#DIV/0!</v>
      </c>
    </row>
    <row r="783" spans="1:108" s="2" customFormat="1" ht="43.2" x14ac:dyDescent="0.3">
      <c r="A783" s="2" t="s">
        <v>2161</v>
      </c>
      <c r="B783" s="5">
        <f t="shared" si="36"/>
        <v>240</v>
      </c>
      <c r="C783" s="5"/>
      <c r="D783" s="2">
        <f>'[32]Active Loanbook_Sorted'!P783</f>
        <v>1100000275</v>
      </c>
      <c r="E783" s="2" t="str">
        <f>'[32]Active Loanbook_Sorted'!B783</f>
        <v>Brasserie Bar Co Ltd - Business Trading - Propco Facility</v>
      </c>
      <c r="F783" s="2" t="str">
        <f>'[32]Active Loanbook_Sorted'!BA783</f>
        <v>Non-CBILS</v>
      </c>
      <c r="G783" s="2" t="str">
        <f>'[32]Active Loanbook_Sorted'!I783</f>
        <v>OakNorth Bank plc</v>
      </c>
      <c r="H783" s="2" t="str">
        <f>'[32]Active Loanbook_Sorted'!J783</f>
        <v>Abriand PropCo Limited</v>
      </c>
      <c r="I783" s="2" t="str">
        <f>'[32]Active Loanbook_Sorted'!K783</f>
        <v>Brasserie Bar Co Limited</v>
      </c>
      <c r="J783" s="2" t="str">
        <f>'[32]Active Loanbook_Sorted'!BK783</f>
        <v>Refinance and Increase</v>
      </c>
      <c r="K783" s="2" t="str">
        <f>'[32]Active Loanbook_Sorted'!BB783</f>
        <v xml:space="preserve">Business Trading </v>
      </c>
      <c r="L783" s="2" t="str">
        <f>GY_ROE_Table4[[#This Row],[Product Type]]</f>
        <v xml:space="preserve">Business Trading </v>
      </c>
      <c r="M783" s="19">
        <f>'[32]Active Loanbook_Sorted'!BF783</f>
        <v>0</v>
      </c>
      <c r="N783" s="19">
        <f>'[32]Active Loanbook_Sorted'!BG783</f>
        <v>0</v>
      </c>
      <c r="O783" s="19">
        <f>'[32]Active Loanbook_Sorted'!BH783</f>
        <v>0</v>
      </c>
      <c r="P783" s="19">
        <f>'[32]Active Loanbook_Sorted'!BI783</f>
        <v>0</v>
      </c>
      <c r="Q783" s="19">
        <f>'[32]Active Loanbook_Sorted'!BJ783</f>
        <v>0</v>
      </c>
      <c r="R783" s="2" t="str">
        <f>'[32]Active Loanbook_Sorted'!AA783</f>
        <v>Hospitality - Restaurant - Leasehold</v>
      </c>
      <c r="S783" s="2" t="str">
        <f>CONCATENATE(GY_ROE_Table4[[#This Row],[Product Type]],":",GY_ROE_Table4[[#This Row],[Sector]])</f>
        <v>Business Trading :Hospitality - Restaurant - Leasehold</v>
      </c>
      <c r="T783" s="2" t="str">
        <f>IFERROR(VLOOKUP(GY_ROE_Table4[[#This Row],[Product type + Sector]],'[32]Product Grid Match'!$D$5:$G$98,4,0),"-")</f>
        <v>Business_Loans</v>
      </c>
      <c r="U783" s="2" t="str">
        <f>IFERROR(VLOOKUP(GY_ROE_Table4[[#This Row],[Product type + Sector]],'[32]Product Grid Match'!$D$5:$H$98,5,0),"-")</f>
        <v>Hospitality_and_Leisure</v>
      </c>
      <c r="V783" s="2" t="str">
        <f>IFERROR(VLOOKUP(GY_ROE_Table4[[#This Row],[Product type + Sector]],'[32]Product Grid Match'!$D$5:$F$98,3,0),"-")</f>
        <v>Business_Loans-Hospitality_and_Leisure-Restaurant</v>
      </c>
      <c r="W783" s="2" t="str">
        <f>'[32]Active Loanbook_Sorted'!AT783</f>
        <v>Deepesh Thakrar</v>
      </c>
      <c r="X783" s="20">
        <f>'[32]Active Loanbook_Sorted'!AX783</f>
        <v>44597</v>
      </c>
      <c r="Y783" s="20">
        <f>'[32]Active Loanbook_Sorted'!AY783</f>
        <v>46426</v>
      </c>
      <c r="Z783" s="5" t="str">
        <f>'[32]Active Loanbook_Sorted'!AZ783</f>
        <v>Feb 22</v>
      </c>
      <c r="AA783" s="5" t="str">
        <f>TEXT(GY_ROE_Table4[[#This Row],[Closing Date]],"YYYY")</f>
        <v>2022</v>
      </c>
      <c r="AB783" s="21">
        <f>ROUND(YEARFRAC(GY_ROE_Table4[[#This Row],[Closing Date]],GY_ROE_Table4[[#This Row],[Maturity Date]]),1)</f>
        <v>5</v>
      </c>
      <c r="AC783" s="21">
        <f>GY_ROE_Table4[[#This Row],[Tenure (Yrs.)]]*12</f>
        <v>60</v>
      </c>
      <c r="AD783" s="21"/>
      <c r="AE783" s="1">
        <f>'[32]Active Loanbook_Sorted'!W783</f>
        <v>6600000</v>
      </c>
      <c r="AF783" s="1">
        <v>5128200</v>
      </c>
      <c r="AG783" s="1">
        <f>GY_ROE_Table4[[#This Row],[Facility Amount]]*GY_ROE_Table4[[#This Row],[Tenure (Yrs.)]]</f>
        <v>33000000</v>
      </c>
      <c r="AH783" s="1">
        <f>GY_ROE_Table4[[#This Row],[Facility Amount]]-GY_ROE_Table4[[#This Row],[Estimated Drawn Balance]]</f>
        <v>1471800</v>
      </c>
      <c r="AI783" s="22">
        <v>2.5000000000000001E-3</v>
      </c>
      <c r="AJ783" s="22">
        <v>5.0000000000000001E-3</v>
      </c>
      <c r="AK783" s="22">
        <v>6.25E-2</v>
      </c>
      <c r="AL783" s="23">
        <f>MAX(GY_ROE_Table4[[#This Row],[Rate Floor]],GY_ROE_Table4[[#This Row],[Reference / Index Rate (%)]])+GY_ROE_Table4[[#This Row],[Spread (%)]]</f>
        <v>6.7500000000000004E-2</v>
      </c>
      <c r="AM783" s="22">
        <v>0</v>
      </c>
      <c r="AN783" s="24">
        <v>132000</v>
      </c>
      <c r="AO783" s="25">
        <f>IFERROR(GY_ROE_Table4[[#This Row],[Arrangement Fee]]/GY_ROE_Table4[[#This Row],[Facility Amount]],0)</f>
        <v>0.02</v>
      </c>
      <c r="AP783" s="24">
        <v>132000</v>
      </c>
      <c r="AQ783" s="25">
        <f>IFERROR(GY_ROE_Table4[[#This Row],[Exit Fee]]/GY_ROE_Table4[[#This Row],[Facility Amount]],0)</f>
        <v>0.02</v>
      </c>
      <c r="AR783" s="26">
        <v>0</v>
      </c>
      <c r="AS783" s="22">
        <v>2.5000000000000001E-2</v>
      </c>
      <c r="AT783" s="24">
        <v>0</v>
      </c>
      <c r="AU783" s="158">
        <v>0.8491428571428572</v>
      </c>
      <c r="AV783" s="158">
        <v>1.95E-2</v>
      </c>
      <c r="AW783" s="158">
        <v>2.0500000000000001E-2</v>
      </c>
      <c r="AX783" s="159" t="s">
        <v>420</v>
      </c>
      <c r="AY783" s="27"/>
      <c r="AZ783" s="22" t="b">
        <v>0</v>
      </c>
      <c r="BA783" s="28" t="str">
        <f>"Q" &amp; ROUNDUP(MONTH(GY_ROE_Table4[[#This Row],[Closing Date]])/3,0) &amp;" " &amp; TEXT(GY_ROE_Table4[[#This Row],[Closing Date]],"YY")</f>
        <v>Q1 22</v>
      </c>
      <c r="BB783" s="22"/>
      <c r="BC783" s="22">
        <f>GY_ROE_Table4[[#This Row],[LGD (%)]]*GY_ROE_Table4[[#This Row],[PD (%)]]</f>
        <v>1.6558285714285716E-2</v>
      </c>
      <c r="BD783" s="26">
        <f>GY_ROE_Table4[[#This Row],[Tenure (Yrs.)]]*GY_ROE_Table4[[#This Row],[Estimated Drawn Balance]]*(GY_ROE_Table4[[#This Row],[Spread (%)]]-GY_ROE_Table4[[#This Row],[BBB Fee (%)]])</f>
        <v>1602562.5</v>
      </c>
      <c r="BE783" s="26">
        <f>GY_ROE_Table4[[#This Row],[Interest Income over life (net of BBB cost)]]-GY_ROE_Table4[[#This Row],[Margin Income over life (net of BBB cost)]]</f>
        <v>128205</v>
      </c>
      <c r="BF783" s="29">
        <f>GY_ROE_Table4[[#This Row],[Arrangement Fee]]+GY_ROE_Table4[[#This Row],[Exit Fee]]-GY_ROE_Table4[[#This Row],[Introducer Fee]]</f>
        <v>264000</v>
      </c>
      <c r="BG783" s="30">
        <f>IFERROR(GY_ROE_Table4[[#This Row],[AF+EF-IF]]/GY_ROE_Table4[[#This Row],[Facility Amount]],0)</f>
        <v>0.04</v>
      </c>
      <c r="BH783" s="29">
        <f>GY_ROE_Table4[[#This Row],[Total Fee]]-GY_ROE_Table4[[#This Row],[AF+EF-IF]]</f>
        <v>183975</v>
      </c>
      <c r="BI783" s="29">
        <f>GY_ROE_Table4[[#This Row],[Tenure (Yrs.)]]*GY_ROE_Table4[[#This Row],[Estimated Drawn Balance]]*(GY_ROE_Table4[[#This Row],[Interest Rate (%)]]-GY_ROE_Table4[[#This Row],[BBB Fee (%)]]-GY_ROE_Table4[[#This Row],[Funding Cost (%)]])</f>
        <v>1205127</v>
      </c>
      <c r="BJ783" s="24">
        <f>GY_ROE_Table4[[#This Row],[Tenure (Yrs.)]]*GY_ROE_Table4[[#This Row],[Estimated Drawn Balance]]*(GY_ROE_Table4[[#This Row],[Interest Rate (%)]]-GY_ROE_Table4[[#This Row],[BBB Fee (%)]])</f>
        <v>1730767.5</v>
      </c>
      <c r="BK783" s="24">
        <f>GY_ROE_Table4[[#This Row],[Arrangement Fee]]+GY_ROE_Table4[[#This Row],[Exit Fee]]-GY_ROE_Table4[[#This Row],[Introducer Fee]]+GY_ROE_Table4[[#This Row],[Legal Admin Fee]]</f>
        <v>264000</v>
      </c>
      <c r="BL783" s="24">
        <f>GY_ROE_Table4[[#This Row],[Estimated Undrawn balance]]*GY_ROE_Table4[[#This Row],[Tenure (Yrs.)]]*GY_ROE_Table4[[#This Row],[Non-UT Fee (%)]]</f>
        <v>183975</v>
      </c>
      <c r="BM783" s="24">
        <f>GY_ROE_Table4[[#This Row],[Fee Income (net of Introducer fee and Non-UT fee)]]+GY_ROE_Table4[[#This Row],[Non-UT fee]]</f>
        <v>447975</v>
      </c>
      <c r="BN783" s="30">
        <f>IFERROR(GY_ROE_Table4[[#This Row],[Total Fee]]/GY_ROE_Table4[[#This Row],[Facility Amount]],0)</f>
        <v>6.7875000000000005E-2</v>
      </c>
      <c r="BO783" s="29">
        <f>GY_ROE_Table4[[#This Row],[Interest Income over life (net of BBB cost)]]+GY_ROE_Table4[[#This Row],[Total Fee]]</f>
        <v>2178742.5</v>
      </c>
      <c r="BP783" s="29">
        <f>GY_ROE_Table4[[#This Row],[Total Fee]]+GY_ROE_Table4[[#This Row],[Margin Income over life (net of BBB cost)]]</f>
        <v>2050537.5</v>
      </c>
      <c r="BQ783" s="29">
        <f>(GY_ROE_Table4[[#This Row],[Estimated Drawn Balance over-life]]*0.35%)+GY_ROE_Table4[[#This Row],[Margin + Fee over life]]</f>
        <v>2140281</v>
      </c>
      <c r="BR783" s="24">
        <f>GY_ROE_Table4[[#This Row],[Estimated Drawn Balance]]*GY_ROE_Table4[[#This Row],[Tenure (Yrs.)]]</f>
        <v>25641000</v>
      </c>
      <c r="BS783" s="31">
        <f>IFERROR(GY_ROE_Table4[[#This Row],[Margin + Fee over life]]/GY_ROE_Table4[[#This Row],[Estimated Drawn Balance over-life]],0)</f>
        <v>7.9971042471042475E-2</v>
      </c>
      <c r="BT783" s="31">
        <f>IFERROR(GY_ROE_Table4[[#This Row],[Total Income over life]]/GY_ROE_Table4[[#This Row],[Estimated Drawn Balance over-life]],0)</f>
        <v>8.4971042471042466E-2</v>
      </c>
      <c r="BU783" s="26">
        <f>GY_ROE_Table4[[#This Row],[Tenure (Yrs.)]]*GY_ROE_Table4[[#This Row],[Estimated Drawn Balance]]*GY_ROE_Table4[[#This Row],[Interest Rate (%)]]</f>
        <v>1730767.5</v>
      </c>
      <c r="BV783" s="26">
        <f>-GY_ROE_Table4[[#This Row],[Tenure (Yrs.)]]*GY_ROE_Table4[[#This Row],[Estimated Drawn Balance]]*GY_ROE_Table4[[#This Row],[Funding Cost (%)]]</f>
        <v>-525640.5</v>
      </c>
      <c r="BW783" s="26">
        <f>GY_ROE_Table4[[#This Row],[Total Fee]]</f>
        <v>447975</v>
      </c>
      <c r="BX783" s="26">
        <f>-GY_ROE_Table4[[#This Row],[Tenure (Yrs.)]]*GY_ROE_Table4[[#This Row],[Estimated Drawn Balance]]*GY_ROE_Table4[[#This Row],[BBB Fee (%)]]</f>
        <v>0</v>
      </c>
      <c r="BY783" s="26">
        <f>SUM(Table185[[#This Row],[Gross Interest Income]:[BBB Fee Cost]])</f>
        <v>1653102</v>
      </c>
      <c r="BZ78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95000</v>
      </c>
      <c r="CA783" s="26">
        <f>Table185[[#This Row],[Operating Income]]+Table185[[#This Row],[Operating Expenses]]</f>
        <v>1158102</v>
      </c>
      <c r="CB783" s="26">
        <f>-GY_ROE_Table4[[#This Row],[Estimated Drawn Balance]]*GY_ROE_Table4[[#This Row],[LGD (%)]]*GY_ROE_Table4[[#This Row],[PD (%)]]*MIN(1,GY_ROE_Table4[[#This Row],[Tenure (Yrs.)]])</f>
        <v>-84914.200800000006</v>
      </c>
      <c r="CC783" s="26">
        <f>Table185[[#This Row],[Income before loan losses]]+Table185[[#This Row],[Loan Losses (Year 1)]]</f>
        <v>1073187.7992</v>
      </c>
      <c r="CD783" s="164">
        <f>-'[32]ROE Inputs'!$I$6*Table185[[#This Row],[PBT]]</f>
        <v>-289760.70578400005</v>
      </c>
      <c r="CE783" s="26">
        <f>Table185[[#This Row],[PBT]]+Table185[[#This Row],[Tax]]</f>
        <v>783427.09341600002</v>
      </c>
      <c r="CF783" s="26">
        <f>IFERROR(VLOOKUP(GY_ROE_Table4[[#This Row],[Loan Name]],'[32]US loans'!$E:CD,78,0),0)</f>
        <v>0</v>
      </c>
      <c r="CG78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814942.375</v>
      </c>
      <c r="CH783" s="26">
        <f>Table185[[#This Row],[Avg EAD]]*GY_ROE_Table4[[#This Row],[RW (%)]]</f>
        <v>5814942.375</v>
      </c>
      <c r="CI783" s="26">
        <f>Table185[[#This Row],[Avg RWA]]*'[32]ROE Inputs'!$K$5</f>
        <v>872241.35624999995</v>
      </c>
      <c r="CJ783" s="26">
        <f>Table185[[#This Row],[CET 1 Required]]*GY_ROE_Table4[[#This Row],[Tenure (Yrs.)]]</f>
        <v>4361206.78125</v>
      </c>
      <c r="CK783" s="26">
        <f>IFERROR(VLOOKUP(GY_ROE_Table4[[#This Row],[Loan Name]],'[32]US loans'!$E:CH,82,0),0)</f>
        <v>0</v>
      </c>
      <c r="CL783" s="31">
        <f>Table185[[#This Row],[PAT]]/Table185[[#This Row],[CET 1 Required]]/GY_ROE_Table4[[#This Row],[Tenure (Yrs.)]]</f>
        <v>0.17963539284222058</v>
      </c>
      <c r="CM783" s="48">
        <v>0.155</v>
      </c>
      <c r="CN783" s="48">
        <v>0.15</v>
      </c>
      <c r="CO783" s="48">
        <f>Table185[[#This Row],[ROE-Calculated]]-Table185[[#This Row],[Adjusted ROE (after correcting the PC)]]</f>
        <v>2.9635392842220581E-2</v>
      </c>
      <c r="CP783" s="26" t="s">
        <v>236</v>
      </c>
      <c r="CQ783" s="44" t="s">
        <v>2164</v>
      </c>
      <c r="CR783" s="44" t="s">
        <v>2165</v>
      </c>
      <c r="CS783" s="44" t="s">
        <v>2155</v>
      </c>
      <c r="CT783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83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783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taurant</v>
      </c>
      <c r="CW783" s="26" t="str">
        <f>_xlfn.XLOOKUP(GY_ROE_Table4[[#This Row],[Loan No.]],'[50]Current Loanbook'!$B$2:$B$618,'[50]Current Loanbook'!$ES$2:$ES$618,"N/A",0,1)</f>
        <v>N/A</v>
      </c>
      <c r="CX783" s="26" t="str">
        <f>_xlfn.XLOOKUP(GY_ROE_Table4[[#This Row],[Loan No.]],'[50]Current Loanbook'!$B$2:$B$618,'[50]Current Loanbook'!$ET$2:$ET$618,"N/A",0,1)</f>
        <v>N/A</v>
      </c>
      <c r="CY783" s="26" t="str">
        <f>_xlfn.XLOOKUP(GY_ROE_Table4[[#This Row],[Loan No.]],'[50]Current Loanbook'!$B$2:$B$618,'[50]Current Loanbook'!$EU$2:$EU$618,"N/A",0,1)</f>
        <v>N/A</v>
      </c>
      <c r="CZ783" s="44" t="str">
        <f t="shared" si="37"/>
        <v>Business_Loans-Hospitality_and_Leisure</v>
      </c>
      <c r="DA783" s="44" t="str">
        <f t="shared" si="38"/>
        <v>Business_Loans-Hospitality_and_Leisure-Restaurant</v>
      </c>
      <c r="DB783" s="44"/>
      <c r="DC783" s="26">
        <f>Table185[[#This Row],[Avg RWA]]*GY_ROE_Table4[[#This Row],[Tenure (Yrs.)]]</f>
        <v>29074711.875</v>
      </c>
      <c r="DD783" s="58">
        <f>DC783/GY_ROE_Table4[[#This Row],[Estimated Drawn Balance over-life]]</f>
        <v>1.1339148970398971</v>
      </c>
    </row>
    <row r="784" spans="1:108" s="75" customFormat="1" ht="43.2" x14ac:dyDescent="0.3">
      <c r="A784" s="2" t="s">
        <v>1738</v>
      </c>
      <c r="B784" s="79">
        <f t="shared" si="36"/>
        <v>241</v>
      </c>
      <c r="C784" s="79"/>
      <c r="D784" s="75">
        <f>'[32]Active Loanbook_Sorted'!P784</f>
        <v>1100000273</v>
      </c>
      <c r="E784" s="75" t="str">
        <f>'[32]Active Loanbook_Sorted'!B784</f>
        <v>Brasserie Bar Co Ltd - Business Trading - Revolving Credit Facility</v>
      </c>
      <c r="F784" s="75" t="str">
        <f>'[32]Active Loanbook_Sorted'!BA784</f>
        <v>Non-CBILS</v>
      </c>
      <c r="G784" s="75" t="str">
        <f>'[32]Active Loanbook_Sorted'!I784</f>
        <v>OakNorth Bank plc</v>
      </c>
      <c r="H784" s="75" t="str">
        <f>'[32]Active Loanbook_Sorted'!J784</f>
        <v>Brasserie Bar Co Limited</v>
      </c>
      <c r="I784" s="75" t="str">
        <f>'[32]Active Loanbook_Sorted'!K784</f>
        <v>Brasserie Bar Co Limited</v>
      </c>
      <c r="J784" s="75" t="str">
        <f>'[32]Active Loanbook_Sorted'!BK784</f>
        <v>Refinance and Increase</v>
      </c>
      <c r="K784" s="75" t="str">
        <f>'[32]Active Loanbook_Sorted'!BB784</f>
        <v xml:space="preserve">Business Trading </v>
      </c>
      <c r="L784" s="75" t="str">
        <f>GY_ROE_Table4[[#This Row],[Product Type]]</f>
        <v xml:space="preserve">Business Trading </v>
      </c>
      <c r="M784" s="19">
        <f>'[32]Active Loanbook_Sorted'!BF784</f>
        <v>0</v>
      </c>
      <c r="N784" s="19">
        <f>'[32]Active Loanbook_Sorted'!BG784</f>
        <v>0</v>
      </c>
      <c r="O784" s="19">
        <f>'[32]Active Loanbook_Sorted'!BH784</f>
        <v>0</v>
      </c>
      <c r="P784" s="19">
        <f>'[32]Active Loanbook_Sorted'!BI784</f>
        <v>0</v>
      </c>
      <c r="Q784" s="19">
        <f>'[32]Active Loanbook_Sorted'!BJ784</f>
        <v>0</v>
      </c>
      <c r="R784" s="75">
        <f>'[32]Active Loanbook_Sorted'!AA784</f>
        <v>0</v>
      </c>
      <c r="S784" s="75" t="str">
        <f>CONCATENATE(GY_ROE_Table4[[#This Row],[Product Type]],":",GY_ROE_Table4[[#This Row],[Sector]])</f>
        <v>Business Trading :0</v>
      </c>
      <c r="T784" s="75" t="str">
        <f>IFERROR(VLOOKUP(GY_ROE_Table4[[#This Row],[Product type + Sector]],'[32]Product Grid Match'!$D$5:$G$98,4,0),"-")</f>
        <v>-</v>
      </c>
      <c r="U784" s="75" t="str">
        <f>IFERROR(VLOOKUP(GY_ROE_Table4[[#This Row],[Product type + Sector]],'[32]Product Grid Match'!$D$5:$H$98,5,0),"-")</f>
        <v>-</v>
      </c>
      <c r="V784" s="75" t="str">
        <f>IFERROR(VLOOKUP(GY_ROE_Table4[[#This Row],[Product type + Sector]],'[32]Product Grid Match'!$D$5:$F$98,3,0),"-")</f>
        <v>-</v>
      </c>
      <c r="W784" s="75" t="str">
        <f>'[32]Active Loanbook_Sorted'!AT784</f>
        <v>Deepesh Thakrar</v>
      </c>
      <c r="X784" s="82">
        <f>'[32]Active Loanbook_Sorted'!AX784</f>
        <v>44597</v>
      </c>
      <c r="Y784" s="82">
        <f>'[32]Active Loanbook_Sorted'!AY784</f>
        <v>46426</v>
      </c>
      <c r="Z784" s="79" t="str">
        <f>'[32]Active Loanbook_Sorted'!AZ784</f>
        <v>Feb 22</v>
      </c>
      <c r="AA784" s="79" t="str">
        <f>TEXT(GY_ROE_Table4[[#This Row],[Closing Date]],"YYYY")</f>
        <v>2022</v>
      </c>
      <c r="AB784" s="64">
        <f>ROUND(YEARFRAC(GY_ROE_Table4[[#This Row],[Closing Date]],GY_ROE_Table4[[#This Row],[Maturity Date]]),1)</f>
        <v>5</v>
      </c>
      <c r="AC784" s="64">
        <f>GY_ROE_Table4[[#This Row],[Tenure (Yrs.)]]*12</f>
        <v>60</v>
      </c>
      <c r="AD784" s="64"/>
      <c r="AE784" s="83">
        <f>'[32]Active Loanbook_Sorted'!W784</f>
        <v>0</v>
      </c>
      <c r="AF784" s="83">
        <v>0</v>
      </c>
      <c r="AG784" s="83">
        <f>GY_ROE_Table4[[#This Row],[Facility Amount]]*GY_ROE_Table4[[#This Row],[Tenure (Yrs.)]]</f>
        <v>0</v>
      </c>
      <c r="AH784" s="83">
        <f>GY_ROE_Table4[[#This Row],[Facility Amount]]-GY_ROE_Table4[[#This Row],[Estimated Drawn Balance]]</f>
        <v>0</v>
      </c>
      <c r="AI784" s="61">
        <v>0</v>
      </c>
      <c r="AJ784" s="61">
        <v>0</v>
      </c>
      <c r="AK784" s="61">
        <v>0</v>
      </c>
      <c r="AL784" s="84">
        <f>MAX(GY_ROE_Table4[[#This Row],[Rate Floor]],GY_ROE_Table4[[#This Row],[Reference / Index Rate (%)]])+GY_ROE_Table4[[#This Row],[Spread (%)]]</f>
        <v>0</v>
      </c>
      <c r="AM784" s="61">
        <v>0</v>
      </c>
      <c r="AN784" s="85"/>
      <c r="AO784" s="86">
        <f>IFERROR(GY_ROE_Table4[[#This Row],[Arrangement Fee]]/GY_ROE_Table4[[#This Row],[Facility Amount]],0)</f>
        <v>0</v>
      </c>
      <c r="AP784" s="85"/>
      <c r="AQ784" s="86">
        <f>IFERROR(GY_ROE_Table4[[#This Row],[Exit Fee]]/GY_ROE_Table4[[#This Row],[Facility Amount]],0)</f>
        <v>0</v>
      </c>
      <c r="AR784" s="87"/>
      <c r="AS784" s="61"/>
      <c r="AT784" s="85"/>
      <c r="AU784" s="61"/>
      <c r="AV784" s="61"/>
      <c r="AW784" s="61"/>
      <c r="AX784" s="88"/>
      <c r="AY784" s="88"/>
      <c r="AZ784" s="61"/>
      <c r="BA784" s="154"/>
      <c r="BB784" s="61"/>
      <c r="BC784" s="61">
        <f>GY_ROE_Table4[[#This Row],[LGD (%)]]*GY_ROE_Table4[[#This Row],[PD (%)]]</f>
        <v>0</v>
      </c>
      <c r="BD784" s="87">
        <f>GY_ROE_Table4[[#This Row],[Tenure (Yrs.)]]*GY_ROE_Table4[[#This Row],[Estimated Drawn Balance]]*(GY_ROE_Table4[[#This Row],[Spread (%)]]-GY_ROE_Table4[[#This Row],[BBB Fee (%)]])</f>
        <v>0</v>
      </c>
      <c r="BE784" s="87">
        <f>GY_ROE_Table4[[#This Row],[Interest Income over life (net of BBB cost)]]-GY_ROE_Table4[[#This Row],[Margin Income over life (net of BBB cost)]]</f>
        <v>0</v>
      </c>
      <c r="BF784" s="90">
        <f>GY_ROE_Table4[[#This Row],[Arrangement Fee]]+GY_ROE_Table4[[#This Row],[Exit Fee]]-GY_ROE_Table4[[#This Row],[Introducer Fee]]</f>
        <v>0</v>
      </c>
      <c r="BG784" s="91">
        <f>IFERROR(GY_ROE_Table4[[#This Row],[AF+EF-IF]]/GY_ROE_Table4[[#This Row],[Facility Amount]],0)</f>
        <v>0</v>
      </c>
      <c r="BH784" s="90">
        <f>GY_ROE_Table4[[#This Row],[Total Fee]]-GY_ROE_Table4[[#This Row],[AF+EF-IF]]</f>
        <v>0</v>
      </c>
      <c r="BI784" s="90">
        <f>GY_ROE_Table4[[#This Row],[Tenure (Yrs.)]]*GY_ROE_Table4[[#This Row],[Estimated Drawn Balance]]*(GY_ROE_Table4[[#This Row],[Interest Rate (%)]]-GY_ROE_Table4[[#This Row],[BBB Fee (%)]]-GY_ROE_Table4[[#This Row],[Funding Cost (%)]])</f>
        <v>0</v>
      </c>
      <c r="BJ784" s="85">
        <f>GY_ROE_Table4[[#This Row],[Tenure (Yrs.)]]*GY_ROE_Table4[[#This Row],[Estimated Drawn Balance]]*(GY_ROE_Table4[[#This Row],[Interest Rate (%)]]-GY_ROE_Table4[[#This Row],[BBB Fee (%)]])</f>
        <v>0</v>
      </c>
      <c r="BK784" s="85"/>
      <c r="BL784" s="85"/>
      <c r="BM784" s="85"/>
      <c r="BN784" s="91">
        <f>IFERROR(GY_ROE_Table4[[#This Row],[Total Fee]]/GY_ROE_Table4[[#This Row],[Facility Amount]],0)</f>
        <v>0</v>
      </c>
      <c r="BO784" s="90"/>
      <c r="BP784" s="90">
        <f>GY_ROE_Table4[[#This Row],[Total Fee]]+GY_ROE_Table4[[#This Row],[Margin Income over life (net of BBB cost)]]</f>
        <v>0</v>
      </c>
      <c r="BQ784" s="90">
        <f>(GY_ROE_Table4[[#This Row],[Estimated Drawn Balance over-life]]*0.35%)+GY_ROE_Table4[[#This Row],[Margin + Fee over life]]</f>
        <v>0</v>
      </c>
      <c r="BR784" s="85"/>
      <c r="BS784" s="92">
        <f>IFERROR(GY_ROE_Table4[[#This Row],[Margin + Fee over life]]/GY_ROE_Table4[[#This Row],[Estimated Drawn Balance over-life]],0)</f>
        <v>0</v>
      </c>
      <c r="BT784" s="92"/>
      <c r="BU784" s="87">
        <f>GY_ROE_Table4[[#This Row],[Tenure (Yrs.)]]*GY_ROE_Table4[[#This Row],[Estimated Drawn Balance]]*GY_ROE_Table4[[#This Row],[Interest Rate (%)]]</f>
        <v>0</v>
      </c>
      <c r="BV784" s="87">
        <f>-GY_ROE_Table4[[#This Row],[Tenure (Yrs.)]]*GY_ROE_Table4[[#This Row],[Estimated Drawn Balance]]*GY_ROE_Table4[[#This Row],[Funding Cost (%)]]</f>
        <v>0</v>
      </c>
      <c r="BW784" s="87">
        <f>GY_ROE_Table4[[#This Row],[Total Fee]]</f>
        <v>0</v>
      </c>
      <c r="BX784" s="87">
        <f>-GY_ROE_Table4[[#This Row],[Tenure (Yrs.)]]*GY_ROE_Table4[[#This Row],[Estimated Drawn Balance]]*GY_ROE_Table4[[#This Row],[BBB Fee (%)]]</f>
        <v>0</v>
      </c>
      <c r="BY784" s="87">
        <f>SUM(Table185[[#This Row],[Gross Interest Income]:[BBB Fee Cost]])</f>
        <v>0</v>
      </c>
      <c r="BZ78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0</v>
      </c>
      <c r="CA784" s="87">
        <f>Table185[[#This Row],[Operating Income]]+Table185[[#This Row],[Operating Expenses]]</f>
        <v>0</v>
      </c>
      <c r="CB784" s="87">
        <f>-GY_ROE_Table4[[#This Row],[Estimated Drawn Balance]]*GY_ROE_Table4[[#This Row],[LGD (%)]]*GY_ROE_Table4[[#This Row],[PD (%)]]*MIN(1,GY_ROE_Table4[[#This Row],[Tenure (Yrs.)]])</f>
        <v>0</v>
      </c>
      <c r="CC784" s="87">
        <f>Table185[[#This Row],[Income before loan losses]]+Table185[[#This Row],[Loan Losses (Year 1)]]</f>
        <v>0</v>
      </c>
      <c r="CD784" s="164">
        <f>-'[32]ROE Inputs'!$I$6*Table185[[#This Row],[PBT]]</f>
        <v>0</v>
      </c>
      <c r="CE784" s="87">
        <f>Table185[[#This Row],[PBT]]+Table185[[#This Row],[Tax]]</f>
        <v>0</v>
      </c>
      <c r="CF784" s="87">
        <f>IFERROR(VLOOKUP(GY_ROE_Table4[[#This Row],[Loan Name]],'[32]US loans'!$E:CD,78,0),0)</f>
        <v>0</v>
      </c>
      <c r="CG784" s="87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0</v>
      </c>
      <c r="CH784" s="87">
        <f>Table185[[#This Row],[Avg EAD]]*GY_ROE_Table4[[#This Row],[RW (%)]]</f>
        <v>0</v>
      </c>
      <c r="CI784" s="87">
        <f>Table185[[#This Row],[Avg RWA]]*'[32]ROE Inputs'!$K$5</f>
        <v>0</v>
      </c>
      <c r="CJ784" s="87">
        <f>Table185[[#This Row],[CET 1 Required]]*GY_ROE_Table4[[#This Row],[Tenure (Yrs.)]]</f>
        <v>0</v>
      </c>
      <c r="CK784" s="87">
        <f>IFERROR(VLOOKUP(GY_ROE_Table4[[#This Row],[Loan Name]],'[32]US loans'!$E:CH,82,0),0)</f>
        <v>0</v>
      </c>
      <c r="CL784" s="92"/>
      <c r="CM784" s="48"/>
      <c r="CN784" s="48"/>
      <c r="CO784" s="48"/>
      <c r="CP784" s="26"/>
      <c r="CQ784" s="44" t="s">
        <v>3354</v>
      </c>
      <c r="CR784" s="44" t="s">
        <v>2165</v>
      </c>
      <c r="CS784" s="44" t="s">
        <v>2155</v>
      </c>
      <c r="CT784" s="155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84" s="155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784" s="155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784" s="87" t="str">
        <f>_xlfn.XLOOKUP(GY_ROE_Table4[[#This Row],[Loan No.]],'[50]Current Loanbook'!$B$2:$B$618,'[50]Current Loanbook'!$ES$2:$ES$618,"N/A",0,1)</f>
        <v>N/A</v>
      </c>
      <c r="CX784" s="87" t="str">
        <f>_xlfn.XLOOKUP(GY_ROE_Table4[[#This Row],[Loan No.]],'[50]Current Loanbook'!$B$2:$B$618,'[50]Current Loanbook'!$ET$2:$ET$618,"N/A",0,1)</f>
        <v>N/A</v>
      </c>
      <c r="CY784" s="87" t="str">
        <f>_xlfn.XLOOKUP(GY_ROE_Table4[[#This Row],[Loan No.]],'[50]Current Loanbook'!$B$2:$B$618,'[50]Current Loanbook'!$EU$2:$EU$618,"N/A",0,1)</f>
        <v>N/A</v>
      </c>
      <c r="CZ784" s="155" t="str">
        <f t="shared" si="37"/>
        <v>Business_Loans-Fund_and_Lender_Finance</v>
      </c>
      <c r="DA784" s="155" t="str">
        <f t="shared" si="38"/>
        <v>Business_Loans-Fund_and_Lender_Finance-Lender_Finance</v>
      </c>
      <c r="DB784" s="155"/>
      <c r="DC784" s="87"/>
      <c r="DD784" s="89" t="e">
        <f>DC784/GY_ROE_Table4[[#This Row],[Estimated Drawn Balance over-life]]</f>
        <v>#DIV/0!</v>
      </c>
    </row>
    <row r="785" spans="1:108" s="2" customFormat="1" ht="72" x14ac:dyDescent="0.3">
      <c r="A785" s="2" t="s">
        <v>1738</v>
      </c>
      <c r="B785" s="5">
        <f t="shared" si="36"/>
        <v>242</v>
      </c>
      <c r="C785" s="5"/>
      <c r="D785" s="2">
        <f>'[32]Active Loanbook_Sorted'!P785</f>
        <v>1100000266</v>
      </c>
      <c r="E785" s="2" t="str">
        <f>'[32]Active Loanbook_Sorted'!B785</f>
        <v>Chelsea Bidco Limited - Business Trading Facility A</v>
      </c>
      <c r="F785" s="2" t="str">
        <f>'[32]Active Loanbook_Sorted'!BA785</f>
        <v>Non-CBILS</v>
      </c>
      <c r="G785" s="2" t="str">
        <f>'[32]Active Loanbook_Sorted'!I785</f>
        <v>OakNorth Bank plc</v>
      </c>
      <c r="H785" s="2" t="str">
        <f>'[32]Active Loanbook_Sorted'!J785</f>
        <v>Chelsea Bidco Limited</v>
      </c>
      <c r="I785" s="2" t="str">
        <f>'[32]Active Loanbook_Sorted'!K785</f>
        <v>Chelsea Bidco Limited</v>
      </c>
      <c r="J785" s="2" t="str">
        <f>'[32]Active Loanbook_Sorted'!BK785</f>
        <v>New Volume</v>
      </c>
      <c r="K785" s="2" t="str">
        <f>'[32]Active Loanbook_Sorted'!BB785</f>
        <v xml:space="preserve">Business Trading </v>
      </c>
      <c r="L785" s="2" t="str">
        <f>GY_ROE_Table4[[#This Row],[Product Type]]</f>
        <v xml:space="preserve">Business Trading </v>
      </c>
      <c r="M785" s="19">
        <f>'[32]Active Loanbook_Sorted'!BF785</f>
        <v>0</v>
      </c>
      <c r="N785" s="19">
        <f>'[32]Active Loanbook_Sorted'!BG785</f>
        <v>0</v>
      </c>
      <c r="O785" s="19">
        <f>'[32]Active Loanbook_Sorted'!BH785</f>
        <v>0</v>
      </c>
      <c r="P785" s="19">
        <f>'[32]Active Loanbook_Sorted'!BI785</f>
        <v>0</v>
      </c>
      <c r="Q785" s="19">
        <f>'[32]Active Loanbook_Sorted'!BJ785</f>
        <v>0</v>
      </c>
      <c r="R785" s="2" t="str">
        <f>'[32]Active Loanbook_Sorted'!AA785</f>
        <v>Others</v>
      </c>
      <c r="S785" s="2" t="str">
        <f>CONCATENATE(GY_ROE_Table4[[#This Row],[Product Type]],":",GY_ROE_Table4[[#This Row],[Sector]])</f>
        <v>Business Trading :Others</v>
      </c>
      <c r="T785" s="2" t="str">
        <f>IFERROR(VLOOKUP(GY_ROE_Table4[[#This Row],[Product type + Sector]],'[32]Product Grid Match'!$D$5:$G$98,4,0),"-")</f>
        <v>Business_Loans</v>
      </c>
      <c r="U785" s="2" t="str">
        <f>IFERROR(VLOOKUP(GY_ROE_Table4[[#This Row],[Product type + Sector]],'[32]Product Grid Match'!$D$5:$H$98,5,0),"-")</f>
        <v>Others</v>
      </c>
      <c r="V785" s="2" t="str">
        <f>IFERROR(VLOOKUP(GY_ROE_Table4[[#This Row],[Product type + Sector]],'[32]Product Grid Match'!$D$5:$F$98,3,0),"-")</f>
        <v>Business_Loans-Others-/</v>
      </c>
      <c r="W785" s="2" t="str">
        <f>'[32]Active Loanbook_Sorted'!AT785</f>
        <v>Stuart Blair</v>
      </c>
      <c r="X785" s="20">
        <f>'[32]Active Loanbook_Sorted'!AX785</f>
        <v>44596</v>
      </c>
      <c r="Y785" s="20">
        <f>'[32]Active Loanbook_Sorted'!AY785</f>
        <v>46422</v>
      </c>
      <c r="Z785" s="5" t="str">
        <f>'[32]Active Loanbook_Sorted'!AZ785</f>
        <v>Feb 22</v>
      </c>
      <c r="AA785" s="5" t="str">
        <f>TEXT(GY_ROE_Table4[[#This Row],[Closing Date]],"YYYY")</f>
        <v>2022</v>
      </c>
      <c r="AB785" s="21">
        <f>ROUND(YEARFRAC(GY_ROE_Table4[[#This Row],[Closing Date]],GY_ROE_Table4[[#This Row],[Maturity Date]]),1)</f>
        <v>5</v>
      </c>
      <c r="AC785" s="21">
        <f>GY_ROE_Table4[[#This Row],[Tenure (Yrs.)]]*12</f>
        <v>60</v>
      </c>
      <c r="AD785" s="21"/>
      <c r="AE785" s="1">
        <f>'[32]Active Loanbook_Sorted'!W785</f>
        <v>6000000</v>
      </c>
      <c r="AF785" s="1">
        <v>4662000</v>
      </c>
      <c r="AG785" s="1">
        <f>GY_ROE_Table4[[#This Row],[Facility Amount]]*GY_ROE_Table4[[#This Row],[Tenure (Yrs.)]]</f>
        <v>30000000</v>
      </c>
      <c r="AH785" s="1">
        <f>GY_ROE_Table4[[#This Row],[Facility Amount]]-GY_ROE_Table4[[#This Row],[Estimated Drawn Balance]]</f>
        <v>1338000</v>
      </c>
      <c r="AI785" s="22">
        <v>2.5000000000000001E-3</v>
      </c>
      <c r="AJ785" s="22">
        <v>5.0000000000000001E-3</v>
      </c>
      <c r="AK785" s="22">
        <v>5.3499999999999999E-2</v>
      </c>
      <c r="AL785" s="23">
        <f>MAX(GY_ROE_Table4[[#This Row],[Rate Floor]],GY_ROE_Table4[[#This Row],[Reference / Index Rate (%)]])+GY_ROE_Table4[[#This Row],[Spread (%)]]</f>
        <v>5.8499999999999996E-2</v>
      </c>
      <c r="AM785" s="22">
        <v>0</v>
      </c>
      <c r="AN785" s="24">
        <v>180000</v>
      </c>
      <c r="AO785" s="25">
        <f>IFERROR(GY_ROE_Table4[[#This Row],[Arrangement Fee]]/GY_ROE_Table4[[#This Row],[Facility Amount]],0)</f>
        <v>0.03</v>
      </c>
      <c r="AP785" s="24">
        <v>0</v>
      </c>
      <c r="AQ785" s="25">
        <f>IFERROR(GY_ROE_Table4[[#This Row],[Exit Fee]]/GY_ROE_Table4[[#This Row],[Facility Amount]],0)</f>
        <v>0</v>
      </c>
      <c r="AR785" s="26">
        <v>0</v>
      </c>
      <c r="AS785" s="22">
        <v>0</v>
      </c>
      <c r="AT785" s="24">
        <v>900</v>
      </c>
      <c r="AU785" s="158">
        <v>0.69689999999999996</v>
      </c>
      <c r="AV785" s="158">
        <v>1.15E-2</v>
      </c>
      <c r="AW785" s="158">
        <v>2.0500000000000001E-2</v>
      </c>
      <c r="AX785" s="159" t="s">
        <v>420</v>
      </c>
      <c r="AY785" s="27"/>
      <c r="AZ785" s="22" t="b">
        <v>0</v>
      </c>
      <c r="BA785" s="28" t="str">
        <f>"Q" &amp; ROUNDUP(MONTH(GY_ROE_Table4[[#This Row],[Closing Date]])/3,0) &amp;" " &amp; TEXT(GY_ROE_Table4[[#This Row],[Closing Date]],"YY")</f>
        <v>Q1 22</v>
      </c>
      <c r="BB785" s="22"/>
      <c r="BC785" s="22">
        <f>GY_ROE_Table4[[#This Row],[LGD (%)]]*GY_ROE_Table4[[#This Row],[PD (%)]]</f>
        <v>8.0143499999999999E-3</v>
      </c>
      <c r="BD785" s="26">
        <f>GY_ROE_Table4[[#This Row],[Tenure (Yrs.)]]*GY_ROE_Table4[[#This Row],[Estimated Drawn Balance]]*(GY_ROE_Table4[[#This Row],[Spread (%)]]-GY_ROE_Table4[[#This Row],[BBB Fee (%)]])</f>
        <v>1247085</v>
      </c>
      <c r="BE785" s="26">
        <f>GY_ROE_Table4[[#This Row],[Interest Income over life (net of BBB cost)]]-GY_ROE_Table4[[#This Row],[Margin Income over life (net of BBB cost)]]</f>
        <v>116550</v>
      </c>
      <c r="BF785" s="29">
        <f>GY_ROE_Table4[[#This Row],[Arrangement Fee]]+GY_ROE_Table4[[#This Row],[Exit Fee]]-GY_ROE_Table4[[#This Row],[Introducer Fee]]</f>
        <v>180000</v>
      </c>
      <c r="BG785" s="30">
        <f>IFERROR(GY_ROE_Table4[[#This Row],[AF+EF-IF]]/GY_ROE_Table4[[#This Row],[Facility Amount]],0)</f>
        <v>0.03</v>
      </c>
      <c r="BH785" s="29">
        <f>GY_ROE_Table4[[#This Row],[Total Fee]]-GY_ROE_Table4[[#This Row],[AF+EF-IF]]</f>
        <v>900</v>
      </c>
      <c r="BI785" s="29">
        <f>GY_ROE_Table4[[#This Row],[Tenure (Yrs.)]]*GY_ROE_Table4[[#This Row],[Estimated Drawn Balance]]*(GY_ROE_Table4[[#This Row],[Interest Rate (%)]]-GY_ROE_Table4[[#This Row],[BBB Fee (%)]]-GY_ROE_Table4[[#This Row],[Funding Cost (%)]])</f>
        <v>885779.99999999977</v>
      </c>
      <c r="BJ785" s="24">
        <f>GY_ROE_Table4[[#This Row],[Tenure (Yrs.)]]*GY_ROE_Table4[[#This Row],[Estimated Drawn Balance]]*(GY_ROE_Table4[[#This Row],[Interest Rate (%)]]-GY_ROE_Table4[[#This Row],[BBB Fee (%)]])</f>
        <v>1363635</v>
      </c>
      <c r="BK785" s="24">
        <f>GY_ROE_Table4[[#This Row],[Arrangement Fee]]+GY_ROE_Table4[[#This Row],[Exit Fee]]-GY_ROE_Table4[[#This Row],[Introducer Fee]]+GY_ROE_Table4[[#This Row],[Legal Admin Fee]]</f>
        <v>180900</v>
      </c>
      <c r="BL785" s="24">
        <f>GY_ROE_Table4[[#This Row],[Estimated Undrawn balance]]*GY_ROE_Table4[[#This Row],[Tenure (Yrs.)]]*GY_ROE_Table4[[#This Row],[Non-UT Fee (%)]]</f>
        <v>0</v>
      </c>
      <c r="BM785" s="24">
        <f>GY_ROE_Table4[[#This Row],[Fee Income (net of Introducer fee and Non-UT fee)]]+GY_ROE_Table4[[#This Row],[Non-UT fee]]</f>
        <v>180900</v>
      </c>
      <c r="BN785" s="30">
        <f>IFERROR(GY_ROE_Table4[[#This Row],[Total Fee]]/GY_ROE_Table4[[#This Row],[Facility Amount]],0)</f>
        <v>3.015E-2</v>
      </c>
      <c r="BO785" s="29">
        <f>GY_ROE_Table4[[#This Row],[Interest Income over life (net of BBB cost)]]+GY_ROE_Table4[[#This Row],[Total Fee]]</f>
        <v>1544535</v>
      </c>
      <c r="BP785" s="29">
        <f>GY_ROE_Table4[[#This Row],[Total Fee]]+GY_ROE_Table4[[#This Row],[Margin Income over life (net of BBB cost)]]</f>
        <v>1427985</v>
      </c>
      <c r="BQ785" s="29">
        <f>(GY_ROE_Table4[[#This Row],[Estimated Drawn Balance over-life]]*0.35%)+GY_ROE_Table4[[#This Row],[Margin + Fee over life]]</f>
        <v>1509570</v>
      </c>
      <c r="BR785" s="24">
        <f>GY_ROE_Table4[[#This Row],[Estimated Drawn Balance]]*GY_ROE_Table4[[#This Row],[Tenure (Yrs.)]]</f>
        <v>23310000</v>
      </c>
      <c r="BS785" s="31">
        <f>IFERROR(GY_ROE_Table4[[#This Row],[Margin + Fee over life]]/GY_ROE_Table4[[#This Row],[Estimated Drawn Balance over-life]],0)</f>
        <v>6.126061776061776E-2</v>
      </c>
      <c r="BT785" s="31">
        <f>IFERROR(GY_ROE_Table4[[#This Row],[Total Income over life]]/GY_ROE_Table4[[#This Row],[Estimated Drawn Balance over-life]],0)</f>
        <v>6.6260617760617757E-2</v>
      </c>
      <c r="BU785" s="26">
        <f>GY_ROE_Table4[[#This Row],[Tenure (Yrs.)]]*GY_ROE_Table4[[#This Row],[Estimated Drawn Balance]]*GY_ROE_Table4[[#This Row],[Interest Rate (%)]]</f>
        <v>1363635</v>
      </c>
      <c r="BV785" s="26">
        <f>-GY_ROE_Table4[[#This Row],[Tenure (Yrs.)]]*GY_ROE_Table4[[#This Row],[Estimated Drawn Balance]]*GY_ROE_Table4[[#This Row],[Funding Cost (%)]]</f>
        <v>-477855</v>
      </c>
      <c r="BW785" s="26">
        <f>GY_ROE_Table4[[#This Row],[Total Fee]]</f>
        <v>180900</v>
      </c>
      <c r="BX785" s="26">
        <f>-GY_ROE_Table4[[#This Row],[Tenure (Yrs.)]]*GY_ROE_Table4[[#This Row],[Estimated Drawn Balance]]*GY_ROE_Table4[[#This Row],[BBB Fee (%)]]</f>
        <v>0</v>
      </c>
      <c r="BY785" s="26">
        <f>SUM(Table185[[#This Row],[Gross Interest Income]:[BBB Fee Cost]])</f>
        <v>1066680</v>
      </c>
      <c r="BZ78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50000</v>
      </c>
      <c r="CA785" s="26">
        <f>Table185[[#This Row],[Operating Income]]+Table185[[#This Row],[Operating Expenses]]</f>
        <v>616680</v>
      </c>
      <c r="CB785" s="26">
        <f>-GY_ROE_Table4[[#This Row],[Estimated Drawn Balance]]*GY_ROE_Table4[[#This Row],[LGD (%)]]*GY_ROE_Table4[[#This Row],[PD (%)]]*MIN(1,GY_ROE_Table4[[#This Row],[Tenure (Yrs.)]])</f>
        <v>-37362.899699999994</v>
      </c>
      <c r="CC785" s="26">
        <f>Table185[[#This Row],[Income before loan losses]]+Table185[[#This Row],[Loan Losses (Year 1)]]</f>
        <v>579317.10030000005</v>
      </c>
      <c r="CD785" s="164">
        <f>-'[32]ROE Inputs'!$I$6*Table185[[#This Row],[PBT]]</f>
        <v>-156415.61708100003</v>
      </c>
      <c r="CE785" s="26">
        <f>Table185[[#This Row],[PBT]]+Table185[[#This Row],[Tax]]</f>
        <v>422901.48321900005</v>
      </c>
      <c r="CF785" s="26">
        <f>IFERROR(VLOOKUP(GY_ROE_Table4[[#This Row],[Loan Name]],'[32]US loans'!$E:CD,78,0),0)</f>
        <v>0</v>
      </c>
      <c r="CG78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279042.25</v>
      </c>
      <c r="CH785" s="26">
        <f>Table185[[#This Row],[Avg EAD]]*GY_ROE_Table4[[#This Row],[RW (%)]]</f>
        <v>5279042.25</v>
      </c>
      <c r="CI785" s="26">
        <f>Table185[[#This Row],[Avg RWA]]*'[32]ROE Inputs'!$K$5</f>
        <v>791856.33750000002</v>
      </c>
      <c r="CJ785" s="26">
        <f>Table185[[#This Row],[CET 1 Required]]*GY_ROE_Table4[[#This Row],[Tenure (Yrs.)]]</f>
        <v>3959281.6875</v>
      </c>
      <c r="CK785" s="26">
        <f>IFERROR(VLOOKUP(GY_ROE_Table4[[#This Row],[Loan Name]],'[32]US loans'!$E:CH,82,0),0)</f>
        <v>0</v>
      </c>
      <c r="CL785" s="31">
        <f>Table185[[#This Row],[PAT]]/Table185[[#This Row],[CET 1 Required]]/GY_ROE_Table4[[#This Row],[Tenure (Yrs.)]]</f>
        <v>0.10681267881347227</v>
      </c>
      <c r="CM785" s="48">
        <v>0.16094419953528441</v>
      </c>
      <c r="CN785" s="48">
        <v>0.13900000000000001</v>
      </c>
      <c r="CO785" s="48">
        <f>Table185[[#This Row],[ROE-Calculated]]-Table185[[#This Row],[Adjusted ROE (after correcting the PC)]]</f>
        <v>-3.2187321186527743E-2</v>
      </c>
      <c r="CP785" s="26" t="s">
        <v>236</v>
      </c>
      <c r="CQ785" s="44" t="s">
        <v>2168</v>
      </c>
      <c r="CR785" s="44" t="s">
        <v>2169</v>
      </c>
      <c r="CS785" s="44" t="s">
        <v>2155</v>
      </c>
      <c r="CT785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85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nsumer_Goods_and_Retail</v>
      </c>
      <c r="CV785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mer_Goods_and_Retail</v>
      </c>
      <c r="CW785" s="26" t="str">
        <f>_xlfn.XLOOKUP(GY_ROE_Table4[[#This Row],[Loan No.]],'[50]Current Loanbook'!$B$2:$B$618,'[50]Current Loanbook'!$ES$2:$ES$618,"N/A",0,1)</f>
        <v>Business Loans</v>
      </c>
      <c r="CX785" s="26" t="str">
        <f>_xlfn.XLOOKUP(GY_ROE_Table4[[#This Row],[Loan No.]],'[50]Current Loanbook'!$B$2:$B$618,'[50]Current Loanbook'!$ET$2:$ET$618,"N/A",0,1)</f>
        <v>Consumer Goods and Retail</v>
      </c>
      <c r="CY785" s="26" t="str">
        <f>_xlfn.XLOOKUP(GY_ROE_Table4[[#This Row],[Loan No.]],'[50]Current Loanbook'!$B$2:$B$618,'[50]Current Loanbook'!$EU$2:$EU$618,"N/A",0,1)</f>
        <v>Consumer Goods and Retail</v>
      </c>
      <c r="CZ785" s="44" t="str">
        <f t="shared" si="37"/>
        <v>Business_Loans-Consumer_Goods_and_Retail</v>
      </c>
      <c r="DA785" s="44" t="str">
        <f t="shared" si="38"/>
        <v>Business_Loans-Consumer_Goods_and_Retail-Consumer_Goods_and_Retail</v>
      </c>
      <c r="DB785" s="44" t="s">
        <v>2170</v>
      </c>
      <c r="DC785" s="26">
        <f>Table185[[#This Row],[Avg RWA]]*GY_ROE_Table4[[#This Row],[Tenure (Yrs.)]]</f>
        <v>26395211.25</v>
      </c>
      <c r="DD785" s="58">
        <f>DC785/GY_ROE_Table4[[#This Row],[Estimated Drawn Balance over-life]]</f>
        <v>1.132355694980695</v>
      </c>
    </row>
    <row r="786" spans="1:108" s="2" customFormat="1" ht="72" x14ac:dyDescent="0.3">
      <c r="A786" s="2" t="s">
        <v>2171</v>
      </c>
      <c r="B786" s="5">
        <f t="shared" si="36"/>
        <v>243</v>
      </c>
      <c r="C786" s="5"/>
      <c r="D786" s="2">
        <f>'[32]Active Loanbook_Sorted'!P786</f>
        <v>1100000267</v>
      </c>
      <c r="E786" s="2" t="str">
        <f>'[32]Active Loanbook_Sorted'!B786</f>
        <v>Chelsea Bidco Limited - Business Trading Facility B</v>
      </c>
      <c r="F786" s="2" t="str">
        <f>'[32]Active Loanbook_Sorted'!BA786</f>
        <v>Non-CBILS</v>
      </c>
      <c r="G786" s="2" t="str">
        <f>'[32]Active Loanbook_Sorted'!I786</f>
        <v>OakNorth Bank plc</v>
      </c>
      <c r="H786" s="2" t="str">
        <f>'[32]Active Loanbook_Sorted'!J786</f>
        <v>Chelsea Bidco Limited</v>
      </c>
      <c r="I786" s="2" t="str">
        <f>'[32]Active Loanbook_Sorted'!K786</f>
        <v>Chelsea Bidco Limited</v>
      </c>
      <c r="J786" s="2" t="str">
        <f>'[32]Active Loanbook_Sorted'!BK786</f>
        <v>New Volume</v>
      </c>
      <c r="K786" s="2" t="str">
        <f>'[32]Active Loanbook_Sorted'!BB786</f>
        <v xml:space="preserve">Business Trading </v>
      </c>
      <c r="L786" s="2" t="str">
        <f>GY_ROE_Table4[[#This Row],[Product Type]]</f>
        <v xml:space="preserve">Business Trading </v>
      </c>
      <c r="M786" s="19">
        <f>'[32]Active Loanbook_Sorted'!BF786</f>
        <v>0</v>
      </c>
      <c r="N786" s="19">
        <f>'[32]Active Loanbook_Sorted'!BG786</f>
        <v>0</v>
      </c>
      <c r="O786" s="19">
        <f>'[32]Active Loanbook_Sorted'!BH786</f>
        <v>0</v>
      </c>
      <c r="P786" s="19">
        <f>'[32]Active Loanbook_Sorted'!BI786</f>
        <v>0</v>
      </c>
      <c r="Q786" s="19">
        <f>'[32]Active Loanbook_Sorted'!BJ786</f>
        <v>0</v>
      </c>
      <c r="R786" s="2" t="str">
        <f>'[32]Active Loanbook_Sorted'!AA786</f>
        <v>Others</v>
      </c>
      <c r="S786" s="2" t="str">
        <f>CONCATENATE(GY_ROE_Table4[[#This Row],[Product Type]],":",GY_ROE_Table4[[#This Row],[Sector]])</f>
        <v>Business Trading :Others</v>
      </c>
      <c r="T786" s="2" t="str">
        <f>IFERROR(VLOOKUP(GY_ROE_Table4[[#This Row],[Product type + Sector]],'[32]Product Grid Match'!$D$5:$G$98,4,0),"-")</f>
        <v>Business_Loans</v>
      </c>
      <c r="U786" s="2" t="str">
        <f>IFERROR(VLOOKUP(GY_ROE_Table4[[#This Row],[Product type + Sector]],'[32]Product Grid Match'!$D$5:$H$98,5,0),"-")</f>
        <v>Others</v>
      </c>
      <c r="V786" s="2" t="str">
        <f>IFERROR(VLOOKUP(GY_ROE_Table4[[#This Row],[Product type + Sector]],'[32]Product Grid Match'!$D$5:$F$98,3,0),"-")</f>
        <v>Business_Loans-Others-/</v>
      </c>
      <c r="W786" s="2" t="str">
        <f>'[32]Active Loanbook_Sorted'!AT786</f>
        <v>Stuart Blair</v>
      </c>
      <c r="X786" s="20">
        <f>'[32]Active Loanbook_Sorted'!AX786</f>
        <v>44596</v>
      </c>
      <c r="Y786" s="20">
        <f>'[32]Active Loanbook_Sorted'!AY786</f>
        <v>46422</v>
      </c>
      <c r="Z786" s="5" t="str">
        <f>'[32]Active Loanbook_Sorted'!AZ786</f>
        <v>Feb 22</v>
      </c>
      <c r="AA786" s="5" t="str">
        <f>TEXT(GY_ROE_Table4[[#This Row],[Closing Date]],"YYYY")</f>
        <v>2022</v>
      </c>
      <c r="AB786" s="21">
        <f>ROUND(YEARFRAC(GY_ROE_Table4[[#This Row],[Closing Date]],GY_ROE_Table4[[#This Row],[Maturity Date]]),1)</f>
        <v>5</v>
      </c>
      <c r="AC786" s="21">
        <f>GY_ROE_Table4[[#This Row],[Tenure (Yrs.)]]*12</f>
        <v>60</v>
      </c>
      <c r="AD786" s="21"/>
      <c r="AE786" s="1">
        <f>'[32]Active Loanbook_Sorted'!W786</f>
        <v>9000000</v>
      </c>
      <c r="AF786" s="1">
        <v>6993000</v>
      </c>
      <c r="AG786" s="1">
        <f>GY_ROE_Table4[[#This Row],[Facility Amount]]*GY_ROE_Table4[[#This Row],[Tenure (Yrs.)]]</f>
        <v>45000000</v>
      </c>
      <c r="AH786" s="1">
        <f>GY_ROE_Table4[[#This Row],[Facility Amount]]-GY_ROE_Table4[[#This Row],[Estimated Drawn Balance]]</f>
        <v>2007000</v>
      </c>
      <c r="AI786" s="22">
        <v>2.5000000000000001E-3</v>
      </c>
      <c r="AJ786" s="22">
        <v>5.0000000000000001E-3</v>
      </c>
      <c r="AK786" s="22">
        <v>5.5500000000000001E-2</v>
      </c>
      <c r="AL786" s="23">
        <f>MAX(GY_ROE_Table4[[#This Row],[Rate Floor]],GY_ROE_Table4[[#This Row],[Reference / Index Rate (%)]])+GY_ROE_Table4[[#This Row],[Spread (%)]]</f>
        <v>6.0499999999999998E-2</v>
      </c>
      <c r="AM786" s="22">
        <v>0</v>
      </c>
      <c r="AN786" s="24">
        <v>270000</v>
      </c>
      <c r="AO786" s="25">
        <f>IFERROR(GY_ROE_Table4[[#This Row],[Arrangement Fee]]/GY_ROE_Table4[[#This Row],[Facility Amount]],0)</f>
        <v>0.03</v>
      </c>
      <c r="AP786" s="24">
        <v>0</v>
      </c>
      <c r="AQ786" s="25">
        <f>IFERROR(GY_ROE_Table4[[#This Row],[Exit Fee]]/GY_ROE_Table4[[#This Row],[Facility Amount]],0)</f>
        <v>0</v>
      </c>
      <c r="AR786" s="26">
        <v>0</v>
      </c>
      <c r="AS786" s="22">
        <v>0</v>
      </c>
      <c r="AT786" s="24">
        <v>1350</v>
      </c>
      <c r="AU786" s="158">
        <v>0.69689999999999996</v>
      </c>
      <c r="AV786" s="158">
        <v>1.15E-2</v>
      </c>
      <c r="AW786" s="158">
        <v>2.0500000000000001E-2</v>
      </c>
      <c r="AX786" s="159" t="s">
        <v>420</v>
      </c>
      <c r="AY786" s="27"/>
      <c r="AZ786" s="22" t="b">
        <v>0</v>
      </c>
      <c r="BA786" s="28" t="str">
        <f>"Q" &amp; ROUNDUP(MONTH(GY_ROE_Table4[[#This Row],[Closing Date]])/3,0) &amp;" " &amp; TEXT(GY_ROE_Table4[[#This Row],[Closing Date]],"YY")</f>
        <v>Q1 22</v>
      </c>
      <c r="BB786" s="22"/>
      <c r="BC786" s="22">
        <f>GY_ROE_Table4[[#This Row],[LGD (%)]]*GY_ROE_Table4[[#This Row],[PD (%)]]</f>
        <v>8.0143499999999999E-3</v>
      </c>
      <c r="BD786" s="26">
        <f>GY_ROE_Table4[[#This Row],[Tenure (Yrs.)]]*GY_ROE_Table4[[#This Row],[Estimated Drawn Balance]]*(GY_ROE_Table4[[#This Row],[Spread (%)]]-GY_ROE_Table4[[#This Row],[BBB Fee (%)]])</f>
        <v>1940557.5</v>
      </c>
      <c r="BE786" s="26">
        <f>GY_ROE_Table4[[#This Row],[Interest Income over life (net of BBB cost)]]-GY_ROE_Table4[[#This Row],[Margin Income over life (net of BBB cost)]]</f>
        <v>174825</v>
      </c>
      <c r="BF786" s="29">
        <f>GY_ROE_Table4[[#This Row],[Arrangement Fee]]+GY_ROE_Table4[[#This Row],[Exit Fee]]-GY_ROE_Table4[[#This Row],[Introducer Fee]]</f>
        <v>270000</v>
      </c>
      <c r="BG786" s="30">
        <f>IFERROR(GY_ROE_Table4[[#This Row],[AF+EF-IF]]/GY_ROE_Table4[[#This Row],[Facility Amount]],0)</f>
        <v>0.03</v>
      </c>
      <c r="BH786" s="29">
        <f>GY_ROE_Table4[[#This Row],[Total Fee]]-GY_ROE_Table4[[#This Row],[AF+EF-IF]]</f>
        <v>1350</v>
      </c>
      <c r="BI786" s="29">
        <f>GY_ROE_Table4[[#This Row],[Tenure (Yrs.)]]*GY_ROE_Table4[[#This Row],[Estimated Drawn Balance]]*(GY_ROE_Table4[[#This Row],[Interest Rate (%)]]-GY_ROE_Table4[[#This Row],[BBB Fee (%)]]-GY_ROE_Table4[[#This Row],[Funding Cost (%)]])</f>
        <v>1398599.9999999998</v>
      </c>
      <c r="BJ786" s="24">
        <f>GY_ROE_Table4[[#This Row],[Tenure (Yrs.)]]*GY_ROE_Table4[[#This Row],[Estimated Drawn Balance]]*(GY_ROE_Table4[[#This Row],[Interest Rate (%)]]-GY_ROE_Table4[[#This Row],[BBB Fee (%)]])</f>
        <v>2115382.5</v>
      </c>
      <c r="BK786" s="24">
        <f>GY_ROE_Table4[[#This Row],[Arrangement Fee]]+GY_ROE_Table4[[#This Row],[Exit Fee]]-GY_ROE_Table4[[#This Row],[Introducer Fee]]+GY_ROE_Table4[[#This Row],[Legal Admin Fee]]</f>
        <v>271350</v>
      </c>
      <c r="BL786" s="24">
        <f>GY_ROE_Table4[[#This Row],[Estimated Undrawn balance]]*GY_ROE_Table4[[#This Row],[Tenure (Yrs.)]]*GY_ROE_Table4[[#This Row],[Non-UT Fee (%)]]</f>
        <v>0</v>
      </c>
      <c r="BM786" s="24">
        <f>GY_ROE_Table4[[#This Row],[Fee Income (net of Introducer fee and Non-UT fee)]]+GY_ROE_Table4[[#This Row],[Non-UT fee]]</f>
        <v>271350</v>
      </c>
      <c r="BN786" s="30">
        <f>IFERROR(GY_ROE_Table4[[#This Row],[Total Fee]]/GY_ROE_Table4[[#This Row],[Facility Amount]],0)</f>
        <v>3.015E-2</v>
      </c>
      <c r="BO786" s="29">
        <f>GY_ROE_Table4[[#This Row],[Interest Income over life (net of BBB cost)]]+GY_ROE_Table4[[#This Row],[Total Fee]]</f>
        <v>2386732.5</v>
      </c>
      <c r="BP786" s="29">
        <f>GY_ROE_Table4[[#This Row],[Total Fee]]+GY_ROE_Table4[[#This Row],[Margin Income over life (net of BBB cost)]]</f>
        <v>2211907.5</v>
      </c>
      <c r="BQ786" s="29">
        <f>(GY_ROE_Table4[[#This Row],[Estimated Drawn Balance over-life]]*0.35%)+GY_ROE_Table4[[#This Row],[Margin + Fee over life]]</f>
        <v>2334285</v>
      </c>
      <c r="BR786" s="24">
        <f>GY_ROE_Table4[[#This Row],[Estimated Drawn Balance]]*GY_ROE_Table4[[#This Row],[Tenure (Yrs.)]]</f>
        <v>34965000</v>
      </c>
      <c r="BS786" s="31">
        <f>IFERROR(GY_ROE_Table4[[#This Row],[Margin + Fee over life]]/GY_ROE_Table4[[#This Row],[Estimated Drawn Balance over-life]],0)</f>
        <v>6.3260617760617754E-2</v>
      </c>
      <c r="BT786" s="31">
        <f>IFERROR(GY_ROE_Table4[[#This Row],[Total Income over life]]/GY_ROE_Table4[[#This Row],[Estimated Drawn Balance over-life]],0)</f>
        <v>6.8260617760617759E-2</v>
      </c>
      <c r="BU786" s="26">
        <f>GY_ROE_Table4[[#This Row],[Tenure (Yrs.)]]*GY_ROE_Table4[[#This Row],[Estimated Drawn Balance]]*GY_ROE_Table4[[#This Row],[Interest Rate (%)]]</f>
        <v>2115382.5</v>
      </c>
      <c r="BV786" s="26">
        <f>-GY_ROE_Table4[[#This Row],[Tenure (Yrs.)]]*GY_ROE_Table4[[#This Row],[Estimated Drawn Balance]]*GY_ROE_Table4[[#This Row],[Funding Cost (%)]]</f>
        <v>-716782.5</v>
      </c>
      <c r="BW786" s="26">
        <f>GY_ROE_Table4[[#This Row],[Total Fee]]</f>
        <v>271350</v>
      </c>
      <c r="BX786" s="26">
        <f>-GY_ROE_Table4[[#This Row],[Tenure (Yrs.)]]*GY_ROE_Table4[[#This Row],[Estimated Drawn Balance]]*GY_ROE_Table4[[#This Row],[BBB Fee (%)]]</f>
        <v>0</v>
      </c>
      <c r="BY786" s="26">
        <f>SUM(Table185[[#This Row],[Gross Interest Income]:[BBB Fee Cost]])</f>
        <v>1669950</v>
      </c>
      <c r="BZ78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75000</v>
      </c>
      <c r="CA786" s="26">
        <f>Table185[[#This Row],[Operating Income]]+Table185[[#This Row],[Operating Expenses]]</f>
        <v>994950</v>
      </c>
      <c r="CB786" s="26">
        <f>-GY_ROE_Table4[[#This Row],[Estimated Drawn Balance]]*GY_ROE_Table4[[#This Row],[LGD (%)]]*GY_ROE_Table4[[#This Row],[PD (%)]]*MIN(1,GY_ROE_Table4[[#This Row],[Tenure (Yrs.)]])</f>
        <v>-56044.349549999999</v>
      </c>
      <c r="CC786" s="26">
        <f>Table185[[#This Row],[Income before loan losses]]+Table185[[#This Row],[Loan Losses (Year 1)]]</f>
        <v>938905.65044999996</v>
      </c>
      <c r="CD786" s="164">
        <f>-'[32]ROE Inputs'!$I$6*Table185[[#This Row],[PBT]]</f>
        <v>-253504.52562150001</v>
      </c>
      <c r="CE786" s="26">
        <f>Table185[[#This Row],[PBT]]+Table185[[#This Row],[Tax]]</f>
        <v>685401.12482849997</v>
      </c>
      <c r="CF786" s="26">
        <f>IFERROR(VLOOKUP(GY_ROE_Table4[[#This Row],[Loan Name]],'[32]US loans'!$E:CD,78,0),0)</f>
        <v>0</v>
      </c>
      <c r="CG78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919728.875</v>
      </c>
      <c r="CH786" s="26">
        <f>Table185[[#This Row],[Avg EAD]]*GY_ROE_Table4[[#This Row],[RW (%)]]</f>
        <v>7919728.875</v>
      </c>
      <c r="CI786" s="26">
        <f>Table185[[#This Row],[Avg RWA]]*'[32]ROE Inputs'!$K$5</f>
        <v>1187959.33125</v>
      </c>
      <c r="CJ786" s="26">
        <f>Table185[[#This Row],[CET 1 Required]]*GY_ROE_Table4[[#This Row],[Tenure (Yrs.)]]</f>
        <v>5939796.65625</v>
      </c>
      <c r="CK786" s="26">
        <f>IFERROR(VLOOKUP(GY_ROE_Table4[[#This Row],[Loan Name]],'[32]US loans'!$E:CH,82,0),0)</f>
        <v>0</v>
      </c>
      <c r="CL786" s="31">
        <f>Table185[[#This Row],[PAT]]/Table185[[#This Row],[CET 1 Required]]/GY_ROE_Table4[[#This Row],[Tenure (Yrs.)]]</f>
        <v>0.11539134493893895</v>
      </c>
      <c r="CM786" s="48">
        <v>0.12861827180542904</v>
      </c>
      <c r="CN786" s="48">
        <v>0.13600000000000001</v>
      </c>
      <c r="CO786" s="48">
        <f>Table185[[#This Row],[ROE-Calculated]]-Table185[[#This Row],[Adjusted ROE (after correcting the PC)]]</f>
        <v>-2.0608655061061062E-2</v>
      </c>
      <c r="CP786" s="26" t="s">
        <v>236</v>
      </c>
      <c r="CQ786" s="44" t="s">
        <v>2173</v>
      </c>
      <c r="CR786" s="44" t="s">
        <v>2174</v>
      </c>
      <c r="CS786" s="44" t="s">
        <v>2155</v>
      </c>
      <c r="CT786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86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nsumer_Goods_and_Retail</v>
      </c>
      <c r="CV786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mer_Goods_and_Retail</v>
      </c>
      <c r="CW786" s="26" t="str">
        <f>_xlfn.XLOOKUP(GY_ROE_Table4[[#This Row],[Loan No.]],'[50]Current Loanbook'!$B$2:$B$618,'[50]Current Loanbook'!$ES$2:$ES$618,"N/A",0,1)</f>
        <v>Business Loans</v>
      </c>
      <c r="CX786" s="26" t="str">
        <f>_xlfn.XLOOKUP(GY_ROE_Table4[[#This Row],[Loan No.]],'[50]Current Loanbook'!$B$2:$B$618,'[50]Current Loanbook'!$ET$2:$ET$618,"N/A",0,1)</f>
        <v>Consumer Goods and Retail</v>
      </c>
      <c r="CY786" s="26" t="str">
        <f>_xlfn.XLOOKUP(GY_ROE_Table4[[#This Row],[Loan No.]],'[50]Current Loanbook'!$B$2:$B$618,'[50]Current Loanbook'!$EU$2:$EU$618,"N/A",0,1)</f>
        <v>Consumer Goods and Retail</v>
      </c>
      <c r="CZ786" s="44" t="str">
        <f t="shared" si="37"/>
        <v>Business_Loans-Consumer_Goods_and_Retail</v>
      </c>
      <c r="DA786" s="44" t="str">
        <f t="shared" si="38"/>
        <v>Business_Loans-Consumer_Goods_and_Retail-Consumer_Goods_and_Retail</v>
      </c>
      <c r="DB786" s="44" t="s">
        <v>2170</v>
      </c>
      <c r="DC786" s="26">
        <f>Table185[[#This Row],[Avg RWA]]*GY_ROE_Table4[[#This Row],[Tenure (Yrs.)]]</f>
        <v>39598644.375</v>
      </c>
      <c r="DD786" s="58">
        <f>DC786/GY_ROE_Table4[[#This Row],[Estimated Drawn Balance over-life]]</f>
        <v>1.1325223616473616</v>
      </c>
    </row>
    <row r="787" spans="1:108" s="2" customFormat="1" ht="72" x14ac:dyDescent="0.3">
      <c r="A787" s="2" t="s">
        <v>2150</v>
      </c>
      <c r="B787" s="5">
        <f t="shared" si="36"/>
        <v>244</v>
      </c>
      <c r="C787" s="5"/>
      <c r="D787" s="2">
        <f>'[32]Active Loanbook_Sorted'!P787</f>
        <v>1100000270</v>
      </c>
      <c r="E787" s="2" t="str">
        <f>'[32]Active Loanbook_Sorted'!B787</f>
        <v>Chelsea Bidco Limited - Business Trading Facility - RCF</v>
      </c>
      <c r="F787" s="2" t="str">
        <f>'[32]Active Loanbook_Sorted'!BA787</f>
        <v>Non-CBILS</v>
      </c>
      <c r="G787" s="2" t="str">
        <f>'[32]Active Loanbook_Sorted'!I787</f>
        <v>OakNorth Bank plc</v>
      </c>
      <c r="H787" s="2" t="str">
        <f>'[32]Active Loanbook_Sorted'!J787</f>
        <v>Chelsea Bidco Limited</v>
      </c>
      <c r="I787" s="2" t="str">
        <f>'[32]Active Loanbook_Sorted'!K787</f>
        <v>Chelsea Bidco Limited</v>
      </c>
      <c r="J787" s="2" t="str">
        <f>'[32]Active Loanbook_Sorted'!BK787</f>
        <v>New Volume</v>
      </c>
      <c r="K787" s="2" t="str">
        <f>'[32]Active Loanbook_Sorted'!BB787</f>
        <v xml:space="preserve">Business Trading </v>
      </c>
      <c r="L787" s="2" t="str">
        <f>GY_ROE_Table4[[#This Row],[Product Type]]</f>
        <v xml:space="preserve">Business Trading </v>
      </c>
      <c r="M787" s="19">
        <f>'[32]Active Loanbook_Sorted'!BF787</f>
        <v>0</v>
      </c>
      <c r="N787" s="19">
        <f>'[32]Active Loanbook_Sorted'!BG787</f>
        <v>0</v>
      </c>
      <c r="O787" s="19">
        <f>'[32]Active Loanbook_Sorted'!BH787</f>
        <v>0</v>
      </c>
      <c r="P787" s="19">
        <f>'[32]Active Loanbook_Sorted'!BI787</f>
        <v>0</v>
      </c>
      <c r="Q787" s="19">
        <f>'[32]Active Loanbook_Sorted'!BJ787</f>
        <v>0</v>
      </c>
      <c r="R787" s="2" t="str">
        <f>'[32]Active Loanbook_Sorted'!AA787</f>
        <v>Others</v>
      </c>
      <c r="S787" s="2" t="str">
        <f>CONCATENATE(GY_ROE_Table4[[#This Row],[Product Type]],":",GY_ROE_Table4[[#This Row],[Sector]])</f>
        <v>Business Trading :Others</v>
      </c>
      <c r="T787" s="2" t="str">
        <f>IFERROR(VLOOKUP(GY_ROE_Table4[[#This Row],[Product type + Sector]],'[32]Product Grid Match'!$D$5:$G$98,4,0),"-")</f>
        <v>Business_Loans</v>
      </c>
      <c r="U787" s="2" t="str">
        <f>IFERROR(VLOOKUP(GY_ROE_Table4[[#This Row],[Product type + Sector]],'[32]Product Grid Match'!$D$5:$H$98,5,0),"-")</f>
        <v>Others</v>
      </c>
      <c r="V787" s="2" t="str">
        <f>IFERROR(VLOOKUP(GY_ROE_Table4[[#This Row],[Product type + Sector]],'[32]Product Grid Match'!$D$5:$F$98,3,0),"-")</f>
        <v>Business_Loans-Others-/</v>
      </c>
      <c r="W787" s="2" t="str">
        <f>'[32]Active Loanbook_Sorted'!AT787</f>
        <v>Stuart Blair</v>
      </c>
      <c r="X787" s="20">
        <f>'[32]Active Loanbook_Sorted'!AX787</f>
        <v>44596</v>
      </c>
      <c r="Y787" s="20">
        <f>'[32]Active Loanbook_Sorted'!AY787</f>
        <v>46422</v>
      </c>
      <c r="Z787" s="5" t="str">
        <f>'[32]Active Loanbook_Sorted'!AZ787</f>
        <v>Feb 22</v>
      </c>
      <c r="AA787" s="5" t="str">
        <f>TEXT(GY_ROE_Table4[[#This Row],[Closing Date]],"YYYY")</f>
        <v>2022</v>
      </c>
      <c r="AB787" s="21">
        <f>ROUND(YEARFRAC(GY_ROE_Table4[[#This Row],[Closing Date]],GY_ROE_Table4[[#This Row],[Maturity Date]]),1)</f>
        <v>5</v>
      </c>
      <c r="AC787" s="21">
        <f>GY_ROE_Table4[[#This Row],[Tenure (Yrs.)]]*12</f>
        <v>60</v>
      </c>
      <c r="AD787" s="21"/>
      <c r="AE787" s="1">
        <f>'[32]Active Loanbook_Sorted'!W787</f>
        <v>5000000</v>
      </c>
      <c r="AF787" s="1">
        <v>2034999.9999999998</v>
      </c>
      <c r="AG787" s="1">
        <f>GY_ROE_Table4[[#This Row],[Facility Amount]]*GY_ROE_Table4[[#This Row],[Tenure (Yrs.)]]</f>
        <v>25000000</v>
      </c>
      <c r="AH787" s="1">
        <f>GY_ROE_Table4[[#This Row],[Facility Amount]]-GY_ROE_Table4[[#This Row],[Estimated Drawn Balance]]</f>
        <v>2965000</v>
      </c>
      <c r="AI787" s="22">
        <v>2.5000000000000001E-3</v>
      </c>
      <c r="AJ787" s="22">
        <v>5.0000000000000001E-3</v>
      </c>
      <c r="AK787" s="22">
        <v>5.2499999999999998E-2</v>
      </c>
      <c r="AL787" s="23">
        <f>MAX(GY_ROE_Table4[[#This Row],[Rate Floor]],GY_ROE_Table4[[#This Row],[Reference / Index Rate (%)]])+GY_ROE_Table4[[#This Row],[Spread (%)]]</f>
        <v>5.7499999999999996E-2</v>
      </c>
      <c r="AM787" s="22">
        <v>0</v>
      </c>
      <c r="AN787" s="24">
        <v>150000</v>
      </c>
      <c r="AO787" s="25">
        <f>IFERROR(GY_ROE_Table4[[#This Row],[Arrangement Fee]]/GY_ROE_Table4[[#This Row],[Facility Amount]],0)</f>
        <v>0.03</v>
      </c>
      <c r="AP787" s="24">
        <v>0</v>
      </c>
      <c r="AQ787" s="25">
        <f>IFERROR(GY_ROE_Table4[[#This Row],[Exit Fee]]/GY_ROE_Table4[[#This Row],[Facility Amount]],0)</f>
        <v>0</v>
      </c>
      <c r="AR787" s="26">
        <v>0</v>
      </c>
      <c r="AS787" s="22">
        <v>2.1000000000000001E-2</v>
      </c>
      <c r="AT787" s="24">
        <v>750</v>
      </c>
      <c r="AU787" s="158">
        <v>0.69689999999999996</v>
      </c>
      <c r="AV787" s="158">
        <v>1.15E-2</v>
      </c>
      <c r="AW787" s="158">
        <v>2.0500000000000001E-2</v>
      </c>
      <c r="AX787" s="159" t="s">
        <v>420</v>
      </c>
      <c r="AY787" s="27"/>
      <c r="AZ787" s="22" t="b">
        <v>0</v>
      </c>
      <c r="BA787" s="28" t="str">
        <f>"Q" &amp; ROUNDUP(MONTH(GY_ROE_Table4[[#This Row],[Closing Date]])/3,0) &amp;" " &amp; TEXT(GY_ROE_Table4[[#This Row],[Closing Date]],"YY")</f>
        <v>Q1 22</v>
      </c>
      <c r="BB787" s="22"/>
      <c r="BC787" s="22">
        <f>GY_ROE_Table4[[#This Row],[LGD (%)]]*GY_ROE_Table4[[#This Row],[PD (%)]]</f>
        <v>8.0143499999999999E-3</v>
      </c>
      <c r="BD787" s="26">
        <f>GY_ROE_Table4[[#This Row],[Tenure (Yrs.)]]*GY_ROE_Table4[[#This Row],[Estimated Drawn Balance]]*(GY_ROE_Table4[[#This Row],[Spread (%)]]-GY_ROE_Table4[[#This Row],[BBB Fee (%)]])</f>
        <v>534187.49999999988</v>
      </c>
      <c r="BE787" s="26">
        <f>GY_ROE_Table4[[#This Row],[Interest Income over life (net of BBB cost)]]-GY_ROE_Table4[[#This Row],[Margin Income over life (net of BBB cost)]]</f>
        <v>50875</v>
      </c>
      <c r="BF787" s="29">
        <f>GY_ROE_Table4[[#This Row],[Arrangement Fee]]+GY_ROE_Table4[[#This Row],[Exit Fee]]-GY_ROE_Table4[[#This Row],[Introducer Fee]]</f>
        <v>150000</v>
      </c>
      <c r="BG787" s="30">
        <f>IFERROR(GY_ROE_Table4[[#This Row],[AF+EF-IF]]/GY_ROE_Table4[[#This Row],[Facility Amount]],0)</f>
        <v>0.03</v>
      </c>
      <c r="BH787" s="29">
        <f>GY_ROE_Table4[[#This Row],[Total Fee]]-GY_ROE_Table4[[#This Row],[AF+EF-IF]]</f>
        <v>312075</v>
      </c>
      <c r="BI787" s="29">
        <f>GY_ROE_Table4[[#This Row],[Tenure (Yrs.)]]*GY_ROE_Table4[[#This Row],[Estimated Drawn Balance]]*(GY_ROE_Table4[[#This Row],[Interest Rate (%)]]-GY_ROE_Table4[[#This Row],[BBB Fee (%)]]-GY_ROE_Table4[[#This Row],[Funding Cost (%)]])</f>
        <v>376474.99999999983</v>
      </c>
      <c r="BJ787" s="24">
        <f>GY_ROE_Table4[[#This Row],[Tenure (Yrs.)]]*GY_ROE_Table4[[#This Row],[Estimated Drawn Balance]]*(GY_ROE_Table4[[#This Row],[Interest Rate (%)]]-GY_ROE_Table4[[#This Row],[BBB Fee (%)]])</f>
        <v>585062.49999999988</v>
      </c>
      <c r="BK787" s="24">
        <f>GY_ROE_Table4[[#This Row],[Arrangement Fee]]+GY_ROE_Table4[[#This Row],[Exit Fee]]-GY_ROE_Table4[[#This Row],[Introducer Fee]]+GY_ROE_Table4[[#This Row],[Legal Admin Fee]]</f>
        <v>150750</v>
      </c>
      <c r="BL787" s="24">
        <f>GY_ROE_Table4[[#This Row],[Estimated Undrawn balance]]*GY_ROE_Table4[[#This Row],[Tenure (Yrs.)]]*GY_ROE_Table4[[#This Row],[Non-UT Fee (%)]]</f>
        <v>311325</v>
      </c>
      <c r="BM787" s="24">
        <f>GY_ROE_Table4[[#This Row],[Fee Income (net of Introducer fee and Non-UT fee)]]+GY_ROE_Table4[[#This Row],[Non-UT fee]]</f>
        <v>462075</v>
      </c>
      <c r="BN787" s="30">
        <f>IFERROR(GY_ROE_Table4[[#This Row],[Total Fee]]/GY_ROE_Table4[[#This Row],[Facility Amount]],0)</f>
        <v>9.2414999999999997E-2</v>
      </c>
      <c r="BO787" s="29">
        <f>GY_ROE_Table4[[#This Row],[Interest Income over life (net of BBB cost)]]+GY_ROE_Table4[[#This Row],[Total Fee]]</f>
        <v>1047137.4999999999</v>
      </c>
      <c r="BP787" s="29">
        <f>GY_ROE_Table4[[#This Row],[Total Fee]]+GY_ROE_Table4[[#This Row],[Margin Income over life (net of BBB cost)]]</f>
        <v>996262.49999999988</v>
      </c>
      <c r="BQ787" s="29">
        <f>(GY_ROE_Table4[[#This Row],[Estimated Drawn Balance over-life]]*0.35%)+GY_ROE_Table4[[#This Row],[Margin + Fee over life]]</f>
        <v>1031874.9999999999</v>
      </c>
      <c r="BR787" s="24">
        <f>GY_ROE_Table4[[#This Row],[Estimated Drawn Balance]]*GY_ROE_Table4[[#This Row],[Tenure (Yrs.)]]</f>
        <v>10174999.999999998</v>
      </c>
      <c r="BS787" s="31">
        <f>IFERROR(GY_ROE_Table4[[#This Row],[Margin + Fee over life]]/GY_ROE_Table4[[#This Row],[Estimated Drawn Balance over-life]],0)</f>
        <v>9.7912776412776417E-2</v>
      </c>
      <c r="BT787" s="31">
        <f>IFERROR(GY_ROE_Table4[[#This Row],[Total Income over life]]/GY_ROE_Table4[[#This Row],[Estimated Drawn Balance over-life]],0)</f>
        <v>0.10291277641277642</v>
      </c>
      <c r="BU787" s="26">
        <f>GY_ROE_Table4[[#This Row],[Tenure (Yrs.)]]*GY_ROE_Table4[[#This Row],[Estimated Drawn Balance]]*GY_ROE_Table4[[#This Row],[Interest Rate (%)]]</f>
        <v>585062.49999999988</v>
      </c>
      <c r="BV787" s="26">
        <f>-GY_ROE_Table4[[#This Row],[Tenure (Yrs.)]]*GY_ROE_Table4[[#This Row],[Estimated Drawn Balance]]*GY_ROE_Table4[[#This Row],[Funding Cost (%)]]</f>
        <v>-208587.49999999997</v>
      </c>
      <c r="BW787" s="26">
        <f>GY_ROE_Table4[[#This Row],[Total Fee]]</f>
        <v>462075</v>
      </c>
      <c r="BX787" s="26">
        <f>-GY_ROE_Table4[[#This Row],[Tenure (Yrs.)]]*GY_ROE_Table4[[#This Row],[Estimated Drawn Balance]]*GY_ROE_Table4[[#This Row],[BBB Fee (%)]]</f>
        <v>0</v>
      </c>
      <c r="BY787" s="26">
        <f>SUM(Table185[[#This Row],[Gross Interest Income]:[BBB Fee Cost]])</f>
        <v>838549.99999999988</v>
      </c>
      <c r="BZ78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75000</v>
      </c>
      <c r="CA787" s="26">
        <f>Table185[[#This Row],[Operating Income]]+Table185[[#This Row],[Operating Expenses]]</f>
        <v>463549.99999999988</v>
      </c>
      <c r="CB787" s="26">
        <f>-GY_ROE_Table4[[#This Row],[Estimated Drawn Balance]]*GY_ROE_Table4[[#This Row],[LGD (%)]]*GY_ROE_Table4[[#This Row],[PD (%)]]*MIN(1,GY_ROE_Table4[[#This Row],[Tenure (Yrs.)]])</f>
        <v>-16309.202249999997</v>
      </c>
      <c r="CC787" s="26">
        <f>Table185[[#This Row],[Income before loan losses]]+Table185[[#This Row],[Loan Losses (Year 1)]]</f>
        <v>447240.79774999991</v>
      </c>
      <c r="CD787" s="164">
        <f>-'[32]ROE Inputs'!$I$6*Table185[[#This Row],[PBT]]</f>
        <v>-120755.01539249999</v>
      </c>
      <c r="CE787" s="26">
        <f>Table185[[#This Row],[PBT]]+Table185[[#This Row],[Tax]]</f>
        <v>326485.78235749993</v>
      </c>
      <c r="CF787" s="26">
        <f>IFERROR(VLOOKUP(GY_ROE_Table4[[#This Row],[Loan Name]],'[32]US loans'!$E:CD,78,0),0)</f>
        <v>0</v>
      </c>
      <c r="CG78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01035.625</v>
      </c>
      <c r="CH787" s="26">
        <f>Table185[[#This Row],[Avg EAD]]*GY_ROE_Table4[[#This Row],[RW (%)]]</f>
        <v>3501035.625</v>
      </c>
      <c r="CI787" s="26">
        <f>Table185[[#This Row],[Avg RWA]]*'[32]ROE Inputs'!$K$5</f>
        <v>525155.34375</v>
      </c>
      <c r="CJ787" s="26">
        <f>Table185[[#This Row],[CET 1 Required]]*GY_ROE_Table4[[#This Row],[Tenure (Yrs.)]]</f>
        <v>2625776.71875</v>
      </c>
      <c r="CK787" s="26">
        <f>IFERROR(VLOOKUP(GY_ROE_Table4[[#This Row],[Loan Name]],'[32]US loans'!$E:CH,82,0),0)</f>
        <v>0</v>
      </c>
      <c r="CL787" s="31">
        <f>Table185[[#This Row],[PAT]]/Table185[[#This Row],[CET 1 Required]]/GY_ROE_Table4[[#This Row],[Tenure (Yrs.)]]</f>
        <v>0.12433874518962273</v>
      </c>
      <c r="CM787" s="48">
        <v>0.12839352583721939</v>
      </c>
      <c r="CN787" s="48">
        <v>0.13100000000000001</v>
      </c>
      <c r="CO787" s="48">
        <f>Table185[[#This Row],[ROE-Calculated]]-Table185[[#This Row],[Adjusted ROE (after correcting the PC)]]</f>
        <v>-6.6612548103772706E-3</v>
      </c>
      <c r="CP787" s="26" t="s">
        <v>236</v>
      </c>
      <c r="CQ787" s="44" t="s">
        <v>2176</v>
      </c>
      <c r="CR787" s="44" t="s">
        <v>2177</v>
      </c>
      <c r="CS787" s="44" t="s">
        <v>2155</v>
      </c>
      <c r="CT787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87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nsumer_Goods_and_Retail</v>
      </c>
      <c r="CV787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mer_Goods_and_Retail</v>
      </c>
      <c r="CW787" s="26" t="str">
        <f>_xlfn.XLOOKUP(GY_ROE_Table4[[#This Row],[Loan No.]],'[50]Current Loanbook'!$B$2:$B$618,'[50]Current Loanbook'!$ES$2:$ES$618,"N/A",0,1)</f>
        <v>Business Loans</v>
      </c>
      <c r="CX787" s="26" t="str">
        <f>_xlfn.XLOOKUP(GY_ROE_Table4[[#This Row],[Loan No.]],'[50]Current Loanbook'!$B$2:$B$618,'[50]Current Loanbook'!$ET$2:$ET$618,"N/A",0,1)</f>
        <v>Consumer Goods and Retail</v>
      </c>
      <c r="CY787" s="26" t="str">
        <f>_xlfn.XLOOKUP(GY_ROE_Table4[[#This Row],[Loan No.]],'[50]Current Loanbook'!$B$2:$B$618,'[50]Current Loanbook'!$EU$2:$EU$618,"N/A",0,1)</f>
        <v>Consumer Goods and Retail</v>
      </c>
      <c r="CZ787" s="44" t="str">
        <f t="shared" si="37"/>
        <v>Business_Loans-Consumer_Goods_and_Retail</v>
      </c>
      <c r="DA787" s="44" t="str">
        <f t="shared" si="38"/>
        <v>Business_Loans-Consumer_Goods_and_Retail-Consumer_Goods_and_Retail</v>
      </c>
      <c r="DB787" s="44" t="s">
        <v>2170</v>
      </c>
      <c r="DC787" s="26">
        <f>Table185[[#This Row],[Avg RWA]]*GY_ROE_Table4[[#This Row],[Tenure (Yrs.)]]</f>
        <v>17505178.125</v>
      </c>
      <c r="DD787" s="58">
        <f>DC787/GY_ROE_Table4[[#This Row],[Estimated Drawn Balance over-life]]</f>
        <v>1.7204106265356269</v>
      </c>
    </row>
    <row r="788" spans="1:108" s="2" customFormat="1" ht="72" x14ac:dyDescent="0.3">
      <c r="A788" s="2" t="s">
        <v>1787</v>
      </c>
      <c r="B788" s="5">
        <f t="shared" si="36"/>
        <v>245</v>
      </c>
      <c r="C788" s="5"/>
      <c r="D788" s="2">
        <f>'[32]Active Loanbook_Sorted'!P788</f>
        <v>2100000298</v>
      </c>
      <c r="E788" s="2" t="str">
        <f>'[32]Active Loanbook_Sorted'!B788</f>
        <v>Clearview Broadwater - Development Facility A - Tranche D - ON Non-CBILS New</v>
      </c>
      <c r="F788" s="2" t="str">
        <f>'[32]Active Loanbook_Sorted'!BA788</f>
        <v>Non-CBILS</v>
      </c>
      <c r="G788" s="2" t="str">
        <f>'[32]Active Loanbook_Sorted'!I788</f>
        <v>OakNorth Bank plc</v>
      </c>
      <c r="H788" s="2" t="str">
        <f>'[32]Active Loanbook_Sorted'!J788</f>
        <v>Clearview Developments (Broadwater Down) Limited</v>
      </c>
      <c r="I788" s="2" t="str">
        <f>'[32]Active Loanbook_Sorted'!K788</f>
        <v>Clearview Developments (Broadwater Down) Limited</v>
      </c>
      <c r="J788" s="2" t="str">
        <f>'[32]Active Loanbook_Sorted'!BK788</f>
        <v>Facility Increase</v>
      </c>
      <c r="K788" s="2" t="str">
        <f>'[32]Active Loanbook_Sorted'!BB788</f>
        <v xml:space="preserve">Property Development </v>
      </c>
      <c r="L788" s="2" t="str">
        <f>GY_ROE_Table4[[#This Row],[Product Type]]</f>
        <v xml:space="preserve">Property Development </v>
      </c>
      <c r="M788" s="19">
        <f>'[32]Active Loanbook_Sorted'!BF788</f>
        <v>0</v>
      </c>
      <c r="N788" s="19">
        <f>'[32]Active Loanbook_Sorted'!BG788</f>
        <v>0</v>
      </c>
      <c r="O788" s="19">
        <f>'[32]Active Loanbook_Sorted'!BH788</f>
        <v>0</v>
      </c>
      <c r="P788" s="19">
        <f>'[32]Active Loanbook_Sorted'!BI788</f>
        <v>0</v>
      </c>
      <c r="Q788" s="19">
        <f>'[32]Active Loanbook_Sorted'!BJ788</f>
        <v>0</v>
      </c>
      <c r="R788" s="2" t="str">
        <f>'[32]Active Loanbook_Sorted'!AA788</f>
        <v>Residential Property Development</v>
      </c>
      <c r="S788" s="2" t="str">
        <f>CONCATENATE(GY_ROE_Table4[[#This Row],[Product Type]],":",GY_ROE_Table4[[#This Row],[Sector]])</f>
        <v>Property Development :Residential Property Development</v>
      </c>
      <c r="T788" s="2" t="str">
        <f>IFERROR(VLOOKUP(GY_ROE_Table4[[#This Row],[Product type + Sector]],'[32]Product Grid Match'!$D$5:$G$98,4,0),"-")</f>
        <v>Development_Real_Estate</v>
      </c>
      <c r="U788" s="2" t="str">
        <f>IFERROR(VLOOKUP(GY_ROE_Table4[[#This Row],[Product type + Sector]],'[32]Product Grid Match'!$D$5:$H$98,5,0),"-")</f>
        <v>Residential_Dev</v>
      </c>
      <c r="V788" s="2" t="str">
        <f>IFERROR(VLOOKUP(GY_ROE_Table4[[#This Row],[Product type + Sector]],'[32]Product Grid Match'!$D$5:$F$98,3,0),"-")</f>
        <v>Development_Real_Estate-Residential_Dev-0</v>
      </c>
      <c r="W788" s="2" t="str">
        <f>'[32]Active Loanbook_Sorted'!AT788</f>
        <v>Sukhjinder Boparai</v>
      </c>
      <c r="X788" s="20">
        <f>'[32]Active Loanbook_Sorted'!AX788</f>
        <v>44617</v>
      </c>
      <c r="Y788" s="20">
        <f>'[32]Active Loanbook_Sorted'!AY788</f>
        <v>44770</v>
      </c>
      <c r="Z788" s="5" t="str">
        <f>'[32]Active Loanbook_Sorted'!AZ788</f>
        <v>Feb 22</v>
      </c>
      <c r="AA788" s="5" t="str">
        <f>TEXT(GY_ROE_Table4[[#This Row],[Closing Date]],"YYYY")</f>
        <v>2022</v>
      </c>
      <c r="AB788" s="21">
        <f>ROUND(YEARFRAC(GY_ROE_Table4[[#This Row],[Closing Date]],GY_ROE_Table4[[#This Row],[Maturity Date]]),1)</f>
        <v>0.4</v>
      </c>
      <c r="AC788" s="21">
        <f>GY_ROE_Table4[[#This Row],[Tenure (Yrs.)]]*12</f>
        <v>4.8000000000000007</v>
      </c>
      <c r="AD788" s="21"/>
      <c r="AE788" s="1">
        <f>'[32]Active Loanbook_Sorted'!W788</f>
        <v>1002608</v>
      </c>
      <c r="AF788" s="1">
        <v>501304</v>
      </c>
      <c r="AG788" s="1">
        <f>GY_ROE_Table4[[#This Row],[Facility Amount]]*GY_ROE_Table4[[#This Row],[Tenure (Yrs.)]]</f>
        <v>401043.20000000001</v>
      </c>
      <c r="AH788" s="1">
        <f>GY_ROE_Table4[[#This Row],[Facility Amount]]-GY_ROE_Table4[[#This Row],[Estimated Drawn Balance]]</f>
        <v>501304</v>
      </c>
      <c r="AI788" s="22">
        <v>7.8000000000000005E-3</v>
      </c>
      <c r="AJ788" s="22">
        <v>5.0000000000000001E-3</v>
      </c>
      <c r="AK788" s="22">
        <v>7.0000000000000007E-2</v>
      </c>
      <c r="AL788" s="23">
        <f>MAX(GY_ROE_Table4[[#This Row],[Rate Floor]],GY_ROE_Table4[[#This Row],[Reference / Index Rate (%)]])+GY_ROE_Table4[[#This Row],[Spread (%)]]</f>
        <v>7.7800000000000008E-2</v>
      </c>
      <c r="AM788" s="22">
        <v>0</v>
      </c>
      <c r="AN788" s="24">
        <v>0</v>
      </c>
      <c r="AO788" s="25">
        <f>IFERROR(GY_ROE_Table4[[#This Row],[Arrangement Fee]]/GY_ROE_Table4[[#This Row],[Facility Amount]],0)</f>
        <v>0</v>
      </c>
      <c r="AP788" s="24">
        <v>30000</v>
      </c>
      <c r="AQ788" s="25">
        <f>IFERROR(GY_ROE_Table4[[#This Row],[Exit Fee]]/GY_ROE_Table4[[#This Row],[Facility Amount]],0)</f>
        <v>2.9921963519142076E-2</v>
      </c>
      <c r="AR788" s="26">
        <v>0</v>
      </c>
      <c r="AS788" s="22">
        <v>0</v>
      </c>
      <c r="AT788" s="24">
        <v>0</v>
      </c>
      <c r="AU788" s="22">
        <v>0.15</v>
      </c>
      <c r="AV788" s="22">
        <v>2.2799999999999997E-2</v>
      </c>
      <c r="AW788" s="22">
        <v>1.2500000000000001E-2</v>
      </c>
      <c r="AX788" s="27" t="s">
        <v>430</v>
      </c>
      <c r="AY788" s="27"/>
      <c r="AZ788" s="22" t="b">
        <v>1</v>
      </c>
      <c r="BA788" s="28" t="str">
        <f>"Q" &amp; ROUNDUP(MONTH(GY_ROE_Table4[[#This Row],[Closing Date]])/3,0) &amp;" " &amp; TEXT(GY_ROE_Table4[[#This Row],[Closing Date]],"YY")</f>
        <v>Q1 22</v>
      </c>
      <c r="BB788" s="22"/>
      <c r="BC788" s="22">
        <f>GY_ROE_Table4[[#This Row],[LGD (%)]]*GY_ROE_Table4[[#This Row],[PD (%)]]</f>
        <v>3.4199999999999994E-3</v>
      </c>
      <c r="BD788" s="26">
        <f>GY_ROE_Table4[[#This Row],[Tenure (Yrs.)]]*GY_ROE_Table4[[#This Row],[Estimated Drawn Balance]]*(GY_ROE_Table4[[#This Row],[Spread (%)]]-GY_ROE_Table4[[#This Row],[BBB Fee (%)]])</f>
        <v>14036.512000000002</v>
      </c>
      <c r="BE788" s="26">
        <f>GY_ROE_Table4[[#This Row],[Interest Income over life (net of BBB cost)]]-GY_ROE_Table4[[#This Row],[Margin Income over life (net of BBB cost)]]</f>
        <v>1564.0684799999999</v>
      </c>
      <c r="BF788" s="29">
        <f>GY_ROE_Table4[[#This Row],[Arrangement Fee]]+GY_ROE_Table4[[#This Row],[Exit Fee]]-GY_ROE_Table4[[#This Row],[Introducer Fee]]</f>
        <v>30000</v>
      </c>
      <c r="BG788" s="30">
        <f>IFERROR(GY_ROE_Table4[[#This Row],[AF+EF-IF]]/GY_ROE_Table4[[#This Row],[Facility Amount]],0)</f>
        <v>2.9921963519142076E-2</v>
      </c>
      <c r="BH788" s="29">
        <f>GY_ROE_Table4[[#This Row],[Total Fee]]-GY_ROE_Table4[[#This Row],[AF+EF-IF]]</f>
        <v>0</v>
      </c>
      <c r="BI788" s="29">
        <f>GY_ROE_Table4[[#This Row],[Tenure (Yrs.)]]*GY_ROE_Table4[[#This Row],[Estimated Drawn Balance]]*(GY_ROE_Table4[[#This Row],[Interest Rate (%)]]-GY_ROE_Table4[[#This Row],[BBB Fee (%)]]-GY_ROE_Table4[[#This Row],[Funding Cost (%)]])</f>
        <v>13094.060480000002</v>
      </c>
      <c r="BJ788" s="24">
        <f>GY_ROE_Table4[[#This Row],[Tenure (Yrs.)]]*GY_ROE_Table4[[#This Row],[Estimated Drawn Balance]]*(GY_ROE_Table4[[#This Row],[Interest Rate (%)]]-GY_ROE_Table4[[#This Row],[BBB Fee (%)]])</f>
        <v>15600.580480000002</v>
      </c>
      <c r="BK788" s="24">
        <f>GY_ROE_Table4[[#This Row],[Arrangement Fee]]+GY_ROE_Table4[[#This Row],[Exit Fee]]-GY_ROE_Table4[[#This Row],[Introducer Fee]]+GY_ROE_Table4[[#This Row],[Legal Admin Fee]]</f>
        <v>30000</v>
      </c>
      <c r="BL788" s="24">
        <f>GY_ROE_Table4[[#This Row],[Estimated Undrawn balance]]*GY_ROE_Table4[[#This Row],[Tenure (Yrs.)]]*GY_ROE_Table4[[#This Row],[Non-UT Fee (%)]]</f>
        <v>0</v>
      </c>
      <c r="BM788" s="24">
        <f>GY_ROE_Table4[[#This Row],[Fee Income (net of Introducer fee and Non-UT fee)]]+GY_ROE_Table4[[#This Row],[Non-UT fee]]</f>
        <v>30000</v>
      </c>
      <c r="BN788" s="30">
        <f>IFERROR(GY_ROE_Table4[[#This Row],[Total Fee]]/GY_ROE_Table4[[#This Row],[Facility Amount]],0)</f>
        <v>2.9921963519142076E-2</v>
      </c>
      <c r="BO788" s="29">
        <f>GY_ROE_Table4[[#This Row],[Interest Income over life (net of BBB cost)]]+GY_ROE_Table4[[#This Row],[Total Fee]]</f>
        <v>45600.580480000004</v>
      </c>
      <c r="BP788" s="29">
        <f>GY_ROE_Table4[[#This Row],[Total Fee]]+GY_ROE_Table4[[#This Row],[Margin Income over life (net of BBB cost)]]</f>
        <v>44036.512000000002</v>
      </c>
      <c r="BQ788" s="29">
        <f>(GY_ROE_Table4[[#This Row],[Estimated Drawn Balance over-life]]*0.35%)+GY_ROE_Table4[[#This Row],[Margin + Fee over life]]</f>
        <v>44738.337599999999</v>
      </c>
      <c r="BR788" s="24">
        <f>GY_ROE_Table4[[#This Row],[Estimated Drawn Balance]]*GY_ROE_Table4[[#This Row],[Tenure (Yrs.)]]</f>
        <v>200521.60000000001</v>
      </c>
      <c r="BS788" s="31">
        <f>IFERROR(GY_ROE_Table4[[#This Row],[Margin + Fee over life]]/GY_ROE_Table4[[#This Row],[Estimated Drawn Balance over-life]],0)</f>
        <v>0.21960981759571038</v>
      </c>
      <c r="BT788" s="31">
        <f>IFERROR(GY_ROE_Table4[[#This Row],[Total Income over life]]/GY_ROE_Table4[[#This Row],[Estimated Drawn Balance over-life]],0)</f>
        <v>0.22740981759571041</v>
      </c>
      <c r="BU788" s="26">
        <f>GY_ROE_Table4[[#This Row],[Tenure (Yrs.)]]*GY_ROE_Table4[[#This Row],[Estimated Drawn Balance]]*GY_ROE_Table4[[#This Row],[Interest Rate (%)]]</f>
        <v>15600.580480000002</v>
      </c>
      <c r="BV788" s="26">
        <f>-GY_ROE_Table4[[#This Row],[Tenure (Yrs.)]]*GY_ROE_Table4[[#This Row],[Estimated Drawn Balance]]*GY_ROE_Table4[[#This Row],[Funding Cost (%)]]</f>
        <v>-2506.5200000000004</v>
      </c>
      <c r="BW788" s="26">
        <f>GY_ROE_Table4[[#This Row],[Total Fee]]</f>
        <v>30000</v>
      </c>
      <c r="BX788" s="26">
        <f>-GY_ROE_Table4[[#This Row],[Tenure (Yrs.)]]*GY_ROE_Table4[[#This Row],[Estimated Drawn Balance]]*GY_ROE_Table4[[#This Row],[BBB Fee (%)]]</f>
        <v>0</v>
      </c>
      <c r="BY788" s="26">
        <f>SUM(Table185[[#This Row],[Gross Interest Income]:[BBB Fee Cost]])</f>
        <v>43094.06048</v>
      </c>
      <c r="BZ78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015.6480000000001</v>
      </c>
      <c r="CA788" s="26">
        <f>Table185[[#This Row],[Operating Income]]+Table185[[#This Row],[Operating Expenses]]</f>
        <v>37078.412479999999</v>
      </c>
      <c r="CB788" s="26">
        <f>-GY_ROE_Table4[[#This Row],[Estimated Drawn Balance]]*GY_ROE_Table4[[#This Row],[LGD (%)]]*GY_ROE_Table4[[#This Row],[PD (%)]]*MIN(1,GY_ROE_Table4[[#This Row],[Tenure (Yrs.)]])</f>
        <v>-685.78387199999997</v>
      </c>
      <c r="CC788" s="26">
        <f>Table185[[#This Row],[Income before loan losses]]+Table185[[#This Row],[Loan Losses (Year 1)]]</f>
        <v>36392.628607999999</v>
      </c>
      <c r="CD788" s="164">
        <f>-'[32]ROE Inputs'!$I$6*Table185[[#This Row],[PBT]]</f>
        <v>-9826.0097241599997</v>
      </c>
      <c r="CE788" s="26">
        <f>Table185[[#This Row],[PBT]]+Table185[[#This Row],[Tax]]</f>
        <v>26566.618883839998</v>
      </c>
      <c r="CF788" s="26">
        <f>IFERROR(VLOOKUP(GY_ROE_Table4[[#This Row],[Loan Name]],'[32]US loans'!$E:CD,78,0),0)</f>
        <v>0</v>
      </c>
      <c r="CG78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06365.78760000004</v>
      </c>
      <c r="CH788" s="26">
        <f>Table185[[#This Row],[Avg EAD]]*GY_ROE_Table4[[#This Row],[RW (%)]]</f>
        <v>609548.68140000012</v>
      </c>
      <c r="CI788" s="26">
        <f>Table185[[#This Row],[Avg RWA]]*'[32]ROE Inputs'!$K$5</f>
        <v>91432.302210000009</v>
      </c>
      <c r="CJ788" s="26">
        <f>Table185[[#This Row],[CET 1 Required]]*GY_ROE_Table4[[#This Row],[Tenure (Yrs.)]]</f>
        <v>36572.920884000006</v>
      </c>
      <c r="CK788" s="26">
        <f>IFERROR(VLOOKUP(GY_ROE_Table4[[#This Row],[Loan Name]],'[32]US loans'!$E:CH,82,0),0)</f>
        <v>0</v>
      </c>
      <c r="CL788" s="31">
        <f>Table185[[#This Row],[PAT]]/Table185[[#This Row],[CET 1 Required]]/GY_ROE_Table4[[#This Row],[Tenure (Yrs.)]]</f>
        <v>0.72640134399170775</v>
      </c>
      <c r="CM788" s="48">
        <v>0.216</v>
      </c>
      <c r="CN788" s="48">
        <v>0.32100000000000001</v>
      </c>
      <c r="CO788" s="48">
        <f>Table185[[#This Row],[ROE-Calculated]]-Table185[[#This Row],[Adjusted ROE (after correcting the PC)]]</f>
        <v>0.40540134399170774</v>
      </c>
      <c r="CP788" s="26" t="s">
        <v>236</v>
      </c>
      <c r="CQ788" s="44" t="s">
        <v>2180</v>
      </c>
      <c r="CR788" s="53" t="s">
        <v>2181</v>
      </c>
      <c r="CS788" s="44" t="s">
        <v>2182</v>
      </c>
      <c r="CT788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88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788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788" s="26" t="str">
        <f>_xlfn.XLOOKUP(GY_ROE_Table4[[#This Row],[Loan No.]],'[50]Current Loanbook'!$B$2:$B$618,'[50]Current Loanbook'!$ES$2:$ES$618,"N/A",0,1)</f>
        <v>N/A</v>
      </c>
      <c r="CX788" s="26" t="str">
        <f>_xlfn.XLOOKUP(GY_ROE_Table4[[#This Row],[Loan No.]],'[50]Current Loanbook'!$B$2:$B$618,'[50]Current Loanbook'!$ET$2:$ET$618,"N/A",0,1)</f>
        <v>N/A</v>
      </c>
      <c r="CY788" s="26" t="str">
        <f>_xlfn.XLOOKUP(GY_ROE_Table4[[#This Row],[Loan No.]],'[50]Current Loanbook'!$B$2:$B$618,'[50]Current Loanbook'!$EU$2:$EU$618,"N/A",0,1)</f>
        <v>N/A</v>
      </c>
      <c r="CZ788" s="44" t="str">
        <f t="shared" si="37"/>
        <v>Development_Real_Estate-Residential_Dev</v>
      </c>
      <c r="DA788" s="44" t="str">
        <f t="shared" si="38"/>
        <v>Development_Real_Estate-Residential_Dev-Residential_accommodation</v>
      </c>
      <c r="DB788" s="44" t="s">
        <v>2183</v>
      </c>
      <c r="DC788" s="26">
        <f>Table185[[#This Row],[Avg RWA]]*GY_ROE_Table4[[#This Row],[Tenure (Yrs.)]]</f>
        <v>243819.47256000005</v>
      </c>
      <c r="DD788" s="58">
        <f>DC788/GY_ROE_Table4[[#This Row],[Estimated Drawn Balance over-life]]</f>
        <v>1.215926227199464</v>
      </c>
    </row>
    <row r="789" spans="1:108" s="2" customFormat="1" ht="57.6" x14ac:dyDescent="0.3">
      <c r="A789" s="2" t="s">
        <v>1742</v>
      </c>
      <c r="B789" s="5">
        <f t="shared" si="36"/>
        <v>246</v>
      </c>
      <c r="C789" s="5"/>
      <c r="D789" s="2">
        <f>'[32]Active Loanbook_Sorted'!P789</f>
        <v>2100000300</v>
      </c>
      <c r="E789" s="2" t="str">
        <f>'[32]Active Loanbook_Sorted'!B789</f>
        <v>Dandi Holdings Ltd - Dandi Five Ltd - Property Dev Facility</v>
      </c>
      <c r="F789" s="2" t="str">
        <f>'[32]Active Loanbook_Sorted'!BA789</f>
        <v>Non-CBILS</v>
      </c>
      <c r="G789" s="2" t="str">
        <f>'[32]Active Loanbook_Sorted'!I789</f>
        <v>OakNorth Bank plc</v>
      </c>
      <c r="H789" s="2" t="str">
        <f>'[32]Active Loanbook_Sorted'!J789</f>
        <v>Dandi Five Limited</v>
      </c>
      <c r="I789" s="2" t="str">
        <f>'[32]Active Loanbook_Sorted'!K789</f>
        <v>Dandi Holdings Limited</v>
      </c>
      <c r="J789" s="2" t="str">
        <f>'[32]Active Loanbook_Sorted'!BK789</f>
        <v>New Volume</v>
      </c>
      <c r="K789" s="2" t="str">
        <f>'[32]Active Loanbook_Sorted'!BB789</f>
        <v xml:space="preserve">Property Development </v>
      </c>
      <c r="L789" s="2" t="str">
        <f>GY_ROE_Table4[[#This Row],[Product Type]]</f>
        <v xml:space="preserve">Property Development </v>
      </c>
      <c r="M789" s="19">
        <f>'[32]Active Loanbook_Sorted'!BF789</f>
        <v>0</v>
      </c>
      <c r="N789" s="19">
        <f>'[32]Active Loanbook_Sorted'!BG789</f>
        <v>0</v>
      </c>
      <c r="O789" s="19">
        <f>'[32]Active Loanbook_Sorted'!BH789</f>
        <v>0</v>
      </c>
      <c r="P789" s="19">
        <f>'[32]Active Loanbook_Sorted'!BI789</f>
        <v>0</v>
      </c>
      <c r="Q789" s="19">
        <f>'[32]Active Loanbook_Sorted'!BJ789</f>
        <v>0</v>
      </c>
      <c r="R789" s="2" t="str">
        <f>'[32]Active Loanbook_Sorted'!AA789</f>
        <v>Co-living</v>
      </c>
      <c r="S789" s="2" t="str">
        <f>CONCATENATE(GY_ROE_Table4[[#This Row],[Product Type]],":",GY_ROE_Table4[[#This Row],[Sector]])</f>
        <v>Property Development :Co-living</v>
      </c>
      <c r="T789" s="2" t="str">
        <f>IFERROR(VLOOKUP(GY_ROE_Table4[[#This Row],[Product type + Sector]],'[32]Product Grid Match'!$D$5:$G$98,4,0),"-")</f>
        <v>Development_Real_Estate</v>
      </c>
      <c r="U789" s="2" t="str">
        <f>IFERROR(VLOOKUP(GY_ROE_Table4[[#This Row],[Product type + Sector]],'[32]Product Grid Match'!$D$5:$H$98,5,0),"-")</f>
        <v>Commercial_Dev</v>
      </c>
      <c r="V789" s="2" t="str">
        <f>IFERROR(VLOOKUP(GY_ROE_Table4[[#This Row],[Product type + Sector]],'[32]Product Grid Match'!$D$5:$F$98,3,0),"-")</f>
        <v>Development_Real_Estate-Commercial_Dev-Co-living</v>
      </c>
      <c r="W789" s="2" t="str">
        <f>'[32]Active Loanbook_Sorted'!AT789</f>
        <v>Max Saidman</v>
      </c>
      <c r="X789" s="20">
        <f>'[32]Active Loanbook_Sorted'!AX789</f>
        <v>44620</v>
      </c>
      <c r="Y789" s="20">
        <f>'[32]Active Loanbook_Sorted'!AY789</f>
        <v>45350</v>
      </c>
      <c r="Z789" s="5" t="str">
        <f>'[32]Active Loanbook_Sorted'!AZ789</f>
        <v>Feb 22</v>
      </c>
      <c r="AA789" s="5" t="str">
        <f>TEXT(GY_ROE_Table4[[#This Row],[Closing Date]],"YYYY")</f>
        <v>2022</v>
      </c>
      <c r="AB789" s="21">
        <f>ROUND(YEARFRAC(GY_ROE_Table4[[#This Row],[Closing Date]],GY_ROE_Table4[[#This Row],[Maturity Date]]),1)</f>
        <v>2</v>
      </c>
      <c r="AC789" s="21">
        <f>GY_ROE_Table4[[#This Row],[Tenure (Yrs.)]]*12</f>
        <v>24</v>
      </c>
      <c r="AD789" s="21"/>
      <c r="AE789" s="1">
        <f>'[32]Active Loanbook_Sorted'!W789</f>
        <v>32605762</v>
      </c>
      <c r="AF789" s="1">
        <v>16302881</v>
      </c>
      <c r="AG789" s="1">
        <f>GY_ROE_Table4[[#This Row],[Facility Amount]]*GY_ROE_Table4[[#This Row],[Tenure (Yrs.)]]</f>
        <v>65211524</v>
      </c>
      <c r="AH789" s="1">
        <f>GY_ROE_Table4[[#This Row],[Facility Amount]]-GY_ROE_Table4[[#This Row],[Estimated Drawn Balance]]</f>
        <v>16302881</v>
      </c>
      <c r="AI789" s="22">
        <v>5.0000000000000001E-3</v>
      </c>
      <c r="AJ789" s="22">
        <v>5.0000000000000001E-3</v>
      </c>
      <c r="AK789" s="22">
        <v>7.0199999999999999E-2</v>
      </c>
      <c r="AL789" s="23">
        <f>MAX(GY_ROE_Table4[[#This Row],[Rate Floor]],GY_ROE_Table4[[#This Row],[Reference / Index Rate (%)]])+GY_ROE_Table4[[#This Row],[Spread (%)]]</f>
        <v>7.5200000000000003E-2</v>
      </c>
      <c r="AM789" s="22">
        <v>0</v>
      </c>
      <c r="AN789" s="24">
        <v>358631</v>
      </c>
      <c r="AO789" s="25">
        <f>IFERROR(GY_ROE_Table4[[#This Row],[Arrangement Fee]]/GY_ROE_Table4[[#This Row],[Facility Amount]],0)</f>
        <v>1.0999006862652068E-2</v>
      </c>
      <c r="AP789" s="24">
        <v>387977</v>
      </c>
      <c r="AQ789" s="25">
        <f>IFERROR(GY_ROE_Table4[[#This Row],[Exit Fee]]/GY_ROE_Table4[[#This Row],[Facility Amount]],0)</f>
        <v>1.1899031833698595E-2</v>
      </c>
      <c r="AR789" s="26">
        <v>0</v>
      </c>
      <c r="AS789" s="22">
        <v>0</v>
      </c>
      <c r="AT789" s="24">
        <v>3500</v>
      </c>
      <c r="AU789" s="22">
        <v>0.16300000000000001</v>
      </c>
      <c r="AV789" s="22">
        <v>2.3E-2</v>
      </c>
      <c r="AW789" s="22">
        <v>1.37E-2</v>
      </c>
      <c r="AX789" s="27" t="s">
        <v>430</v>
      </c>
      <c r="AY789" s="27"/>
      <c r="AZ789" s="22" t="b">
        <v>1</v>
      </c>
      <c r="BA789" s="28" t="str">
        <f>"Q" &amp; ROUNDUP(MONTH(GY_ROE_Table4[[#This Row],[Closing Date]])/3,0) &amp;" " &amp; TEXT(GY_ROE_Table4[[#This Row],[Closing Date]],"YY")</f>
        <v>Q1 22</v>
      </c>
      <c r="BB789" s="22"/>
      <c r="BC789" s="22">
        <f>GY_ROE_Table4[[#This Row],[LGD (%)]]*GY_ROE_Table4[[#This Row],[PD (%)]]</f>
        <v>3.7490000000000002E-3</v>
      </c>
      <c r="BD789" s="26">
        <f>GY_ROE_Table4[[#This Row],[Tenure (Yrs.)]]*GY_ROE_Table4[[#This Row],[Estimated Drawn Balance]]*(GY_ROE_Table4[[#This Row],[Spread (%)]]-GY_ROE_Table4[[#This Row],[BBB Fee (%)]])</f>
        <v>2288924.4923999999</v>
      </c>
      <c r="BE789" s="26">
        <f>GY_ROE_Table4[[#This Row],[Interest Income over life (net of BBB cost)]]-GY_ROE_Table4[[#This Row],[Margin Income over life (net of BBB cost)]]</f>
        <v>163028.81000000006</v>
      </c>
      <c r="BF789" s="29">
        <f>GY_ROE_Table4[[#This Row],[Arrangement Fee]]+GY_ROE_Table4[[#This Row],[Exit Fee]]-GY_ROE_Table4[[#This Row],[Introducer Fee]]</f>
        <v>746608</v>
      </c>
      <c r="BG789" s="30">
        <f>IFERROR(GY_ROE_Table4[[#This Row],[AF+EF-IF]]/GY_ROE_Table4[[#This Row],[Facility Amount]],0)</f>
        <v>2.2898038696350664E-2</v>
      </c>
      <c r="BH789" s="29">
        <f>GY_ROE_Table4[[#This Row],[Total Fee]]-GY_ROE_Table4[[#This Row],[AF+EF-IF]]</f>
        <v>3500</v>
      </c>
      <c r="BI789" s="29">
        <f>GY_ROE_Table4[[#This Row],[Tenure (Yrs.)]]*GY_ROE_Table4[[#This Row],[Estimated Drawn Balance]]*(GY_ROE_Table4[[#This Row],[Interest Rate (%)]]-GY_ROE_Table4[[#This Row],[BBB Fee (%)]]-GY_ROE_Table4[[#This Row],[Funding Cost (%)]])</f>
        <v>2005254.3629999999</v>
      </c>
      <c r="BJ789" s="24">
        <f>GY_ROE_Table4[[#This Row],[Tenure (Yrs.)]]*GY_ROE_Table4[[#This Row],[Estimated Drawn Balance]]*(GY_ROE_Table4[[#This Row],[Interest Rate (%)]]-GY_ROE_Table4[[#This Row],[BBB Fee (%)]])</f>
        <v>2451953.3023999999</v>
      </c>
      <c r="BK789" s="24">
        <f>GY_ROE_Table4[[#This Row],[Arrangement Fee]]+GY_ROE_Table4[[#This Row],[Exit Fee]]-GY_ROE_Table4[[#This Row],[Introducer Fee]]+GY_ROE_Table4[[#This Row],[Legal Admin Fee]]</f>
        <v>750108</v>
      </c>
      <c r="BL789" s="24">
        <f>GY_ROE_Table4[[#This Row],[Estimated Undrawn balance]]*GY_ROE_Table4[[#This Row],[Tenure (Yrs.)]]*GY_ROE_Table4[[#This Row],[Non-UT Fee (%)]]</f>
        <v>0</v>
      </c>
      <c r="BM789" s="24">
        <f>GY_ROE_Table4[[#This Row],[Fee Income (net of Introducer fee and Non-UT fee)]]+GY_ROE_Table4[[#This Row],[Non-UT fee]]</f>
        <v>750108</v>
      </c>
      <c r="BN789" s="30">
        <f>IFERROR(GY_ROE_Table4[[#This Row],[Total Fee]]/GY_ROE_Table4[[#This Row],[Facility Amount]],0)</f>
        <v>2.3005381686831916E-2</v>
      </c>
      <c r="BO789" s="29">
        <f>GY_ROE_Table4[[#This Row],[Interest Income over life (net of BBB cost)]]+GY_ROE_Table4[[#This Row],[Total Fee]]</f>
        <v>3202061.3023999999</v>
      </c>
      <c r="BP789" s="29">
        <f>GY_ROE_Table4[[#This Row],[Total Fee]]+GY_ROE_Table4[[#This Row],[Margin Income over life (net of BBB cost)]]</f>
        <v>3039032.4923999999</v>
      </c>
      <c r="BQ789" s="29">
        <f>(GY_ROE_Table4[[#This Row],[Estimated Drawn Balance over-life]]*0.35%)+GY_ROE_Table4[[#This Row],[Margin + Fee over life]]</f>
        <v>3153152.6593999998</v>
      </c>
      <c r="BR789" s="24">
        <f>GY_ROE_Table4[[#This Row],[Estimated Drawn Balance]]*GY_ROE_Table4[[#This Row],[Tenure (Yrs.)]]</f>
        <v>32605762</v>
      </c>
      <c r="BS789" s="31">
        <f>IFERROR(GY_ROE_Table4[[#This Row],[Margin + Fee over life]]/GY_ROE_Table4[[#This Row],[Estimated Drawn Balance over-life]],0)</f>
        <v>9.3205381686831915E-2</v>
      </c>
      <c r="BT789" s="31">
        <f>IFERROR(GY_ROE_Table4[[#This Row],[Total Income over life]]/GY_ROE_Table4[[#This Row],[Estimated Drawn Balance over-life]],0)</f>
        <v>9.8205381686831919E-2</v>
      </c>
      <c r="BU789" s="26">
        <f>GY_ROE_Table4[[#This Row],[Tenure (Yrs.)]]*GY_ROE_Table4[[#This Row],[Estimated Drawn Balance]]*GY_ROE_Table4[[#This Row],[Interest Rate (%)]]</f>
        <v>2451953.3023999999</v>
      </c>
      <c r="BV789" s="26">
        <f>-GY_ROE_Table4[[#This Row],[Tenure (Yrs.)]]*GY_ROE_Table4[[#This Row],[Estimated Drawn Balance]]*GY_ROE_Table4[[#This Row],[Funding Cost (%)]]</f>
        <v>-446698.93940000003</v>
      </c>
      <c r="BW789" s="26">
        <f>GY_ROE_Table4[[#This Row],[Total Fee]]</f>
        <v>750108</v>
      </c>
      <c r="BX789" s="26">
        <f>-GY_ROE_Table4[[#This Row],[Tenure (Yrs.)]]*GY_ROE_Table4[[#This Row],[Estimated Drawn Balance]]*GY_ROE_Table4[[#This Row],[BBB Fee (%)]]</f>
        <v>0</v>
      </c>
      <c r="BY789" s="26">
        <f>SUM(Table185[[#This Row],[Gross Interest Income]:[BBB Fee Cost]])</f>
        <v>2755362.3629999999</v>
      </c>
      <c r="BZ78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78172.86</v>
      </c>
      <c r="CA789" s="26">
        <f>Table185[[#This Row],[Operating Income]]+Table185[[#This Row],[Operating Expenses]]</f>
        <v>1777189.503</v>
      </c>
      <c r="CB789" s="26">
        <f>-GY_ROE_Table4[[#This Row],[Estimated Drawn Balance]]*GY_ROE_Table4[[#This Row],[LGD (%)]]*GY_ROE_Table4[[#This Row],[PD (%)]]*MIN(1,GY_ROE_Table4[[#This Row],[Tenure (Yrs.)]])</f>
        <v>-61119.500869000003</v>
      </c>
      <c r="CC789" s="26">
        <f>Table185[[#This Row],[Income before loan losses]]+Table185[[#This Row],[Loan Losses (Year 1)]]</f>
        <v>1716070.0021309999</v>
      </c>
      <c r="CD789" s="164">
        <f>-'[32]ROE Inputs'!$I$6*Table185[[#This Row],[PBT]]</f>
        <v>-463338.90057537</v>
      </c>
      <c r="CE789" s="26">
        <f>Table185[[#This Row],[PBT]]+Table185[[#This Row],[Tax]]</f>
        <v>1252731.1015556299</v>
      </c>
      <c r="CF789" s="26">
        <f>IFERROR(VLOOKUP(GY_ROE_Table4[[#This Row],[Loan Name]],'[32]US loans'!$E:CD,78,0),0)</f>
        <v>0</v>
      </c>
      <c r="CG78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757013.512599999</v>
      </c>
      <c r="CH789" s="26">
        <f>Table185[[#This Row],[Avg EAD]]*GY_ROE_Table4[[#This Row],[RW (%)]]</f>
        <v>23635520.2689</v>
      </c>
      <c r="CI789" s="26">
        <f>Table185[[#This Row],[Avg RWA]]*'[32]ROE Inputs'!$K$5</f>
        <v>3545328.040335</v>
      </c>
      <c r="CJ789" s="26">
        <f>Table185[[#This Row],[CET 1 Required]]*GY_ROE_Table4[[#This Row],[Tenure (Yrs.)]]</f>
        <v>7090656.0806700001</v>
      </c>
      <c r="CK789" s="26">
        <f>IFERROR(VLOOKUP(GY_ROE_Table4[[#This Row],[Loan Name]],'[32]US loans'!$E:CH,82,0),0)</f>
        <v>0</v>
      </c>
      <c r="CL789" s="31">
        <f>Table185[[#This Row],[PAT]]/Table185[[#This Row],[CET 1 Required]]/GY_ROE_Table4[[#This Row],[Tenure (Yrs.)]]</f>
        <v>0.17667351050500515</v>
      </c>
      <c r="CM789" s="48">
        <v>0.158</v>
      </c>
      <c r="CN789" s="48">
        <v>0.17699999999999999</v>
      </c>
      <c r="CO789" s="48">
        <f>Table185[[#This Row],[ROE-Calculated]]-Table185[[#This Row],[Adjusted ROE (after correcting the PC)]]</f>
        <v>-3.2648949499483604E-4</v>
      </c>
      <c r="CP789" s="26" t="s">
        <v>236</v>
      </c>
      <c r="CQ789" s="44" t="s">
        <v>2188</v>
      </c>
      <c r="CR789" s="44" t="s">
        <v>2189</v>
      </c>
      <c r="CS789" s="44"/>
      <c r="CT789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89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789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-living</v>
      </c>
      <c r="CW789" s="26" t="str">
        <f>_xlfn.XLOOKUP(GY_ROE_Table4[[#This Row],[Loan No.]],'[50]Current Loanbook'!$B$2:$B$618,'[50]Current Loanbook'!$ES$2:$ES$618,"N/A",0,1)</f>
        <v>Development Real Estate</v>
      </c>
      <c r="CX789" s="26" t="str">
        <f>_xlfn.XLOOKUP(GY_ROE_Table4[[#This Row],[Loan No.]],'[50]Current Loanbook'!$B$2:$B$618,'[50]Current Loanbook'!$ET$2:$ET$618,"N/A",0,1)</f>
        <v>Residential</v>
      </c>
      <c r="CY789" s="26" t="str">
        <f>_xlfn.XLOOKUP(GY_ROE_Table4[[#This Row],[Loan No.]],'[50]Current Loanbook'!$B$2:$B$618,'[50]Current Loanbook'!$EU$2:$EU$618,"N/A",0,1)</f>
        <v>Co-living</v>
      </c>
      <c r="CZ789" s="44" t="str">
        <f t="shared" si="37"/>
        <v>Development_Real_Estate-Residential_Dev</v>
      </c>
      <c r="DA789" s="44" t="str">
        <f t="shared" si="38"/>
        <v>Development_Real_Estate-Residential_Dev-Co-living</v>
      </c>
      <c r="DB789" s="44"/>
      <c r="DC789" s="26">
        <f>Table185[[#This Row],[Avg RWA]]*GY_ROE_Table4[[#This Row],[Tenure (Yrs.)]]</f>
        <v>47271040.537799999</v>
      </c>
      <c r="DD789" s="58">
        <f>DC789/GY_ROE_Table4[[#This Row],[Estimated Drawn Balance over-life]]</f>
        <v>1.4497756727108539</v>
      </c>
    </row>
    <row r="790" spans="1:108" s="2" customFormat="1" ht="72" x14ac:dyDescent="0.3">
      <c r="A790" s="2" t="s">
        <v>1742</v>
      </c>
      <c r="B790" s="5">
        <f t="shared" si="36"/>
        <v>247</v>
      </c>
      <c r="C790" s="5"/>
      <c r="D790" s="2">
        <f>'[32]Active Loanbook_Sorted'!P790</f>
        <v>2100000295</v>
      </c>
      <c r="E790" s="2" t="str">
        <f>'[32]Active Loanbook_Sorted'!B790</f>
        <v>Hampstead Homes Southern Ltd. - Property Development - Non-CBILS Facility C</v>
      </c>
      <c r="F790" s="2" t="str">
        <f>'[32]Active Loanbook_Sorted'!BA790</f>
        <v>Non-CBILS</v>
      </c>
      <c r="G790" s="2" t="str">
        <f>'[32]Active Loanbook_Sorted'!I790</f>
        <v>OakNorth Bank plc</v>
      </c>
      <c r="H790" s="2" t="str">
        <f>'[32]Active Loanbook_Sorted'!J790</f>
        <v>Hampstead Homes Southern Limited</v>
      </c>
      <c r="I790" s="2" t="str">
        <f>'[32]Active Loanbook_Sorted'!K790</f>
        <v>Hampstead Homes Southern Limited</v>
      </c>
      <c r="J790" s="2" t="str">
        <f>'[32]Active Loanbook_Sorted'!BK790</f>
        <v>New Volume</v>
      </c>
      <c r="K790" s="2" t="str">
        <f>'[32]Active Loanbook_Sorted'!BB790</f>
        <v xml:space="preserve">Property Development </v>
      </c>
      <c r="L790" s="2" t="str">
        <f>GY_ROE_Table4[[#This Row],[Product Type]]</f>
        <v xml:space="preserve">Property Development </v>
      </c>
      <c r="M790" s="19">
        <f>'[32]Active Loanbook_Sorted'!BF790</f>
        <v>0</v>
      </c>
      <c r="N790" s="19">
        <f>'[32]Active Loanbook_Sorted'!BG790</f>
        <v>0</v>
      </c>
      <c r="O790" s="19">
        <f>'[32]Active Loanbook_Sorted'!BH790</f>
        <v>0</v>
      </c>
      <c r="P790" s="19">
        <f>'[32]Active Loanbook_Sorted'!BI790</f>
        <v>0</v>
      </c>
      <c r="Q790" s="19">
        <f>'[32]Active Loanbook_Sorted'!BJ790</f>
        <v>0</v>
      </c>
      <c r="R790" s="2" t="str">
        <f>'[32]Active Loanbook_Sorted'!AA790</f>
        <v>Residential Property Development</v>
      </c>
      <c r="S790" s="2" t="str">
        <f>CONCATENATE(GY_ROE_Table4[[#This Row],[Product Type]],":",GY_ROE_Table4[[#This Row],[Sector]])</f>
        <v>Property Development :Residential Property Development</v>
      </c>
      <c r="T790" s="2" t="str">
        <f>IFERROR(VLOOKUP(GY_ROE_Table4[[#This Row],[Product type + Sector]],'[32]Product Grid Match'!$D$5:$G$98,4,0),"-")</f>
        <v>Development_Real_Estate</v>
      </c>
      <c r="U790" s="2" t="str">
        <f>IFERROR(VLOOKUP(GY_ROE_Table4[[#This Row],[Product type + Sector]],'[32]Product Grid Match'!$D$5:$H$98,5,0),"-")</f>
        <v>Residential_Dev</v>
      </c>
      <c r="V790" s="2" t="str">
        <f>IFERROR(VLOOKUP(GY_ROE_Table4[[#This Row],[Product type + Sector]],'[32]Product Grid Match'!$D$5:$F$98,3,0),"-")</f>
        <v>Development_Real_Estate-Residential_Dev-0</v>
      </c>
      <c r="W790" s="2" t="str">
        <f>'[32]Active Loanbook_Sorted'!AT790</f>
        <v>Gagandeep Singh</v>
      </c>
      <c r="X790" s="20">
        <f>'[32]Active Loanbook_Sorted'!AX790</f>
        <v>44595</v>
      </c>
      <c r="Y790" s="20">
        <f>'[32]Active Loanbook_Sorted'!AY790</f>
        <v>45107</v>
      </c>
      <c r="Z790" s="5" t="str">
        <f>'[32]Active Loanbook_Sorted'!AZ790</f>
        <v>Feb 22</v>
      </c>
      <c r="AA790" s="5" t="str">
        <f>TEXT(GY_ROE_Table4[[#This Row],[Closing Date]],"YYYY")</f>
        <v>2022</v>
      </c>
      <c r="AB790" s="21">
        <f>ROUND(YEARFRAC(GY_ROE_Table4[[#This Row],[Closing Date]],GY_ROE_Table4[[#This Row],[Maturity Date]]),1)</f>
        <v>1.4</v>
      </c>
      <c r="AC790" s="21">
        <f>GY_ROE_Table4[[#This Row],[Tenure (Yrs.)]]*12</f>
        <v>16.799999999999997</v>
      </c>
      <c r="AD790" s="21"/>
      <c r="AE790" s="1">
        <f>'[32]Active Loanbook_Sorted'!W790</f>
        <v>326000</v>
      </c>
      <c r="AF790" s="1">
        <v>163000</v>
      </c>
      <c r="AG790" s="1">
        <f>GY_ROE_Table4[[#This Row],[Facility Amount]]*GY_ROE_Table4[[#This Row],[Tenure (Yrs.)]]</f>
        <v>456400</v>
      </c>
      <c r="AH790" s="1">
        <f>GY_ROE_Table4[[#This Row],[Facility Amount]]-GY_ROE_Table4[[#This Row],[Estimated Drawn Balance]]</f>
        <v>163000</v>
      </c>
      <c r="AI790" s="22">
        <v>2.5000000000000001E-3</v>
      </c>
      <c r="AJ790" s="22">
        <v>5.0000000000000001E-3</v>
      </c>
      <c r="AK790" s="22">
        <v>6.7699999999999996E-2</v>
      </c>
      <c r="AL790" s="23">
        <f>MAX(GY_ROE_Table4[[#This Row],[Rate Floor]],GY_ROE_Table4[[#This Row],[Reference / Index Rate (%)]])+GY_ROE_Table4[[#This Row],[Spread (%)]]</f>
        <v>7.2700000000000001E-2</v>
      </c>
      <c r="AM790" s="22">
        <v>0</v>
      </c>
      <c r="AN790" s="24">
        <v>6000</v>
      </c>
      <c r="AO790" s="25">
        <f>IFERROR(GY_ROE_Table4[[#This Row],[Arrangement Fee]]/GY_ROE_Table4[[#This Row],[Facility Amount]],0)</f>
        <v>1.8404907975460124E-2</v>
      </c>
      <c r="AP790" s="24">
        <v>4890</v>
      </c>
      <c r="AQ790" s="25">
        <f>IFERROR(GY_ROE_Table4[[#This Row],[Exit Fee]]/GY_ROE_Table4[[#This Row],[Facility Amount]],0)</f>
        <v>1.4999999999999999E-2</v>
      </c>
      <c r="AR790" s="26">
        <v>0</v>
      </c>
      <c r="AS790" s="22">
        <v>0</v>
      </c>
      <c r="AT790" s="24">
        <v>0</v>
      </c>
      <c r="AU790" s="22">
        <v>0.05</v>
      </c>
      <c r="AV790" s="22">
        <v>2.2799999999999997E-2</v>
      </c>
      <c r="AW790" s="22">
        <v>1.37E-2</v>
      </c>
      <c r="AX790" s="27" t="s">
        <v>430</v>
      </c>
      <c r="AY790" s="27"/>
      <c r="AZ790" s="22" t="b">
        <v>1</v>
      </c>
      <c r="BA790" s="28" t="str">
        <f>"Q" &amp; ROUNDUP(MONTH(GY_ROE_Table4[[#This Row],[Closing Date]])/3,0) &amp;" " &amp; TEXT(GY_ROE_Table4[[#This Row],[Closing Date]],"YY")</f>
        <v>Q1 22</v>
      </c>
      <c r="BB790" s="22"/>
      <c r="BC790" s="22">
        <f>GY_ROE_Table4[[#This Row],[LGD (%)]]*GY_ROE_Table4[[#This Row],[PD (%)]]</f>
        <v>1.14E-3</v>
      </c>
      <c r="BD790" s="26">
        <f>GY_ROE_Table4[[#This Row],[Tenure (Yrs.)]]*GY_ROE_Table4[[#This Row],[Estimated Drawn Balance]]*(GY_ROE_Table4[[#This Row],[Spread (%)]]-GY_ROE_Table4[[#This Row],[BBB Fee (%)]])</f>
        <v>15449.14</v>
      </c>
      <c r="BE790" s="26">
        <f>GY_ROE_Table4[[#This Row],[Interest Income over life (net of BBB cost)]]-GY_ROE_Table4[[#This Row],[Margin Income over life (net of BBB cost)]]</f>
        <v>1141</v>
      </c>
      <c r="BF790" s="29">
        <f>GY_ROE_Table4[[#This Row],[Arrangement Fee]]+GY_ROE_Table4[[#This Row],[Exit Fee]]-GY_ROE_Table4[[#This Row],[Introducer Fee]]</f>
        <v>10890</v>
      </c>
      <c r="BG790" s="30">
        <f>IFERROR(GY_ROE_Table4[[#This Row],[AF+EF-IF]]/GY_ROE_Table4[[#This Row],[Facility Amount]],0)</f>
        <v>3.340490797546012E-2</v>
      </c>
      <c r="BH790" s="29">
        <f>GY_ROE_Table4[[#This Row],[Total Fee]]-GY_ROE_Table4[[#This Row],[AF+EF-IF]]</f>
        <v>0</v>
      </c>
      <c r="BI790" s="29">
        <f>GY_ROE_Table4[[#This Row],[Tenure (Yrs.)]]*GY_ROE_Table4[[#This Row],[Estimated Drawn Balance]]*(GY_ROE_Table4[[#This Row],[Interest Rate (%)]]-GY_ROE_Table4[[#This Row],[BBB Fee (%)]]-GY_ROE_Table4[[#This Row],[Funding Cost (%)]])</f>
        <v>13463.8</v>
      </c>
      <c r="BJ790" s="24">
        <f>GY_ROE_Table4[[#This Row],[Tenure (Yrs.)]]*GY_ROE_Table4[[#This Row],[Estimated Drawn Balance]]*(GY_ROE_Table4[[#This Row],[Interest Rate (%)]]-GY_ROE_Table4[[#This Row],[BBB Fee (%)]])</f>
        <v>16590.14</v>
      </c>
      <c r="BK790" s="24">
        <f>GY_ROE_Table4[[#This Row],[Arrangement Fee]]+GY_ROE_Table4[[#This Row],[Exit Fee]]-GY_ROE_Table4[[#This Row],[Introducer Fee]]+GY_ROE_Table4[[#This Row],[Legal Admin Fee]]</f>
        <v>10890</v>
      </c>
      <c r="BL790" s="24">
        <f>GY_ROE_Table4[[#This Row],[Estimated Undrawn balance]]*GY_ROE_Table4[[#This Row],[Tenure (Yrs.)]]*GY_ROE_Table4[[#This Row],[Non-UT Fee (%)]]</f>
        <v>0</v>
      </c>
      <c r="BM790" s="24">
        <f>GY_ROE_Table4[[#This Row],[Fee Income (net of Introducer fee and Non-UT fee)]]+GY_ROE_Table4[[#This Row],[Non-UT fee]]</f>
        <v>10890</v>
      </c>
      <c r="BN790" s="30">
        <f>IFERROR(GY_ROE_Table4[[#This Row],[Total Fee]]/GY_ROE_Table4[[#This Row],[Facility Amount]],0)</f>
        <v>3.340490797546012E-2</v>
      </c>
      <c r="BO790" s="29">
        <f>GY_ROE_Table4[[#This Row],[Interest Income over life (net of BBB cost)]]+GY_ROE_Table4[[#This Row],[Total Fee]]</f>
        <v>27480.14</v>
      </c>
      <c r="BP790" s="29">
        <f>GY_ROE_Table4[[#This Row],[Total Fee]]+GY_ROE_Table4[[#This Row],[Margin Income over life (net of BBB cost)]]</f>
        <v>26339.14</v>
      </c>
      <c r="BQ790" s="29">
        <f>(GY_ROE_Table4[[#This Row],[Estimated Drawn Balance over-life]]*0.35%)+GY_ROE_Table4[[#This Row],[Margin + Fee over life]]</f>
        <v>27137.84</v>
      </c>
      <c r="BR790" s="24">
        <f>GY_ROE_Table4[[#This Row],[Estimated Drawn Balance]]*GY_ROE_Table4[[#This Row],[Tenure (Yrs.)]]</f>
        <v>228200</v>
      </c>
      <c r="BS790" s="31">
        <f>IFERROR(GY_ROE_Table4[[#This Row],[Margin + Fee over life]]/GY_ROE_Table4[[#This Row],[Estimated Drawn Balance over-life]],0)</f>
        <v>0.11542129710780018</v>
      </c>
      <c r="BT790" s="31">
        <f>IFERROR(GY_ROE_Table4[[#This Row],[Total Income over life]]/GY_ROE_Table4[[#This Row],[Estimated Drawn Balance over-life]],0)</f>
        <v>0.12042129710780017</v>
      </c>
      <c r="BU790" s="26">
        <f>GY_ROE_Table4[[#This Row],[Tenure (Yrs.)]]*GY_ROE_Table4[[#This Row],[Estimated Drawn Balance]]*GY_ROE_Table4[[#This Row],[Interest Rate (%)]]</f>
        <v>16590.14</v>
      </c>
      <c r="BV790" s="26">
        <f>-GY_ROE_Table4[[#This Row],[Tenure (Yrs.)]]*GY_ROE_Table4[[#This Row],[Estimated Drawn Balance]]*GY_ROE_Table4[[#This Row],[Funding Cost (%)]]</f>
        <v>-3126.34</v>
      </c>
      <c r="BW790" s="26">
        <f>GY_ROE_Table4[[#This Row],[Total Fee]]</f>
        <v>10890</v>
      </c>
      <c r="BX790" s="26">
        <f>-GY_ROE_Table4[[#This Row],[Tenure (Yrs.)]]*GY_ROE_Table4[[#This Row],[Estimated Drawn Balance]]*GY_ROE_Table4[[#This Row],[BBB Fee (%)]]</f>
        <v>0</v>
      </c>
      <c r="BY790" s="26">
        <f>SUM(Table185[[#This Row],[Gross Interest Income]:[BBB Fee Cost]])</f>
        <v>24353.8</v>
      </c>
      <c r="BZ79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846</v>
      </c>
      <c r="CA790" s="26">
        <f>Table185[[#This Row],[Operating Income]]+Table185[[#This Row],[Operating Expenses]]</f>
        <v>17507.8</v>
      </c>
      <c r="CB790" s="26">
        <f>-GY_ROE_Table4[[#This Row],[Estimated Drawn Balance]]*GY_ROE_Table4[[#This Row],[LGD (%)]]*GY_ROE_Table4[[#This Row],[PD (%)]]*MIN(1,GY_ROE_Table4[[#This Row],[Tenure (Yrs.)]])</f>
        <v>-185.81999999999996</v>
      </c>
      <c r="CC790" s="26">
        <f>Table185[[#This Row],[Income before loan losses]]+Table185[[#This Row],[Loan Losses (Year 1)]]</f>
        <v>17321.98</v>
      </c>
      <c r="CD790" s="164">
        <f>-'[32]ROE Inputs'!$I$6*Table185[[#This Row],[PBT]]</f>
        <v>-4676.9346000000005</v>
      </c>
      <c r="CE790" s="26">
        <f>Table185[[#This Row],[PBT]]+Table185[[#This Row],[Tax]]</f>
        <v>12645.045399999999</v>
      </c>
      <c r="CF790" s="26">
        <f>IFERROR(VLOOKUP(GY_ROE_Table4[[#This Row],[Loan Name]],'[32]US loans'!$E:CD,78,0),0)</f>
        <v>0</v>
      </c>
      <c r="CG79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4933.34166666667</v>
      </c>
      <c r="CH790" s="26">
        <f>Table185[[#This Row],[Avg EAD]]*GY_ROE_Table4[[#This Row],[RW (%)]]</f>
        <v>232400.01250000001</v>
      </c>
      <c r="CI790" s="26">
        <f>Table185[[#This Row],[Avg RWA]]*'[32]ROE Inputs'!$K$5</f>
        <v>34860.001875000002</v>
      </c>
      <c r="CJ790" s="26">
        <f>Table185[[#This Row],[CET 1 Required]]*GY_ROE_Table4[[#This Row],[Tenure (Yrs.)]]</f>
        <v>48804.002625000001</v>
      </c>
      <c r="CK790" s="26">
        <f>IFERROR(VLOOKUP(GY_ROE_Table4[[#This Row],[Loan Name]],'[32]US loans'!$E:CH,82,0),0)</f>
        <v>0</v>
      </c>
      <c r="CL790" s="31">
        <f>Table185[[#This Row],[PAT]]/Table185[[#This Row],[CET 1 Required]]/GY_ROE_Table4[[#This Row],[Tenure (Yrs.)]]</f>
        <v>0.25909853126519045</v>
      </c>
      <c r="CM790" s="48">
        <v>0.40600000000000003</v>
      </c>
      <c r="CN790" s="48">
        <v>0.50900000000000001</v>
      </c>
      <c r="CO790" s="48">
        <f>Table185[[#This Row],[ROE-Calculated]]-Table185[[#This Row],[Adjusted ROE (after correcting the PC)]]</f>
        <v>-0.24990146873480956</v>
      </c>
      <c r="CP790" s="26" t="s">
        <v>236</v>
      </c>
      <c r="CQ790" s="44" t="s">
        <v>2191</v>
      </c>
      <c r="CR790" s="26" t="s">
        <v>2192</v>
      </c>
      <c r="CS790" s="44"/>
      <c r="CT790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90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790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790" s="26" t="str">
        <f>_xlfn.XLOOKUP(GY_ROE_Table4[[#This Row],[Loan No.]],'[50]Current Loanbook'!$B$2:$B$618,'[50]Current Loanbook'!$ES$2:$ES$618,"N/A",0,1)</f>
        <v>Development Real Estate</v>
      </c>
      <c r="CX790" s="26" t="str">
        <f>_xlfn.XLOOKUP(GY_ROE_Table4[[#This Row],[Loan No.]],'[50]Current Loanbook'!$B$2:$B$618,'[50]Current Loanbook'!$ET$2:$ET$618,"N/A",0,1)</f>
        <v>Residential</v>
      </c>
      <c r="CY790" s="26" t="str">
        <f>_xlfn.XLOOKUP(GY_ROE_Table4[[#This Row],[Loan No.]],'[50]Current Loanbook'!$B$2:$B$618,'[50]Current Loanbook'!$EU$2:$EU$618,"N/A",0,1)</f>
        <v>Residential Accommodation</v>
      </c>
      <c r="CZ790" s="44" t="str">
        <f t="shared" si="37"/>
        <v>Development_Real_Estate-Residential_Dev</v>
      </c>
      <c r="DA790" s="44" t="str">
        <f t="shared" si="38"/>
        <v>Development_Real_Estate-Residential_Dev-Residential_accommodation</v>
      </c>
      <c r="DB790" s="44"/>
      <c r="DC790" s="26">
        <f>Table185[[#This Row],[Avg RWA]]*GY_ROE_Table4[[#This Row],[Tenure (Yrs.)]]</f>
        <v>325360.01750000002</v>
      </c>
      <c r="DD790" s="58">
        <f>DC790/GY_ROE_Table4[[#This Row],[Estimated Drawn Balance over-life]]</f>
        <v>1.4257669478527608</v>
      </c>
    </row>
    <row r="791" spans="1:108" s="2" customFormat="1" ht="86.4" x14ac:dyDescent="0.3">
      <c r="A791" s="2" t="s">
        <v>1738</v>
      </c>
      <c r="B791" s="5">
        <f t="shared" si="36"/>
        <v>248</v>
      </c>
      <c r="C791" s="5"/>
      <c r="D791" s="2">
        <f>'[32]Active Loanbook_Sorted'!P791</f>
        <v>1100000276</v>
      </c>
      <c r="E791" s="2" t="str">
        <f>'[32]Active Loanbook_Sorted'!B791</f>
        <v>Lincoln Plaza Hotel - Business Trading - Facility C (Non CBIL)</v>
      </c>
      <c r="F791" s="2" t="str">
        <f>'[32]Active Loanbook_Sorted'!BA791</f>
        <v>Non-CBILS</v>
      </c>
      <c r="G791" s="2" t="str">
        <f>'[32]Active Loanbook_Sorted'!I791</f>
        <v>OakNorth Bank plc</v>
      </c>
      <c r="H791" s="2" t="str">
        <f>'[32]Active Loanbook_Sorted'!J791</f>
        <v>Lincoln Plaza Hotel Co Limited (Jersey Registered)</v>
      </c>
      <c r="I791" s="2" t="str">
        <f>'[32]Active Loanbook_Sorted'!K791</f>
        <v>Lincoln Plaza Hotel Co Limited (Jersey Registered)</v>
      </c>
      <c r="J791" s="2" t="str">
        <f>'[32]Active Loanbook_Sorted'!BK791</f>
        <v>New Volume</v>
      </c>
      <c r="K791" s="2" t="str">
        <f>'[32]Active Loanbook_Sorted'!BB791</f>
        <v xml:space="preserve">Business Trading </v>
      </c>
      <c r="L791" s="2" t="str">
        <f>GY_ROE_Table4[[#This Row],[Product Type]]</f>
        <v xml:space="preserve">Business Trading </v>
      </c>
      <c r="M791" s="19">
        <f>'[32]Active Loanbook_Sorted'!BF791</f>
        <v>0</v>
      </c>
      <c r="N791" s="19">
        <f>'[32]Active Loanbook_Sorted'!BG791</f>
        <v>0</v>
      </c>
      <c r="O791" s="19">
        <f>'[32]Active Loanbook_Sorted'!BH791</f>
        <v>0</v>
      </c>
      <c r="P791" s="19">
        <f>'[32]Active Loanbook_Sorted'!BI791</f>
        <v>0</v>
      </c>
      <c r="Q791" s="19">
        <f>'[32]Active Loanbook_Sorted'!BJ791</f>
        <v>0</v>
      </c>
      <c r="R791" s="2" t="str">
        <f>'[32]Active Loanbook_Sorted'!AA791</f>
        <v>Hospitality - Hotels - Leasehold</v>
      </c>
      <c r="S791" s="2" t="str">
        <f>CONCATENATE(GY_ROE_Table4[[#This Row],[Product Type]],":",GY_ROE_Table4[[#This Row],[Sector]])</f>
        <v>Business Trading :Hospitality - Hotels - Leasehold</v>
      </c>
      <c r="T791" s="2" t="str">
        <f>IFERROR(VLOOKUP(GY_ROE_Table4[[#This Row],[Product type + Sector]],'[32]Product Grid Match'!$D$5:$G$98,4,0),"-")</f>
        <v>Business_Loans</v>
      </c>
      <c r="U791" s="2" t="str">
        <f>IFERROR(VLOOKUP(GY_ROE_Table4[[#This Row],[Product type + Sector]],'[32]Product Grid Match'!$D$5:$H$98,5,0),"-")</f>
        <v>Hospitality_and_Leisure</v>
      </c>
      <c r="V791" s="2" t="str">
        <f>IFERROR(VLOOKUP(GY_ROE_Table4[[#This Row],[Product type + Sector]],'[32]Product Grid Match'!$D$5:$F$98,3,0),"-")</f>
        <v>Business_Loans-Hospitality_and_Leisure-Hotel</v>
      </c>
      <c r="W791" s="2" t="str">
        <f>'[32]Active Loanbook_Sorted'!AT791</f>
        <v>Deepesh Thakrar</v>
      </c>
      <c r="X791" s="20">
        <f>'[32]Active Loanbook_Sorted'!AX791</f>
        <v>44606</v>
      </c>
      <c r="Y791" s="20">
        <f>'[32]Active Loanbook_Sorted'!AY791</f>
        <v>44834</v>
      </c>
      <c r="Z791" s="5" t="str">
        <f>'[32]Active Loanbook_Sorted'!AZ791</f>
        <v>Feb 22</v>
      </c>
      <c r="AA791" s="5" t="str">
        <f>TEXT(GY_ROE_Table4[[#This Row],[Closing Date]],"YYYY")</f>
        <v>2022</v>
      </c>
      <c r="AB791" s="21">
        <f>ROUND(YEARFRAC(GY_ROE_Table4[[#This Row],[Closing Date]],GY_ROE_Table4[[#This Row],[Maturity Date]]),1)</f>
        <v>0.6</v>
      </c>
      <c r="AC791" s="21">
        <f>GY_ROE_Table4[[#This Row],[Tenure (Yrs.)]]*12</f>
        <v>7.1999999999999993</v>
      </c>
      <c r="AD791" s="21"/>
      <c r="AE791" s="1">
        <f>'[32]Active Loanbook_Sorted'!W791</f>
        <v>3000000</v>
      </c>
      <c r="AF791" s="1">
        <v>2331000</v>
      </c>
      <c r="AG791" s="1">
        <f>GY_ROE_Table4[[#This Row],[Facility Amount]]*GY_ROE_Table4[[#This Row],[Tenure (Yrs.)]]</f>
        <v>1800000</v>
      </c>
      <c r="AH791" s="1">
        <f>GY_ROE_Table4[[#This Row],[Facility Amount]]-GY_ROE_Table4[[#This Row],[Estimated Drawn Balance]]</f>
        <v>669000</v>
      </c>
      <c r="AI791" s="22">
        <v>5.0000000000000001E-3</v>
      </c>
      <c r="AJ791" s="22">
        <v>5.0000000000000001E-3</v>
      </c>
      <c r="AK791" s="22">
        <v>0.12</v>
      </c>
      <c r="AL791" s="23">
        <f>MAX(GY_ROE_Table4[[#This Row],[Rate Floor]],GY_ROE_Table4[[#This Row],[Reference / Index Rate (%)]])+GY_ROE_Table4[[#This Row],[Spread (%)]]</f>
        <v>0.125</v>
      </c>
      <c r="AM791" s="22">
        <v>0</v>
      </c>
      <c r="AN791" s="24">
        <v>0</v>
      </c>
      <c r="AO791" s="25">
        <f>IFERROR(GY_ROE_Table4[[#This Row],[Arrangement Fee]]/GY_ROE_Table4[[#This Row],[Facility Amount]],0)</f>
        <v>0</v>
      </c>
      <c r="AP791" s="24">
        <v>0</v>
      </c>
      <c r="AQ791" s="25">
        <f>IFERROR(GY_ROE_Table4[[#This Row],[Exit Fee]]/GY_ROE_Table4[[#This Row],[Facility Amount]],0)</f>
        <v>0</v>
      </c>
      <c r="AR791" s="26">
        <v>0</v>
      </c>
      <c r="AS791" s="22">
        <v>0.02</v>
      </c>
      <c r="AT791" s="24">
        <v>3000</v>
      </c>
      <c r="AU791" s="158">
        <v>1</v>
      </c>
      <c r="AV791" s="158">
        <v>2.7999999999999997E-2</v>
      </c>
      <c r="AW791" s="158">
        <v>1.2500000000000001E-2</v>
      </c>
      <c r="AX791" s="159" t="s">
        <v>420</v>
      </c>
      <c r="AY791" s="27"/>
      <c r="AZ791" s="22" t="b">
        <v>0</v>
      </c>
      <c r="BA791" s="28" t="str">
        <f>"Q" &amp; ROUNDUP(MONTH(GY_ROE_Table4[[#This Row],[Closing Date]])/3,0) &amp;" " &amp; TEXT(GY_ROE_Table4[[#This Row],[Closing Date]],"YY")</f>
        <v>Q1 22</v>
      </c>
      <c r="BB791" s="22"/>
      <c r="BC791" s="22">
        <f>GY_ROE_Table4[[#This Row],[LGD (%)]]*GY_ROE_Table4[[#This Row],[PD (%)]]</f>
        <v>2.7999999999999997E-2</v>
      </c>
      <c r="BD791" s="26">
        <f>GY_ROE_Table4[[#This Row],[Tenure (Yrs.)]]*GY_ROE_Table4[[#This Row],[Estimated Drawn Balance]]*(GY_ROE_Table4[[#This Row],[Spread (%)]]-GY_ROE_Table4[[#This Row],[BBB Fee (%)]])</f>
        <v>167832</v>
      </c>
      <c r="BE791" s="26">
        <f>GY_ROE_Table4[[#This Row],[Interest Income over life (net of BBB cost)]]-GY_ROE_Table4[[#This Row],[Margin Income over life (net of BBB cost)]]</f>
        <v>6993</v>
      </c>
      <c r="BF791" s="29">
        <f>GY_ROE_Table4[[#This Row],[Arrangement Fee]]+GY_ROE_Table4[[#This Row],[Exit Fee]]-GY_ROE_Table4[[#This Row],[Introducer Fee]]</f>
        <v>0</v>
      </c>
      <c r="BG791" s="30">
        <f>IFERROR(GY_ROE_Table4[[#This Row],[AF+EF-IF]]/GY_ROE_Table4[[#This Row],[Facility Amount]],0)</f>
        <v>0</v>
      </c>
      <c r="BH791" s="29">
        <f>GY_ROE_Table4[[#This Row],[Total Fee]]-GY_ROE_Table4[[#This Row],[AF+EF-IF]]</f>
        <v>11028</v>
      </c>
      <c r="BI791" s="29">
        <f>GY_ROE_Table4[[#This Row],[Tenure (Yrs.)]]*GY_ROE_Table4[[#This Row],[Estimated Drawn Balance]]*(GY_ROE_Table4[[#This Row],[Interest Rate (%)]]-GY_ROE_Table4[[#This Row],[BBB Fee (%)]]-GY_ROE_Table4[[#This Row],[Funding Cost (%)]])</f>
        <v>157342.5</v>
      </c>
      <c r="BJ791" s="24">
        <f>GY_ROE_Table4[[#This Row],[Tenure (Yrs.)]]*GY_ROE_Table4[[#This Row],[Estimated Drawn Balance]]*(GY_ROE_Table4[[#This Row],[Interest Rate (%)]]-GY_ROE_Table4[[#This Row],[BBB Fee (%)]])</f>
        <v>174825</v>
      </c>
      <c r="BK791" s="24">
        <f>GY_ROE_Table4[[#This Row],[Arrangement Fee]]+GY_ROE_Table4[[#This Row],[Exit Fee]]-GY_ROE_Table4[[#This Row],[Introducer Fee]]+GY_ROE_Table4[[#This Row],[Legal Admin Fee]]</f>
        <v>3000</v>
      </c>
      <c r="BL791" s="24">
        <f>GY_ROE_Table4[[#This Row],[Estimated Undrawn balance]]*GY_ROE_Table4[[#This Row],[Tenure (Yrs.)]]*GY_ROE_Table4[[#This Row],[Non-UT Fee (%)]]</f>
        <v>8028</v>
      </c>
      <c r="BM791" s="24">
        <f>GY_ROE_Table4[[#This Row],[Fee Income (net of Introducer fee and Non-UT fee)]]+GY_ROE_Table4[[#This Row],[Non-UT fee]]</f>
        <v>11028</v>
      </c>
      <c r="BN791" s="30">
        <f>IFERROR(GY_ROE_Table4[[#This Row],[Total Fee]]/GY_ROE_Table4[[#This Row],[Facility Amount]],0)</f>
        <v>3.676E-3</v>
      </c>
      <c r="BO791" s="29">
        <f>GY_ROE_Table4[[#This Row],[Interest Income over life (net of BBB cost)]]+GY_ROE_Table4[[#This Row],[Total Fee]]</f>
        <v>185853</v>
      </c>
      <c r="BP791" s="29">
        <f>GY_ROE_Table4[[#This Row],[Total Fee]]+GY_ROE_Table4[[#This Row],[Margin Income over life (net of BBB cost)]]</f>
        <v>178860</v>
      </c>
      <c r="BQ791" s="29">
        <f>(GY_ROE_Table4[[#This Row],[Estimated Drawn Balance over-life]]*0.35%)+GY_ROE_Table4[[#This Row],[Margin + Fee over life]]</f>
        <v>183755.1</v>
      </c>
      <c r="BR791" s="24">
        <f>GY_ROE_Table4[[#This Row],[Estimated Drawn Balance]]*GY_ROE_Table4[[#This Row],[Tenure (Yrs.)]]</f>
        <v>1398600</v>
      </c>
      <c r="BS791" s="31">
        <f>IFERROR(GY_ROE_Table4[[#This Row],[Margin + Fee over life]]/GY_ROE_Table4[[#This Row],[Estimated Drawn Balance over-life]],0)</f>
        <v>0.1278850278850279</v>
      </c>
      <c r="BT791" s="31">
        <f>IFERROR(GY_ROE_Table4[[#This Row],[Total Income over life]]/GY_ROE_Table4[[#This Row],[Estimated Drawn Balance over-life]],0)</f>
        <v>0.13288502788502787</v>
      </c>
      <c r="BU791" s="26">
        <f>GY_ROE_Table4[[#This Row],[Tenure (Yrs.)]]*GY_ROE_Table4[[#This Row],[Estimated Drawn Balance]]*GY_ROE_Table4[[#This Row],[Interest Rate (%)]]</f>
        <v>174825</v>
      </c>
      <c r="BV791" s="26">
        <f>-GY_ROE_Table4[[#This Row],[Tenure (Yrs.)]]*GY_ROE_Table4[[#This Row],[Estimated Drawn Balance]]*GY_ROE_Table4[[#This Row],[Funding Cost (%)]]</f>
        <v>-17482.5</v>
      </c>
      <c r="BW791" s="26">
        <f>GY_ROE_Table4[[#This Row],[Total Fee]]</f>
        <v>11028</v>
      </c>
      <c r="BX791" s="26">
        <f>-GY_ROE_Table4[[#This Row],[Tenure (Yrs.)]]*GY_ROE_Table4[[#This Row],[Estimated Drawn Balance]]*GY_ROE_Table4[[#This Row],[BBB Fee (%)]]</f>
        <v>0</v>
      </c>
      <c r="BY791" s="26">
        <f>SUM(Table185[[#This Row],[Gross Interest Income]:[BBB Fee Cost]])</f>
        <v>168370.5</v>
      </c>
      <c r="BZ79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7000</v>
      </c>
      <c r="CA791" s="26">
        <f>Table185[[#This Row],[Operating Income]]+Table185[[#This Row],[Operating Expenses]]</f>
        <v>141370.5</v>
      </c>
      <c r="CB791" s="26">
        <f>-GY_ROE_Table4[[#This Row],[Estimated Drawn Balance]]*GY_ROE_Table4[[#This Row],[LGD (%)]]*GY_ROE_Table4[[#This Row],[PD (%)]]*MIN(1,GY_ROE_Table4[[#This Row],[Tenure (Yrs.)]])</f>
        <v>-39160.799999999996</v>
      </c>
      <c r="CC791" s="26">
        <f>Table185[[#This Row],[Income before loan losses]]+Table185[[#This Row],[Loan Losses (Year 1)]]</f>
        <v>102209.70000000001</v>
      </c>
      <c r="CD791" s="164">
        <f>-'[32]ROE Inputs'!$I$6*Table185[[#This Row],[PBT]]</f>
        <v>-27596.619000000006</v>
      </c>
      <c r="CE791" s="26">
        <f>Table185[[#This Row],[PBT]]+Table185[[#This Row],[Tax]]</f>
        <v>74613.081000000006</v>
      </c>
      <c r="CF791" s="26">
        <f>IFERROR(VLOOKUP(GY_ROE_Table4[[#This Row],[Loan Name]],'[32]US loans'!$E:CD,78,0),0)</f>
        <v>0</v>
      </c>
      <c r="CG79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66862.916666667</v>
      </c>
      <c r="CH791" s="26">
        <f>Table185[[#This Row],[Avg EAD]]*GY_ROE_Table4[[#This Row],[RW (%)]]</f>
        <v>2166862.916666667</v>
      </c>
      <c r="CI791" s="26">
        <f>Table185[[#This Row],[Avg RWA]]*'[32]ROE Inputs'!$K$5</f>
        <v>325029.43750000006</v>
      </c>
      <c r="CJ791" s="26">
        <f>Table185[[#This Row],[CET 1 Required]]*GY_ROE_Table4[[#This Row],[Tenure (Yrs.)]]</f>
        <v>195017.66250000003</v>
      </c>
      <c r="CK791" s="26">
        <f>IFERROR(VLOOKUP(GY_ROE_Table4[[#This Row],[Loan Name]],'[32]US loans'!$E:CH,82,0),0)</f>
        <v>0</v>
      </c>
      <c r="CL791" s="31">
        <f>Table185[[#This Row],[PAT]]/Table185[[#This Row],[CET 1 Required]]/GY_ROE_Table4[[#This Row],[Tenure (Yrs.)]]</f>
        <v>0.38259653019889922</v>
      </c>
      <c r="CM791" s="48"/>
      <c r="CN791" s="48">
        <v>0.17399999999999999</v>
      </c>
      <c r="CO791" s="48">
        <f>Table185[[#This Row],[ROE-Calculated]]-Table185[[#This Row],[Adjusted ROE (after correcting the PC)]]</f>
        <v>0.20859653019889923</v>
      </c>
      <c r="CP791" s="26" t="s">
        <v>236</v>
      </c>
      <c r="CQ791" s="44" t="s">
        <v>2196</v>
      </c>
      <c r="CR791" s="44" t="s">
        <v>2197</v>
      </c>
      <c r="CS791" s="44"/>
      <c r="CT791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91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791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791" s="26" t="str">
        <f>_xlfn.XLOOKUP(GY_ROE_Table4[[#This Row],[Loan No.]],'[50]Current Loanbook'!$B$2:$B$618,'[50]Current Loanbook'!$ES$2:$ES$618,"N/A",0,1)</f>
        <v>N/A</v>
      </c>
      <c r="CX791" s="26" t="str">
        <f>_xlfn.XLOOKUP(GY_ROE_Table4[[#This Row],[Loan No.]],'[50]Current Loanbook'!$B$2:$B$618,'[50]Current Loanbook'!$ET$2:$ET$618,"N/A",0,1)</f>
        <v>N/A</v>
      </c>
      <c r="CY791" s="26" t="str">
        <f>_xlfn.XLOOKUP(GY_ROE_Table4[[#This Row],[Loan No.]],'[50]Current Loanbook'!$B$2:$B$618,'[50]Current Loanbook'!$EU$2:$EU$618,"N/A",0,1)</f>
        <v>N/A</v>
      </c>
      <c r="CZ791" s="44" t="str">
        <f t="shared" si="37"/>
        <v>Business_Loans-Hospitality_and_Leisure</v>
      </c>
      <c r="DA791" s="44" t="str">
        <f t="shared" si="38"/>
        <v>Business_Loans-Hospitality_and_Leisure-Hotel</v>
      </c>
      <c r="DB791" s="44"/>
      <c r="DC791" s="26">
        <f>Table185[[#This Row],[Avg RWA]]*GY_ROE_Table4[[#This Row],[Tenure (Yrs.)]]</f>
        <v>1300117.7500000002</v>
      </c>
      <c r="DD791" s="58">
        <f>DC791/GY_ROE_Table4[[#This Row],[Estimated Drawn Balance over-life]]</f>
        <v>0.92958512083512101</v>
      </c>
    </row>
    <row r="792" spans="1:108" s="2" customFormat="1" ht="57.6" x14ac:dyDescent="0.3">
      <c r="A792" s="2" t="s">
        <v>1742</v>
      </c>
      <c r="B792" s="5">
        <f t="shared" si="36"/>
        <v>249</v>
      </c>
      <c r="C792" s="5"/>
      <c r="D792" s="2">
        <f>'[32]Active Loanbook_Sorted'!P792</f>
        <v>2100000294</v>
      </c>
      <c r="E792" s="2" t="str">
        <f>'[32]Active Loanbook_Sorted'!B792</f>
        <v>Stephen Victor Bygrave &amp; Moira Ann Bygrave - Development Facility</v>
      </c>
      <c r="F792" s="2" t="str">
        <f>'[32]Active Loanbook_Sorted'!BA792</f>
        <v>Non-CBILS</v>
      </c>
      <c r="G792" s="2" t="str">
        <f>'[32]Active Loanbook_Sorted'!I792</f>
        <v>OakNorth Bank plc</v>
      </c>
      <c r="H792" s="2" t="str">
        <f>'[32]Active Loanbook_Sorted'!J792</f>
        <v>Stephen Victor Bygrave &amp; Moira Ann Bygrave</v>
      </c>
      <c r="I792" s="2" t="str">
        <f>'[32]Active Loanbook_Sorted'!K792</f>
        <v>Stephen Victor Bygrave &amp; Moira Ann Bygrave</v>
      </c>
      <c r="J792" s="2" t="str">
        <f>'[32]Active Loanbook_Sorted'!BK792</f>
        <v>New Volume</v>
      </c>
      <c r="K792" s="2" t="str">
        <f>'[32]Active Loanbook_Sorted'!BB792</f>
        <v xml:space="preserve">Property Development </v>
      </c>
      <c r="L792" s="2" t="str">
        <f>GY_ROE_Table4[[#This Row],[Product Type]]</f>
        <v xml:space="preserve">Property Development </v>
      </c>
      <c r="M792" s="19">
        <f>'[32]Active Loanbook_Sorted'!BF792</f>
        <v>0</v>
      </c>
      <c r="N792" s="19">
        <f>'[32]Active Loanbook_Sorted'!BG792</f>
        <v>0</v>
      </c>
      <c r="O792" s="19">
        <f>'[32]Active Loanbook_Sorted'!BH792</f>
        <v>0</v>
      </c>
      <c r="P792" s="19">
        <f>'[32]Active Loanbook_Sorted'!BI792</f>
        <v>0</v>
      </c>
      <c r="Q792" s="19">
        <f>'[32]Active Loanbook_Sorted'!BJ792</f>
        <v>0</v>
      </c>
      <c r="R792" s="2" t="str">
        <f>'[32]Active Loanbook_Sorted'!AA792</f>
        <v>Commercial Property Development</v>
      </c>
      <c r="S792" s="2" t="str">
        <f>CONCATENATE(GY_ROE_Table4[[#This Row],[Product Type]],":",GY_ROE_Table4[[#This Row],[Sector]])</f>
        <v>Property Development :Commercial Property Development</v>
      </c>
      <c r="T792" s="2" t="str">
        <f>IFERROR(VLOOKUP(GY_ROE_Table4[[#This Row],[Product type + Sector]],'[32]Product Grid Match'!$D$5:$G$98,4,0),"-")</f>
        <v>Development_Real_Estate</v>
      </c>
      <c r="U792" s="2" t="str">
        <f>IFERROR(VLOOKUP(GY_ROE_Table4[[#This Row],[Product type + Sector]],'[32]Product Grid Match'!$D$5:$H$98,5,0),"-")</f>
        <v>Commercial_Dev</v>
      </c>
      <c r="V792" s="2" t="str">
        <f>IFERROR(VLOOKUP(GY_ROE_Table4[[#This Row],[Product type + Sector]],'[32]Product Grid Match'!$D$5:$F$98,3,0),"-")</f>
        <v>Development_Real_Estate-Commercial_Dev-0</v>
      </c>
      <c r="W792" s="2" t="str">
        <f>'[32]Active Loanbook_Sorted'!AT792</f>
        <v>Deepesh Thakrar</v>
      </c>
      <c r="X792" s="20">
        <f>'[32]Active Loanbook_Sorted'!AX792</f>
        <v>44594</v>
      </c>
      <c r="Y792" s="20">
        <f>'[32]Active Loanbook_Sorted'!AY792</f>
        <v>46420</v>
      </c>
      <c r="Z792" s="5" t="str">
        <f>'[32]Active Loanbook_Sorted'!AZ792</f>
        <v>Feb 22</v>
      </c>
      <c r="AA792" s="5" t="str">
        <f>TEXT(GY_ROE_Table4[[#This Row],[Closing Date]],"YYYY")</f>
        <v>2022</v>
      </c>
      <c r="AB792" s="21">
        <f>ROUND(YEARFRAC(GY_ROE_Table4[[#This Row],[Closing Date]],GY_ROE_Table4[[#This Row],[Maturity Date]]),1)</f>
        <v>5</v>
      </c>
      <c r="AC792" s="21">
        <f>GY_ROE_Table4[[#This Row],[Tenure (Yrs.)]]*12</f>
        <v>60</v>
      </c>
      <c r="AD792" s="21"/>
      <c r="AE792" s="1">
        <f>'[32]Active Loanbook_Sorted'!W792</f>
        <v>904240</v>
      </c>
      <c r="AF792" s="1">
        <v>452120</v>
      </c>
      <c r="AG792" s="1">
        <f>GY_ROE_Table4[[#This Row],[Facility Amount]]*GY_ROE_Table4[[#This Row],[Tenure (Yrs.)]]</f>
        <v>4521200</v>
      </c>
      <c r="AH792" s="1">
        <f>GY_ROE_Table4[[#This Row],[Facility Amount]]-GY_ROE_Table4[[#This Row],[Estimated Drawn Balance]]</f>
        <v>452120</v>
      </c>
      <c r="AI792" s="22">
        <v>2.5000000000000001E-3</v>
      </c>
      <c r="AJ792" s="22">
        <v>5.0000000000000001E-3</v>
      </c>
      <c r="AK792" s="22">
        <v>0.05</v>
      </c>
      <c r="AL792" s="23">
        <f>MAX(GY_ROE_Table4[[#This Row],[Rate Floor]],GY_ROE_Table4[[#This Row],[Reference / Index Rate (%)]])+GY_ROE_Table4[[#This Row],[Spread (%)]]</f>
        <v>5.5E-2</v>
      </c>
      <c r="AM792" s="22">
        <v>0</v>
      </c>
      <c r="AN792" s="24">
        <v>9042</v>
      </c>
      <c r="AO792" s="25">
        <f>IFERROR(GY_ROE_Table4[[#This Row],[Arrangement Fee]]/GY_ROE_Table4[[#This Row],[Facility Amount]],0)</f>
        <v>9.9995576395647181E-3</v>
      </c>
      <c r="AP792" s="24">
        <v>0</v>
      </c>
      <c r="AQ792" s="25">
        <f>IFERROR(GY_ROE_Table4[[#This Row],[Exit Fee]]/GY_ROE_Table4[[#This Row],[Facility Amount]],0)</f>
        <v>0</v>
      </c>
      <c r="AR792" s="26">
        <v>0</v>
      </c>
      <c r="AS792" s="22">
        <v>0</v>
      </c>
      <c r="AT792" s="24">
        <v>776</v>
      </c>
      <c r="AU792" s="22">
        <v>0.05</v>
      </c>
      <c r="AV792" s="22">
        <v>1.77E-2</v>
      </c>
      <c r="AW792" s="22">
        <v>2.0500000000000001E-2</v>
      </c>
      <c r="AX792" s="27" t="s">
        <v>420</v>
      </c>
      <c r="AY792" s="27"/>
      <c r="AZ792" s="22" t="b">
        <v>1</v>
      </c>
      <c r="BA792" s="28" t="str">
        <f>"Q" &amp; ROUNDUP(MONTH(GY_ROE_Table4[[#This Row],[Closing Date]])/3,0) &amp;" " &amp; TEXT(GY_ROE_Table4[[#This Row],[Closing Date]],"YY")</f>
        <v>Q1 22</v>
      </c>
      <c r="BB792" s="22"/>
      <c r="BC792" s="22">
        <f>GY_ROE_Table4[[#This Row],[LGD (%)]]*GY_ROE_Table4[[#This Row],[PD (%)]]</f>
        <v>8.8500000000000004E-4</v>
      </c>
      <c r="BD792" s="26">
        <f>GY_ROE_Table4[[#This Row],[Tenure (Yrs.)]]*GY_ROE_Table4[[#This Row],[Estimated Drawn Balance]]*(GY_ROE_Table4[[#This Row],[Spread (%)]]-GY_ROE_Table4[[#This Row],[BBB Fee (%)]])</f>
        <v>113030</v>
      </c>
      <c r="BE792" s="26">
        <f>GY_ROE_Table4[[#This Row],[Interest Income over life (net of BBB cost)]]-GY_ROE_Table4[[#This Row],[Margin Income over life (net of BBB cost)]]</f>
        <v>11303</v>
      </c>
      <c r="BF792" s="29">
        <f>GY_ROE_Table4[[#This Row],[Arrangement Fee]]+GY_ROE_Table4[[#This Row],[Exit Fee]]-GY_ROE_Table4[[#This Row],[Introducer Fee]]</f>
        <v>9042</v>
      </c>
      <c r="BG792" s="30">
        <f>IFERROR(GY_ROE_Table4[[#This Row],[AF+EF-IF]]/GY_ROE_Table4[[#This Row],[Facility Amount]],0)</f>
        <v>9.9995576395647181E-3</v>
      </c>
      <c r="BH792" s="29">
        <f>GY_ROE_Table4[[#This Row],[Total Fee]]-GY_ROE_Table4[[#This Row],[AF+EF-IF]]</f>
        <v>776</v>
      </c>
      <c r="BI792" s="29">
        <f>GY_ROE_Table4[[#This Row],[Tenure (Yrs.)]]*GY_ROE_Table4[[#This Row],[Estimated Drawn Balance]]*(GY_ROE_Table4[[#This Row],[Interest Rate (%)]]-GY_ROE_Table4[[#This Row],[BBB Fee (%)]]-GY_ROE_Table4[[#This Row],[Funding Cost (%)]])</f>
        <v>77990.700000000012</v>
      </c>
      <c r="BJ792" s="24">
        <f>GY_ROE_Table4[[#This Row],[Tenure (Yrs.)]]*GY_ROE_Table4[[#This Row],[Estimated Drawn Balance]]*(GY_ROE_Table4[[#This Row],[Interest Rate (%)]]-GY_ROE_Table4[[#This Row],[BBB Fee (%)]])</f>
        <v>124333</v>
      </c>
      <c r="BK792" s="24">
        <f>GY_ROE_Table4[[#This Row],[Arrangement Fee]]+GY_ROE_Table4[[#This Row],[Exit Fee]]-GY_ROE_Table4[[#This Row],[Introducer Fee]]+GY_ROE_Table4[[#This Row],[Legal Admin Fee]]</f>
        <v>9818</v>
      </c>
      <c r="BL792" s="24">
        <f>GY_ROE_Table4[[#This Row],[Estimated Undrawn balance]]*GY_ROE_Table4[[#This Row],[Tenure (Yrs.)]]*GY_ROE_Table4[[#This Row],[Non-UT Fee (%)]]</f>
        <v>0</v>
      </c>
      <c r="BM792" s="24">
        <f>GY_ROE_Table4[[#This Row],[Fee Income (net of Introducer fee and Non-UT fee)]]+GY_ROE_Table4[[#This Row],[Non-UT fee]]</f>
        <v>9818</v>
      </c>
      <c r="BN792" s="30">
        <f>IFERROR(GY_ROE_Table4[[#This Row],[Total Fee]]/GY_ROE_Table4[[#This Row],[Facility Amount]],0)</f>
        <v>1.0857736884013093E-2</v>
      </c>
      <c r="BO792" s="29">
        <f>GY_ROE_Table4[[#This Row],[Interest Income over life (net of BBB cost)]]+GY_ROE_Table4[[#This Row],[Total Fee]]</f>
        <v>134151</v>
      </c>
      <c r="BP792" s="29">
        <f>GY_ROE_Table4[[#This Row],[Total Fee]]+GY_ROE_Table4[[#This Row],[Margin Income over life (net of BBB cost)]]</f>
        <v>122848</v>
      </c>
      <c r="BQ792" s="29">
        <f>(GY_ROE_Table4[[#This Row],[Estimated Drawn Balance over-life]]*0.35%)+GY_ROE_Table4[[#This Row],[Margin + Fee over life]]</f>
        <v>130760.1</v>
      </c>
      <c r="BR792" s="24">
        <f>GY_ROE_Table4[[#This Row],[Estimated Drawn Balance]]*GY_ROE_Table4[[#This Row],[Tenure (Yrs.)]]</f>
        <v>2260600</v>
      </c>
      <c r="BS792" s="31">
        <f>IFERROR(GY_ROE_Table4[[#This Row],[Margin + Fee over life]]/GY_ROE_Table4[[#This Row],[Estimated Drawn Balance over-life]],0)</f>
        <v>5.4343094753605235E-2</v>
      </c>
      <c r="BT792" s="31">
        <f>IFERROR(GY_ROE_Table4[[#This Row],[Total Income over life]]/GY_ROE_Table4[[#This Row],[Estimated Drawn Balance over-life]],0)</f>
        <v>5.934309475360524E-2</v>
      </c>
      <c r="BU792" s="26">
        <f>GY_ROE_Table4[[#This Row],[Tenure (Yrs.)]]*GY_ROE_Table4[[#This Row],[Estimated Drawn Balance]]*GY_ROE_Table4[[#This Row],[Interest Rate (%)]]</f>
        <v>124333</v>
      </c>
      <c r="BV792" s="26">
        <f>-GY_ROE_Table4[[#This Row],[Tenure (Yrs.)]]*GY_ROE_Table4[[#This Row],[Estimated Drawn Balance]]*GY_ROE_Table4[[#This Row],[Funding Cost (%)]]</f>
        <v>-46342.3</v>
      </c>
      <c r="BW792" s="26">
        <f>GY_ROE_Table4[[#This Row],[Total Fee]]</f>
        <v>9818</v>
      </c>
      <c r="BX792" s="26">
        <f>-GY_ROE_Table4[[#This Row],[Tenure (Yrs.)]]*GY_ROE_Table4[[#This Row],[Estimated Drawn Balance]]*GY_ROE_Table4[[#This Row],[BBB Fee (%)]]</f>
        <v>0</v>
      </c>
      <c r="BY792" s="26">
        <f>SUM(Table185[[#This Row],[Gross Interest Income]:[BBB Fee Cost]])</f>
        <v>87808.7</v>
      </c>
      <c r="BZ79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7818</v>
      </c>
      <c r="CA792" s="26">
        <f>Table185[[#This Row],[Operating Income]]+Table185[[#This Row],[Operating Expenses]]</f>
        <v>19990.699999999997</v>
      </c>
      <c r="CB792" s="26">
        <f>-GY_ROE_Table4[[#This Row],[Estimated Drawn Balance]]*GY_ROE_Table4[[#This Row],[LGD (%)]]*GY_ROE_Table4[[#This Row],[PD (%)]]*MIN(1,GY_ROE_Table4[[#This Row],[Tenure (Yrs.)]])</f>
        <v>-400.12619999999998</v>
      </c>
      <c r="CC792" s="26">
        <f>Table185[[#This Row],[Income before loan losses]]+Table185[[#This Row],[Loan Losses (Year 1)]]</f>
        <v>19590.573799999998</v>
      </c>
      <c r="CD792" s="164">
        <f>-'[32]ROE Inputs'!$I$6*Table185[[#This Row],[PBT]]</f>
        <v>-5289.4549260000003</v>
      </c>
      <c r="CE792" s="26">
        <f>Table185[[#This Row],[PBT]]+Table185[[#This Row],[Tax]]</f>
        <v>14301.118873999998</v>
      </c>
      <c r="CF792" s="26">
        <f>IFERROR(VLOOKUP(GY_ROE_Table4[[#This Row],[Loan Name]],'[32]US loans'!$E:CD,78,0),0)</f>
        <v>0</v>
      </c>
      <c r="CG79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46820.51666666666</v>
      </c>
      <c r="CH792" s="26">
        <f>Table185[[#This Row],[Avg EAD]]*GY_ROE_Table4[[#This Row],[RW (%)]]</f>
        <v>446820.51666666666</v>
      </c>
      <c r="CI792" s="26">
        <f>Table185[[#This Row],[Avg RWA]]*'[32]ROE Inputs'!$K$5</f>
        <v>67023.077499999999</v>
      </c>
      <c r="CJ792" s="26">
        <f>Table185[[#This Row],[CET 1 Required]]*GY_ROE_Table4[[#This Row],[Tenure (Yrs.)]]</f>
        <v>335115.38750000001</v>
      </c>
      <c r="CK792" s="26">
        <f>IFERROR(VLOOKUP(GY_ROE_Table4[[#This Row],[Loan Name]],'[32]US loans'!$E:CH,82,0),0)</f>
        <v>0</v>
      </c>
      <c r="CL792" s="31">
        <f>Table185[[#This Row],[PAT]]/Table185[[#This Row],[CET 1 Required]]/GY_ROE_Table4[[#This Row],[Tenure (Yrs.)]]</f>
        <v>4.2675208025176097E-2</v>
      </c>
      <c r="CM792" s="48">
        <v>0.113</v>
      </c>
      <c r="CN792" s="48">
        <v>0.113</v>
      </c>
      <c r="CO792" s="48">
        <f>Table185[[#This Row],[ROE-Calculated]]-Table185[[#This Row],[Adjusted ROE (after correcting the PC)]]</f>
        <v>-7.0324791974823914E-2</v>
      </c>
      <c r="CP792" s="26" t="s">
        <v>236</v>
      </c>
      <c r="CQ792" s="44" t="s">
        <v>2200</v>
      </c>
      <c r="CR792" s="44" t="s">
        <v>2201</v>
      </c>
      <c r="CS792" s="44" t="s">
        <v>2202</v>
      </c>
      <c r="CT792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92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792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792" s="26" t="str">
        <f>_xlfn.XLOOKUP(GY_ROE_Table4[[#This Row],[Loan No.]],'[50]Current Loanbook'!$B$2:$B$618,'[50]Current Loanbook'!$ES$2:$ES$618,"N/A",0,1)</f>
        <v>Development Real Estate</v>
      </c>
      <c r="CX792" s="26" t="str">
        <f>_xlfn.XLOOKUP(GY_ROE_Table4[[#This Row],[Loan No.]],'[50]Current Loanbook'!$B$2:$B$618,'[50]Current Loanbook'!$ET$2:$ET$618,"N/A",0,1)</f>
        <v>Commercial</v>
      </c>
      <c r="CY792" s="26" t="str">
        <f>_xlfn.XLOOKUP(GY_ROE_Table4[[#This Row],[Loan No.]],'[50]Current Loanbook'!$B$2:$B$618,'[50]Current Loanbook'!$EU$2:$EU$618,"N/A",0,1)</f>
        <v>Retail</v>
      </c>
      <c r="CZ792" s="44" t="str">
        <f t="shared" si="37"/>
        <v>Development_Real_Estate-Commercial_Dev</v>
      </c>
      <c r="DA792" s="44" t="str">
        <f t="shared" si="38"/>
        <v>Development_Real_Estate-Commercial_Dev-Retail</v>
      </c>
      <c r="DB792" s="44"/>
      <c r="DC792" s="26">
        <f>Table185[[#This Row],[Avg RWA]]*GY_ROE_Table4[[#This Row],[Tenure (Yrs.)]]</f>
        <v>2234102.5833333335</v>
      </c>
      <c r="DD792" s="58">
        <f>DC792/GY_ROE_Table4[[#This Row],[Estimated Drawn Balance over-life]]</f>
        <v>0.98827859122946715</v>
      </c>
    </row>
    <row r="793" spans="1:108" s="2" customFormat="1" ht="57.6" x14ac:dyDescent="0.3">
      <c r="A793" s="2" t="s">
        <v>1738</v>
      </c>
      <c r="B793" s="5">
        <f t="shared" si="36"/>
        <v>250</v>
      </c>
      <c r="C793" s="5"/>
      <c r="D793" s="2">
        <f>'[32]Active Loanbook_Sorted'!P793</f>
        <v>4100000255</v>
      </c>
      <c r="E793" s="2" t="str">
        <f>'[32]Active Loanbook_Sorted'!B793</f>
        <v>Stephen Victor Bygrave &amp; Moira Ann Bygrave - Investment Facility</v>
      </c>
      <c r="F793" s="2" t="str">
        <f>'[32]Active Loanbook_Sorted'!BA793</f>
        <v>Non-CBILS</v>
      </c>
      <c r="G793" s="2" t="str">
        <f>'[32]Active Loanbook_Sorted'!I793</f>
        <v>OakNorth Bank plc</v>
      </c>
      <c r="H793" s="2" t="str">
        <f>'[32]Active Loanbook_Sorted'!J793</f>
        <v>Stephen Victor Bygrave &amp; Moira Ann Bygrave</v>
      </c>
      <c r="I793" s="2" t="str">
        <f>'[32]Active Loanbook_Sorted'!K793</f>
        <v>Stephen Victor Bygrave &amp; Moira Ann Bygrave</v>
      </c>
      <c r="J793" s="2" t="str">
        <f>'[32]Active Loanbook_Sorted'!BK793</f>
        <v>New Volume</v>
      </c>
      <c r="K793" s="2" t="str">
        <f>'[32]Active Loanbook_Sorted'!BB793</f>
        <v>Property Investment 100%</v>
      </c>
      <c r="L793" s="2" t="str">
        <f>GY_ROE_Table4[[#This Row],[Product Type]]</f>
        <v>Property Investment 100%</v>
      </c>
      <c r="M793" s="19">
        <f>'[32]Active Loanbook_Sorted'!BF793</f>
        <v>0</v>
      </c>
      <c r="N793" s="19">
        <f>'[32]Active Loanbook_Sorted'!BG793</f>
        <v>0</v>
      </c>
      <c r="O793" s="19">
        <f>'[32]Active Loanbook_Sorted'!BH793</f>
        <v>0</v>
      </c>
      <c r="P793" s="19">
        <f>'[32]Active Loanbook_Sorted'!BI793</f>
        <v>0</v>
      </c>
      <c r="Q793" s="19">
        <f>'[32]Active Loanbook_Sorted'!BJ793</f>
        <v>0</v>
      </c>
      <c r="R793" s="2" t="str">
        <f>'[32]Active Loanbook_Sorted'!AA793</f>
        <v>Commercial Property Investment</v>
      </c>
      <c r="S793" s="2" t="str">
        <f>CONCATENATE(GY_ROE_Table4[[#This Row],[Product Type]],":",GY_ROE_Table4[[#This Row],[Sector]])</f>
        <v>Property Investment 100%:Commercial Property Investment</v>
      </c>
      <c r="T793" s="2" t="str">
        <f>IFERROR(VLOOKUP(GY_ROE_Table4[[#This Row],[Product type + Sector]],'[32]Product Grid Match'!$D$5:$G$98,4,0),"-")</f>
        <v>Investment_Real_Estate</v>
      </c>
      <c r="U793" s="2" t="str">
        <f>IFERROR(VLOOKUP(GY_ROE_Table4[[#This Row],[Product type + Sector]],'[32]Product Grid Match'!$D$5:$H$98,5,0),"-")</f>
        <v>Commercial_Inv</v>
      </c>
      <c r="V793" s="2" t="str">
        <f>IFERROR(VLOOKUP(GY_ROE_Table4[[#This Row],[Product type + Sector]],'[32]Product Grid Match'!$D$5:$F$98,3,0),"-")</f>
        <v>Investment_Real_Estate-Commercial_Inv-0</v>
      </c>
      <c r="W793" s="2" t="str">
        <f>'[32]Active Loanbook_Sorted'!AT793</f>
        <v>Deepesh Thakrar</v>
      </c>
      <c r="X793" s="20">
        <f>'[32]Active Loanbook_Sorted'!AX793</f>
        <v>44594</v>
      </c>
      <c r="Y793" s="20">
        <f>'[32]Active Loanbook_Sorted'!AY793</f>
        <v>46420</v>
      </c>
      <c r="Z793" s="5" t="str">
        <f>'[32]Active Loanbook_Sorted'!AZ793</f>
        <v>Feb 22</v>
      </c>
      <c r="AA793" s="5" t="str">
        <f>TEXT(GY_ROE_Table4[[#This Row],[Closing Date]],"YYYY")</f>
        <v>2022</v>
      </c>
      <c r="AB793" s="21">
        <f>ROUND(YEARFRAC(GY_ROE_Table4[[#This Row],[Closing Date]],GY_ROE_Table4[[#This Row],[Maturity Date]]),1)</f>
        <v>5</v>
      </c>
      <c r="AC793" s="21">
        <f>GY_ROE_Table4[[#This Row],[Tenure (Yrs.)]]*12</f>
        <v>60</v>
      </c>
      <c r="AD793" s="21"/>
      <c r="AE793" s="1">
        <f>'[32]Active Loanbook_Sorted'!W793</f>
        <v>2590845</v>
      </c>
      <c r="AF793" s="1">
        <v>2243671.77</v>
      </c>
      <c r="AG793" s="1">
        <f>GY_ROE_Table4[[#This Row],[Facility Amount]]*GY_ROE_Table4[[#This Row],[Tenure (Yrs.)]]</f>
        <v>12954225</v>
      </c>
      <c r="AH793" s="1">
        <f>GY_ROE_Table4[[#This Row],[Facility Amount]]-GY_ROE_Table4[[#This Row],[Estimated Drawn Balance]]</f>
        <v>347173.23</v>
      </c>
      <c r="AI793" s="22">
        <v>2.5000000000000001E-3</v>
      </c>
      <c r="AJ793" s="22">
        <v>5.0000000000000001E-3</v>
      </c>
      <c r="AK793" s="22">
        <v>0.05</v>
      </c>
      <c r="AL793" s="23">
        <f>MAX(GY_ROE_Table4[[#This Row],[Rate Floor]],GY_ROE_Table4[[#This Row],[Reference / Index Rate (%)]])+GY_ROE_Table4[[#This Row],[Spread (%)]]</f>
        <v>5.5E-2</v>
      </c>
      <c r="AM793" s="22">
        <v>0</v>
      </c>
      <c r="AN793" s="24">
        <v>25908</v>
      </c>
      <c r="AO793" s="25">
        <f>IFERROR(GY_ROE_Table4[[#This Row],[Arrangement Fee]]/GY_ROE_Table4[[#This Row],[Facility Amount]],0)</f>
        <v>9.9998263114929684E-3</v>
      </c>
      <c r="AP793" s="24">
        <v>0</v>
      </c>
      <c r="AQ793" s="25">
        <f>IFERROR(GY_ROE_Table4[[#This Row],[Exit Fee]]/GY_ROE_Table4[[#This Row],[Facility Amount]],0)</f>
        <v>0</v>
      </c>
      <c r="AR793" s="26">
        <v>0</v>
      </c>
      <c r="AS793" s="22">
        <v>0</v>
      </c>
      <c r="AT793" s="24">
        <v>2224</v>
      </c>
      <c r="AU793" s="158">
        <v>0.05</v>
      </c>
      <c r="AV793" s="158">
        <v>1.77E-2</v>
      </c>
      <c r="AW793" s="158">
        <v>2.0500000000000001E-2</v>
      </c>
      <c r="AX793" s="159" t="s">
        <v>420</v>
      </c>
      <c r="AY793" s="27"/>
      <c r="AZ793" s="22" t="b">
        <v>0</v>
      </c>
      <c r="BA793" s="28" t="str">
        <f>"Q" &amp; ROUNDUP(MONTH(GY_ROE_Table4[[#This Row],[Closing Date]])/3,0) &amp;" " &amp; TEXT(GY_ROE_Table4[[#This Row],[Closing Date]],"YY")</f>
        <v>Q1 22</v>
      </c>
      <c r="BB793" s="22"/>
      <c r="BC793" s="22">
        <f>GY_ROE_Table4[[#This Row],[LGD (%)]]*GY_ROE_Table4[[#This Row],[PD (%)]]</f>
        <v>8.8500000000000004E-4</v>
      </c>
      <c r="BD793" s="26">
        <f>GY_ROE_Table4[[#This Row],[Tenure (Yrs.)]]*GY_ROE_Table4[[#This Row],[Estimated Drawn Balance]]*(GY_ROE_Table4[[#This Row],[Spread (%)]]-GY_ROE_Table4[[#This Row],[BBB Fee (%)]])</f>
        <v>560917.9425</v>
      </c>
      <c r="BE793" s="26">
        <f>GY_ROE_Table4[[#This Row],[Interest Income over life (net of BBB cost)]]-GY_ROE_Table4[[#This Row],[Margin Income over life (net of BBB cost)]]</f>
        <v>56091.794250000035</v>
      </c>
      <c r="BF793" s="29">
        <f>GY_ROE_Table4[[#This Row],[Arrangement Fee]]+GY_ROE_Table4[[#This Row],[Exit Fee]]-GY_ROE_Table4[[#This Row],[Introducer Fee]]</f>
        <v>25908</v>
      </c>
      <c r="BG793" s="30">
        <f>IFERROR(GY_ROE_Table4[[#This Row],[AF+EF-IF]]/GY_ROE_Table4[[#This Row],[Facility Amount]],0)</f>
        <v>9.9998263114929684E-3</v>
      </c>
      <c r="BH793" s="29">
        <f>GY_ROE_Table4[[#This Row],[Total Fee]]-GY_ROE_Table4[[#This Row],[AF+EF-IF]]</f>
        <v>2224</v>
      </c>
      <c r="BI793" s="29">
        <f>GY_ROE_Table4[[#This Row],[Tenure (Yrs.)]]*GY_ROE_Table4[[#This Row],[Estimated Drawn Balance]]*(GY_ROE_Table4[[#This Row],[Interest Rate (%)]]-GY_ROE_Table4[[#This Row],[BBB Fee (%)]]-GY_ROE_Table4[[#This Row],[Funding Cost (%)]])</f>
        <v>387033.38032500003</v>
      </c>
      <c r="BJ793" s="24">
        <f>GY_ROE_Table4[[#This Row],[Tenure (Yrs.)]]*GY_ROE_Table4[[#This Row],[Estimated Drawn Balance]]*(GY_ROE_Table4[[#This Row],[Interest Rate (%)]]-GY_ROE_Table4[[#This Row],[BBB Fee (%)]])</f>
        <v>617009.73675000004</v>
      </c>
      <c r="BK793" s="24">
        <f>GY_ROE_Table4[[#This Row],[Arrangement Fee]]+GY_ROE_Table4[[#This Row],[Exit Fee]]-GY_ROE_Table4[[#This Row],[Introducer Fee]]+GY_ROE_Table4[[#This Row],[Legal Admin Fee]]</f>
        <v>28132</v>
      </c>
      <c r="BL793" s="24">
        <f>GY_ROE_Table4[[#This Row],[Estimated Undrawn balance]]*GY_ROE_Table4[[#This Row],[Tenure (Yrs.)]]*GY_ROE_Table4[[#This Row],[Non-UT Fee (%)]]</f>
        <v>0</v>
      </c>
      <c r="BM793" s="24">
        <f>GY_ROE_Table4[[#This Row],[Fee Income (net of Introducer fee and Non-UT fee)]]+GY_ROE_Table4[[#This Row],[Non-UT fee]]</f>
        <v>28132</v>
      </c>
      <c r="BN793" s="30">
        <f>IFERROR(GY_ROE_Table4[[#This Row],[Total Fee]]/GY_ROE_Table4[[#This Row],[Facility Amount]],0)</f>
        <v>1.0858233510688597E-2</v>
      </c>
      <c r="BO793" s="29">
        <f>GY_ROE_Table4[[#This Row],[Interest Income over life (net of BBB cost)]]+GY_ROE_Table4[[#This Row],[Total Fee]]</f>
        <v>645141.73675000004</v>
      </c>
      <c r="BP793" s="29">
        <f>GY_ROE_Table4[[#This Row],[Total Fee]]+GY_ROE_Table4[[#This Row],[Margin Income over life (net of BBB cost)]]</f>
        <v>589049.9425</v>
      </c>
      <c r="BQ793" s="29">
        <f>(GY_ROE_Table4[[#This Row],[Estimated Drawn Balance over-life]]*0.35%)+GY_ROE_Table4[[#This Row],[Margin + Fee over life]]</f>
        <v>628314.19847499998</v>
      </c>
      <c r="BR793" s="24">
        <f>GY_ROE_Table4[[#This Row],[Estimated Drawn Balance]]*GY_ROE_Table4[[#This Row],[Tenure (Yrs.)]]</f>
        <v>11218358.85</v>
      </c>
      <c r="BS793" s="31">
        <f>IFERROR(GY_ROE_Table4[[#This Row],[Margin + Fee over life]]/GY_ROE_Table4[[#This Row],[Estimated Drawn Balance over-life]],0)</f>
        <v>5.2507675175678663E-2</v>
      </c>
      <c r="BT793" s="31">
        <f>IFERROR(GY_ROE_Table4[[#This Row],[Total Income over life]]/GY_ROE_Table4[[#This Row],[Estimated Drawn Balance over-life]],0)</f>
        <v>5.7507675175678667E-2</v>
      </c>
      <c r="BU793" s="26">
        <f>GY_ROE_Table4[[#This Row],[Tenure (Yrs.)]]*GY_ROE_Table4[[#This Row],[Estimated Drawn Balance]]*GY_ROE_Table4[[#This Row],[Interest Rate (%)]]</f>
        <v>617009.73675000004</v>
      </c>
      <c r="BV793" s="26">
        <f>-GY_ROE_Table4[[#This Row],[Tenure (Yrs.)]]*GY_ROE_Table4[[#This Row],[Estimated Drawn Balance]]*GY_ROE_Table4[[#This Row],[Funding Cost (%)]]</f>
        <v>-229976.35642500001</v>
      </c>
      <c r="BW793" s="26">
        <f>GY_ROE_Table4[[#This Row],[Total Fee]]</f>
        <v>28132</v>
      </c>
      <c r="BX793" s="26">
        <f>-GY_ROE_Table4[[#This Row],[Tenure (Yrs.)]]*GY_ROE_Table4[[#This Row],[Estimated Drawn Balance]]*GY_ROE_Table4[[#This Row],[BBB Fee (%)]]</f>
        <v>0</v>
      </c>
      <c r="BY793" s="26">
        <f>SUM(Table185[[#This Row],[Gross Interest Income]:[BBB Fee Cost]])</f>
        <v>415165.38032500003</v>
      </c>
      <c r="BZ79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94313.37499999997</v>
      </c>
      <c r="CA793" s="26">
        <f>Table185[[#This Row],[Operating Income]]+Table185[[#This Row],[Operating Expenses]]</f>
        <v>220852.00532500006</v>
      </c>
      <c r="CB793" s="26">
        <f>-GY_ROE_Table4[[#This Row],[Estimated Drawn Balance]]*GY_ROE_Table4[[#This Row],[LGD (%)]]*GY_ROE_Table4[[#This Row],[PD (%)]]*MIN(1,GY_ROE_Table4[[#This Row],[Tenure (Yrs.)]])</f>
        <v>-1985.6495164500002</v>
      </c>
      <c r="CC793" s="26">
        <f>Table185[[#This Row],[Income before loan losses]]+Table185[[#This Row],[Loan Losses (Year 1)]]</f>
        <v>218866.35580855006</v>
      </c>
      <c r="CD793" s="164">
        <f>-'[32]ROE Inputs'!$I$6*Table185[[#This Row],[PBT]]</f>
        <v>-59093.916068308521</v>
      </c>
      <c r="CE793" s="26">
        <f>Table185[[#This Row],[PBT]]+Table185[[#This Row],[Tax]]</f>
        <v>159772.43974024153</v>
      </c>
      <c r="CF793" s="26">
        <f>IFERROR(VLOOKUP(GY_ROE_Table4[[#This Row],[Loan Name]],'[32]US loans'!$E:CD,78,0),0)</f>
        <v>0</v>
      </c>
      <c r="CG79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390616.217779167</v>
      </c>
      <c r="CH793" s="26">
        <f>Table185[[#This Row],[Avg EAD]]*GY_ROE_Table4[[#This Row],[RW (%)]]</f>
        <v>2390616.217779167</v>
      </c>
      <c r="CI793" s="26">
        <f>Table185[[#This Row],[Avg RWA]]*'[32]ROE Inputs'!$K$5</f>
        <v>358592.43266687501</v>
      </c>
      <c r="CJ793" s="26">
        <f>Table185[[#This Row],[CET 1 Required]]*GY_ROE_Table4[[#This Row],[Tenure (Yrs.)]]</f>
        <v>1792962.163334375</v>
      </c>
      <c r="CK793" s="26">
        <f>IFERROR(VLOOKUP(GY_ROE_Table4[[#This Row],[Loan Name]],'[32]US loans'!$E:CH,82,0),0)</f>
        <v>0</v>
      </c>
      <c r="CL793" s="31">
        <f>Table185[[#This Row],[PAT]]/Table185[[#This Row],[CET 1 Required]]/GY_ROE_Table4[[#This Row],[Tenure (Yrs.)]]</f>
        <v>8.9110881984878265E-2</v>
      </c>
      <c r="CM793" s="48">
        <v>0.114</v>
      </c>
      <c r="CN793" s="48">
        <v>0.113</v>
      </c>
      <c r="CO793" s="48" t="s">
        <v>1809</v>
      </c>
      <c r="CP793" s="26" t="s">
        <v>236</v>
      </c>
      <c r="CQ793" s="44" t="s">
        <v>2204</v>
      </c>
      <c r="CR793" s="44" t="s">
        <v>2201</v>
      </c>
      <c r="CS793" s="44" t="s">
        <v>2202</v>
      </c>
      <c r="CT793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793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793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793" s="26" t="str">
        <f>_xlfn.XLOOKUP(GY_ROE_Table4[[#This Row],[Loan No.]],'[50]Current Loanbook'!$B$2:$B$618,'[50]Current Loanbook'!$ES$2:$ES$618,"N/A",0,1)</f>
        <v>Investment Real Estate</v>
      </c>
      <c r="CX793" s="26" t="str">
        <f>_xlfn.XLOOKUP(GY_ROE_Table4[[#This Row],[Loan No.]],'[50]Current Loanbook'!$B$2:$B$618,'[50]Current Loanbook'!$ET$2:$ET$618,"N/A",0,1)</f>
        <v>Commercial</v>
      </c>
      <c r="CY793" s="26" t="str">
        <f>_xlfn.XLOOKUP(GY_ROE_Table4[[#This Row],[Loan No.]],'[50]Current Loanbook'!$B$2:$B$618,'[50]Current Loanbook'!$EU$2:$EU$618,"N/A",0,1)</f>
        <v>Retail</v>
      </c>
      <c r="CZ793" s="44" t="str">
        <f t="shared" si="37"/>
        <v>Investment_Real_Estate-Commercial_Inv</v>
      </c>
      <c r="DA793" s="44" t="str">
        <f t="shared" si="38"/>
        <v>Investment_Real_Estate-Commercial_Inv-Retail</v>
      </c>
      <c r="DB793" s="44"/>
      <c r="DC793" s="26">
        <f>Table185[[#This Row],[Avg RWA]]*GY_ROE_Table4[[#This Row],[Tenure (Yrs.)]]</f>
        <v>11953081.088895835</v>
      </c>
      <c r="DD793" s="58">
        <f>DC793/GY_ROE_Table4[[#This Row],[Estimated Drawn Balance over-life]]</f>
        <v>1.0654928451406986</v>
      </c>
    </row>
    <row r="794" spans="1:108" s="2" customFormat="1" ht="43.2" x14ac:dyDescent="0.3">
      <c r="A794" s="2" t="s">
        <v>2205</v>
      </c>
      <c r="B794" s="5">
        <f t="shared" si="36"/>
        <v>251</v>
      </c>
      <c r="C794" s="5"/>
      <c r="D794" s="2">
        <f>'[32]Active Loanbook_Sorted'!P794</f>
        <v>1300000002</v>
      </c>
      <c r="E794" s="2" t="str">
        <f>'[32]Active Loanbook_Sorted'!B794</f>
        <v>Strawberry Fields Nursery &amp; Preschool Limited - Business Trading - RLS</v>
      </c>
      <c r="F794" s="2" t="str">
        <f>'[32]Active Loanbook_Sorted'!BA794</f>
        <v>RLS</v>
      </c>
      <c r="G794" s="2" t="str">
        <f>'[32]Active Loanbook_Sorted'!I794</f>
        <v>OakNorth Bank plc</v>
      </c>
      <c r="H794" s="2" t="str">
        <f>'[32]Active Loanbook_Sorted'!J794</f>
        <v>Strawberry Fields Nursery &amp; Preschool Limited</v>
      </c>
      <c r="I794" s="2" t="str">
        <f>'[32]Active Loanbook_Sorted'!K794</f>
        <v>Strawberry Fields Nursery &amp; Preschool Limited</v>
      </c>
      <c r="J794" s="2" t="str">
        <f>'[32]Active Loanbook_Sorted'!BK794</f>
        <v>New Volume</v>
      </c>
      <c r="K794" s="2" t="str">
        <f>'[32]Active Loanbook_Sorted'!BB794</f>
        <v xml:space="preserve">Business Trading </v>
      </c>
      <c r="L794" s="2" t="str">
        <f>GY_ROE_Table4[[#This Row],[Product Type]]</f>
        <v xml:space="preserve">Business Trading </v>
      </c>
      <c r="M794" s="19">
        <f>'[32]Active Loanbook_Sorted'!BF794</f>
        <v>0</v>
      </c>
      <c r="N794" s="19">
        <f>'[32]Active Loanbook_Sorted'!BG794</f>
        <v>0</v>
      </c>
      <c r="O794" s="19">
        <f>'[32]Active Loanbook_Sorted'!BH794</f>
        <v>0</v>
      </c>
      <c r="P794" s="19">
        <f>'[32]Active Loanbook_Sorted'!BI794</f>
        <v>0</v>
      </c>
      <c r="Q794" s="19">
        <f>'[32]Active Loanbook_Sorted'!BJ794</f>
        <v>0</v>
      </c>
      <c r="R794" s="2" t="str">
        <f>'[32]Active Loanbook_Sorted'!AA794</f>
        <v>Child-care &amp; Education</v>
      </c>
      <c r="S794" s="2" t="str">
        <f>CONCATENATE(GY_ROE_Table4[[#This Row],[Product Type]],":",GY_ROE_Table4[[#This Row],[Sector]])</f>
        <v>Business Trading :Child-care &amp; Education</v>
      </c>
      <c r="T794" s="2" t="str">
        <f>IFERROR(VLOOKUP(GY_ROE_Table4[[#This Row],[Product type + Sector]],'[32]Product Grid Match'!$D$5:$G$98,4,0),"-")</f>
        <v>Business_Loans</v>
      </c>
      <c r="U794" s="2" t="str">
        <f>IFERROR(VLOOKUP(GY_ROE_Table4[[#This Row],[Product type + Sector]],'[32]Product Grid Match'!$D$5:$H$98,5,0),"-")</f>
        <v>Education</v>
      </c>
      <c r="V794" s="2" t="str">
        <f>IFERROR(VLOOKUP(GY_ROE_Table4[[#This Row],[Product type + Sector]],'[32]Product Grid Match'!$D$5:$F$98,3,0),"-")</f>
        <v>Business_Loans-Education-Nurseries_and_Child-care</v>
      </c>
      <c r="W794" s="2" t="str">
        <f>'[32]Active Loanbook_Sorted'!AT794</f>
        <v>Tom Jessop</v>
      </c>
      <c r="X794" s="20">
        <f>'[32]Active Loanbook_Sorted'!AX794</f>
        <v>44615</v>
      </c>
      <c r="Y794" s="20">
        <f>'[32]Active Loanbook_Sorted'!AY794</f>
        <v>46441</v>
      </c>
      <c r="Z794" s="5" t="str">
        <f>'[32]Active Loanbook_Sorted'!AZ794</f>
        <v>Feb 22</v>
      </c>
      <c r="AA794" s="5" t="str">
        <f>TEXT(GY_ROE_Table4[[#This Row],[Closing Date]],"YYYY")</f>
        <v>2022</v>
      </c>
      <c r="AB794" s="21">
        <f>ROUND(YEARFRAC(GY_ROE_Table4[[#This Row],[Closing Date]],GY_ROE_Table4[[#This Row],[Maturity Date]]),1)</f>
        <v>5</v>
      </c>
      <c r="AC794" s="21">
        <f>GY_ROE_Table4[[#This Row],[Tenure (Yrs.)]]*12</f>
        <v>60</v>
      </c>
      <c r="AD794" s="21"/>
      <c r="AE794" s="1">
        <f>'[32]Active Loanbook_Sorted'!W794</f>
        <v>750000</v>
      </c>
      <c r="AF794" s="1">
        <v>582750</v>
      </c>
      <c r="AG794" s="1">
        <f>GY_ROE_Table4[[#This Row],[Facility Amount]]*GY_ROE_Table4[[#This Row],[Tenure (Yrs.)]]</f>
        <v>3750000</v>
      </c>
      <c r="AH794" s="1">
        <f>GY_ROE_Table4[[#This Row],[Facility Amount]]-GY_ROE_Table4[[#This Row],[Estimated Drawn Balance]]</f>
        <v>167250</v>
      </c>
      <c r="AI794" s="22">
        <v>5.0000000000000001E-3</v>
      </c>
      <c r="AJ794" s="22">
        <v>5.0000000000000001E-3</v>
      </c>
      <c r="AK794" s="22">
        <v>6.5000000000000002E-2</v>
      </c>
      <c r="AL794" s="23">
        <f>MAX(GY_ROE_Table4[[#This Row],[Rate Floor]],GY_ROE_Table4[[#This Row],[Reference / Index Rate (%)]])+GY_ROE_Table4[[#This Row],[Spread (%)]]</f>
        <v>7.0000000000000007E-2</v>
      </c>
      <c r="AM794" s="22">
        <v>1.4999999999999999E-2</v>
      </c>
      <c r="AN794" s="24">
        <v>7500</v>
      </c>
      <c r="AO794" s="25">
        <f>IFERROR(GY_ROE_Table4[[#This Row],[Arrangement Fee]]/GY_ROE_Table4[[#This Row],[Facility Amount]],0)</f>
        <v>0.01</v>
      </c>
      <c r="AP794" s="24">
        <v>0</v>
      </c>
      <c r="AQ794" s="25">
        <f>IFERROR(GY_ROE_Table4[[#This Row],[Exit Fee]]/GY_ROE_Table4[[#This Row],[Facility Amount]],0)</f>
        <v>0</v>
      </c>
      <c r="AR794" s="26">
        <v>0</v>
      </c>
      <c r="AS794" s="22">
        <v>0</v>
      </c>
      <c r="AT794" s="24">
        <v>3000</v>
      </c>
      <c r="AU794" s="158">
        <v>0.05</v>
      </c>
      <c r="AV794" s="158">
        <v>2.3300000000000001E-2</v>
      </c>
      <c r="AW794" s="158">
        <v>2.0500000000000001E-2</v>
      </c>
      <c r="AX794" s="159" t="s">
        <v>420</v>
      </c>
      <c r="AY794" s="27"/>
      <c r="AZ794" s="22" t="b">
        <v>0</v>
      </c>
      <c r="BA794" s="28" t="str">
        <f>"Q" &amp; ROUNDUP(MONTH(GY_ROE_Table4[[#This Row],[Closing Date]])/3,0) &amp;" " &amp; TEXT(GY_ROE_Table4[[#This Row],[Closing Date]],"YY")</f>
        <v>Q1 22</v>
      </c>
      <c r="BB794" s="22"/>
      <c r="BC794" s="22">
        <f>GY_ROE_Table4[[#This Row],[LGD (%)]]*GY_ROE_Table4[[#This Row],[PD (%)]]</f>
        <v>1.165E-3</v>
      </c>
      <c r="BD794" s="26">
        <f>GY_ROE_Table4[[#This Row],[Tenure (Yrs.)]]*GY_ROE_Table4[[#This Row],[Estimated Drawn Balance]]*(GY_ROE_Table4[[#This Row],[Spread (%)]]-GY_ROE_Table4[[#This Row],[BBB Fee (%)]])</f>
        <v>145687.5</v>
      </c>
      <c r="BE794" s="26">
        <f>GY_ROE_Table4[[#This Row],[Interest Income over life (net of BBB cost)]]-GY_ROE_Table4[[#This Row],[Margin Income over life (net of BBB cost)]]</f>
        <v>14568.750000000029</v>
      </c>
      <c r="BF794" s="29">
        <f>GY_ROE_Table4[[#This Row],[Arrangement Fee]]+GY_ROE_Table4[[#This Row],[Exit Fee]]-GY_ROE_Table4[[#This Row],[Introducer Fee]]</f>
        <v>7500</v>
      </c>
      <c r="BG794" s="30">
        <f>IFERROR(GY_ROE_Table4[[#This Row],[AF+EF-IF]]/GY_ROE_Table4[[#This Row],[Facility Amount]],0)</f>
        <v>0.01</v>
      </c>
      <c r="BH794" s="29">
        <f>GY_ROE_Table4[[#This Row],[Total Fee]]-GY_ROE_Table4[[#This Row],[AF+EF-IF]]</f>
        <v>3000</v>
      </c>
      <c r="BI794" s="29">
        <f>GY_ROE_Table4[[#This Row],[Tenure (Yrs.)]]*GY_ROE_Table4[[#This Row],[Estimated Drawn Balance]]*(GY_ROE_Table4[[#This Row],[Interest Rate (%)]]-GY_ROE_Table4[[#This Row],[BBB Fee (%)]]-GY_ROE_Table4[[#This Row],[Funding Cost (%)]])</f>
        <v>100524.37500000001</v>
      </c>
      <c r="BJ794" s="24">
        <f>GY_ROE_Table4[[#This Row],[Tenure (Yrs.)]]*GY_ROE_Table4[[#This Row],[Estimated Drawn Balance]]*(GY_ROE_Table4[[#This Row],[Interest Rate (%)]]-GY_ROE_Table4[[#This Row],[BBB Fee (%)]])</f>
        <v>160256.25000000003</v>
      </c>
      <c r="BK794" s="24">
        <f>GY_ROE_Table4[[#This Row],[Arrangement Fee]]+GY_ROE_Table4[[#This Row],[Exit Fee]]-GY_ROE_Table4[[#This Row],[Introducer Fee]]+GY_ROE_Table4[[#This Row],[Legal Admin Fee]]</f>
        <v>10500</v>
      </c>
      <c r="BL794" s="24">
        <f>GY_ROE_Table4[[#This Row],[Estimated Undrawn balance]]*GY_ROE_Table4[[#This Row],[Tenure (Yrs.)]]*GY_ROE_Table4[[#This Row],[Non-UT Fee (%)]]</f>
        <v>0</v>
      </c>
      <c r="BM794" s="24">
        <f>GY_ROE_Table4[[#This Row],[Fee Income (net of Introducer fee and Non-UT fee)]]+GY_ROE_Table4[[#This Row],[Non-UT fee]]</f>
        <v>10500</v>
      </c>
      <c r="BN794" s="30">
        <f>IFERROR(GY_ROE_Table4[[#This Row],[Total Fee]]/GY_ROE_Table4[[#This Row],[Facility Amount]],0)</f>
        <v>1.4E-2</v>
      </c>
      <c r="BO794" s="29">
        <f>GY_ROE_Table4[[#This Row],[Interest Income over life (net of BBB cost)]]+GY_ROE_Table4[[#This Row],[Total Fee]]</f>
        <v>170756.25000000003</v>
      </c>
      <c r="BP794" s="29">
        <f>GY_ROE_Table4[[#This Row],[Total Fee]]+GY_ROE_Table4[[#This Row],[Margin Income over life (net of BBB cost)]]</f>
        <v>156187.5</v>
      </c>
      <c r="BQ794" s="29">
        <f>(GY_ROE_Table4[[#This Row],[Estimated Drawn Balance over-life]]*0.35%)+GY_ROE_Table4[[#This Row],[Margin + Fee over life]]</f>
        <v>166385.625</v>
      </c>
      <c r="BR794" s="24">
        <f>GY_ROE_Table4[[#This Row],[Estimated Drawn Balance]]*GY_ROE_Table4[[#This Row],[Tenure (Yrs.)]]</f>
        <v>2913750</v>
      </c>
      <c r="BS794" s="31">
        <f>IFERROR(GY_ROE_Table4[[#This Row],[Margin + Fee over life]]/GY_ROE_Table4[[#This Row],[Estimated Drawn Balance over-life]],0)</f>
        <v>5.3603603603603604E-2</v>
      </c>
      <c r="BT794" s="31">
        <f>IFERROR(GY_ROE_Table4[[#This Row],[Total Income over life]]/GY_ROE_Table4[[#This Row],[Estimated Drawn Balance over-life]],0)</f>
        <v>5.8603603603603616E-2</v>
      </c>
      <c r="BU794" s="26">
        <f>GY_ROE_Table4[[#This Row],[Tenure (Yrs.)]]*GY_ROE_Table4[[#This Row],[Estimated Drawn Balance]]*GY_ROE_Table4[[#This Row],[Interest Rate (%)]]</f>
        <v>203962.50000000003</v>
      </c>
      <c r="BV794" s="26">
        <f>-GY_ROE_Table4[[#This Row],[Tenure (Yrs.)]]*GY_ROE_Table4[[#This Row],[Estimated Drawn Balance]]*GY_ROE_Table4[[#This Row],[Funding Cost (%)]]</f>
        <v>-59731.875</v>
      </c>
      <c r="BW794" s="26">
        <f>GY_ROE_Table4[[#This Row],[Total Fee]]</f>
        <v>10500</v>
      </c>
      <c r="BX794" s="26">
        <f>-GY_ROE_Table4[[#This Row],[Tenure (Yrs.)]]*GY_ROE_Table4[[#This Row],[Estimated Drawn Balance]]*GY_ROE_Table4[[#This Row],[BBB Fee (%)]]</f>
        <v>-43706.25</v>
      </c>
      <c r="BY794" s="26">
        <f>SUM(Table185[[#This Row],[Gross Interest Income]:[BBB Fee Cost]])</f>
        <v>111024.37500000003</v>
      </c>
      <c r="BZ79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6614.625000000015</v>
      </c>
      <c r="CA794" s="26">
        <f>Table185[[#This Row],[Operating Income]]+Table185[[#This Row],[Operating Expenses]]</f>
        <v>44409.750000000015</v>
      </c>
      <c r="CB794" s="26">
        <f>-GY_ROE_Table4[[#This Row],[Estimated Drawn Balance]]*GY_ROE_Table4[[#This Row],[LGD (%)]]*GY_ROE_Table4[[#This Row],[PD (%)]]*MIN(1,GY_ROE_Table4[[#This Row],[Tenure (Yrs.)]])</f>
        <v>-678.90375000000006</v>
      </c>
      <c r="CC794" s="26">
        <f>Table185[[#This Row],[Income before loan losses]]+Table185[[#This Row],[Loan Losses (Year 1)]]</f>
        <v>43730.846250000017</v>
      </c>
      <c r="CD794" s="164">
        <f>-'[32]ROE Inputs'!$I$6*Table185[[#This Row],[PBT]]</f>
        <v>-11807.328487500004</v>
      </c>
      <c r="CE794" s="26">
        <f>Table185[[#This Row],[PBT]]+Table185[[#This Row],[Tax]]</f>
        <v>31923.517762500014</v>
      </c>
      <c r="CF794" s="26">
        <f>IFERROR(VLOOKUP(GY_ROE_Table4[[#This Row],[Loan Name]],'[32]US loans'!$E:CD,78,0),0)</f>
        <v>0</v>
      </c>
      <c r="CG79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60236.875</v>
      </c>
      <c r="CH794" s="26">
        <f>Table185[[#This Row],[Avg EAD]]*GY_ROE_Table4[[#This Row],[RW (%)]]</f>
        <v>660236.875</v>
      </c>
      <c r="CI794" s="26">
        <f>Table185[[#This Row],[Avg RWA]]*'[32]ROE Inputs'!$K$5</f>
        <v>99035.53125</v>
      </c>
      <c r="CJ794" s="26">
        <f>Table185[[#This Row],[CET 1 Required]]*GY_ROE_Table4[[#This Row],[Tenure (Yrs.)]]</f>
        <v>495177.65625</v>
      </c>
      <c r="CK794" s="26">
        <f>IFERROR(VLOOKUP(GY_ROE_Table4[[#This Row],[Loan Name]],'[32]US loans'!$E:CH,82,0),0)</f>
        <v>0</v>
      </c>
      <c r="CL794" s="31">
        <f>Table185[[#This Row],[PAT]]/Table185[[#This Row],[CET 1 Required]]/GY_ROE_Table4[[#This Row],[Tenure (Yrs.)]]</f>
        <v>6.4468817119613359E-2</v>
      </c>
      <c r="CM794" s="54" t="s">
        <v>1809</v>
      </c>
      <c r="CN794" s="48" t="s">
        <v>1809</v>
      </c>
      <c r="CO794" s="48"/>
      <c r="CP794" s="26" t="s">
        <v>236</v>
      </c>
      <c r="CQ794" s="44" t="s">
        <v>1809</v>
      </c>
      <c r="CR794" s="44" t="s">
        <v>1809</v>
      </c>
      <c r="CS794" s="44" t="s">
        <v>1809</v>
      </c>
      <c r="CT794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94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Education</v>
      </c>
      <c r="CV794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urseries_and_Daycare</v>
      </c>
      <c r="CW794" s="26" t="str">
        <f>_xlfn.XLOOKUP(GY_ROE_Table4[[#This Row],[Loan No.]],'[50]Current Loanbook'!$B$2:$B$618,'[50]Current Loanbook'!$ES$2:$ES$618,"N/A",0,1)</f>
        <v>Business Loans</v>
      </c>
      <c r="CX794" s="26" t="str">
        <f>_xlfn.XLOOKUP(GY_ROE_Table4[[#This Row],[Loan No.]],'[50]Current Loanbook'!$B$2:$B$618,'[50]Current Loanbook'!$ET$2:$ET$618,"N/A",0,1)</f>
        <v>Education</v>
      </c>
      <c r="CY794" s="26" t="str">
        <f>_xlfn.XLOOKUP(GY_ROE_Table4[[#This Row],[Loan No.]],'[50]Current Loanbook'!$B$2:$B$618,'[50]Current Loanbook'!$EU$2:$EU$618,"N/A",0,1)</f>
        <v>Nurseries and Daycare</v>
      </c>
      <c r="CZ794" s="44" t="str">
        <f t="shared" si="37"/>
        <v>Business_Loans-Education</v>
      </c>
      <c r="DA794" s="44" t="str">
        <f t="shared" si="38"/>
        <v>Business_Loans-Education-Nurseries_and_Daycare</v>
      </c>
      <c r="DB794" s="44" t="s">
        <v>1809</v>
      </c>
      <c r="DC794" s="26">
        <f>Table185[[#This Row],[Avg RWA]]*GY_ROE_Table4[[#This Row],[Tenure (Yrs.)]]</f>
        <v>3301184.375</v>
      </c>
      <c r="DD794" s="58">
        <f>DC794/GY_ROE_Table4[[#This Row],[Estimated Drawn Balance over-life]]</f>
        <v>1.1329676104676105</v>
      </c>
    </row>
    <row r="795" spans="1:108" s="2" customFormat="1" ht="72" x14ac:dyDescent="0.3">
      <c r="A795" s="2" t="s">
        <v>2205</v>
      </c>
      <c r="B795" s="5">
        <f t="shared" si="36"/>
        <v>252</v>
      </c>
      <c r="C795" s="5"/>
      <c r="D795" s="55">
        <f>'[32]Active Loanbook_Sorted'!P795</f>
        <v>2100000299</v>
      </c>
      <c r="E795" s="2" t="str">
        <f>'[32]Active Loanbook_Sorted'!B795</f>
        <v>Streetsbrook Property Developments - Prop Dev -Facility F</v>
      </c>
      <c r="F795" s="2" t="str">
        <f>'[32]Active Loanbook_Sorted'!BA795</f>
        <v>Non-CBILS</v>
      </c>
      <c r="G795" s="2" t="str">
        <f>'[32]Active Loanbook_Sorted'!I795</f>
        <v>OakNorth Bank plc</v>
      </c>
      <c r="H795" s="2" t="str">
        <f>'[32]Active Loanbook_Sorted'!J795</f>
        <v>Streetsbrook Property Developments LLP</v>
      </c>
      <c r="I795" s="2" t="str">
        <f>'[32]Active Loanbook_Sorted'!K795</f>
        <v>Streetsbrook Property Developments LLP</v>
      </c>
      <c r="J795" s="2" t="str">
        <f>'[32]Active Loanbook_Sorted'!BK795</f>
        <v>New Volume</v>
      </c>
      <c r="K795" s="2" t="str">
        <f>'[32]Active Loanbook_Sorted'!BB795</f>
        <v xml:space="preserve">Property Development </v>
      </c>
      <c r="L795" s="2" t="str">
        <f>GY_ROE_Table4[[#This Row],[Product Type]]</f>
        <v xml:space="preserve">Property Development </v>
      </c>
      <c r="M795" s="19">
        <f>'[32]Active Loanbook_Sorted'!BF795</f>
        <v>0</v>
      </c>
      <c r="N795" s="19">
        <f>'[32]Active Loanbook_Sorted'!BG795</f>
        <v>0</v>
      </c>
      <c r="O795" s="19">
        <f>'[32]Active Loanbook_Sorted'!BH795</f>
        <v>0</v>
      </c>
      <c r="P795" s="19">
        <f>'[32]Active Loanbook_Sorted'!BI795</f>
        <v>0</v>
      </c>
      <c r="Q795" s="19">
        <f>'[32]Active Loanbook_Sorted'!BJ795</f>
        <v>0</v>
      </c>
      <c r="R795" s="2" t="str">
        <f>'[32]Active Loanbook_Sorted'!AA795</f>
        <v>Residential Property Development</v>
      </c>
      <c r="S795" s="2" t="str">
        <f>CONCATENATE(GY_ROE_Table4[[#This Row],[Product Type]],":",GY_ROE_Table4[[#This Row],[Sector]])</f>
        <v>Property Development :Residential Property Development</v>
      </c>
      <c r="T795" s="2" t="str">
        <f>IFERROR(VLOOKUP(GY_ROE_Table4[[#This Row],[Product type + Sector]],'[32]Product Grid Match'!$D$5:$G$98,4,0),"-")</f>
        <v>Development_Real_Estate</v>
      </c>
      <c r="U795" s="2" t="str">
        <f>IFERROR(VLOOKUP(GY_ROE_Table4[[#This Row],[Product type + Sector]],'[32]Product Grid Match'!$D$5:$H$98,5,0),"-")</f>
        <v>Residential_Dev</v>
      </c>
      <c r="V795" s="2" t="str">
        <f>IFERROR(VLOOKUP(GY_ROE_Table4[[#This Row],[Product type + Sector]],'[32]Product Grid Match'!$D$5:$F$98,3,0),"-")</f>
        <v>Development_Real_Estate-Residential_Dev-0</v>
      </c>
      <c r="W795" s="2" t="str">
        <f>'[32]Active Loanbook_Sorted'!AT795</f>
        <v>Hemesh Patel</v>
      </c>
      <c r="X795" s="20">
        <f>'[32]Active Loanbook_Sorted'!AX795</f>
        <v>44617</v>
      </c>
      <c r="Y795" s="20">
        <f>'[32]Active Loanbook_Sorted'!AY795</f>
        <v>44804</v>
      </c>
      <c r="Z795" s="5" t="str">
        <f>'[32]Active Loanbook_Sorted'!AZ795</f>
        <v>Feb 22</v>
      </c>
      <c r="AA795" s="5" t="str">
        <f>TEXT(GY_ROE_Table4[[#This Row],[Closing Date]],"YYYY")</f>
        <v>2022</v>
      </c>
      <c r="AB795" s="21">
        <f>ROUND(YEARFRAC(GY_ROE_Table4[[#This Row],[Closing Date]],GY_ROE_Table4[[#This Row],[Maturity Date]]),1)</f>
        <v>0.5</v>
      </c>
      <c r="AC795" s="21">
        <f>GY_ROE_Table4[[#This Row],[Tenure (Yrs.)]]*12</f>
        <v>6</v>
      </c>
      <c r="AD795" s="21"/>
      <c r="AE795" s="1">
        <f>'[32]Active Loanbook_Sorted'!W795</f>
        <v>2409633</v>
      </c>
      <c r="AF795" s="1">
        <v>1204816.5</v>
      </c>
      <c r="AG795" s="1">
        <f>GY_ROE_Table4[[#This Row],[Facility Amount]]*GY_ROE_Table4[[#This Row],[Tenure (Yrs.)]]</f>
        <v>1204816.5</v>
      </c>
      <c r="AH795" s="1">
        <f>GY_ROE_Table4[[#This Row],[Facility Amount]]-GY_ROE_Table4[[#This Row],[Estimated Drawn Balance]]</f>
        <v>1204816.5</v>
      </c>
      <c r="AI795" s="22">
        <v>1E-3</v>
      </c>
      <c r="AJ795" s="22">
        <v>5.0000000000000001E-3</v>
      </c>
      <c r="AK795" s="22">
        <v>6.25E-2</v>
      </c>
      <c r="AL795" s="23">
        <f>MAX(GY_ROE_Table4[[#This Row],[Rate Floor]],GY_ROE_Table4[[#This Row],[Reference / Index Rate (%)]])+GY_ROE_Table4[[#This Row],[Spread (%)]]</f>
        <v>6.7500000000000004E-2</v>
      </c>
      <c r="AM795" s="22">
        <v>0</v>
      </c>
      <c r="AN795" s="24">
        <v>12331</v>
      </c>
      <c r="AO795" s="25">
        <f>IFERROR(GY_ROE_Table4[[#This Row],[Arrangement Fee]]/GY_ROE_Table4[[#This Row],[Facility Amount]],0)</f>
        <v>5.1173767955535136E-3</v>
      </c>
      <c r="AP795" s="24">
        <v>0</v>
      </c>
      <c r="AQ795" s="25">
        <f>IFERROR(GY_ROE_Table4[[#This Row],[Exit Fee]]/GY_ROE_Table4[[#This Row],[Facility Amount]],0)</f>
        <v>0</v>
      </c>
      <c r="AR795" s="26">
        <v>0</v>
      </c>
      <c r="AS795" s="22">
        <v>0</v>
      </c>
      <c r="AT795" s="24">
        <v>0</v>
      </c>
      <c r="AU795" s="22">
        <v>0.05</v>
      </c>
      <c r="AV795" s="22">
        <v>1.7500000000000002E-2</v>
      </c>
      <c r="AW795" s="22">
        <v>1.2500000000000001E-2</v>
      </c>
      <c r="AX795" s="27" t="s">
        <v>430</v>
      </c>
      <c r="AY795" s="27"/>
      <c r="AZ795" s="22" t="b">
        <v>1</v>
      </c>
      <c r="BA795" s="28" t="str">
        <f>"Q" &amp; ROUNDUP(MONTH(GY_ROE_Table4[[#This Row],[Closing Date]])/3,0) &amp;" " &amp; TEXT(GY_ROE_Table4[[#This Row],[Closing Date]],"YY")</f>
        <v>Q1 22</v>
      </c>
      <c r="BB795" s="22"/>
      <c r="BC795" s="22">
        <f>GY_ROE_Table4[[#This Row],[LGD (%)]]*GY_ROE_Table4[[#This Row],[PD (%)]]</f>
        <v>8.7500000000000013E-4</v>
      </c>
      <c r="BD795" s="26">
        <f>GY_ROE_Table4[[#This Row],[Tenure (Yrs.)]]*GY_ROE_Table4[[#This Row],[Estimated Drawn Balance]]*(GY_ROE_Table4[[#This Row],[Spread (%)]]-GY_ROE_Table4[[#This Row],[BBB Fee (%)]])</f>
        <v>37650.515625</v>
      </c>
      <c r="BE795" s="26">
        <f>GY_ROE_Table4[[#This Row],[Interest Income over life (net of BBB cost)]]-GY_ROE_Table4[[#This Row],[Margin Income over life (net of BBB cost)]]</f>
        <v>3012.041250000002</v>
      </c>
      <c r="BF795" s="29">
        <f>GY_ROE_Table4[[#This Row],[Arrangement Fee]]+GY_ROE_Table4[[#This Row],[Exit Fee]]-GY_ROE_Table4[[#This Row],[Introducer Fee]]</f>
        <v>12331</v>
      </c>
      <c r="BG795" s="30">
        <f>IFERROR(GY_ROE_Table4[[#This Row],[AF+EF-IF]]/GY_ROE_Table4[[#This Row],[Facility Amount]],0)</f>
        <v>5.1173767955535136E-3</v>
      </c>
      <c r="BH795" s="29">
        <f>GY_ROE_Table4[[#This Row],[Total Fee]]-GY_ROE_Table4[[#This Row],[AF+EF-IF]]</f>
        <v>0</v>
      </c>
      <c r="BI795" s="29">
        <f>GY_ROE_Table4[[#This Row],[Tenure (Yrs.)]]*GY_ROE_Table4[[#This Row],[Estimated Drawn Balance]]*(GY_ROE_Table4[[#This Row],[Interest Rate (%)]]-GY_ROE_Table4[[#This Row],[BBB Fee (%)]]-GY_ROE_Table4[[#This Row],[Funding Cost (%)]])</f>
        <v>33132.453750000008</v>
      </c>
      <c r="BJ795" s="24">
        <f>GY_ROE_Table4[[#This Row],[Tenure (Yrs.)]]*GY_ROE_Table4[[#This Row],[Estimated Drawn Balance]]*(GY_ROE_Table4[[#This Row],[Interest Rate (%)]]-GY_ROE_Table4[[#This Row],[BBB Fee (%)]])</f>
        <v>40662.556875000002</v>
      </c>
      <c r="BK795" s="24">
        <f>GY_ROE_Table4[[#This Row],[Arrangement Fee]]+GY_ROE_Table4[[#This Row],[Exit Fee]]-GY_ROE_Table4[[#This Row],[Introducer Fee]]+GY_ROE_Table4[[#This Row],[Legal Admin Fee]]</f>
        <v>12331</v>
      </c>
      <c r="BL795" s="24">
        <f>GY_ROE_Table4[[#This Row],[Estimated Undrawn balance]]*GY_ROE_Table4[[#This Row],[Tenure (Yrs.)]]*GY_ROE_Table4[[#This Row],[Non-UT Fee (%)]]</f>
        <v>0</v>
      </c>
      <c r="BM795" s="24">
        <f>GY_ROE_Table4[[#This Row],[Fee Income (net of Introducer fee and Non-UT fee)]]+GY_ROE_Table4[[#This Row],[Non-UT fee]]</f>
        <v>12331</v>
      </c>
      <c r="BN795" s="30">
        <f>IFERROR(GY_ROE_Table4[[#This Row],[Total Fee]]/GY_ROE_Table4[[#This Row],[Facility Amount]],0)</f>
        <v>5.1173767955535136E-3</v>
      </c>
      <c r="BO795" s="29">
        <f>GY_ROE_Table4[[#This Row],[Interest Income over life (net of BBB cost)]]+GY_ROE_Table4[[#This Row],[Total Fee]]</f>
        <v>52993.556875000002</v>
      </c>
      <c r="BP795" s="29">
        <f>GY_ROE_Table4[[#This Row],[Total Fee]]+GY_ROE_Table4[[#This Row],[Margin Income over life (net of BBB cost)]]</f>
        <v>49981.515625</v>
      </c>
      <c r="BQ795" s="29">
        <f>(GY_ROE_Table4[[#This Row],[Estimated Drawn Balance over-life]]*0.35%)+GY_ROE_Table4[[#This Row],[Margin + Fee over life]]</f>
        <v>52089.944499999998</v>
      </c>
      <c r="BR795" s="24">
        <f>GY_ROE_Table4[[#This Row],[Estimated Drawn Balance]]*GY_ROE_Table4[[#This Row],[Tenure (Yrs.)]]</f>
        <v>602408.25</v>
      </c>
      <c r="BS795" s="31">
        <f>IFERROR(GY_ROE_Table4[[#This Row],[Margin + Fee over life]]/GY_ROE_Table4[[#This Row],[Estimated Drawn Balance over-life]],0)</f>
        <v>8.2969507182214061E-2</v>
      </c>
      <c r="BT795" s="31">
        <f>IFERROR(GY_ROE_Table4[[#This Row],[Total Income over life]]/GY_ROE_Table4[[#This Row],[Estimated Drawn Balance over-life]],0)</f>
        <v>8.7969507182214052E-2</v>
      </c>
      <c r="BU795" s="26">
        <f>GY_ROE_Table4[[#This Row],[Tenure (Yrs.)]]*GY_ROE_Table4[[#This Row],[Estimated Drawn Balance]]*GY_ROE_Table4[[#This Row],[Interest Rate (%)]]</f>
        <v>40662.556875000002</v>
      </c>
      <c r="BV795" s="26">
        <f>-GY_ROE_Table4[[#This Row],[Tenure (Yrs.)]]*GY_ROE_Table4[[#This Row],[Estimated Drawn Balance]]*GY_ROE_Table4[[#This Row],[Funding Cost (%)]]</f>
        <v>-7530.1031250000005</v>
      </c>
      <c r="BW795" s="26">
        <f>GY_ROE_Table4[[#This Row],[Total Fee]]</f>
        <v>12331</v>
      </c>
      <c r="BX795" s="26">
        <f>-GY_ROE_Table4[[#This Row],[Tenure (Yrs.)]]*GY_ROE_Table4[[#This Row],[Estimated Drawn Balance]]*GY_ROE_Table4[[#This Row],[BBB Fee (%)]]</f>
        <v>0</v>
      </c>
      <c r="BY795" s="26">
        <f>SUM(Table185[[#This Row],[Gross Interest Income]:[BBB Fee Cost]])</f>
        <v>45463.453750000001</v>
      </c>
      <c r="BZ79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8072.247499999998</v>
      </c>
      <c r="CA795" s="26">
        <f>Table185[[#This Row],[Operating Income]]+Table185[[#This Row],[Operating Expenses]]</f>
        <v>27391.206250000003</v>
      </c>
      <c r="CB795" s="26">
        <f>-GY_ROE_Table4[[#This Row],[Estimated Drawn Balance]]*GY_ROE_Table4[[#This Row],[LGD (%)]]*GY_ROE_Table4[[#This Row],[PD (%)]]*MIN(1,GY_ROE_Table4[[#This Row],[Tenure (Yrs.)]])</f>
        <v>-527.10721875000013</v>
      </c>
      <c r="CC795" s="26">
        <f>Table185[[#This Row],[Income before loan losses]]+Table185[[#This Row],[Loan Losses (Year 1)]]</f>
        <v>26864.099031250003</v>
      </c>
      <c r="CD795" s="164">
        <f>-'[32]ROE Inputs'!$I$6*Table185[[#This Row],[PBT]]</f>
        <v>-7253.3067384375017</v>
      </c>
      <c r="CE795" s="26">
        <f>Table185[[#This Row],[PBT]]+Table185[[#This Row],[Tax]]</f>
        <v>19610.792292812501</v>
      </c>
      <c r="CF795" s="26">
        <f>IFERROR(VLOOKUP(GY_ROE_Table4[[#This Row],[Loan Name]],'[32]US loans'!$E:CD,78,0),0)</f>
        <v>0</v>
      </c>
      <c r="CG79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12846.0094791667</v>
      </c>
      <c r="CH795" s="26">
        <f>Table185[[#This Row],[Avg EAD]]*GY_ROE_Table4[[#This Row],[RW (%)]]</f>
        <v>1519269.0142187499</v>
      </c>
      <c r="CI795" s="26">
        <f>Table185[[#This Row],[Avg RWA]]*'[32]ROE Inputs'!$K$5</f>
        <v>227890.35213281249</v>
      </c>
      <c r="CJ795" s="26">
        <f>Table185[[#This Row],[CET 1 Required]]*GY_ROE_Table4[[#This Row],[Tenure (Yrs.)]]</f>
        <v>113945.17606640625</v>
      </c>
      <c r="CK795" s="26">
        <f>IFERROR(VLOOKUP(GY_ROE_Table4[[#This Row],[Loan Name]],'[32]US loans'!$E:CH,82,0),0)</f>
        <v>0</v>
      </c>
      <c r="CL795" s="31">
        <f>Table185[[#This Row],[PAT]]/Table185[[#This Row],[CET 1 Required]]/GY_ROE_Table4[[#This Row],[Tenure (Yrs.)]]</f>
        <v>0.17210726219233277</v>
      </c>
      <c r="CM795" s="48">
        <v>0.157</v>
      </c>
      <c r="CN795" s="48">
        <v>0.16800000000000001</v>
      </c>
      <c r="CO795" s="46">
        <f>Table185[[#This Row],[ROE-Calculated]]-Table185[[#This Row],[Adjusted ROE (after correcting the PC)]]</f>
        <v>4.1072621923327612E-3</v>
      </c>
      <c r="CP795" s="26"/>
      <c r="CQ795" s="44" t="s">
        <v>2209</v>
      </c>
      <c r="CR795" s="44" t="s">
        <v>2210</v>
      </c>
      <c r="CS795" s="44"/>
      <c r="CT795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95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795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795" s="26" t="str">
        <f>_xlfn.XLOOKUP(GY_ROE_Table4[[#This Row],[Loan No.]],'[50]Current Loanbook'!$B$2:$B$618,'[50]Current Loanbook'!$ES$2:$ES$618,"N/A",0,1)</f>
        <v>N/A</v>
      </c>
      <c r="CX795" s="26" t="str">
        <f>_xlfn.XLOOKUP(GY_ROE_Table4[[#This Row],[Loan No.]],'[50]Current Loanbook'!$B$2:$B$618,'[50]Current Loanbook'!$ET$2:$ET$618,"N/A",0,1)</f>
        <v>N/A</v>
      </c>
      <c r="CY795" s="26" t="str">
        <f>_xlfn.XLOOKUP(GY_ROE_Table4[[#This Row],[Loan No.]],'[50]Current Loanbook'!$B$2:$B$618,'[50]Current Loanbook'!$EU$2:$EU$618,"N/A",0,1)</f>
        <v>N/A</v>
      </c>
      <c r="CZ795" s="44" t="str">
        <f t="shared" si="37"/>
        <v>Development_Real_Estate-Residential_Dev</v>
      </c>
      <c r="DA795" s="44" t="str">
        <f t="shared" si="38"/>
        <v>Development_Real_Estate-Residential_Dev-Residential_accommodation</v>
      </c>
      <c r="DB795" s="44"/>
      <c r="DC795" s="26">
        <f>Table185[[#This Row],[Avg RWA]]*GY_ROE_Table4[[#This Row],[Tenure (Yrs.)]]</f>
        <v>759634.50710937497</v>
      </c>
      <c r="DD795" s="58">
        <f>DC795/GY_ROE_Table4[[#This Row],[Estimated Drawn Balance over-life]]</f>
        <v>1.2609961883977767</v>
      </c>
    </row>
    <row r="796" spans="1:108" s="2" customFormat="1" ht="72" x14ac:dyDescent="0.3">
      <c r="A796" s="2" t="s">
        <v>1803</v>
      </c>
      <c r="B796" s="5">
        <f t="shared" si="36"/>
        <v>253</v>
      </c>
      <c r="C796" s="5"/>
      <c r="D796" s="55">
        <f>'[32]Active Loanbook_Sorted'!P796</f>
        <v>2100000315</v>
      </c>
      <c r="E796" s="2" t="str">
        <f>'[32]Active Loanbook_Sorted'!B796</f>
        <v>92 Dean Street Limited - Property Development Facility</v>
      </c>
      <c r="F796" s="2" t="str">
        <f>'[32]Active Loanbook_Sorted'!BA796</f>
        <v>Non-CBILS</v>
      </c>
      <c r="G796" s="2" t="str">
        <f>'[32]Active Loanbook_Sorted'!I796</f>
        <v>OakNorth Bank plc</v>
      </c>
      <c r="H796" s="2" t="str">
        <f>'[32]Active Loanbook_Sorted'!J796</f>
        <v>92 Dean Street Limited (IOM Registered)</v>
      </c>
      <c r="I796" s="2" t="str">
        <f>'[32]Active Loanbook_Sorted'!K796</f>
        <v>92 Dean Street Limited (IOM Registered)</v>
      </c>
      <c r="J796" s="2" t="str">
        <f>'[32]Active Loanbook_Sorted'!BK796</f>
        <v>New Volume</v>
      </c>
      <c r="K796" s="2" t="str">
        <f>'[32]Active Loanbook_Sorted'!BB796</f>
        <v xml:space="preserve">Property Development </v>
      </c>
      <c r="L796" s="2" t="str">
        <f>GY_ROE_Table4[[#This Row],[Product Type]]</f>
        <v xml:space="preserve">Property Development </v>
      </c>
      <c r="M796" s="19">
        <f>'[32]Active Loanbook_Sorted'!BF796</f>
        <v>0</v>
      </c>
      <c r="N796" s="19">
        <f>'[32]Active Loanbook_Sorted'!BG796</f>
        <v>0</v>
      </c>
      <c r="O796" s="19">
        <f>'[32]Active Loanbook_Sorted'!BH796</f>
        <v>0</v>
      </c>
      <c r="P796" s="19">
        <f>'[32]Active Loanbook_Sorted'!BI796</f>
        <v>0</v>
      </c>
      <c r="Q796" s="19">
        <f>'[32]Active Loanbook_Sorted'!BJ796</f>
        <v>0</v>
      </c>
      <c r="R796" s="2" t="str">
        <f>'[32]Active Loanbook_Sorted'!AA796</f>
        <v>Hospitality - Hotels - Freehold</v>
      </c>
      <c r="S796" s="2" t="str">
        <f>CONCATENATE(GY_ROE_Table4[[#This Row],[Product Type]],":",GY_ROE_Table4[[#This Row],[Sector]])</f>
        <v>Property Development :Hospitality - Hotels - Freehold</v>
      </c>
      <c r="T796" s="2" t="str">
        <f>IFERROR(VLOOKUP(GY_ROE_Table4[[#This Row],[Product type + Sector]],'[32]Product Grid Match'!$D$5:$G$98,4,0),"-")</f>
        <v>Development_Real_Estate</v>
      </c>
      <c r="U796" s="2" t="str">
        <f>IFERROR(VLOOKUP(GY_ROE_Table4[[#This Row],[Product type + Sector]],'[32]Product Grid Match'!$D$5:$H$98,5,0),"-")</f>
        <v>Commercial_Dev</v>
      </c>
      <c r="V796" s="2" t="str">
        <f>IFERROR(VLOOKUP(GY_ROE_Table4[[#This Row],[Product type + Sector]],'[32]Product Grid Match'!$D$5:$F$98,3,0),"-")</f>
        <v>Development_Real_Estate-Commercial_Dev-Hotel</v>
      </c>
      <c r="W796" s="2" t="str">
        <f>'[32]Active Loanbook_Sorted'!AT796</f>
        <v>Max Saidman</v>
      </c>
      <c r="X796" s="20">
        <f>'[32]Active Loanbook_Sorted'!AX796</f>
        <v>44651</v>
      </c>
      <c r="Y796" s="20">
        <f>'[32]Active Loanbook_Sorted'!AY796</f>
        <v>45628</v>
      </c>
      <c r="Z796" s="5" t="str">
        <f>'[32]Active Loanbook_Sorted'!AZ796</f>
        <v>Mar 22</v>
      </c>
      <c r="AA796" s="5" t="str">
        <f>TEXT(GY_ROE_Table4[[#This Row],[Closing Date]],"YYYY")</f>
        <v>2022</v>
      </c>
      <c r="AB796" s="21">
        <f>ROUND(YEARFRAC(GY_ROE_Table4[[#This Row],[Closing Date]],GY_ROE_Table4[[#This Row],[Maturity Date]]),1)</f>
        <v>2.7</v>
      </c>
      <c r="AC796" s="21">
        <f>GY_ROE_Table4[[#This Row],[Tenure (Yrs.)]]*12</f>
        <v>32.400000000000006</v>
      </c>
      <c r="AD796" s="21"/>
      <c r="AE796" s="1">
        <f>'[32]Active Loanbook_Sorted'!W796</f>
        <v>56471593</v>
      </c>
      <c r="AF796" s="1">
        <v>28235796.5</v>
      </c>
      <c r="AG796" s="1">
        <f>GY_ROE_Table4[[#This Row],[Facility Amount]]*GY_ROE_Table4[[#This Row],[Tenure (Yrs.)]]</f>
        <v>152473301.10000002</v>
      </c>
      <c r="AH796" s="1">
        <f>GY_ROE_Table4[[#This Row],[Facility Amount]]-GY_ROE_Table4[[#This Row],[Estimated Drawn Balance]]</f>
        <v>28235796.5</v>
      </c>
      <c r="AI796" s="22">
        <v>5.0000000000000001E-3</v>
      </c>
      <c r="AJ796" s="22">
        <v>7.4999999999999997E-3</v>
      </c>
      <c r="AK796" s="22">
        <v>5.5899999999999998E-2</v>
      </c>
      <c r="AL796" s="23">
        <f>MAX(GY_ROE_Table4[[#This Row],[Rate Floor]],GY_ROE_Table4[[#This Row],[Reference / Index Rate (%)]])+GY_ROE_Table4[[#This Row],[Spread (%)]]</f>
        <v>6.3399999999999998E-2</v>
      </c>
      <c r="AM796" s="22">
        <v>0</v>
      </c>
      <c r="AN796" s="24">
        <v>564716</v>
      </c>
      <c r="AO796" s="25">
        <f>IFERROR(GY_ROE_Table4[[#This Row],[Arrangement Fee]]/GY_ROE_Table4[[#This Row],[Facility Amount]],0)</f>
        <v>1.0000001239561278E-2</v>
      </c>
      <c r="AP796" s="24">
        <v>0</v>
      </c>
      <c r="AQ796" s="25">
        <f>IFERROR(GY_ROE_Table4[[#This Row],[Exit Fee]]/GY_ROE_Table4[[#This Row],[Facility Amount]],0)</f>
        <v>0</v>
      </c>
      <c r="AR796" s="26">
        <v>0</v>
      </c>
      <c r="AS796" s="22">
        <v>2.7999999999999997E-2</v>
      </c>
      <c r="AT796" s="24">
        <v>3500</v>
      </c>
      <c r="AU796" s="158">
        <v>0.05</v>
      </c>
      <c r="AV796" s="158">
        <v>1.7600000000000001E-2</v>
      </c>
      <c r="AW796" s="158">
        <v>2.1600000000000001E-2</v>
      </c>
      <c r="AX796" s="159" t="s">
        <v>420</v>
      </c>
      <c r="AY796" s="27"/>
      <c r="AZ796" s="22" t="b">
        <v>0</v>
      </c>
      <c r="BA796" s="28" t="str">
        <f>"Q" &amp; ROUNDUP(MONTH(GY_ROE_Table4[[#This Row],[Closing Date]])/3,0) &amp;" " &amp; TEXT(GY_ROE_Table4[[#This Row],[Closing Date]],"YY")</f>
        <v>Q1 22</v>
      </c>
      <c r="BB796" s="22"/>
      <c r="BC796" s="22">
        <f>GY_ROE_Table4[[#This Row],[LGD (%)]]*GY_ROE_Table4[[#This Row],[PD (%)]]</f>
        <v>8.8000000000000014E-4</v>
      </c>
      <c r="BD796" s="26">
        <f>GY_ROE_Table4[[#This Row],[Tenure (Yrs.)]]*GY_ROE_Table4[[#This Row],[Estimated Drawn Balance]]*(GY_ROE_Table4[[#This Row],[Spread (%)]]-GY_ROE_Table4[[#This Row],[BBB Fee (%)]])</f>
        <v>4261628.7657450009</v>
      </c>
      <c r="BE796" s="26">
        <f>GY_ROE_Table4[[#This Row],[Interest Income over life (net of BBB cost)]]-GY_ROE_Table4[[#This Row],[Margin Income over life (net of BBB cost)]]</f>
        <v>571774.87912499998</v>
      </c>
      <c r="BF796" s="29">
        <f>GY_ROE_Table4[[#This Row],[Arrangement Fee]]+GY_ROE_Table4[[#This Row],[Exit Fee]]-GY_ROE_Table4[[#This Row],[Introducer Fee]]</f>
        <v>564716</v>
      </c>
      <c r="BG796" s="30">
        <f>IFERROR(GY_ROE_Table4[[#This Row],[AF+EF-IF]]/GY_ROE_Table4[[#This Row],[Facility Amount]],0)</f>
        <v>1.0000001239561278E-2</v>
      </c>
      <c r="BH796" s="29">
        <f>GY_ROE_Table4[[#This Row],[Total Fee]]-GY_ROE_Table4[[#This Row],[AF+EF-IF]]</f>
        <v>2138126.2154000001</v>
      </c>
      <c r="BI796" s="29">
        <f>GY_ROE_Table4[[#This Row],[Tenure (Yrs.)]]*GY_ROE_Table4[[#This Row],[Estimated Drawn Balance]]*(GY_ROE_Table4[[#This Row],[Interest Rate (%)]]-GY_ROE_Table4[[#This Row],[BBB Fee (%)]]-GY_ROE_Table4[[#This Row],[Funding Cost (%)]])</f>
        <v>3186691.9929900002</v>
      </c>
      <c r="BJ796" s="24">
        <f>GY_ROE_Table4[[#This Row],[Tenure (Yrs.)]]*GY_ROE_Table4[[#This Row],[Estimated Drawn Balance]]*(GY_ROE_Table4[[#This Row],[Interest Rate (%)]]-GY_ROE_Table4[[#This Row],[BBB Fee (%)]])</f>
        <v>4833403.6448700009</v>
      </c>
      <c r="BK796" s="24">
        <f>GY_ROE_Table4[[#This Row],[Arrangement Fee]]+GY_ROE_Table4[[#This Row],[Exit Fee]]-GY_ROE_Table4[[#This Row],[Introducer Fee]]+GY_ROE_Table4[[#This Row],[Legal Admin Fee]]</f>
        <v>568216</v>
      </c>
      <c r="BL796" s="24">
        <f>GY_ROE_Table4[[#This Row],[Estimated Undrawn balance]]*GY_ROE_Table4[[#This Row],[Tenure (Yrs.)]]*GY_ROE_Table4[[#This Row],[Non-UT Fee (%)]]</f>
        <v>2134626.2154000001</v>
      </c>
      <c r="BM796" s="24">
        <f>GY_ROE_Table4[[#This Row],[Fee Income (net of Introducer fee and Non-UT fee)]]+GY_ROE_Table4[[#This Row],[Non-UT fee]]</f>
        <v>2702842.2154000001</v>
      </c>
      <c r="BN796" s="30">
        <f>IFERROR(GY_ROE_Table4[[#This Row],[Total Fee]]/GY_ROE_Table4[[#This Row],[Facility Amount]],0)</f>
        <v>4.7861979303470331E-2</v>
      </c>
      <c r="BO796" s="29">
        <f>GY_ROE_Table4[[#This Row],[Interest Income over life (net of BBB cost)]]+GY_ROE_Table4[[#This Row],[Total Fee]]</f>
        <v>7536245.860270001</v>
      </c>
      <c r="BP796" s="29">
        <f>GY_ROE_Table4[[#This Row],[Total Fee]]+GY_ROE_Table4[[#This Row],[Margin Income over life (net of BBB cost)]]</f>
        <v>6964470.981145001</v>
      </c>
      <c r="BQ796" s="29">
        <f>(GY_ROE_Table4[[#This Row],[Estimated Drawn Balance over-life]]*0.35%)+GY_ROE_Table4[[#This Row],[Margin + Fee over life]]</f>
        <v>7231299.2580700014</v>
      </c>
      <c r="BR796" s="24">
        <f>GY_ROE_Table4[[#This Row],[Estimated Drawn Balance]]*GY_ROE_Table4[[#This Row],[Tenure (Yrs.)]]</f>
        <v>76236650.550000012</v>
      </c>
      <c r="BS796" s="31">
        <f>IFERROR(GY_ROE_Table4[[#This Row],[Margin + Fee over life]]/GY_ROE_Table4[[#This Row],[Estimated Drawn Balance over-life]],0)</f>
        <v>9.1353318002570613E-2</v>
      </c>
      <c r="BT796" s="31">
        <f>IFERROR(GY_ROE_Table4[[#This Row],[Total Income over life]]/GY_ROE_Table4[[#This Row],[Estimated Drawn Balance over-life]],0)</f>
        <v>9.8853318002570606E-2</v>
      </c>
      <c r="BU796" s="26">
        <f>GY_ROE_Table4[[#This Row],[Tenure (Yrs.)]]*GY_ROE_Table4[[#This Row],[Estimated Drawn Balance]]*GY_ROE_Table4[[#This Row],[Interest Rate (%)]]</f>
        <v>4833403.6448700009</v>
      </c>
      <c r="BV796" s="26">
        <f>-GY_ROE_Table4[[#This Row],[Tenure (Yrs.)]]*GY_ROE_Table4[[#This Row],[Estimated Drawn Balance]]*GY_ROE_Table4[[#This Row],[Funding Cost (%)]]</f>
        <v>-1646711.6518800003</v>
      </c>
      <c r="BW796" s="26">
        <f>GY_ROE_Table4[[#This Row],[Total Fee]]</f>
        <v>2702842.2154000001</v>
      </c>
      <c r="BX796" s="26">
        <f>-GY_ROE_Table4[[#This Row],[Tenure (Yrs.)]]*GY_ROE_Table4[[#This Row],[Estimated Drawn Balance]]*GY_ROE_Table4[[#This Row],[BBB Fee (%)]]</f>
        <v>0</v>
      </c>
      <c r="BY796" s="26">
        <f>SUM(Table185[[#This Row],[Gross Interest Income]:[BBB Fee Cost]])</f>
        <v>5889534.2083900012</v>
      </c>
      <c r="BZ79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87099.5165000004</v>
      </c>
      <c r="CA796" s="26">
        <f>Table185[[#This Row],[Operating Income]]+Table185[[#This Row],[Operating Expenses]]</f>
        <v>3602434.6918900008</v>
      </c>
      <c r="CB796" s="26">
        <f>-GY_ROE_Table4[[#This Row],[Estimated Drawn Balance]]*GY_ROE_Table4[[#This Row],[LGD (%)]]*GY_ROE_Table4[[#This Row],[PD (%)]]*MIN(1,GY_ROE_Table4[[#This Row],[Tenure (Yrs.)]])</f>
        <v>-24847.500920000006</v>
      </c>
      <c r="CC796" s="26">
        <f>Table185[[#This Row],[Income before loan losses]]+Table185[[#This Row],[Loan Losses (Year 1)]]</f>
        <v>3577587.1909700008</v>
      </c>
      <c r="CD796" s="164">
        <f>-'[32]ROE Inputs'!$I$6*Table185[[#This Row],[PBT]]</f>
        <v>-965948.54156190029</v>
      </c>
      <c r="CE796" s="26">
        <f>Table185[[#This Row],[PBT]]+Table185[[#This Row],[Tax]]</f>
        <v>2611638.6494081006</v>
      </c>
      <c r="CF796" s="26">
        <f>IFERROR(VLOOKUP(GY_ROE_Table4[[#This Row],[Loan Name]],'[32]US loans'!$E:CD,78,0),0)</f>
        <v>0</v>
      </c>
      <c r="CG79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1714819.730255246</v>
      </c>
      <c r="CH796" s="26">
        <f>Table185[[#This Row],[Avg EAD]]*GY_ROE_Table4[[#This Row],[RW (%)]]</f>
        <v>41714819.730255246</v>
      </c>
      <c r="CI796" s="26">
        <f>Table185[[#This Row],[Avg RWA]]*'[32]ROE Inputs'!$K$5</f>
        <v>6257222.9595382866</v>
      </c>
      <c r="CJ796" s="26">
        <f>Table185[[#This Row],[CET 1 Required]]*GY_ROE_Table4[[#This Row],[Tenure (Yrs.)]]</f>
        <v>16894501.990753375</v>
      </c>
      <c r="CK796" s="26">
        <f>IFERROR(VLOOKUP(GY_ROE_Table4[[#This Row],[Loan Name]],'[32]US loans'!$E:CH,82,0),0)</f>
        <v>0</v>
      </c>
      <c r="CL796" s="31">
        <f>Table185[[#This Row],[PAT]]/Table185[[#This Row],[CET 1 Required]]/GY_ROE_Table4[[#This Row],[Tenure (Yrs.)]]</f>
        <v>0.15458512188388218</v>
      </c>
      <c r="CM796" s="48">
        <v>0.19400000000000001</v>
      </c>
      <c r="CN796" s="48">
        <v>0.19400000000000001</v>
      </c>
      <c r="CO796" s="46">
        <f>Table185[[#This Row],[ROE-Calculated]]-Table185[[#This Row],[Adjusted ROE (after correcting the PC)]]</f>
        <v>-3.9414878116117824E-2</v>
      </c>
      <c r="CP796" s="26" t="s">
        <v>236</v>
      </c>
      <c r="CQ796" s="44" t="s">
        <v>2214</v>
      </c>
      <c r="CR796" s="44" t="s">
        <v>2215</v>
      </c>
      <c r="CS796" s="44"/>
      <c r="CT796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96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Dev</v>
      </c>
      <c r="CV796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796" s="26" t="str">
        <f>_xlfn.XLOOKUP(GY_ROE_Table4[[#This Row],[Loan No.]],'[50]Current Loanbook'!$B$2:$B$618,'[50]Current Loanbook'!$ES$2:$ES$618,"N/A",0,1)</f>
        <v>N/A</v>
      </c>
      <c r="CX796" s="26" t="str">
        <f>_xlfn.XLOOKUP(GY_ROE_Table4[[#This Row],[Loan No.]],'[50]Current Loanbook'!$B$2:$B$618,'[50]Current Loanbook'!$ET$2:$ET$618,"N/A",0,1)</f>
        <v>N/A</v>
      </c>
      <c r="CY796" s="26" t="str">
        <f>_xlfn.XLOOKUP(GY_ROE_Table4[[#This Row],[Loan No.]],'[50]Current Loanbook'!$B$2:$B$618,'[50]Current Loanbook'!$EU$2:$EU$618,"N/A",0,1)</f>
        <v>N/A</v>
      </c>
      <c r="CZ796" s="44" t="str">
        <f t="shared" si="37"/>
        <v>Development_Real_Estate-Hospitality_and_Leisure_Dev</v>
      </c>
      <c r="DA796" s="44" t="str">
        <f t="shared" si="38"/>
        <v>Development_Real_Estate-Hospitality_and_Leisure_Dev-Hotel</v>
      </c>
      <c r="DB796" s="44"/>
      <c r="DC796" s="26">
        <f>Table185[[#This Row],[Avg RWA]]*GY_ROE_Table4[[#This Row],[Tenure (Yrs.)]]</f>
        <v>112630013.27168918</v>
      </c>
      <c r="DD796" s="58">
        <f>DC796/GY_ROE_Table4[[#This Row],[Estimated Drawn Balance over-life]]</f>
        <v>1.4773735789693498</v>
      </c>
    </row>
    <row r="797" spans="1:108" s="2" customFormat="1" ht="86.4" x14ac:dyDescent="0.3">
      <c r="A797" s="2" t="s">
        <v>2216</v>
      </c>
      <c r="B797" s="5">
        <f t="shared" si="36"/>
        <v>254</v>
      </c>
      <c r="C797" s="5"/>
      <c r="D797" s="55">
        <f>'[32]Active Loanbook_Sorted'!P797</f>
        <v>6100000264</v>
      </c>
      <c r="E797" s="2" t="str">
        <f>'[32]Active Loanbook_Sorted'!B797</f>
        <v>ASK Partners Lendco 38 Limited - Property Loan-on-Loan Facility</v>
      </c>
      <c r="F797" s="2" t="str">
        <f>'[32]Active Loanbook_Sorted'!BA797</f>
        <v>Non-CBILS</v>
      </c>
      <c r="G797" s="2" t="str">
        <f>'[32]Active Loanbook_Sorted'!I797</f>
        <v>OakNorth Bank plc</v>
      </c>
      <c r="H797" s="2" t="str">
        <f>'[32]Active Loanbook_Sorted'!J797</f>
        <v>ASK Partners Lendco 38 Limited</v>
      </c>
      <c r="I797" s="2" t="str">
        <f>'[32]Active Loanbook_Sorted'!K797</f>
        <v>ASK Partners Lendco 38 Limited</v>
      </c>
      <c r="J797" s="2" t="str">
        <f>'[32]Active Loanbook_Sorted'!BK797</f>
        <v>New Volume</v>
      </c>
      <c r="K797" s="2" t="str">
        <f>'[32]Active Loanbook_Sorted'!BB797</f>
        <v>Speciality Finance</v>
      </c>
      <c r="L797" s="2" t="str">
        <f>GY_ROE_Table4[[#This Row],[Product Type]]</f>
        <v>Speciality Finance</v>
      </c>
      <c r="M797" s="19">
        <f>'[32]Active Loanbook_Sorted'!BF797</f>
        <v>0</v>
      </c>
      <c r="N797" s="19">
        <f>'[32]Active Loanbook_Sorted'!BG797</f>
        <v>0</v>
      </c>
      <c r="O797" s="19">
        <f>'[32]Active Loanbook_Sorted'!BH797</f>
        <v>0</v>
      </c>
      <c r="P797" s="19">
        <f>'[32]Active Loanbook_Sorted'!BI797</f>
        <v>0</v>
      </c>
      <c r="Q797" s="19">
        <f>'[32]Active Loanbook_Sorted'!BJ797</f>
        <v>0</v>
      </c>
      <c r="R797" s="2" t="str">
        <f>'[32]Active Loanbook_Sorted'!AA797</f>
        <v>Loan-on-Loan / Speciality Finance</v>
      </c>
      <c r="S797" s="2" t="str">
        <f>CONCATENATE(GY_ROE_Table4[[#This Row],[Product Type]],":",GY_ROE_Table4[[#This Row],[Sector]])</f>
        <v>Speciality Finance:Loan-on-Loan / Speciality Finance</v>
      </c>
      <c r="T797" s="2" t="str">
        <f>IFERROR(VLOOKUP(GY_ROE_Table4[[#This Row],[Product type + Sector]],'[32]Product Grid Match'!$D$5:$G$98,4,0),"-")</f>
        <v>Fund_and_Lender_Finance</v>
      </c>
      <c r="U797" s="2" t="str">
        <f>IFERROR(VLOOKUP(GY_ROE_Table4[[#This Row],[Product type + Sector]],'[32]Product Grid Match'!$D$5:$H$98,5,0),"-")</f>
        <v>Fund_and_Lender_Finance_</v>
      </c>
      <c r="V797" s="2" t="str">
        <f>IFERROR(VLOOKUP(GY_ROE_Table4[[#This Row],[Product type + Sector]],'[32]Product Grid Match'!$D$5:$F$98,3,0),"-")</f>
        <v>Fund_and_Lender_Finance-Fund_and_Lender_Finance_-/</v>
      </c>
      <c r="W797" s="2" t="str">
        <f>'[32]Active Loanbook_Sorted'!AT797</f>
        <v>Hemesh Patel</v>
      </c>
      <c r="X797" s="20">
        <f>'[32]Active Loanbook_Sorted'!AX797</f>
        <v>44649</v>
      </c>
      <c r="Y797" s="20">
        <f>'[32]Active Loanbook_Sorted'!AY797</f>
        <v>45384</v>
      </c>
      <c r="Z797" s="5" t="str">
        <f>'[32]Active Loanbook_Sorted'!AZ797</f>
        <v>Mar 22</v>
      </c>
      <c r="AA797" s="5" t="str">
        <f>TEXT(GY_ROE_Table4[[#This Row],[Closing Date]],"YYYY")</f>
        <v>2022</v>
      </c>
      <c r="AB797" s="21">
        <f>ROUND(YEARFRAC(GY_ROE_Table4[[#This Row],[Closing Date]],GY_ROE_Table4[[#This Row],[Maturity Date]]),1)</f>
        <v>2</v>
      </c>
      <c r="AC797" s="21">
        <f>GY_ROE_Table4[[#This Row],[Tenure (Yrs.)]]*12</f>
        <v>24</v>
      </c>
      <c r="AD797" s="21"/>
      <c r="AE797" s="1">
        <f>'[32]Active Loanbook_Sorted'!W797</f>
        <v>5953700</v>
      </c>
      <c r="AF797" s="1">
        <v>5358330</v>
      </c>
      <c r="AG797" s="1">
        <f>GY_ROE_Table4[[#This Row],[Facility Amount]]*GY_ROE_Table4[[#This Row],[Tenure (Yrs.)]]</f>
        <v>11907400</v>
      </c>
      <c r="AH797" s="1">
        <f>GY_ROE_Table4[[#This Row],[Facility Amount]]-GY_ROE_Table4[[#This Row],[Estimated Drawn Balance]]</f>
        <v>595370</v>
      </c>
      <c r="AI797" s="22">
        <v>7.4999999999999997E-3</v>
      </c>
      <c r="AJ797" s="22">
        <v>7.4999999999999997E-3</v>
      </c>
      <c r="AK797" s="22">
        <v>0.05</v>
      </c>
      <c r="AL797" s="23">
        <f>MAX(GY_ROE_Table4[[#This Row],[Rate Floor]],GY_ROE_Table4[[#This Row],[Reference / Index Rate (%)]])+GY_ROE_Table4[[#This Row],[Spread (%)]]</f>
        <v>5.7500000000000002E-2</v>
      </c>
      <c r="AM797" s="22">
        <v>0</v>
      </c>
      <c r="AN797" s="24">
        <v>29800</v>
      </c>
      <c r="AO797" s="25">
        <f>IFERROR(GY_ROE_Table4[[#This Row],[Arrangement Fee]]/GY_ROE_Table4[[#This Row],[Facility Amount]],0)</f>
        <v>5.005290827552614E-3</v>
      </c>
      <c r="AP797" s="24">
        <v>29800</v>
      </c>
      <c r="AQ797" s="25">
        <f>IFERROR(GY_ROE_Table4[[#This Row],[Exit Fee]]/GY_ROE_Table4[[#This Row],[Facility Amount]],0)</f>
        <v>5.005290827552614E-3</v>
      </c>
      <c r="AR797" s="26">
        <v>0</v>
      </c>
      <c r="AS797" s="22">
        <v>0</v>
      </c>
      <c r="AT797" s="24">
        <v>0</v>
      </c>
      <c r="AU797" s="22">
        <v>0.1</v>
      </c>
      <c r="AV797" s="22">
        <v>1.66E-2</v>
      </c>
      <c r="AW797" s="22">
        <v>1.8499999999999999E-2</v>
      </c>
      <c r="AX797" s="27" t="s">
        <v>420</v>
      </c>
      <c r="AY797" s="27"/>
      <c r="AZ797" s="22" t="b">
        <v>1</v>
      </c>
      <c r="BA797" s="28" t="str">
        <f>"Q" &amp; ROUNDUP(MONTH(GY_ROE_Table4[[#This Row],[Closing Date]])/3,0) &amp;" " &amp; TEXT(GY_ROE_Table4[[#This Row],[Closing Date]],"YY")</f>
        <v>Q1 22</v>
      </c>
      <c r="BB797" s="22"/>
      <c r="BC797" s="22">
        <f>GY_ROE_Table4[[#This Row],[LGD (%)]]*GY_ROE_Table4[[#This Row],[PD (%)]]</f>
        <v>1.66E-3</v>
      </c>
      <c r="BD797" s="26">
        <f>GY_ROE_Table4[[#This Row],[Tenure (Yrs.)]]*GY_ROE_Table4[[#This Row],[Estimated Drawn Balance]]*(GY_ROE_Table4[[#This Row],[Spread (%)]]-GY_ROE_Table4[[#This Row],[BBB Fee (%)]])</f>
        <v>535833</v>
      </c>
      <c r="BE797" s="26">
        <f>GY_ROE_Table4[[#This Row],[Interest Income over life (net of BBB cost)]]-GY_ROE_Table4[[#This Row],[Margin Income over life (net of BBB cost)]]</f>
        <v>80374.95000000007</v>
      </c>
      <c r="BF797" s="29">
        <f>GY_ROE_Table4[[#This Row],[Arrangement Fee]]+GY_ROE_Table4[[#This Row],[Exit Fee]]-GY_ROE_Table4[[#This Row],[Introducer Fee]]</f>
        <v>59600</v>
      </c>
      <c r="BG797" s="30">
        <f>IFERROR(GY_ROE_Table4[[#This Row],[AF+EF-IF]]/GY_ROE_Table4[[#This Row],[Facility Amount]],0)</f>
        <v>1.0010581655105228E-2</v>
      </c>
      <c r="BH797" s="29">
        <f>GY_ROE_Table4[[#This Row],[Total Fee]]-GY_ROE_Table4[[#This Row],[AF+EF-IF]]</f>
        <v>0</v>
      </c>
      <c r="BI797" s="29">
        <f>GY_ROE_Table4[[#This Row],[Tenure (Yrs.)]]*GY_ROE_Table4[[#This Row],[Estimated Drawn Balance]]*(GY_ROE_Table4[[#This Row],[Interest Rate (%)]]-GY_ROE_Table4[[#This Row],[BBB Fee (%)]]-GY_ROE_Table4[[#This Row],[Funding Cost (%)]])</f>
        <v>417949.74000000005</v>
      </c>
      <c r="BJ797" s="24">
        <f>GY_ROE_Table4[[#This Row],[Tenure (Yrs.)]]*GY_ROE_Table4[[#This Row],[Estimated Drawn Balance]]*(GY_ROE_Table4[[#This Row],[Interest Rate (%)]]-GY_ROE_Table4[[#This Row],[BBB Fee (%)]])</f>
        <v>616207.95000000007</v>
      </c>
      <c r="BK797" s="24">
        <f>GY_ROE_Table4[[#This Row],[Arrangement Fee]]+GY_ROE_Table4[[#This Row],[Exit Fee]]-GY_ROE_Table4[[#This Row],[Introducer Fee]]+GY_ROE_Table4[[#This Row],[Legal Admin Fee]]</f>
        <v>59600</v>
      </c>
      <c r="BL797" s="24">
        <f>GY_ROE_Table4[[#This Row],[Estimated Undrawn balance]]*GY_ROE_Table4[[#This Row],[Tenure (Yrs.)]]*GY_ROE_Table4[[#This Row],[Non-UT Fee (%)]]</f>
        <v>0</v>
      </c>
      <c r="BM797" s="24">
        <f>GY_ROE_Table4[[#This Row],[Fee Income (net of Introducer fee and Non-UT fee)]]+GY_ROE_Table4[[#This Row],[Non-UT fee]]</f>
        <v>59600</v>
      </c>
      <c r="BN797" s="30">
        <f>IFERROR(GY_ROE_Table4[[#This Row],[Total Fee]]/GY_ROE_Table4[[#This Row],[Facility Amount]],0)</f>
        <v>1.0010581655105228E-2</v>
      </c>
      <c r="BO797" s="29">
        <f>GY_ROE_Table4[[#This Row],[Interest Income over life (net of BBB cost)]]+GY_ROE_Table4[[#This Row],[Total Fee]]</f>
        <v>675807.95000000007</v>
      </c>
      <c r="BP797" s="29">
        <f>GY_ROE_Table4[[#This Row],[Total Fee]]+GY_ROE_Table4[[#This Row],[Margin Income over life (net of BBB cost)]]</f>
        <v>595433</v>
      </c>
      <c r="BQ797" s="29">
        <f>(GY_ROE_Table4[[#This Row],[Estimated Drawn Balance over-life]]*0.35%)+GY_ROE_Table4[[#This Row],[Margin + Fee over life]]</f>
        <v>632941.31000000006</v>
      </c>
      <c r="BR797" s="24">
        <f>GY_ROE_Table4[[#This Row],[Estimated Drawn Balance]]*GY_ROE_Table4[[#This Row],[Tenure (Yrs.)]]</f>
        <v>10716660</v>
      </c>
      <c r="BS797" s="31">
        <f>IFERROR(GY_ROE_Table4[[#This Row],[Margin + Fee over life]]/GY_ROE_Table4[[#This Row],[Estimated Drawn Balance over-life]],0)</f>
        <v>5.5561434252836238E-2</v>
      </c>
      <c r="BT797" s="31">
        <f>IFERROR(GY_ROE_Table4[[#This Row],[Total Income over life]]/GY_ROE_Table4[[#This Row],[Estimated Drawn Balance over-life]],0)</f>
        <v>6.3061434252836251E-2</v>
      </c>
      <c r="BU797" s="26">
        <f>GY_ROE_Table4[[#This Row],[Tenure (Yrs.)]]*GY_ROE_Table4[[#This Row],[Estimated Drawn Balance]]*GY_ROE_Table4[[#This Row],[Interest Rate (%)]]</f>
        <v>616207.95000000007</v>
      </c>
      <c r="BV797" s="26">
        <f>-GY_ROE_Table4[[#This Row],[Tenure (Yrs.)]]*GY_ROE_Table4[[#This Row],[Estimated Drawn Balance]]*GY_ROE_Table4[[#This Row],[Funding Cost (%)]]</f>
        <v>-198258.21</v>
      </c>
      <c r="BW797" s="26">
        <f>GY_ROE_Table4[[#This Row],[Total Fee]]</f>
        <v>59600</v>
      </c>
      <c r="BX797" s="26">
        <f>-GY_ROE_Table4[[#This Row],[Tenure (Yrs.)]]*GY_ROE_Table4[[#This Row],[Estimated Drawn Balance]]*GY_ROE_Table4[[#This Row],[BBB Fee (%)]]</f>
        <v>0</v>
      </c>
      <c r="BY797" s="26">
        <f>SUM(Table185[[#This Row],[Gross Interest Income]:[BBB Fee Cost]])</f>
        <v>477549.74000000011</v>
      </c>
      <c r="BZ79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8611</v>
      </c>
      <c r="CA797" s="26">
        <f>Table185[[#This Row],[Operating Income]]+Table185[[#This Row],[Operating Expenses]]</f>
        <v>298938.74000000011</v>
      </c>
      <c r="CB797" s="26">
        <f>-GY_ROE_Table4[[#This Row],[Estimated Drawn Balance]]*GY_ROE_Table4[[#This Row],[LGD (%)]]*GY_ROE_Table4[[#This Row],[PD (%)]]*MIN(1,GY_ROE_Table4[[#This Row],[Tenure (Yrs.)]])</f>
        <v>-8894.8278000000009</v>
      </c>
      <c r="CC797" s="26">
        <f>Table185[[#This Row],[Income before loan losses]]+Table185[[#This Row],[Loan Losses (Year 1)]]</f>
        <v>290043.91220000008</v>
      </c>
      <c r="CD797" s="164">
        <f>-'[32]ROE Inputs'!$I$6*Table185[[#This Row],[PBT]]</f>
        <v>-78311.856294000027</v>
      </c>
      <c r="CE797" s="26">
        <f>Table185[[#This Row],[PBT]]+Table185[[#This Row],[Tax]]</f>
        <v>211732.05590600005</v>
      </c>
      <c r="CF797" s="26">
        <f>IFERROR(VLOOKUP(GY_ROE_Table4[[#This Row],[Loan Name]],'[32]US loans'!$E:CD,78,0),0)</f>
        <v>0</v>
      </c>
      <c r="CG79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163224.9145833338</v>
      </c>
      <c r="CH797" s="26">
        <f>Table185[[#This Row],[Avg EAD]]*GY_ROE_Table4[[#This Row],[RW (%)]]</f>
        <v>5163224.9145833338</v>
      </c>
      <c r="CI797" s="26">
        <f>Table185[[#This Row],[Avg RWA]]*'[32]ROE Inputs'!$K$5</f>
        <v>774483.7371875</v>
      </c>
      <c r="CJ797" s="26">
        <f>Table185[[#This Row],[CET 1 Required]]*GY_ROE_Table4[[#This Row],[Tenure (Yrs.)]]</f>
        <v>1548967.474375</v>
      </c>
      <c r="CK797" s="26">
        <f>IFERROR(VLOOKUP(GY_ROE_Table4[[#This Row],[Loan Name]],'[32]US loans'!$E:CH,82,0),0)</f>
        <v>0</v>
      </c>
      <c r="CL797" s="31">
        <f>Table185[[#This Row],[PAT]]/Table185[[#This Row],[CET 1 Required]]/GY_ROE_Table4[[#This Row],[Tenure (Yrs.)]]</f>
        <v>0.13669238341588341</v>
      </c>
      <c r="CM797" s="48">
        <v>0.16400000000000001</v>
      </c>
      <c r="CN797" s="56">
        <v>0.17100000000000001</v>
      </c>
      <c r="CO797" s="46">
        <f>Table185[[#This Row],[ROE-Calculated]]-Table185[[#This Row],[Adjusted ROE (after correcting the PC)]]</f>
        <v>-3.4307616584116601E-2</v>
      </c>
      <c r="CP797" s="26" t="s">
        <v>236</v>
      </c>
      <c r="CQ797" s="44" t="s">
        <v>2219</v>
      </c>
      <c r="CR797" s="44" t="s">
        <v>2220</v>
      </c>
      <c r="CS797" s="44"/>
      <c r="CT797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97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Dev</v>
      </c>
      <c r="CV797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797" s="26" t="str">
        <f>_xlfn.XLOOKUP(GY_ROE_Table4[[#This Row],[Loan No.]],'[50]Current Loanbook'!$B$2:$B$618,'[50]Current Loanbook'!$ES$2:$ES$618,"N/A",0,1)</f>
        <v>Development Real Estate</v>
      </c>
      <c r="CX797" s="26" t="str">
        <f>_xlfn.XLOOKUP(GY_ROE_Table4[[#This Row],[Loan No.]],'[50]Current Loanbook'!$B$2:$B$618,'[50]Current Loanbook'!$ET$2:$ET$618,"N/A",0,1)</f>
        <v>Fund and Lender Finance</v>
      </c>
      <c r="CY797" s="26" t="str">
        <f>_xlfn.XLOOKUP(GY_ROE_Table4[[#This Row],[Loan No.]],'[50]Current Loanbook'!$B$2:$B$618,'[50]Current Loanbook'!$EU$2:$EU$618,"N/A",0,1)</f>
        <v>Lender Finance</v>
      </c>
      <c r="CZ797" s="44" t="str">
        <f t="shared" si="37"/>
        <v>Development_Real_Estate-Fund_and_Lender_Finance_Dev</v>
      </c>
      <c r="DA797" s="44" t="str">
        <f t="shared" si="38"/>
        <v>Development_Real_Estate-Fund_and_Lender_Finance_Dev-Lender_Finance</v>
      </c>
      <c r="DB797" s="44"/>
      <c r="DC797" s="26">
        <f>Table185[[#This Row],[Avg RWA]]*GY_ROE_Table4[[#This Row],[Tenure (Yrs.)]]</f>
        <v>10326449.829166668</v>
      </c>
      <c r="DD797" s="58">
        <f>DC797/GY_ROE_Table4[[#This Row],[Estimated Drawn Balance over-life]]</f>
        <v>0.96358845285440309</v>
      </c>
    </row>
    <row r="798" spans="1:108" s="2" customFormat="1" ht="86.4" x14ac:dyDescent="0.3">
      <c r="A798" s="57" t="s">
        <v>1973</v>
      </c>
      <c r="B798" s="5">
        <f t="shared" si="36"/>
        <v>255</v>
      </c>
      <c r="C798" s="5"/>
      <c r="D798" s="55">
        <f>'[32]Active Loanbook_Sorted'!P798</f>
        <v>6100000259</v>
      </c>
      <c r="E798" s="2" t="str">
        <f>'[32]Active Loanbook_Sorted'!B798</f>
        <v>Broadwood Lending Limited - Loan-On-Loan - Cracknore Hams - Tranche E</v>
      </c>
      <c r="F798" s="2" t="str">
        <f>'[32]Active Loanbook_Sorted'!BA798</f>
        <v>Non-CBILS</v>
      </c>
      <c r="G798" s="2" t="str">
        <f>'[32]Active Loanbook_Sorted'!I798</f>
        <v>OakNorth Bank plc</v>
      </c>
      <c r="H798" s="2" t="str">
        <f>'[32]Active Loanbook_Sorted'!J798</f>
        <v>Broadwood Lending Limited</v>
      </c>
      <c r="I798" s="2" t="str">
        <f>'[32]Active Loanbook_Sorted'!K798</f>
        <v>Broadwood Lending Limited</v>
      </c>
      <c r="J798" s="2" t="str">
        <f>'[32]Active Loanbook_Sorted'!BK798</f>
        <v>New Volume</v>
      </c>
      <c r="K798" s="2" t="str">
        <f>'[32]Active Loanbook_Sorted'!BB798</f>
        <v>Speciality Finance</v>
      </c>
      <c r="L798" s="2" t="str">
        <f>GY_ROE_Table4[[#This Row],[Product Type]]</f>
        <v>Speciality Finance</v>
      </c>
      <c r="M798" s="19">
        <f>'[32]Active Loanbook_Sorted'!BF798</f>
        <v>0</v>
      </c>
      <c r="N798" s="19">
        <f>'[32]Active Loanbook_Sorted'!BG798</f>
        <v>0</v>
      </c>
      <c r="O798" s="19">
        <f>'[32]Active Loanbook_Sorted'!BH798</f>
        <v>0</v>
      </c>
      <c r="P798" s="19">
        <f>'[32]Active Loanbook_Sorted'!BI798</f>
        <v>0</v>
      </c>
      <c r="Q798" s="19">
        <f>'[32]Active Loanbook_Sorted'!BJ798</f>
        <v>0</v>
      </c>
      <c r="R798" s="2" t="str">
        <f>'[32]Active Loanbook_Sorted'!AA798</f>
        <v>Loan-on-Loan / Speciality Finance</v>
      </c>
      <c r="S798" s="2" t="str">
        <f>CONCATENATE(GY_ROE_Table4[[#This Row],[Product Type]],":",GY_ROE_Table4[[#This Row],[Sector]])</f>
        <v>Speciality Finance:Loan-on-Loan / Speciality Finance</v>
      </c>
      <c r="T798" s="2" t="str">
        <f>IFERROR(VLOOKUP(GY_ROE_Table4[[#This Row],[Product type + Sector]],'[32]Product Grid Match'!$D$5:$G$98,4,0),"-")</f>
        <v>Fund_and_Lender_Finance</v>
      </c>
      <c r="U798" s="2" t="str">
        <f>IFERROR(VLOOKUP(GY_ROE_Table4[[#This Row],[Product type + Sector]],'[32]Product Grid Match'!$D$5:$H$98,5,0),"-")</f>
        <v>Fund_and_Lender_Finance_</v>
      </c>
      <c r="V798" s="2" t="str">
        <f>IFERROR(VLOOKUP(GY_ROE_Table4[[#This Row],[Product type + Sector]],'[32]Product Grid Match'!$D$5:$F$98,3,0),"-")</f>
        <v>Fund_and_Lender_Finance-Fund_and_Lender_Finance_-/</v>
      </c>
      <c r="W798" s="2" t="str">
        <f>'[32]Active Loanbook_Sorted'!AT798</f>
        <v>Priya Chauhan</v>
      </c>
      <c r="X798" s="20">
        <f>'[32]Active Loanbook_Sorted'!AX798</f>
        <v>44637</v>
      </c>
      <c r="Y798" s="20">
        <f>'[32]Active Loanbook_Sorted'!AY798</f>
        <v>45369</v>
      </c>
      <c r="Z798" s="5" t="str">
        <f>'[32]Active Loanbook_Sorted'!AZ798</f>
        <v>Mar 22</v>
      </c>
      <c r="AA798" s="5" t="str">
        <f>TEXT(GY_ROE_Table4[[#This Row],[Closing Date]],"YYYY")</f>
        <v>2022</v>
      </c>
      <c r="AB798" s="21">
        <f>ROUND(YEARFRAC(GY_ROE_Table4[[#This Row],[Closing Date]],GY_ROE_Table4[[#This Row],[Maturity Date]]),1)</f>
        <v>2</v>
      </c>
      <c r="AC798" s="21">
        <f>GY_ROE_Table4[[#This Row],[Tenure (Yrs.)]]*12</f>
        <v>24</v>
      </c>
      <c r="AD798" s="21"/>
      <c r="AE798" s="1">
        <f>'[32]Active Loanbook_Sorted'!W798</f>
        <v>2700000</v>
      </c>
      <c r="AF798" s="1">
        <v>2430000</v>
      </c>
      <c r="AG798" s="1">
        <f>GY_ROE_Table4[[#This Row],[Facility Amount]]*GY_ROE_Table4[[#This Row],[Tenure (Yrs.)]]</f>
        <v>5400000</v>
      </c>
      <c r="AH798" s="1">
        <f>GY_ROE_Table4[[#This Row],[Facility Amount]]-GY_ROE_Table4[[#This Row],[Estimated Drawn Balance]]</f>
        <v>270000</v>
      </c>
      <c r="AI798" s="22">
        <v>5.0000000000000001E-3</v>
      </c>
      <c r="AJ798" s="22">
        <v>7.4999999999999997E-3</v>
      </c>
      <c r="AK798" s="22">
        <v>5.5E-2</v>
      </c>
      <c r="AL798" s="23">
        <f>MAX(GY_ROE_Table4[[#This Row],[Rate Floor]],GY_ROE_Table4[[#This Row],[Reference / Index Rate (%)]])+GY_ROE_Table4[[#This Row],[Spread (%)]]</f>
        <v>6.25E-2</v>
      </c>
      <c r="AM798" s="22">
        <v>0</v>
      </c>
      <c r="AN798" s="24">
        <v>27000</v>
      </c>
      <c r="AO798" s="25">
        <f>IFERROR(GY_ROE_Table4[[#This Row],[Arrangement Fee]]/GY_ROE_Table4[[#This Row],[Facility Amount]],0)</f>
        <v>0.01</v>
      </c>
      <c r="AP798" s="24">
        <v>9450</v>
      </c>
      <c r="AQ798" s="25">
        <f>IFERROR(GY_ROE_Table4[[#This Row],[Exit Fee]]/GY_ROE_Table4[[#This Row],[Facility Amount]],0)</f>
        <v>3.5000000000000001E-3</v>
      </c>
      <c r="AR798" s="26">
        <v>0</v>
      </c>
      <c r="AS798" s="22">
        <v>0</v>
      </c>
      <c r="AT798" s="24">
        <v>1000</v>
      </c>
      <c r="AU798" s="22">
        <v>0.05</v>
      </c>
      <c r="AV798" s="22">
        <v>1.6500000000000001E-2</v>
      </c>
      <c r="AW798" s="22">
        <v>1.8499999999999999E-2</v>
      </c>
      <c r="AX798" s="27" t="s">
        <v>420</v>
      </c>
      <c r="AY798" s="27"/>
      <c r="AZ798" s="22" t="b">
        <v>1</v>
      </c>
      <c r="BA798" s="28" t="str">
        <f>"Q" &amp; ROUNDUP(MONTH(GY_ROE_Table4[[#This Row],[Closing Date]])/3,0) &amp;" " &amp; TEXT(GY_ROE_Table4[[#This Row],[Closing Date]],"YY")</f>
        <v>Q1 22</v>
      </c>
      <c r="BB798" s="22"/>
      <c r="BC798" s="22">
        <f>GY_ROE_Table4[[#This Row],[LGD (%)]]*GY_ROE_Table4[[#This Row],[PD (%)]]</f>
        <v>8.250000000000001E-4</v>
      </c>
      <c r="BD798" s="26">
        <f>GY_ROE_Table4[[#This Row],[Tenure (Yrs.)]]*GY_ROE_Table4[[#This Row],[Estimated Drawn Balance]]*(GY_ROE_Table4[[#This Row],[Spread (%)]]-GY_ROE_Table4[[#This Row],[BBB Fee (%)]])</f>
        <v>267300</v>
      </c>
      <c r="BE798" s="26">
        <f>GY_ROE_Table4[[#This Row],[Interest Income over life (net of BBB cost)]]-GY_ROE_Table4[[#This Row],[Margin Income over life (net of BBB cost)]]</f>
        <v>36450</v>
      </c>
      <c r="BF798" s="29">
        <f>GY_ROE_Table4[[#This Row],[Arrangement Fee]]+GY_ROE_Table4[[#This Row],[Exit Fee]]-GY_ROE_Table4[[#This Row],[Introducer Fee]]</f>
        <v>36450</v>
      </c>
      <c r="BG798" s="30">
        <f>IFERROR(GY_ROE_Table4[[#This Row],[AF+EF-IF]]/GY_ROE_Table4[[#This Row],[Facility Amount]],0)</f>
        <v>1.35E-2</v>
      </c>
      <c r="BH798" s="29">
        <f>GY_ROE_Table4[[#This Row],[Total Fee]]-GY_ROE_Table4[[#This Row],[AF+EF-IF]]</f>
        <v>1000</v>
      </c>
      <c r="BI798" s="29">
        <f>GY_ROE_Table4[[#This Row],[Tenure (Yrs.)]]*GY_ROE_Table4[[#This Row],[Estimated Drawn Balance]]*(GY_ROE_Table4[[#This Row],[Interest Rate (%)]]-GY_ROE_Table4[[#This Row],[BBB Fee (%)]]-GY_ROE_Table4[[#This Row],[Funding Cost (%)]])</f>
        <v>213840</v>
      </c>
      <c r="BJ798" s="24">
        <f>GY_ROE_Table4[[#This Row],[Tenure (Yrs.)]]*GY_ROE_Table4[[#This Row],[Estimated Drawn Balance]]*(GY_ROE_Table4[[#This Row],[Interest Rate (%)]]-GY_ROE_Table4[[#This Row],[BBB Fee (%)]])</f>
        <v>303750</v>
      </c>
      <c r="BK798" s="24">
        <f>GY_ROE_Table4[[#This Row],[Arrangement Fee]]+GY_ROE_Table4[[#This Row],[Exit Fee]]-GY_ROE_Table4[[#This Row],[Introducer Fee]]+GY_ROE_Table4[[#This Row],[Legal Admin Fee]]</f>
        <v>37450</v>
      </c>
      <c r="BL798" s="24">
        <f>GY_ROE_Table4[[#This Row],[Estimated Undrawn balance]]*GY_ROE_Table4[[#This Row],[Tenure (Yrs.)]]*GY_ROE_Table4[[#This Row],[Non-UT Fee (%)]]</f>
        <v>0</v>
      </c>
      <c r="BM798" s="24">
        <f>GY_ROE_Table4[[#This Row],[Fee Income (net of Introducer fee and Non-UT fee)]]+GY_ROE_Table4[[#This Row],[Non-UT fee]]</f>
        <v>37450</v>
      </c>
      <c r="BN798" s="30">
        <f>IFERROR(GY_ROE_Table4[[#This Row],[Total Fee]]/GY_ROE_Table4[[#This Row],[Facility Amount]],0)</f>
        <v>1.387037037037037E-2</v>
      </c>
      <c r="BO798" s="29">
        <f>GY_ROE_Table4[[#This Row],[Interest Income over life (net of BBB cost)]]+GY_ROE_Table4[[#This Row],[Total Fee]]</f>
        <v>341200</v>
      </c>
      <c r="BP798" s="29">
        <f>GY_ROE_Table4[[#This Row],[Total Fee]]+GY_ROE_Table4[[#This Row],[Margin Income over life (net of BBB cost)]]</f>
        <v>304750</v>
      </c>
      <c r="BQ798" s="29">
        <f>(GY_ROE_Table4[[#This Row],[Estimated Drawn Balance over-life]]*0.35%)+GY_ROE_Table4[[#This Row],[Margin + Fee over life]]</f>
        <v>321760</v>
      </c>
      <c r="BR798" s="24">
        <f>GY_ROE_Table4[[#This Row],[Estimated Drawn Balance]]*GY_ROE_Table4[[#This Row],[Tenure (Yrs.)]]</f>
        <v>4860000</v>
      </c>
      <c r="BS798" s="31">
        <f>IFERROR(GY_ROE_Table4[[#This Row],[Margin + Fee over life]]/GY_ROE_Table4[[#This Row],[Estimated Drawn Balance over-life]],0)</f>
        <v>6.270576131687243E-2</v>
      </c>
      <c r="BT798" s="31">
        <f>IFERROR(GY_ROE_Table4[[#This Row],[Total Income over life]]/GY_ROE_Table4[[#This Row],[Estimated Drawn Balance over-life]],0)</f>
        <v>7.0205761316872423E-2</v>
      </c>
      <c r="BU798" s="26">
        <f>GY_ROE_Table4[[#This Row],[Tenure (Yrs.)]]*GY_ROE_Table4[[#This Row],[Estimated Drawn Balance]]*GY_ROE_Table4[[#This Row],[Interest Rate (%)]]</f>
        <v>303750</v>
      </c>
      <c r="BV798" s="26">
        <f>-GY_ROE_Table4[[#This Row],[Tenure (Yrs.)]]*GY_ROE_Table4[[#This Row],[Estimated Drawn Balance]]*GY_ROE_Table4[[#This Row],[Funding Cost (%)]]</f>
        <v>-89910</v>
      </c>
      <c r="BW798" s="26">
        <f>GY_ROE_Table4[[#This Row],[Total Fee]]</f>
        <v>37450</v>
      </c>
      <c r="BX798" s="26">
        <f>-GY_ROE_Table4[[#This Row],[Tenure (Yrs.)]]*GY_ROE_Table4[[#This Row],[Estimated Drawn Balance]]*GY_ROE_Table4[[#This Row],[BBB Fee (%)]]</f>
        <v>0</v>
      </c>
      <c r="BY798" s="26">
        <f>SUM(Table185[[#This Row],[Gross Interest Income]:[BBB Fee Cost]])</f>
        <v>251290</v>
      </c>
      <c r="BZ79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1000</v>
      </c>
      <c r="CA798" s="26">
        <f>Table185[[#This Row],[Operating Income]]+Table185[[#This Row],[Operating Expenses]]</f>
        <v>170290</v>
      </c>
      <c r="CB798" s="26">
        <f>-GY_ROE_Table4[[#This Row],[Estimated Drawn Balance]]*GY_ROE_Table4[[#This Row],[LGD (%)]]*GY_ROE_Table4[[#This Row],[PD (%)]]*MIN(1,GY_ROE_Table4[[#This Row],[Tenure (Yrs.)]])</f>
        <v>-2004.75</v>
      </c>
      <c r="CC798" s="26">
        <f>Table185[[#This Row],[Income before loan losses]]+Table185[[#This Row],[Loan Losses (Year 1)]]</f>
        <v>168285.25</v>
      </c>
      <c r="CD798" s="164">
        <f>-'[32]ROE Inputs'!$I$6*Table185[[#This Row],[PBT]]</f>
        <v>-45437.017500000002</v>
      </c>
      <c r="CE798" s="26">
        <f>Table185[[#This Row],[PBT]]+Table185[[#This Row],[Tax]]</f>
        <v>122848.2325</v>
      </c>
      <c r="CF798" s="26">
        <f>IFERROR(VLOOKUP(GY_ROE_Table4[[#This Row],[Loan Name]],'[32]US loans'!$E:CD,78,0),0)</f>
        <v>0</v>
      </c>
      <c r="CG79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342966.6666666665</v>
      </c>
      <c r="CH798" s="26">
        <f>Table185[[#This Row],[Avg EAD]]*GY_ROE_Table4[[#This Row],[RW (%)]]</f>
        <v>2342966.6666666665</v>
      </c>
      <c r="CI798" s="26">
        <f>Table185[[#This Row],[Avg RWA]]*'[32]ROE Inputs'!$K$5</f>
        <v>351444.99999999994</v>
      </c>
      <c r="CJ798" s="26">
        <f>Table185[[#This Row],[CET 1 Required]]*GY_ROE_Table4[[#This Row],[Tenure (Yrs.)]]</f>
        <v>702889.99999999988</v>
      </c>
      <c r="CK798" s="26">
        <f>IFERROR(VLOOKUP(GY_ROE_Table4[[#This Row],[Loan Name]],'[32]US loans'!$E:CH,82,0),0)</f>
        <v>0</v>
      </c>
      <c r="CL798" s="31">
        <f>Table185[[#This Row],[PAT]]/Table185[[#This Row],[CET 1 Required]]/GY_ROE_Table4[[#This Row],[Tenure (Yrs.)]]</f>
        <v>0.174775900211982</v>
      </c>
      <c r="CM798" s="48">
        <v>0.17699999999999999</v>
      </c>
      <c r="CN798" s="56">
        <v>0.17100000000000001</v>
      </c>
      <c r="CO798" s="46">
        <f>Table185[[#This Row],[ROE-Calculated]]-Table185[[#This Row],[Adjusted ROE (after correcting the PC)]]</f>
        <v>3.7759002119819862E-3</v>
      </c>
      <c r="CP798" s="26" t="s">
        <v>236</v>
      </c>
      <c r="CQ798" s="44" t="s">
        <v>2222</v>
      </c>
      <c r="CR798" s="44" t="s">
        <v>2223</v>
      </c>
      <c r="CS798" s="44"/>
      <c r="CT798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798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Inv</v>
      </c>
      <c r="CV798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798" s="26" t="str">
        <f>_xlfn.XLOOKUP(GY_ROE_Table4[[#This Row],[Loan No.]],'[50]Current Loanbook'!$B$2:$B$618,'[50]Current Loanbook'!$ES$2:$ES$618,"N/A",0,1)</f>
        <v>Investment Real Estate</v>
      </c>
      <c r="CX798" s="26" t="str">
        <f>_xlfn.XLOOKUP(GY_ROE_Table4[[#This Row],[Loan No.]],'[50]Current Loanbook'!$B$2:$B$618,'[50]Current Loanbook'!$ET$2:$ET$618,"N/A",0,1)</f>
        <v>Fund and Lender Finance</v>
      </c>
      <c r="CY798" s="26" t="str">
        <f>_xlfn.XLOOKUP(GY_ROE_Table4[[#This Row],[Loan No.]],'[50]Current Loanbook'!$B$2:$B$618,'[50]Current Loanbook'!$EU$2:$EU$618,"N/A",0,1)</f>
        <v>Lender Finance</v>
      </c>
      <c r="CZ798" s="44" t="str">
        <f t="shared" si="37"/>
        <v>Investment_Real_Estate-Fund_and_Lender_Finance_Inv</v>
      </c>
      <c r="DA798" s="44" t="str">
        <f t="shared" si="38"/>
        <v>Investment_Real_Estate-Fund_and_Lender_Finance_Inv-Lender_Finance</v>
      </c>
      <c r="DB798" s="44" t="s">
        <v>2224</v>
      </c>
      <c r="DC798" s="26">
        <f>Table185[[#This Row],[Avg RWA]]*GY_ROE_Table4[[#This Row],[Tenure (Yrs.)]]</f>
        <v>4685933.333333333</v>
      </c>
      <c r="DD798" s="58">
        <f>DC798/GY_ROE_Table4[[#This Row],[Estimated Drawn Balance over-life]]</f>
        <v>0.96418381344307269</v>
      </c>
    </row>
    <row r="799" spans="1:108" s="2" customFormat="1" ht="43.2" x14ac:dyDescent="0.3">
      <c r="A799" s="2" t="s">
        <v>1973</v>
      </c>
      <c r="B799" s="5">
        <f t="shared" si="36"/>
        <v>256</v>
      </c>
      <c r="C799" s="5"/>
      <c r="D799" s="55">
        <f>'[32]Active Loanbook_Sorted'!P799</f>
        <v>1100000279</v>
      </c>
      <c r="E799" s="2" t="str">
        <f>'[32]Active Loanbook_Sorted'!B799</f>
        <v>Chart Forte (KHS) Ltd &amp; Chart Forte (Hammersmith) Ltd - Business Trading</v>
      </c>
      <c r="F799" s="2" t="str">
        <f>'[32]Active Loanbook_Sorted'!BA799</f>
        <v>Non-CBILS</v>
      </c>
      <c r="G799" s="2" t="str">
        <f>'[32]Active Loanbook_Sorted'!I799</f>
        <v>OakNorth Bank plc</v>
      </c>
      <c r="H799" s="2" t="str">
        <f>'[32]Active Loanbook_Sorted'!J799</f>
        <v>Chart Forte (KHS) Limited</v>
      </c>
      <c r="I799" s="2" t="str">
        <f>'[32]Active Loanbook_Sorted'!K799</f>
        <v>Chart Forte Holdings Ltd</v>
      </c>
      <c r="J799" s="2" t="str">
        <f>'[32]Active Loanbook_Sorted'!BK799</f>
        <v>New Volume</v>
      </c>
      <c r="K799" s="2" t="str">
        <f>'[32]Active Loanbook_Sorted'!BB799</f>
        <v xml:space="preserve">Business Trading </v>
      </c>
      <c r="L799" s="2" t="str">
        <f>GY_ROE_Table4[[#This Row],[Product Type]]</f>
        <v xml:space="preserve">Business Trading </v>
      </c>
      <c r="M799" s="19">
        <f>'[32]Active Loanbook_Sorted'!BF799</f>
        <v>0</v>
      </c>
      <c r="N799" s="19">
        <f>'[32]Active Loanbook_Sorted'!BG799</f>
        <v>0</v>
      </c>
      <c r="O799" s="19">
        <f>'[32]Active Loanbook_Sorted'!BH799</f>
        <v>0</v>
      </c>
      <c r="P799" s="19">
        <f>'[32]Active Loanbook_Sorted'!BI799</f>
        <v>0</v>
      </c>
      <c r="Q799" s="19">
        <f>'[32]Active Loanbook_Sorted'!BJ799</f>
        <v>0</v>
      </c>
      <c r="R799" s="2" t="str">
        <f>'[32]Active Loanbook_Sorted'!AA799</f>
        <v>Hospitality - Hotels - Freehold</v>
      </c>
      <c r="S799" s="2" t="str">
        <f>CONCATENATE(GY_ROE_Table4[[#This Row],[Product Type]],":",GY_ROE_Table4[[#This Row],[Sector]])</f>
        <v>Business Trading :Hospitality - Hotels - Freehold</v>
      </c>
      <c r="T799" s="2" t="str">
        <f>IFERROR(VLOOKUP(GY_ROE_Table4[[#This Row],[Product type + Sector]],'[32]Product Grid Match'!$D$5:$G$98,4,0),"-")</f>
        <v>Business_Loans</v>
      </c>
      <c r="U799" s="2" t="str">
        <f>IFERROR(VLOOKUP(GY_ROE_Table4[[#This Row],[Product type + Sector]],'[32]Product Grid Match'!$D$5:$H$98,5,0),"-")</f>
        <v>Hospitality_and_Leisure</v>
      </c>
      <c r="V799" s="2" t="str">
        <f>IFERROR(VLOOKUP(GY_ROE_Table4[[#This Row],[Product type + Sector]],'[32]Product Grid Match'!$D$5:$F$98,3,0),"-")</f>
        <v>Business_Loans-Hospitality_and_Leisure-Hotel</v>
      </c>
      <c r="W799" s="2" t="str">
        <f>'[32]Active Loanbook_Sorted'!AT799</f>
        <v>Hilton Foster</v>
      </c>
      <c r="X799" s="20">
        <f>'[32]Active Loanbook_Sorted'!AX799</f>
        <v>44651</v>
      </c>
      <c r="Y799" s="20">
        <f>'[32]Active Loanbook_Sorted'!AY799</f>
        <v>46477</v>
      </c>
      <c r="Z799" s="5" t="str">
        <f>'[32]Active Loanbook_Sorted'!AZ799</f>
        <v>Mar 22</v>
      </c>
      <c r="AA799" s="5" t="str">
        <f>TEXT(GY_ROE_Table4[[#This Row],[Closing Date]],"YYYY")</f>
        <v>2022</v>
      </c>
      <c r="AB799" s="21">
        <f>ROUND(YEARFRAC(GY_ROE_Table4[[#This Row],[Closing Date]],GY_ROE_Table4[[#This Row],[Maturity Date]]),1)</f>
        <v>5</v>
      </c>
      <c r="AC799" s="21">
        <f>GY_ROE_Table4[[#This Row],[Tenure (Yrs.)]]*12</f>
        <v>60</v>
      </c>
      <c r="AD799" s="21"/>
      <c r="AE799" s="1">
        <f>'[32]Active Loanbook_Sorted'!W799</f>
        <v>15000000</v>
      </c>
      <c r="AF799" s="1">
        <v>11655000</v>
      </c>
      <c r="AG799" s="1">
        <f>GY_ROE_Table4[[#This Row],[Facility Amount]]*GY_ROE_Table4[[#This Row],[Tenure (Yrs.)]]</f>
        <v>75000000</v>
      </c>
      <c r="AH799" s="1">
        <f>GY_ROE_Table4[[#This Row],[Facility Amount]]-GY_ROE_Table4[[#This Row],[Estimated Drawn Balance]]</f>
        <v>3345000</v>
      </c>
      <c r="AI799" s="22">
        <v>5.0000000000000001E-3</v>
      </c>
      <c r="AJ799" s="22">
        <v>7.4999999999999997E-3</v>
      </c>
      <c r="AK799" s="22">
        <v>4.4800000000000006E-2</v>
      </c>
      <c r="AL799" s="23">
        <f>MAX(GY_ROE_Table4[[#This Row],[Rate Floor]],GY_ROE_Table4[[#This Row],[Reference / Index Rate (%)]])+GY_ROE_Table4[[#This Row],[Spread (%)]]</f>
        <v>5.2300000000000006E-2</v>
      </c>
      <c r="AM799" s="22">
        <v>0</v>
      </c>
      <c r="AN799" s="24">
        <v>150000</v>
      </c>
      <c r="AO799" s="25">
        <f>IFERROR(GY_ROE_Table4[[#This Row],[Arrangement Fee]]/GY_ROE_Table4[[#This Row],[Facility Amount]],0)</f>
        <v>0.01</v>
      </c>
      <c r="AP799" s="24">
        <v>450000</v>
      </c>
      <c r="AQ799" s="25">
        <f>IFERROR(GY_ROE_Table4[[#This Row],[Exit Fee]]/GY_ROE_Table4[[#This Row],[Facility Amount]],0)</f>
        <v>0.03</v>
      </c>
      <c r="AR799" s="26">
        <v>0</v>
      </c>
      <c r="AS799" s="22">
        <v>0</v>
      </c>
      <c r="AT799" s="24">
        <v>3000</v>
      </c>
      <c r="AU799" s="158">
        <v>0.14400000000000002</v>
      </c>
      <c r="AV799" s="158">
        <v>2.4799999999999999E-2</v>
      </c>
      <c r="AW799" s="158">
        <v>2.35E-2</v>
      </c>
      <c r="AX799" s="159" t="s">
        <v>420</v>
      </c>
      <c r="AY799" s="27"/>
      <c r="AZ799" s="22" t="b">
        <v>0</v>
      </c>
      <c r="BA799" s="28" t="str">
        <f>"Q" &amp; ROUNDUP(MONTH(GY_ROE_Table4[[#This Row],[Closing Date]])/3,0) &amp;" " &amp; TEXT(GY_ROE_Table4[[#This Row],[Closing Date]],"YY")</f>
        <v>Q1 22</v>
      </c>
      <c r="BB799" s="22"/>
      <c r="BC799" s="22">
        <f>GY_ROE_Table4[[#This Row],[LGD (%)]]*GY_ROE_Table4[[#This Row],[PD (%)]]</f>
        <v>3.5712000000000005E-3</v>
      </c>
      <c r="BD799" s="26">
        <f>GY_ROE_Table4[[#This Row],[Tenure (Yrs.)]]*GY_ROE_Table4[[#This Row],[Estimated Drawn Balance]]*(GY_ROE_Table4[[#This Row],[Spread (%)]]-GY_ROE_Table4[[#This Row],[BBB Fee (%)]])</f>
        <v>2610720.0000000005</v>
      </c>
      <c r="BE799" s="26">
        <f>GY_ROE_Table4[[#This Row],[Interest Income over life (net of BBB cost)]]-GY_ROE_Table4[[#This Row],[Margin Income over life (net of BBB cost)]]</f>
        <v>437062.5</v>
      </c>
      <c r="BF799" s="29">
        <f>GY_ROE_Table4[[#This Row],[Arrangement Fee]]+GY_ROE_Table4[[#This Row],[Exit Fee]]-GY_ROE_Table4[[#This Row],[Introducer Fee]]</f>
        <v>600000</v>
      </c>
      <c r="BG799" s="30">
        <f>IFERROR(GY_ROE_Table4[[#This Row],[AF+EF-IF]]/GY_ROE_Table4[[#This Row],[Facility Amount]],0)</f>
        <v>0.04</v>
      </c>
      <c r="BH799" s="29">
        <f>GY_ROE_Table4[[#This Row],[Total Fee]]-GY_ROE_Table4[[#This Row],[AF+EF-IF]]</f>
        <v>3000</v>
      </c>
      <c r="BI799" s="29">
        <f>GY_ROE_Table4[[#This Row],[Tenure (Yrs.)]]*GY_ROE_Table4[[#This Row],[Estimated Drawn Balance]]*(GY_ROE_Table4[[#This Row],[Interest Rate (%)]]-GY_ROE_Table4[[#This Row],[BBB Fee (%)]]-GY_ROE_Table4[[#This Row],[Funding Cost (%)]])</f>
        <v>1678320.0000000005</v>
      </c>
      <c r="BJ799" s="24">
        <f>GY_ROE_Table4[[#This Row],[Tenure (Yrs.)]]*GY_ROE_Table4[[#This Row],[Estimated Drawn Balance]]*(GY_ROE_Table4[[#This Row],[Interest Rate (%)]]-GY_ROE_Table4[[#This Row],[BBB Fee (%)]])</f>
        <v>3047782.5000000005</v>
      </c>
      <c r="BK799" s="24">
        <f>GY_ROE_Table4[[#This Row],[Arrangement Fee]]+GY_ROE_Table4[[#This Row],[Exit Fee]]-GY_ROE_Table4[[#This Row],[Introducer Fee]]+GY_ROE_Table4[[#This Row],[Legal Admin Fee]]</f>
        <v>603000</v>
      </c>
      <c r="BL799" s="24">
        <f>GY_ROE_Table4[[#This Row],[Estimated Undrawn balance]]*GY_ROE_Table4[[#This Row],[Tenure (Yrs.)]]*GY_ROE_Table4[[#This Row],[Non-UT Fee (%)]]</f>
        <v>0</v>
      </c>
      <c r="BM799" s="24">
        <f>GY_ROE_Table4[[#This Row],[Fee Income (net of Introducer fee and Non-UT fee)]]+GY_ROE_Table4[[#This Row],[Non-UT fee]]</f>
        <v>603000</v>
      </c>
      <c r="BN799" s="30">
        <f>IFERROR(GY_ROE_Table4[[#This Row],[Total Fee]]/GY_ROE_Table4[[#This Row],[Facility Amount]],0)</f>
        <v>4.02E-2</v>
      </c>
      <c r="BO799" s="29">
        <f>GY_ROE_Table4[[#This Row],[Interest Income over life (net of BBB cost)]]+GY_ROE_Table4[[#This Row],[Total Fee]]</f>
        <v>3650782.5000000005</v>
      </c>
      <c r="BP799" s="29">
        <f>GY_ROE_Table4[[#This Row],[Total Fee]]+GY_ROE_Table4[[#This Row],[Margin Income over life (net of BBB cost)]]</f>
        <v>3213720.0000000005</v>
      </c>
      <c r="BQ799" s="29">
        <f>(GY_ROE_Table4[[#This Row],[Estimated Drawn Balance over-life]]*0.35%)+GY_ROE_Table4[[#This Row],[Margin + Fee over life]]</f>
        <v>3417682.5000000005</v>
      </c>
      <c r="BR799" s="24">
        <f>GY_ROE_Table4[[#This Row],[Estimated Drawn Balance]]*GY_ROE_Table4[[#This Row],[Tenure (Yrs.)]]</f>
        <v>58275000</v>
      </c>
      <c r="BS799" s="31">
        <f>IFERROR(GY_ROE_Table4[[#This Row],[Margin + Fee over life]]/GY_ROE_Table4[[#This Row],[Estimated Drawn Balance over-life]],0)</f>
        <v>5.5147490347490356E-2</v>
      </c>
      <c r="BT799" s="31">
        <f>IFERROR(GY_ROE_Table4[[#This Row],[Total Income over life]]/GY_ROE_Table4[[#This Row],[Estimated Drawn Balance over-life]],0)</f>
        <v>6.2647490347490356E-2</v>
      </c>
      <c r="BU799" s="26">
        <f>GY_ROE_Table4[[#This Row],[Tenure (Yrs.)]]*GY_ROE_Table4[[#This Row],[Estimated Drawn Balance]]*GY_ROE_Table4[[#This Row],[Interest Rate (%)]]</f>
        <v>3047782.5000000005</v>
      </c>
      <c r="BV799" s="26">
        <f>-GY_ROE_Table4[[#This Row],[Tenure (Yrs.)]]*GY_ROE_Table4[[#This Row],[Estimated Drawn Balance]]*GY_ROE_Table4[[#This Row],[Funding Cost (%)]]</f>
        <v>-1369462.5</v>
      </c>
      <c r="BW799" s="26">
        <f>GY_ROE_Table4[[#This Row],[Total Fee]]</f>
        <v>603000</v>
      </c>
      <c r="BX799" s="26">
        <f>-GY_ROE_Table4[[#This Row],[Tenure (Yrs.)]]*GY_ROE_Table4[[#This Row],[Estimated Drawn Balance]]*GY_ROE_Table4[[#This Row],[BBB Fee (%)]]</f>
        <v>0</v>
      </c>
      <c r="BY799" s="26">
        <f>SUM(Table185[[#This Row],[Gross Interest Income]:[BBB Fee Cost]])</f>
        <v>2281320.0000000005</v>
      </c>
      <c r="BZ79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25000</v>
      </c>
      <c r="CA799" s="26">
        <f>Table185[[#This Row],[Operating Income]]+Table185[[#This Row],[Operating Expenses]]</f>
        <v>1156320.0000000005</v>
      </c>
      <c r="CB799" s="26">
        <f>-GY_ROE_Table4[[#This Row],[Estimated Drawn Balance]]*GY_ROE_Table4[[#This Row],[LGD (%)]]*GY_ROE_Table4[[#This Row],[PD (%)]]*MIN(1,GY_ROE_Table4[[#This Row],[Tenure (Yrs.)]])</f>
        <v>-41622.336000000003</v>
      </c>
      <c r="CC799" s="26">
        <f>Table185[[#This Row],[Income before loan losses]]+Table185[[#This Row],[Loan Losses (Year 1)]]</f>
        <v>1114697.6640000006</v>
      </c>
      <c r="CD799" s="164">
        <f>-'[32]ROE Inputs'!$I$6*Table185[[#This Row],[PBT]]</f>
        <v>-300968.36928000016</v>
      </c>
      <c r="CE799" s="26">
        <f>Table185[[#This Row],[PBT]]+Table185[[#This Row],[Tax]]</f>
        <v>813729.29472000035</v>
      </c>
      <c r="CF799" s="26">
        <f>IFERROR(VLOOKUP(GY_ROE_Table4[[#This Row],[Loan Name]],'[32]US loans'!$E:CD,78,0),0)</f>
        <v>0</v>
      </c>
      <c r="CG79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194096.375</v>
      </c>
      <c r="CH799" s="26">
        <f>Table185[[#This Row],[Avg EAD]]*GY_ROE_Table4[[#This Row],[RW (%)]]</f>
        <v>13194096.375</v>
      </c>
      <c r="CI799" s="26">
        <f>Table185[[#This Row],[Avg RWA]]*'[32]ROE Inputs'!$K$5</f>
        <v>1979114.4562499998</v>
      </c>
      <c r="CJ799" s="26">
        <f>Table185[[#This Row],[CET 1 Required]]*GY_ROE_Table4[[#This Row],[Tenure (Yrs.)]]</f>
        <v>9895572.28125</v>
      </c>
      <c r="CK799" s="26">
        <f>IFERROR(VLOOKUP(GY_ROE_Table4[[#This Row],[Loan Name]],'[32]US loans'!$E:CH,82,0),0)</f>
        <v>0</v>
      </c>
      <c r="CL799" s="31">
        <f>Table185[[#This Row],[PAT]]/Table185[[#This Row],[CET 1 Required]]/GY_ROE_Table4[[#This Row],[Tenure (Yrs.)]]</f>
        <v>8.2231655895419406E-2</v>
      </c>
      <c r="CM799" s="48">
        <v>0.108</v>
      </c>
      <c r="CN799" s="56">
        <v>0.108</v>
      </c>
      <c r="CO799" s="46">
        <f>Table185[[#This Row],[ROE-Calculated]]-Table185[[#This Row],[Adjusted ROE (after correcting the PC)]]</f>
        <v>-2.5768344104580593E-2</v>
      </c>
      <c r="CP799" s="26" t="s">
        <v>236</v>
      </c>
      <c r="CQ799" s="44" t="s">
        <v>2228</v>
      </c>
      <c r="CR799" s="44" t="s">
        <v>2229</v>
      </c>
      <c r="CS799" s="44"/>
      <c r="CT799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799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799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799" s="26" t="str">
        <f>_xlfn.XLOOKUP(GY_ROE_Table4[[#This Row],[Loan No.]],'[50]Current Loanbook'!$B$2:$B$618,'[50]Current Loanbook'!$ES$2:$ES$618,"N/A",0,1)</f>
        <v>Business Loans</v>
      </c>
      <c r="CX799" s="26" t="str">
        <f>_xlfn.XLOOKUP(GY_ROE_Table4[[#This Row],[Loan No.]],'[50]Current Loanbook'!$B$2:$B$618,'[50]Current Loanbook'!$ET$2:$ET$618,"N/A",0,1)</f>
        <v>Hospitality &amp; Leisure</v>
      </c>
      <c r="CY799" s="26" t="str">
        <f>_xlfn.XLOOKUP(GY_ROE_Table4[[#This Row],[Loan No.]],'[50]Current Loanbook'!$B$2:$B$618,'[50]Current Loanbook'!$EU$2:$EU$618,"N/A",0,1)</f>
        <v>Hotels</v>
      </c>
      <c r="CZ799" s="44" t="str">
        <f t="shared" si="37"/>
        <v>Business_Loans-Hospitality_and_Leisure</v>
      </c>
      <c r="DA799" s="44" t="str">
        <f t="shared" si="38"/>
        <v>Business_Loans-Hospitality_and_Leisure-Hotel</v>
      </c>
      <c r="DB799" s="44"/>
      <c r="DC799" s="26">
        <f>Table185[[#This Row],[Avg RWA]]*GY_ROE_Table4[[#This Row],[Tenure (Yrs.)]]</f>
        <v>65970481.875</v>
      </c>
      <c r="DD799" s="58">
        <f>DC799/GY_ROE_Table4[[#This Row],[Estimated Drawn Balance over-life]]</f>
        <v>1.1320546010296011</v>
      </c>
    </row>
    <row r="800" spans="1:108" s="2" customFormat="1" ht="57.6" x14ac:dyDescent="0.3">
      <c r="A800" s="2" t="s">
        <v>1738</v>
      </c>
      <c r="B800" s="5">
        <f t="shared" si="36"/>
        <v>257</v>
      </c>
      <c r="C800" s="5"/>
      <c r="D800" s="55">
        <f>'[32]Active Loanbook_Sorted'!P800</f>
        <v>2100000311</v>
      </c>
      <c r="E800" s="2" t="str">
        <f>'[32]Active Loanbook_Sorted'!B800</f>
        <v>Chris Stewart Group - CSG George Street Ltd - Property Development Facility</v>
      </c>
      <c r="F800" s="2" t="str">
        <f>'[32]Active Loanbook_Sorted'!BA800</f>
        <v>Non-CBILS</v>
      </c>
      <c r="G800" s="2" t="str">
        <f>'[32]Active Loanbook_Sorted'!I800</f>
        <v>OakNorth Bank plc</v>
      </c>
      <c r="H800" s="2" t="str">
        <f>'[32]Active Loanbook_Sorted'!J800</f>
        <v>CSG George Street Limited</v>
      </c>
      <c r="I800" s="2" t="str">
        <f>'[32]Active Loanbook_Sorted'!K800</f>
        <v>Chris Stewart Group</v>
      </c>
      <c r="J800" s="2" t="str">
        <f>'[32]Active Loanbook_Sorted'!BK800</f>
        <v>New Volume</v>
      </c>
      <c r="K800" s="2" t="str">
        <f>'[32]Active Loanbook_Sorted'!BB800</f>
        <v xml:space="preserve">Property Development </v>
      </c>
      <c r="L800" s="2" t="str">
        <f>GY_ROE_Table4[[#This Row],[Product Type]]</f>
        <v xml:space="preserve">Property Development </v>
      </c>
      <c r="M800" s="19">
        <f>'[32]Active Loanbook_Sorted'!BF800</f>
        <v>0</v>
      </c>
      <c r="N800" s="19">
        <f>'[32]Active Loanbook_Sorted'!BG800</f>
        <v>0</v>
      </c>
      <c r="O800" s="19">
        <f>'[32]Active Loanbook_Sorted'!BH800</f>
        <v>0</v>
      </c>
      <c r="P800" s="19">
        <f>'[32]Active Loanbook_Sorted'!BI800</f>
        <v>0</v>
      </c>
      <c r="Q800" s="19">
        <f>'[32]Active Loanbook_Sorted'!BJ800</f>
        <v>0</v>
      </c>
      <c r="R800" s="2" t="str">
        <f>'[32]Active Loanbook_Sorted'!AA800</f>
        <v>Residential Property Development</v>
      </c>
      <c r="S800" s="2" t="str">
        <f>CONCATENATE(GY_ROE_Table4[[#This Row],[Product Type]],":",GY_ROE_Table4[[#This Row],[Sector]])</f>
        <v>Property Development :Residential Property Development</v>
      </c>
      <c r="T800" s="2" t="str">
        <f>IFERROR(VLOOKUP(GY_ROE_Table4[[#This Row],[Product type + Sector]],'[32]Product Grid Match'!$D$5:$G$98,4,0),"-")</f>
        <v>Development_Real_Estate</v>
      </c>
      <c r="U800" s="2" t="str">
        <f>IFERROR(VLOOKUP(GY_ROE_Table4[[#This Row],[Product type + Sector]],'[32]Product Grid Match'!$D$5:$H$98,5,0),"-")</f>
        <v>Residential_Dev</v>
      </c>
      <c r="V800" s="2" t="str">
        <f>IFERROR(VLOOKUP(GY_ROE_Table4[[#This Row],[Product type + Sector]],'[32]Product Grid Match'!$D$5:$F$98,3,0),"-")</f>
        <v>Development_Real_Estate-Residential_Dev-0</v>
      </c>
      <c r="W800" s="2" t="str">
        <f>'[32]Active Loanbook_Sorted'!AT800</f>
        <v>Hemesh Patel</v>
      </c>
      <c r="X800" s="20">
        <f>'[32]Active Loanbook_Sorted'!AX800</f>
        <v>44651</v>
      </c>
      <c r="Y800" s="20">
        <f>'[32]Active Loanbook_Sorted'!AY800</f>
        <v>45201</v>
      </c>
      <c r="Z800" s="5" t="str">
        <f>'[32]Active Loanbook_Sorted'!AZ800</f>
        <v>Mar 22</v>
      </c>
      <c r="AA800" s="5" t="str">
        <f>TEXT(GY_ROE_Table4[[#This Row],[Closing Date]],"YYYY")</f>
        <v>2022</v>
      </c>
      <c r="AB800" s="21">
        <f>ROUND(YEARFRAC(GY_ROE_Table4[[#This Row],[Closing Date]],GY_ROE_Table4[[#This Row],[Maturity Date]]),1)</f>
        <v>1.5</v>
      </c>
      <c r="AC800" s="21">
        <f>GY_ROE_Table4[[#This Row],[Tenure (Yrs.)]]*12</f>
        <v>18</v>
      </c>
      <c r="AD800" s="21"/>
      <c r="AE800" s="1">
        <f>'[32]Active Loanbook_Sorted'!W800</f>
        <v>4637750</v>
      </c>
      <c r="AF800" s="1">
        <v>2318875</v>
      </c>
      <c r="AG800" s="1">
        <f>GY_ROE_Table4[[#This Row],[Facility Amount]]*GY_ROE_Table4[[#This Row],[Tenure (Yrs.)]]</f>
        <v>6956625</v>
      </c>
      <c r="AH800" s="1">
        <f>GY_ROE_Table4[[#This Row],[Facility Amount]]-GY_ROE_Table4[[#This Row],[Estimated Drawn Balance]]</f>
        <v>2318875</v>
      </c>
      <c r="AI800" s="22">
        <v>7.4999999999999997E-3</v>
      </c>
      <c r="AJ800" s="22">
        <v>7.4999999999999997E-3</v>
      </c>
      <c r="AK800" s="22">
        <v>5.5E-2</v>
      </c>
      <c r="AL800" s="23">
        <f>MAX(GY_ROE_Table4[[#This Row],[Rate Floor]],GY_ROE_Table4[[#This Row],[Reference / Index Rate (%)]])+GY_ROE_Table4[[#This Row],[Spread (%)]]</f>
        <v>6.25E-2</v>
      </c>
      <c r="AM800" s="22">
        <v>0</v>
      </c>
      <c r="AN800" s="24">
        <v>46378</v>
      </c>
      <c r="AO800" s="25">
        <f>IFERROR(GY_ROE_Table4[[#This Row],[Arrangement Fee]]/GY_ROE_Table4[[#This Row],[Facility Amount]],0)</f>
        <v>1.0000107810899682E-2</v>
      </c>
      <c r="AP800" s="24">
        <v>46378</v>
      </c>
      <c r="AQ800" s="25">
        <f>IFERROR(GY_ROE_Table4[[#This Row],[Exit Fee]]/GY_ROE_Table4[[#This Row],[Facility Amount]],0)</f>
        <v>1.0000107810899682E-2</v>
      </c>
      <c r="AR800" s="26">
        <v>0</v>
      </c>
      <c r="AS800" s="22">
        <v>0</v>
      </c>
      <c r="AT800" s="24">
        <v>3000</v>
      </c>
      <c r="AU800" s="22">
        <v>0.19850000000000001</v>
      </c>
      <c r="AV800" s="22">
        <v>1.9E-2</v>
      </c>
      <c r="AW800" s="22">
        <v>1.8499999999999999E-2</v>
      </c>
      <c r="AX800" s="27" t="s">
        <v>420</v>
      </c>
      <c r="AY800" s="27"/>
      <c r="AZ800" s="22" t="b">
        <v>1</v>
      </c>
      <c r="BA800" s="28" t="str">
        <f>"Q" &amp; ROUNDUP(MONTH(GY_ROE_Table4[[#This Row],[Closing Date]])/3,0) &amp;" " &amp; TEXT(GY_ROE_Table4[[#This Row],[Closing Date]],"YY")</f>
        <v>Q1 22</v>
      </c>
      <c r="BB800" s="22"/>
      <c r="BC800" s="22">
        <f>GY_ROE_Table4[[#This Row],[LGD (%)]]*GY_ROE_Table4[[#This Row],[PD (%)]]</f>
        <v>3.7715000000000001E-3</v>
      </c>
      <c r="BD800" s="26">
        <f>GY_ROE_Table4[[#This Row],[Tenure (Yrs.)]]*GY_ROE_Table4[[#This Row],[Estimated Drawn Balance]]*(GY_ROE_Table4[[#This Row],[Spread (%)]]-GY_ROE_Table4[[#This Row],[BBB Fee (%)]])</f>
        <v>191307.1875</v>
      </c>
      <c r="BE800" s="26">
        <f>GY_ROE_Table4[[#This Row],[Interest Income over life (net of BBB cost)]]-GY_ROE_Table4[[#This Row],[Margin Income over life (net of BBB cost)]]</f>
        <v>26087.34375</v>
      </c>
      <c r="BF800" s="29">
        <f>GY_ROE_Table4[[#This Row],[Arrangement Fee]]+GY_ROE_Table4[[#This Row],[Exit Fee]]-GY_ROE_Table4[[#This Row],[Introducer Fee]]</f>
        <v>92756</v>
      </c>
      <c r="BG800" s="30">
        <f>IFERROR(GY_ROE_Table4[[#This Row],[AF+EF-IF]]/GY_ROE_Table4[[#This Row],[Facility Amount]],0)</f>
        <v>2.0000215621799364E-2</v>
      </c>
      <c r="BH800" s="29">
        <f>GY_ROE_Table4[[#This Row],[Total Fee]]-GY_ROE_Table4[[#This Row],[AF+EF-IF]]</f>
        <v>3000</v>
      </c>
      <c r="BI800" s="29">
        <f>GY_ROE_Table4[[#This Row],[Tenure (Yrs.)]]*GY_ROE_Table4[[#This Row],[Estimated Drawn Balance]]*(GY_ROE_Table4[[#This Row],[Interest Rate (%)]]-GY_ROE_Table4[[#This Row],[BBB Fee (%)]]-GY_ROE_Table4[[#This Row],[Funding Cost (%)]])</f>
        <v>153045.75</v>
      </c>
      <c r="BJ800" s="24">
        <f>GY_ROE_Table4[[#This Row],[Tenure (Yrs.)]]*GY_ROE_Table4[[#This Row],[Estimated Drawn Balance]]*(GY_ROE_Table4[[#This Row],[Interest Rate (%)]]-GY_ROE_Table4[[#This Row],[BBB Fee (%)]])</f>
        <v>217394.53125</v>
      </c>
      <c r="BK800" s="24">
        <f>GY_ROE_Table4[[#This Row],[Arrangement Fee]]+GY_ROE_Table4[[#This Row],[Exit Fee]]-GY_ROE_Table4[[#This Row],[Introducer Fee]]+GY_ROE_Table4[[#This Row],[Legal Admin Fee]]</f>
        <v>95756</v>
      </c>
      <c r="BL800" s="24">
        <f>GY_ROE_Table4[[#This Row],[Estimated Undrawn balance]]*GY_ROE_Table4[[#This Row],[Tenure (Yrs.)]]*GY_ROE_Table4[[#This Row],[Non-UT Fee (%)]]</f>
        <v>0</v>
      </c>
      <c r="BM800" s="24">
        <f>GY_ROE_Table4[[#This Row],[Fee Income (net of Introducer fee and Non-UT fee)]]+GY_ROE_Table4[[#This Row],[Non-UT fee]]</f>
        <v>95756</v>
      </c>
      <c r="BN800" s="30">
        <f>IFERROR(GY_ROE_Table4[[#This Row],[Total Fee]]/GY_ROE_Table4[[#This Row],[Facility Amount]],0)</f>
        <v>2.0647081019891111E-2</v>
      </c>
      <c r="BO800" s="29">
        <f>GY_ROE_Table4[[#This Row],[Interest Income over life (net of BBB cost)]]+GY_ROE_Table4[[#This Row],[Total Fee]]</f>
        <v>313150.53125</v>
      </c>
      <c r="BP800" s="29">
        <f>GY_ROE_Table4[[#This Row],[Total Fee]]+GY_ROE_Table4[[#This Row],[Margin Income over life (net of BBB cost)]]</f>
        <v>287063.1875</v>
      </c>
      <c r="BQ800" s="29">
        <f>(GY_ROE_Table4[[#This Row],[Estimated Drawn Balance over-life]]*0.35%)+GY_ROE_Table4[[#This Row],[Margin + Fee over life]]</f>
        <v>299237.28125</v>
      </c>
      <c r="BR800" s="24">
        <f>GY_ROE_Table4[[#This Row],[Estimated Drawn Balance]]*GY_ROE_Table4[[#This Row],[Tenure (Yrs.)]]</f>
        <v>3478312.5</v>
      </c>
      <c r="BS800" s="31">
        <f>IFERROR(GY_ROE_Table4[[#This Row],[Margin + Fee over life]]/GY_ROE_Table4[[#This Row],[Estimated Drawn Balance over-life]],0)</f>
        <v>8.2529441359854822E-2</v>
      </c>
      <c r="BT800" s="31">
        <f>IFERROR(GY_ROE_Table4[[#This Row],[Total Income over life]]/GY_ROE_Table4[[#This Row],[Estimated Drawn Balance over-life]],0)</f>
        <v>9.0029441359854814E-2</v>
      </c>
      <c r="BU800" s="26">
        <f>GY_ROE_Table4[[#This Row],[Tenure (Yrs.)]]*GY_ROE_Table4[[#This Row],[Estimated Drawn Balance]]*GY_ROE_Table4[[#This Row],[Interest Rate (%)]]</f>
        <v>217394.53125</v>
      </c>
      <c r="BV800" s="26">
        <f>-GY_ROE_Table4[[#This Row],[Tenure (Yrs.)]]*GY_ROE_Table4[[#This Row],[Estimated Drawn Balance]]*GY_ROE_Table4[[#This Row],[Funding Cost (%)]]</f>
        <v>-64348.78125</v>
      </c>
      <c r="BW800" s="26">
        <f>GY_ROE_Table4[[#This Row],[Total Fee]]</f>
        <v>95756</v>
      </c>
      <c r="BX800" s="26">
        <f>-GY_ROE_Table4[[#This Row],[Tenure (Yrs.)]]*GY_ROE_Table4[[#This Row],[Estimated Drawn Balance]]*GY_ROE_Table4[[#This Row],[BBB Fee (%)]]</f>
        <v>0</v>
      </c>
      <c r="BY800" s="26">
        <f>SUM(Table185[[#This Row],[Gross Interest Income]:[BBB Fee Cost]])</f>
        <v>248801.75</v>
      </c>
      <c r="BZ80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4349.375</v>
      </c>
      <c r="CA800" s="26">
        <f>Table185[[#This Row],[Operating Income]]+Table185[[#This Row],[Operating Expenses]]</f>
        <v>144452.375</v>
      </c>
      <c r="CB800" s="26">
        <f>-GY_ROE_Table4[[#This Row],[Estimated Drawn Balance]]*GY_ROE_Table4[[#This Row],[LGD (%)]]*GY_ROE_Table4[[#This Row],[PD (%)]]*MIN(1,GY_ROE_Table4[[#This Row],[Tenure (Yrs.)]])</f>
        <v>-8745.6370625</v>
      </c>
      <c r="CC800" s="26">
        <f>Table185[[#This Row],[Income before loan losses]]+Table185[[#This Row],[Loan Losses (Year 1)]]</f>
        <v>135706.7379375</v>
      </c>
      <c r="CD800" s="164">
        <f>-'[32]ROE Inputs'!$I$6*Table185[[#This Row],[PBT]]</f>
        <v>-36640.819243125006</v>
      </c>
      <c r="CE800" s="26">
        <f>Table185[[#This Row],[PBT]]+Table185[[#This Row],[Tax]]</f>
        <v>99065.918694374996</v>
      </c>
      <c r="CF800" s="26">
        <f>IFERROR(VLOOKUP(GY_ROE_Table4[[#This Row],[Loan Name]],'[32]US loans'!$E:CD,78,0),0)</f>
        <v>0</v>
      </c>
      <c r="CG80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07445.862847222</v>
      </c>
      <c r="CH800" s="26">
        <f>Table185[[#This Row],[Avg EAD]]*GY_ROE_Table4[[#This Row],[RW (%)]]</f>
        <v>2207445.862847222</v>
      </c>
      <c r="CI800" s="26">
        <f>Table185[[#This Row],[Avg RWA]]*'[32]ROE Inputs'!$K$5</f>
        <v>331116.8794270833</v>
      </c>
      <c r="CJ800" s="26">
        <f>Table185[[#This Row],[CET 1 Required]]*GY_ROE_Table4[[#This Row],[Tenure (Yrs.)]]</f>
        <v>496675.31914062495</v>
      </c>
      <c r="CK800" s="26">
        <f>IFERROR(VLOOKUP(GY_ROE_Table4[[#This Row],[Loan Name]],'[32]US loans'!$E:CH,82,0),0)</f>
        <v>0</v>
      </c>
      <c r="CL800" s="31">
        <f>Table185[[#This Row],[PAT]]/Table185[[#This Row],[CET 1 Required]]/GY_ROE_Table4[[#This Row],[Tenure (Yrs.)]]</f>
        <v>0.19945810648651582</v>
      </c>
      <c r="CM800" s="48">
        <v>0.23400000000000001</v>
      </c>
      <c r="CN800" s="56">
        <v>0.218</v>
      </c>
      <c r="CO800" s="46">
        <f>Table185[[#This Row],[ROE-Calculated]]-Table185[[#This Row],[Adjusted ROE (after correcting the PC)]]</f>
        <v>-1.8541893513484176E-2</v>
      </c>
      <c r="CP800" s="26" t="s">
        <v>236</v>
      </c>
      <c r="CQ800" s="44" t="s">
        <v>2233</v>
      </c>
      <c r="CR800" s="44" t="s">
        <v>2234</v>
      </c>
      <c r="CS800" s="44"/>
      <c r="CT800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00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800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800" s="26" t="str">
        <f>_xlfn.XLOOKUP(GY_ROE_Table4[[#This Row],[Loan No.]],'[50]Current Loanbook'!$B$2:$B$618,'[50]Current Loanbook'!$ES$2:$ES$618,"N/A",0,1)</f>
        <v>Development Real Estate</v>
      </c>
      <c r="CX800" s="26" t="str">
        <f>_xlfn.XLOOKUP(GY_ROE_Table4[[#This Row],[Loan No.]],'[50]Current Loanbook'!$B$2:$B$618,'[50]Current Loanbook'!$ET$2:$ET$618,"N/A",0,1)</f>
        <v>Commercial</v>
      </c>
      <c r="CY800" s="26" t="str">
        <f>_xlfn.XLOOKUP(GY_ROE_Table4[[#This Row],[Loan No.]],'[50]Current Loanbook'!$B$2:$B$618,'[50]Current Loanbook'!$EU$2:$EU$618,"N/A",0,1)</f>
        <v>Offices</v>
      </c>
      <c r="CZ800" s="44" t="str">
        <f t="shared" si="37"/>
        <v>Development_Real_Estate-Commercial_Dev</v>
      </c>
      <c r="DA800" s="44" t="str">
        <f t="shared" si="38"/>
        <v>Development_Real_Estate-Commercial_Dev-Office</v>
      </c>
      <c r="DB800" s="44"/>
      <c r="DC800" s="26">
        <f>Table185[[#This Row],[Avg RWA]]*GY_ROE_Table4[[#This Row],[Tenure (Yrs.)]]</f>
        <v>3311168.794270833</v>
      </c>
      <c r="DD800" s="58">
        <f>DC800/GY_ROE_Table4[[#This Row],[Estimated Drawn Balance over-life]]</f>
        <v>0.95194689789109888</v>
      </c>
    </row>
    <row r="801" spans="1:108" s="2" customFormat="1" ht="129.6" x14ac:dyDescent="0.3">
      <c r="A801" s="2" t="s">
        <v>1738</v>
      </c>
      <c r="B801" s="5">
        <f t="shared" si="36"/>
        <v>258</v>
      </c>
      <c r="C801" s="5"/>
      <c r="D801" s="55">
        <f>'[32]Active Loanbook_Sorted'!P801</f>
        <v>4100000260</v>
      </c>
      <c r="E801" s="2" t="str">
        <f>'[32]Active Loanbook_Sorted'!B801</f>
        <v>Equipoint Developments Ltd &amp; Equipoint Asset Mgmt Ltd - Property Investment</v>
      </c>
      <c r="F801" s="2" t="str">
        <f>'[32]Active Loanbook_Sorted'!BA801</f>
        <v>Non-CBILS</v>
      </c>
      <c r="G801" s="2" t="str">
        <f>'[32]Active Loanbook_Sorted'!I801</f>
        <v>OakNorth Bank plc</v>
      </c>
      <c r="H801" s="2" t="str">
        <f>'[32]Active Loanbook_Sorted'!J801</f>
        <v>Equipoint Developments Limited</v>
      </c>
      <c r="I801" s="2" t="str">
        <f>'[32]Active Loanbook_Sorted'!K801</f>
        <v>Equipoint Developments Limited</v>
      </c>
      <c r="J801" s="2" t="str">
        <f>'[32]Active Loanbook_Sorted'!BK801</f>
        <v>Refinance and Increase</v>
      </c>
      <c r="K801" s="2" t="str">
        <f>'[32]Active Loanbook_Sorted'!BB801</f>
        <v>Property Investment 35%</v>
      </c>
      <c r="L801" s="2" t="str">
        <f>GY_ROE_Table4[[#This Row],[Product Type]]</f>
        <v>Property Investment 35%</v>
      </c>
      <c r="M801" s="19">
        <f>'[32]Active Loanbook_Sorted'!BF801</f>
        <v>0</v>
      </c>
      <c r="N801" s="19">
        <f>'[32]Active Loanbook_Sorted'!BG801</f>
        <v>0</v>
      </c>
      <c r="O801" s="19">
        <f>'[32]Active Loanbook_Sorted'!BH801</f>
        <v>0</v>
      </c>
      <c r="P801" s="19">
        <f>'[32]Active Loanbook_Sorted'!BI801</f>
        <v>0</v>
      </c>
      <c r="Q801" s="19">
        <f>'[32]Active Loanbook_Sorted'!BJ801</f>
        <v>0</v>
      </c>
      <c r="R801" s="2" t="str">
        <f>'[32]Active Loanbook_Sorted'!AA801</f>
        <v>Residential Property Investment</v>
      </c>
      <c r="S801" s="2" t="str">
        <f>CONCATENATE(GY_ROE_Table4[[#This Row],[Product Type]],":",GY_ROE_Table4[[#This Row],[Sector]])</f>
        <v>Property Investment 35%:Residential Property Investment</v>
      </c>
      <c r="T801" s="2" t="str">
        <f>IFERROR(VLOOKUP(GY_ROE_Table4[[#This Row],[Product type + Sector]],'[32]Product Grid Match'!$D$5:$G$98,4,0),"-")</f>
        <v>Investment_Real_Estate</v>
      </c>
      <c r="U801" s="2" t="str">
        <f>IFERROR(VLOOKUP(GY_ROE_Table4[[#This Row],[Product type + Sector]],'[32]Product Grid Match'!$D$5:$H$98,5,0),"-")</f>
        <v>Residential_Inv</v>
      </c>
      <c r="V801" s="2" t="str">
        <f>IFERROR(VLOOKUP(GY_ROE_Table4[[#This Row],[Product type + Sector]],'[32]Product Grid Match'!$D$5:$F$98,3,0),"-")</f>
        <v>Investment_Real_Estate-Residential_Inv-0</v>
      </c>
      <c r="W801" s="2" t="str">
        <f>'[32]Active Loanbook_Sorted'!AT801</f>
        <v>Eamonn O'Rourke</v>
      </c>
      <c r="X801" s="20">
        <f>'[32]Active Loanbook_Sorted'!AX801</f>
        <v>44650</v>
      </c>
      <c r="Y801" s="20">
        <f>'[32]Active Loanbook_Sorted'!AY801</f>
        <v>45747</v>
      </c>
      <c r="Z801" s="5" t="str">
        <f>'[32]Active Loanbook_Sorted'!AZ801</f>
        <v>Mar 22</v>
      </c>
      <c r="AA801" s="5" t="str">
        <f>TEXT(GY_ROE_Table4[[#This Row],[Closing Date]],"YYYY")</f>
        <v>2022</v>
      </c>
      <c r="AB801" s="21">
        <f>ROUND(YEARFRAC(GY_ROE_Table4[[#This Row],[Closing Date]],GY_ROE_Table4[[#This Row],[Maturity Date]]),1)</f>
        <v>3</v>
      </c>
      <c r="AC801" s="21">
        <f>GY_ROE_Table4[[#This Row],[Tenure (Yrs.)]]*12</f>
        <v>36</v>
      </c>
      <c r="AD801" s="21">
        <v>1.3</v>
      </c>
      <c r="AE801" s="1">
        <f>'[32]Active Loanbook_Sorted'!W801</f>
        <v>3686584.4299999997</v>
      </c>
      <c r="AF801" s="1">
        <v>3192582.1163799996</v>
      </c>
      <c r="AG801" s="1">
        <f>GY_ROE_Table4[[#This Row],[Facility Amount]]*GY_ROE_Table4[[#This Row],[Tenure (Yrs.)]]</f>
        <v>11059753.289999999</v>
      </c>
      <c r="AH801" s="1">
        <f>GY_ROE_Table4[[#This Row],[Facility Amount]]-GY_ROE_Table4[[#This Row],[Estimated Drawn Balance]]</f>
        <v>494002.31362000015</v>
      </c>
      <c r="AI801" s="22">
        <v>7.4999999999999997E-3</v>
      </c>
      <c r="AJ801" s="22">
        <v>7.4999999999999997E-3</v>
      </c>
      <c r="AK801" s="22">
        <v>0.04</v>
      </c>
      <c r="AL801" s="23">
        <f>MAX(GY_ROE_Table4[[#This Row],[Rate Floor]],GY_ROE_Table4[[#This Row],[Reference / Index Rate (%)]])+GY_ROE_Table4[[#This Row],[Spread (%)]]</f>
        <v>4.7500000000000001E-2</v>
      </c>
      <c r="AM801" s="22">
        <v>0</v>
      </c>
      <c r="AN801" s="24">
        <v>0</v>
      </c>
      <c r="AO801" s="25">
        <f>IFERROR(GY_ROE_Table4[[#This Row],[Arrangement Fee]]/GY_ROE_Table4[[#This Row],[Facility Amount]],0)</f>
        <v>0</v>
      </c>
      <c r="AP801" s="24">
        <v>85000</v>
      </c>
      <c r="AQ801" s="25">
        <f>IFERROR(GY_ROE_Table4[[#This Row],[Exit Fee]]/GY_ROE_Table4[[#This Row],[Facility Amount]],0)</f>
        <v>2.3056572177841052E-2</v>
      </c>
      <c r="AR801" s="26">
        <v>0</v>
      </c>
      <c r="AS801" s="22">
        <v>0</v>
      </c>
      <c r="AT801" s="24">
        <v>3000</v>
      </c>
      <c r="AU801" s="158">
        <v>0.1668</v>
      </c>
      <c r="AV801" s="158">
        <v>2.0799999999999999E-2</v>
      </c>
      <c r="AW801" s="158">
        <v>1.8499999999999999E-2</v>
      </c>
      <c r="AX801" s="159" t="s">
        <v>415</v>
      </c>
      <c r="AY801" s="27"/>
      <c r="AZ801" s="22" t="b">
        <v>0</v>
      </c>
      <c r="BA801" s="28" t="str">
        <f>"Q" &amp; ROUNDUP(MONTH(GY_ROE_Table4[[#This Row],[Closing Date]])/3,0) &amp;" " &amp; TEXT(GY_ROE_Table4[[#This Row],[Closing Date]],"YY")</f>
        <v>Q1 22</v>
      </c>
      <c r="BB801" s="22"/>
      <c r="BC801" s="22">
        <f>GY_ROE_Table4[[#This Row],[LGD (%)]]*GY_ROE_Table4[[#This Row],[PD (%)]]</f>
        <v>3.4694399999999999E-3</v>
      </c>
      <c r="BD801" s="26">
        <f>GY_ROE_Table4[[#This Row],[Tenure (Yrs.)]]*GY_ROE_Table4[[#This Row],[Estimated Drawn Balance]]*(GY_ROE_Table4[[#This Row],[Spread (%)]]-GY_ROE_Table4[[#This Row],[BBB Fee (%)]])</f>
        <v>383109.85396559996</v>
      </c>
      <c r="BE801" s="26">
        <f>GY_ROE_Table4[[#This Row],[Interest Income over life (net of BBB cost)]]-GY_ROE_Table4[[#This Row],[Margin Income over life (net of BBB cost)]]</f>
        <v>71833.097618550004</v>
      </c>
      <c r="BF801" s="29">
        <f>GY_ROE_Table4[[#This Row],[Arrangement Fee]]+GY_ROE_Table4[[#This Row],[Exit Fee]]-GY_ROE_Table4[[#This Row],[Introducer Fee]]</f>
        <v>85000</v>
      </c>
      <c r="BG801" s="30">
        <f>IFERROR(GY_ROE_Table4[[#This Row],[AF+EF-IF]]/GY_ROE_Table4[[#This Row],[Facility Amount]],0)</f>
        <v>2.3056572177841052E-2</v>
      </c>
      <c r="BH801" s="29">
        <f>GY_ROE_Table4[[#This Row],[Total Fee]]-GY_ROE_Table4[[#This Row],[AF+EF-IF]]</f>
        <v>3000</v>
      </c>
      <c r="BI801" s="29">
        <f>GY_ROE_Table4[[#This Row],[Tenure (Yrs.)]]*GY_ROE_Table4[[#This Row],[Estimated Drawn Balance]]*(GY_ROE_Table4[[#This Row],[Interest Rate (%)]]-GY_ROE_Table4[[#This Row],[BBB Fee (%)]]-GY_ROE_Table4[[#This Row],[Funding Cost (%)]])</f>
        <v>277754.64412506</v>
      </c>
      <c r="BJ801" s="24">
        <f>GY_ROE_Table4[[#This Row],[Tenure (Yrs.)]]*GY_ROE_Table4[[#This Row],[Estimated Drawn Balance]]*(GY_ROE_Table4[[#This Row],[Interest Rate (%)]]-GY_ROE_Table4[[#This Row],[BBB Fee (%)]])</f>
        <v>454942.95158414997</v>
      </c>
      <c r="BK801" s="24">
        <f>GY_ROE_Table4[[#This Row],[Arrangement Fee]]+GY_ROE_Table4[[#This Row],[Exit Fee]]-GY_ROE_Table4[[#This Row],[Introducer Fee]]+GY_ROE_Table4[[#This Row],[Legal Admin Fee]]</f>
        <v>88000</v>
      </c>
      <c r="BL801" s="24">
        <f>GY_ROE_Table4[[#This Row],[Estimated Undrawn balance]]*GY_ROE_Table4[[#This Row],[Tenure (Yrs.)]]*GY_ROE_Table4[[#This Row],[Non-UT Fee (%)]]</f>
        <v>0</v>
      </c>
      <c r="BM801" s="24">
        <f>GY_ROE_Table4[[#This Row],[Fee Income (net of Introducer fee and Non-UT fee)]]+GY_ROE_Table4[[#This Row],[Non-UT fee]]</f>
        <v>88000</v>
      </c>
      <c r="BN801" s="30">
        <f>IFERROR(GY_ROE_Table4[[#This Row],[Total Fee]]/GY_ROE_Table4[[#This Row],[Facility Amount]],0)</f>
        <v>2.3870333548823675E-2</v>
      </c>
      <c r="BO801" s="29">
        <f>GY_ROE_Table4[[#This Row],[Interest Income over life (net of BBB cost)]]+GY_ROE_Table4[[#This Row],[Total Fee]]</f>
        <v>542942.95158414997</v>
      </c>
      <c r="BP801" s="29">
        <f>GY_ROE_Table4[[#This Row],[Total Fee]]+GY_ROE_Table4[[#This Row],[Margin Income over life (net of BBB cost)]]</f>
        <v>471109.85396559996</v>
      </c>
      <c r="BQ801" s="29">
        <f>(GY_ROE_Table4[[#This Row],[Estimated Drawn Balance over-life]]*0.35%)+GY_ROE_Table4[[#This Row],[Margin + Fee over life]]</f>
        <v>504631.96618758998</v>
      </c>
      <c r="BR801" s="24">
        <f>GY_ROE_Table4[[#This Row],[Estimated Drawn Balance]]*GY_ROE_Table4[[#This Row],[Tenure (Yrs.)]]</f>
        <v>9577746.3491399996</v>
      </c>
      <c r="BS801" s="31">
        <f>IFERROR(GY_ROE_Table4[[#This Row],[Margin + Fee over life]]/GY_ROE_Table4[[#This Row],[Estimated Drawn Balance over-life]],0)</f>
        <v>4.9187965184304724E-2</v>
      </c>
      <c r="BT801" s="31">
        <f>IFERROR(GY_ROE_Table4[[#This Row],[Total Income over life]]/GY_ROE_Table4[[#This Row],[Estimated Drawn Balance over-life]],0)</f>
        <v>5.6687965184304724E-2</v>
      </c>
      <c r="BU801" s="26">
        <f>GY_ROE_Table4[[#This Row],[Tenure (Yrs.)]]*GY_ROE_Table4[[#This Row],[Estimated Drawn Balance]]*GY_ROE_Table4[[#This Row],[Interest Rate (%)]]</f>
        <v>454942.95158414997</v>
      </c>
      <c r="BV801" s="26">
        <f>-GY_ROE_Table4[[#This Row],[Tenure (Yrs.)]]*GY_ROE_Table4[[#This Row],[Estimated Drawn Balance]]*GY_ROE_Table4[[#This Row],[Funding Cost (%)]]</f>
        <v>-177188.30745908999</v>
      </c>
      <c r="BW801" s="26">
        <f>GY_ROE_Table4[[#This Row],[Total Fee]]</f>
        <v>88000</v>
      </c>
      <c r="BX801" s="26">
        <f>-GY_ROE_Table4[[#This Row],[Tenure (Yrs.)]]*GY_ROE_Table4[[#This Row],[Estimated Drawn Balance]]*GY_ROE_Table4[[#This Row],[BBB Fee (%)]]</f>
        <v>0</v>
      </c>
      <c r="BY801" s="26">
        <f>SUM(Table185[[#This Row],[Gross Interest Income]:[BBB Fee Cost]])</f>
        <v>365754.64412505995</v>
      </c>
      <c r="BZ80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65896.29934999999</v>
      </c>
      <c r="CA801" s="26">
        <f>Table185[[#This Row],[Operating Income]]+Table185[[#This Row],[Operating Expenses]]</f>
        <v>199858.34477505996</v>
      </c>
      <c r="CB801" s="26">
        <f>-GY_ROE_Table4[[#This Row],[Estimated Drawn Balance]]*GY_ROE_Table4[[#This Row],[LGD (%)]]*GY_ROE_Table4[[#This Row],[PD (%)]]*MIN(1,GY_ROE_Table4[[#This Row],[Tenure (Yrs.)]])</f>
        <v>-11076.472097853426</v>
      </c>
      <c r="CC801" s="26">
        <f>Table185[[#This Row],[Income before loan losses]]+Table185[[#This Row],[Loan Losses (Year 1)]]</f>
        <v>188781.87267720653</v>
      </c>
      <c r="CD801" s="164">
        <f>-'[32]ROE Inputs'!$I$6*Table185[[#This Row],[PBT]]</f>
        <v>-50971.105622845767</v>
      </c>
      <c r="CE801" s="26">
        <f>Table185[[#This Row],[PBT]]+Table185[[#This Row],[Tax]]</f>
        <v>137810.76705436077</v>
      </c>
      <c r="CF801" s="26">
        <f>IFERROR(VLOOKUP(GY_ROE_Table4[[#This Row],[Loan Name]],'[32]US loans'!$E:CD,78,0),0)</f>
        <v>0</v>
      </c>
      <c r="CG80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365982.1852790038</v>
      </c>
      <c r="CH801" s="26">
        <f>Table185[[#This Row],[Avg EAD]]*GY_ROE_Table4[[#This Row],[RW (%)]]</f>
        <v>1178093.7648476514</v>
      </c>
      <c r="CI801" s="26">
        <f>Table185[[#This Row],[Avg RWA]]*'[32]ROE Inputs'!$K$5</f>
        <v>176714.06472714769</v>
      </c>
      <c r="CJ801" s="26">
        <f>Table185[[#This Row],[CET 1 Required]]*GY_ROE_Table4[[#This Row],[Tenure (Yrs.)]]</f>
        <v>530142.19418144308</v>
      </c>
      <c r="CK801" s="26">
        <f>IFERROR(VLOOKUP(GY_ROE_Table4[[#This Row],[Loan Name]],'[32]US loans'!$E:CH,82,0),0)</f>
        <v>0</v>
      </c>
      <c r="CL801" s="31">
        <f>Table185[[#This Row],[PAT]]/Table185[[#This Row],[CET 1 Required]]/GY_ROE_Table4[[#This Row],[Tenure (Yrs.)]]</f>
        <v>0.25995057282159006</v>
      </c>
      <c r="CM801" s="48">
        <v>0.501</v>
      </c>
      <c r="CN801" s="56">
        <v>0.32200000000000001</v>
      </c>
      <c r="CO801" s="46">
        <f>Table185[[#This Row],[ROE-Calculated]]-Table185[[#This Row],[Adjusted ROE (after correcting the PC)]]</f>
        <v>-6.2049427178409944E-2</v>
      </c>
      <c r="CP801" s="26" t="s">
        <v>236</v>
      </c>
      <c r="CQ801" s="44" t="s">
        <v>2236</v>
      </c>
      <c r="CR801" s="44" t="s">
        <v>2237</v>
      </c>
      <c r="CS801" s="44" t="s">
        <v>2238</v>
      </c>
      <c r="CT801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801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801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01" s="26" t="str">
        <f>_xlfn.XLOOKUP(GY_ROE_Table4[[#This Row],[Loan No.]],'[50]Current Loanbook'!$B$2:$B$618,'[50]Current Loanbook'!$ES$2:$ES$618,"N/A",0,1)</f>
        <v>Investment Real Estate</v>
      </c>
      <c r="CX801" s="26" t="str">
        <f>_xlfn.XLOOKUP(GY_ROE_Table4[[#This Row],[Loan No.]],'[50]Current Loanbook'!$B$2:$B$618,'[50]Current Loanbook'!$ET$2:$ET$618,"N/A",0,1)</f>
        <v>Residential</v>
      </c>
      <c r="CY801" s="26" t="str">
        <f>_xlfn.XLOOKUP(GY_ROE_Table4[[#This Row],[Loan No.]],'[50]Current Loanbook'!$B$2:$B$618,'[50]Current Loanbook'!$EU$2:$EU$618,"N/A",0,1)</f>
        <v>Residential Accommodation</v>
      </c>
      <c r="CZ801" s="44" t="str">
        <f t="shared" si="37"/>
        <v>Investment_Real_Estate-Residential_Inv</v>
      </c>
      <c r="DA801" s="44" t="str">
        <f t="shared" si="38"/>
        <v>Investment_Real_Estate-Residential_Inv-Residential_accommodation</v>
      </c>
      <c r="DB801" s="44" t="s">
        <v>2239</v>
      </c>
      <c r="DC801" s="26">
        <f>Table185[[#This Row],[Avg RWA]]*GY_ROE_Table4[[#This Row],[Tenure (Yrs.)]]</f>
        <v>3534281.2945429543</v>
      </c>
      <c r="DD801" s="58">
        <f>DC801/GY_ROE_Table4[[#This Row],[Estimated Drawn Balance over-life]]</f>
        <v>0.36900969870227379</v>
      </c>
    </row>
    <row r="802" spans="1:108" s="2" customFormat="1" ht="86.4" x14ac:dyDescent="0.3">
      <c r="A802" s="2" t="s">
        <v>1930</v>
      </c>
      <c r="B802" s="5">
        <f t="shared" si="36"/>
        <v>259</v>
      </c>
      <c r="C802" s="5"/>
      <c r="D802" s="55">
        <f>'[32]Active Loanbook_Sorted'!P802</f>
        <v>2100000312</v>
      </c>
      <c r="E802" s="2" t="str">
        <f>'[32]Active Loanbook_Sorted'!B802</f>
        <v>FM Dalnair Limited - Property Development Facility</v>
      </c>
      <c r="F802" s="2" t="str">
        <f>'[32]Active Loanbook_Sorted'!BA802</f>
        <v>Non-CBILS</v>
      </c>
      <c r="G802" s="2" t="str">
        <f>'[32]Active Loanbook_Sorted'!I802</f>
        <v>OakNorth Bank plc</v>
      </c>
      <c r="H802" s="2" t="str">
        <f>'[32]Active Loanbook_Sorted'!J802</f>
        <v>FM Dalnair Limited</v>
      </c>
      <c r="I802" s="2" t="str">
        <f>'[32]Active Loanbook_Sorted'!K802</f>
        <v>FM Dalnair Limited</v>
      </c>
      <c r="J802" s="2" t="str">
        <f>'[32]Active Loanbook_Sorted'!BK802</f>
        <v>New Volume</v>
      </c>
      <c r="K802" s="2" t="str">
        <f>'[32]Active Loanbook_Sorted'!BB802</f>
        <v xml:space="preserve">Property Development </v>
      </c>
      <c r="L802" s="2" t="str">
        <f>GY_ROE_Table4[[#This Row],[Product Type]]</f>
        <v xml:space="preserve">Property Development </v>
      </c>
      <c r="M802" s="19">
        <f>'[32]Active Loanbook_Sorted'!BF802</f>
        <v>0</v>
      </c>
      <c r="N802" s="19">
        <f>'[32]Active Loanbook_Sorted'!BG802</f>
        <v>0</v>
      </c>
      <c r="O802" s="19">
        <f>'[32]Active Loanbook_Sorted'!BH802</f>
        <v>0</v>
      </c>
      <c r="P802" s="19">
        <f>'[32]Active Loanbook_Sorted'!BI802</f>
        <v>0</v>
      </c>
      <c r="Q802" s="19">
        <f>'[32]Active Loanbook_Sorted'!BJ802</f>
        <v>0</v>
      </c>
      <c r="R802" s="2" t="str">
        <f>'[32]Active Loanbook_Sorted'!AA802</f>
        <v>Residential Property Development</v>
      </c>
      <c r="S802" s="2" t="str">
        <f>CONCATENATE(GY_ROE_Table4[[#This Row],[Product Type]],":",GY_ROE_Table4[[#This Row],[Sector]])</f>
        <v>Property Development :Residential Property Development</v>
      </c>
      <c r="T802" s="2" t="str">
        <f>IFERROR(VLOOKUP(GY_ROE_Table4[[#This Row],[Product type + Sector]],'[32]Product Grid Match'!$D$5:$G$98,4,0),"-")</f>
        <v>Development_Real_Estate</v>
      </c>
      <c r="U802" s="2" t="str">
        <f>IFERROR(VLOOKUP(GY_ROE_Table4[[#This Row],[Product type + Sector]],'[32]Product Grid Match'!$D$5:$H$98,5,0),"-")</f>
        <v>Residential_Dev</v>
      </c>
      <c r="V802" s="2" t="str">
        <f>IFERROR(VLOOKUP(GY_ROE_Table4[[#This Row],[Product type + Sector]],'[32]Product Grid Match'!$D$5:$F$98,3,0),"-")</f>
        <v>Development_Real_Estate-Residential_Dev-0</v>
      </c>
      <c r="W802" s="2" t="str">
        <f>'[32]Active Loanbook_Sorted'!AT802</f>
        <v>Chris Swarbrick</v>
      </c>
      <c r="X802" s="20">
        <f>'[32]Active Loanbook_Sorted'!AX802</f>
        <v>44651</v>
      </c>
      <c r="Y802" s="20">
        <f>'[32]Active Loanbook_Sorted'!AY802</f>
        <v>45384</v>
      </c>
      <c r="Z802" s="5" t="str">
        <f>'[32]Active Loanbook_Sorted'!AZ802</f>
        <v>Mar 22</v>
      </c>
      <c r="AA802" s="5" t="str">
        <f>TEXT(GY_ROE_Table4[[#This Row],[Closing Date]],"YYYY")</f>
        <v>2022</v>
      </c>
      <c r="AB802" s="21">
        <f>ROUND(YEARFRAC(GY_ROE_Table4[[#This Row],[Closing Date]],GY_ROE_Table4[[#This Row],[Maturity Date]]),1)</f>
        <v>2</v>
      </c>
      <c r="AC802" s="21">
        <f>GY_ROE_Table4[[#This Row],[Tenure (Yrs.)]]*12</f>
        <v>24</v>
      </c>
      <c r="AD802" s="21"/>
      <c r="AE802" s="1">
        <f>'[32]Active Loanbook_Sorted'!W802</f>
        <v>2743623</v>
      </c>
      <c r="AF802" s="1">
        <v>1371811.5</v>
      </c>
      <c r="AG802" s="1">
        <f>GY_ROE_Table4[[#This Row],[Facility Amount]]*GY_ROE_Table4[[#This Row],[Tenure (Yrs.)]]</f>
        <v>5487246</v>
      </c>
      <c r="AH802" s="1">
        <f>GY_ROE_Table4[[#This Row],[Facility Amount]]-GY_ROE_Table4[[#This Row],[Estimated Drawn Balance]]</f>
        <v>1371811.5</v>
      </c>
      <c r="AI802" s="22">
        <v>5.0000000000000001E-3</v>
      </c>
      <c r="AJ802" s="22">
        <v>7.4999999999999997E-3</v>
      </c>
      <c r="AK802" s="22">
        <v>6.5000000000000002E-2</v>
      </c>
      <c r="AL802" s="23">
        <f>MAX(GY_ROE_Table4[[#This Row],[Rate Floor]],GY_ROE_Table4[[#This Row],[Reference / Index Rate (%)]])+GY_ROE_Table4[[#This Row],[Spread (%)]]</f>
        <v>7.2500000000000009E-2</v>
      </c>
      <c r="AM802" s="22">
        <v>0</v>
      </c>
      <c r="AN802" s="24">
        <v>27436</v>
      </c>
      <c r="AO802" s="25">
        <f>IFERROR(GY_ROE_Table4[[#This Row],[Arrangement Fee]]/GY_ROE_Table4[[#This Row],[Facility Amount]],0)</f>
        <v>9.9999161692404526E-3</v>
      </c>
      <c r="AP802" s="24">
        <v>27436</v>
      </c>
      <c r="AQ802" s="25">
        <f>IFERROR(GY_ROE_Table4[[#This Row],[Exit Fee]]/GY_ROE_Table4[[#This Row],[Facility Amount]],0)</f>
        <v>9.9999161692404526E-3</v>
      </c>
      <c r="AR802" s="26">
        <v>0</v>
      </c>
      <c r="AS802" s="22">
        <v>0</v>
      </c>
      <c r="AT802" s="24">
        <v>0</v>
      </c>
      <c r="AU802" s="22">
        <v>0.1424</v>
      </c>
      <c r="AV802" s="22">
        <v>2.3099999999999999E-2</v>
      </c>
      <c r="AW802" s="22">
        <v>1.8499999999999999E-2</v>
      </c>
      <c r="AX802" s="27" t="s">
        <v>430</v>
      </c>
      <c r="AY802" s="27"/>
      <c r="AZ802" s="22" t="b">
        <v>1</v>
      </c>
      <c r="BA802" s="28" t="str">
        <f>"Q" &amp; ROUNDUP(MONTH(GY_ROE_Table4[[#This Row],[Closing Date]])/3,0) &amp;" " &amp; TEXT(GY_ROE_Table4[[#This Row],[Closing Date]],"YY")</f>
        <v>Q1 22</v>
      </c>
      <c r="BB802" s="22"/>
      <c r="BC802" s="22">
        <f>GY_ROE_Table4[[#This Row],[LGD (%)]]*GY_ROE_Table4[[#This Row],[PD (%)]]</f>
        <v>3.2894399999999998E-3</v>
      </c>
      <c r="BD802" s="26">
        <f>GY_ROE_Table4[[#This Row],[Tenure (Yrs.)]]*GY_ROE_Table4[[#This Row],[Estimated Drawn Balance]]*(GY_ROE_Table4[[#This Row],[Spread (%)]]-GY_ROE_Table4[[#This Row],[BBB Fee (%)]])</f>
        <v>178335.495</v>
      </c>
      <c r="BE802" s="26">
        <f>GY_ROE_Table4[[#This Row],[Interest Income over life (net of BBB cost)]]-GY_ROE_Table4[[#This Row],[Margin Income over life (net of BBB cost)]]</f>
        <v>20577.172500000015</v>
      </c>
      <c r="BF802" s="29">
        <f>GY_ROE_Table4[[#This Row],[Arrangement Fee]]+GY_ROE_Table4[[#This Row],[Exit Fee]]-GY_ROE_Table4[[#This Row],[Introducer Fee]]</f>
        <v>54872</v>
      </c>
      <c r="BG802" s="30">
        <f>IFERROR(GY_ROE_Table4[[#This Row],[AF+EF-IF]]/GY_ROE_Table4[[#This Row],[Facility Amount]],0)</f>
        <v>1.9999832338480905E-2</v>
      </c>
      <c r="BH802" s="29">
        <f>GY_ROE_Table4[[#This Row],[Total Fee]]-GY_ROE_Table4[[#This Row],[AF+EF-IF]]</f>
        <v>0</v>
      </c>
      <c r="BI802" s="29">
        <f>GY_ROE_Table4[[#This Row],[Tenure (Yrs.)]]*GY_ROE_Table4[[#This Row],[Estimated Drawn Balance]]*(GY_ROE_Table4[[#This Row],[Interest Rate (%)]]-GY_ROE_Table4[[#This Row],[BBB Fee (%)]]-GY_ROE_Table4[[#This Row],[Funding Cost (%)]])</f>
        <v>148155.64200000002</v>
      </c>
      <c r="BJ802" s="24">
        <f>GY_ROE_Table4[[#This Row],[Tenure (Yrs.)]]*GY_ROE_Table4[[#This Row],[Estimated Drawn Balance]]*(GY_ROE_Table4[[#This Row],[Interest Rate (%)]]-GY_ROE_Table4[[#This Row],[BBB Fee (%)]])</f>
        <v>198912.66750000001</v>
      </c>
      <c r="BK802" s="24">
        <f>GY_ROE_Table4[[#This Row],[Arrangement Fee]]+GY_ROE_Table4[[#This Row],[Exit Fee]]-GY_ROE_Table4[[#This Row],[Introducer Fee]]+GY_ROE_Table4[[#This Row],[Legal Admin Fee]]</f>
        <v>54872</v>
      </c>
      <c r="BL802" s="24">
        <f>GY_ROE_Table4[[#This Row],[Estimated Undrawn balance]]*GY_ROE_Table4[[#This Row],[Tenure (Yrs.)]]*GY_ROE_Table4[[#This Row],[Non-UT Fee (%)]]</f>
        <v>0</v>
      </c>
      <c r="BM802" s="24">
        <f>GY_ROE_Table4[[#This Row],[Fee Income (net of Introducer fee and Non-UT fee)]]+GY_ROE_Table4[[#This Row],[Non-UT fee]]</f>
        <v>54872</v>
      </c>
      <c r="BN802" s="30">
        <f>IFERROR(GY_ROE_Table4[[#This Row],[Total Fee]]/GY_ROE_Table4[[#This Row],[Facility Amount]],0)</f>
        <v>1.9999832338480905E-2</v>
      </c>
      <c r="BO802" s="29">
        <f>GY_ROE_Table4[[#This Row],[Interest Income over life (net of BBB cost)]]+GY_ROE_Table4[[#This Row],[Total Fee]]</f>
        <v>253784.66750000001</v>
      </c>
      <c r="BP802" s="29">
        <f>GY_ROE_Table4[[#This Row],[Total Fee]]+GY_ROE_Table4[[#This Row],[Margin Income over life (net of BBB cost)]]</f>
        <v>233207.495</v>
      </c>
      <c r="BQ802" s="29">
        <f>(GY_ROE_Table4[[#This Row],[Estimated Drawn Balance over-life]]*0.35%)+GY_ROE_Table4[[#This Row],[Margin + Fee over life]]</f>
        <v>242810.17549999998</v>
      </c>
      <c r="BR802" s="24">
        <f>GY_ROE_Table4[[#This Row],[Estimated Drawn Balance]]*GY_ROE_Table4[[#This Row],[Tenure (Yrs.)]]</f>
        <v>2743623</v>
      </c>
      <c r="BS802" s="31">
        <f>IFERROR(GY_ROE_Table4[[#This Row],[Margin + Fee over life]]/GY_ROE_Table4[[#This Row],[Estimated Drawn Balance over-life]],0)</f>
        <v>8.4999832338480907E-2</v>
      </c>
      <c r="BT802" s="31">
        <f>IFERROR(GY_ROE_Table4[[#This Row],[Total Income over life]]/GY_ROE_Table4[[#This Row],[Estimated Drawn Balance over-life]],0)</f>
        <v>9.2499832338480914E-2</v>
      </c>
      <c r="BU802" s="26">
        <f>GY_ROE_Table4[[#This Row],[Tenure (Yrs.)]]*GY_ROE_Table4[[#This Row],[Estimated Drawn Balance]]*GY_ROE_Table4[[#This Row],[Interest Rate (%)]]</f>
        <v>198912.66750000001</v>
      </c>
      <c r="BV802" s="26">
        <f>-GY_ROE_Table4[[#This Row],[Tenure (Yrs.)]]*GY_ROE_Table4[[#This Row],[Estimated Drawn Balance]]*GY_ROE_Table4[[#This Row],[Funding Cost (%)]]</f>
        <v>-50757.025499999996</v>
      </c>
      <c r="BW802" s="26">
        <f>GY_ROE_Table4[[#This Row],[Total Fee]]</f>
        <v>54872</v>
      </c>
      <c r="BX802" s="26">
        <f>-GY_ROE_Table4[[#This Row],[Tenure (Yrs.)]]*GY_ROE_Table4[[#This Row],[Estimated Drawn Balance]]*GY_ROE_Table4[[#This Row],[BBB Fee (%)]]</f>
        <v>0</v>
      </c>
      <c r="BY802" s="26">
        <f>SUM(Table185[[#This Row],[Gross Interest Income]:[BBB Fee Cost]])</f>
        <v>203027.64200000002</v>
      </c>
      <c r="BZ80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2308.69</v>
      </c>
      <c r="CA802" s="26">
        <f>Table185[[#This Row],[Operating Income]]+Table185[[#This Row],[Operating Expenses]]</f>
        <v>120718.95200000002</v>
      </c>
      <c r="CB802" s="26">
        <f>-GY_ROE_Table4[[#This Row],[Estimated Drawn Balance]]*GY_ROE_Table4[[#This Row],[LGD (%)]]*GY_ROE_Table4[[#This Row],[PD (%)]]*MIN(1,GY_ROE_Table4[[#This Row],[Tenure (Yrs.)]])</f>
        <v>-4512.4916205599993</v>
      </c>
      <c r="CC802" s="26">
        <f>Table185[[#This Row],[Income before loan losses]]+Table185[[#This Row],[Loan Losses (Year 1)]]</f>
        <v>116206.46037944002</v>
      </c>
      <c r="CD802" s="164">
        <f>-'[32]ROE Inputs'!$I$6*Table185[[#This Row],[PBT]]</f>
        <v>-31375.744302448806</v>
      </c>
      <c r="CE802" s="26">
        <f>Table185[[#This Row],[PBT]]+Table185[[#This Row],[Tax]]</f>
        <v>84830.716076991215</v>
      </c>
      <c r="CF802" s="26">
        <f>IFERROR(VLOOKUP(GY_ROE_Table4[[#This Row],[Loan Name]],'[32]US loans'!$E:CD,78,0),0)</f>
        <v>0</v>
      </c>
      <c r="CG80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25227.0486458333</v>
      </c>
      <c r="CH802" s="26">
        <f>Table185[[#This Row],[Avg EAD]]*GY_ROE_Table4[[#This Row],[RW (%)]]</f>
        <v>1987840.5729687498</v>
      </c>
      <c r="CI802" s="26">
        <f>Table185[[#This Row],[Avg RWA]]*'[32]ROE Inputs'!$K$5</f>
        <v>298176.08594531246</v>
      </c>
      <c r="CJ802" s="26">
        <f>Table185[[#This Row],[CET 1 Required]]*GY_ROE_Table4[[#This Row],[Tenure (Yrs.)]]</f>
        <v>596352.17189062492</v>
      </c>
      <c r="CK802" s="26">
        <f>IFERROR(VLOOKUP(GY_ROE_Table4[[#This Row],[Loan Name]],'[32]US loans'!$E:CH,82,0),0)</f>
        <v>0</v>
      </c>
      <c r="CL802" s="31">
        <f>Table185[[#This Row],[PAT]]/Table185[[#This Row],[CET 1 Required]]/GY_ROE_Table4[[#This Row],[Tenure (Yrs.)]]</f>
        <v>0.14224936216472731</v>
      </c>
      <c r="CM802" s="48">
        <v>0.14899999999999999</v>
      </c>
      <c r="CN802" s="56">
        <v>0.14899999999999999</v>
      </c>
      <c r="CO802" s="46">
        <f>Table185[[#This Row],[ROE-Calculated]]-Table185[[#This Row],[Adjusted ROE (after correcting the PC)]]</f>
        <v>-6.7506378352726881E-3</v>
      </c>
      <c r="CP802" s="26" t="s">
        <v>236</v>
      </c>
      <c r="CQ802" s="44" t="s">
        <v>2242</v>
      </c>
      <c r="CR802" s="44"/>
      <c r="CS802" s="44"/>
      <c r="CT802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02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02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02" s="26" t="str">
        <f>_xlfn.XLOOKUP(GY_ROE_Table4[[#This Row],[Loan No.]],'[50]Current Loanbook'!$B$2:$B$618,'[50]Current Loanbook'!$ES$2:$ES$618,"N/A",0,1)</f>
        <v>N/A</v>
      </c>
      <c r="CX802" s="26" t="str">
        <f>_xlfn.XLOOKUP(GY_ROE_Table4[[#This Row],[Loan No.]],'[50]Current Loanbook'!$B$2:$B$618,'[50]Current Loanbook'!$ET$2:$ET$618,"N/A",0,1)</f>
        <v>N/A</v>
      </c>
      <c r="CY802" s="26" t="str">
        <f>_xlfn.XLOOKUP(GY_ROE_Table4[[#This Row],[Loan No.]],'[50]Current Loanbook'!$B$2:$B$618,'[50]Current Loanbook'!$EU$2:$EU$618,"N/A",0,1)</f>
        <v>N/A</v>
      </c>
      <c r="CZ802" s="44" t="str">
        <f t="shared" si="37"/>
        <v>Development_Real_Estate-Residential_Dev</v>
      </c>
      <c r="DA802" s="44" t="str">
        <f t="shared" si="38"/>
        <v>Development_Real_Estate-Residential_Dev-Residential_accommodation</v>
      </c>
      <c r="DB802" s="44"/>
      <c r="DC802" s="26">
        <f>Table185[[#This Row],[Avg RWA]]*GY_ROE_Table4[[#This Row],[Tenure (Yrs.)]]</f>
        <v>3975681.1459374996</v>
      </c>
      <c r="DD802" s="58">
        <f>DC802/GY_ROE_Table4[[#This Row],[Estimated Drawn Balance over-life]]</f>
        <v>1.4490624790423099</v>
      </c>
    </row>
    <row r="803" spans="1:108" s="2" customFormat="1" ht="72" x14ac:dyDescent="0.3">
      <c r="A803" s="2" t="s">
        <v>1973</v>
      </c>
      <c r="B803" s="5">
        <f t="shared" si="36"/>
        <v>260</v>
      </c>
      <c r="C803" s="5"/>
      <c r="D803" s="55">
        <f>'[32]Active Loanbook_Sorted'!P803</f>
        <v>2100000304</v>
      </c>
      <c r="E803" s="2" t="str">
        <f>'[32]Active Loanbook_Sorted'!B803</f>
        <v>Hayfield - HH Facilities Ltd - HH (Adderbury) Ltd - Prop Dev RCF</v>
      </c>
      <c r="F803" s="2" t="s">
        <v>1</v>
      </c>
      <c r="G803" s="2" t="str">
        <f>'[32]Active Loanbook_Sorted'!I803</f>
        <v>OakNorth Bank plc</v>
      </c>
      <c r="H803" s="2" t="str">
        <f>'[32]Active Loanbook_Sorted'!J803</f>
        <v>HH (Adderbury) Limited</v>
      </c>
      <c r="I803" s="2" t="str">
        <f>'[32]Active Loanbook_Sorted'!K803</f>
        <v>Hayfield Homes Group Limited</v>
      </c>
      <c r="J803" s="2">
        <f>'[32]Active Loanbook_Sorted'!BK803</f>
        <v>0</v>
      </c>
      <c r="K803" s="2">
        <f>'[32]Active Loanbook_Sorted'!BB803</f>
        <v>0</v>
      </c>
      <c r="L803" s="2">
        <f>GY_ROE_Table4[[#This Row],[Product Type]]</f>
        <v>0</v>
      </c>
      <c r="M803" s="19">
        <f>'[32]Active Loanbook_Sorted'!BF803</f>
        <v>0</v>
      </c>
      <c r="N803" s="19">
        <f>'[32]Active Loanbook_Sorted'!BG803</f>
        <v>0</v>
      </c>
      <c r="O803" s="19">
        <f>'[32]Active Loanbook_Sorted'!BH803</f>
        <v>0</v>
      </c>
      <c r="P803" s="19">
        <f>'[32]Active Loanbook_Sorted'!BI803</f>
        <v>0</v>
      </c>
      <c r="Q803" s="19">
        <f>'[32]Active Loanbook_Sorted'!BJ803</f>
        <v>0</v>
      </c>
      <c r="R803" s="2">
        <f>'[32]Active Loanbook_Sorted'!AA803</f>
        <v>0</v>
      </c>
      <c r="S803" s="2" t="str">
        <f>CONCATENATE(GY_ROE_Table4[[#This Row],[Product Type]],":",GY_ROE_Table4[[#This Row],[Sector]])</f>
        <v>0:0</v>
      </c>
      <c r="T803" s="2" t="str">
        <f>IFERROR(VLOOKUP(GY_ROE_Table4[[#This Row],[Product type + Sector]],'[32]Product Grid Match'!$D$5:$G$98,4,0),"-")</f>
        <v>-</v>
      </c>
      <c r="U803" s="2" t="str">
        <f>IFERROR(VLOOKUP(GY_ROE_Table4[[#This Row],[Product type + Sector]],'[32]Product Grid Match'!$D$5:$H$98,5,0),"-")</f>
        <v>-</v>
      </c>
      <c r="V803" s="2" t="str">
        <f>IFERROR(VLOOKUP(GY_ROE_Table4[[#This Row],[Product type + Sector]],'[32]Product Grid Match'!$D$5:$F$98,3,0),"-")</f>
        <v>-</v>
      </c>
      <c r="W803" s="2" t="str">
        <f>'[32]Active Loanbook_Sorted'!AT803</f>
        <v>Priya Chauhan</v>
      </c>
      <c r="X803" s="20"/>
      <c r="Y803" s="20"/>
      <c r="Z803" s="5"/>
      <c r="AA803" s="5"/>
      <c r="AB803" s="21">
        <f>ROUND(YEARFRAC(GY_ROE_Table4[[#This Row],[Closing Date]],GY_ROE_Table4[[#This Row],[Maturity Date]]),1)</f>
        <v>0</v>
      </c>
      <c r="AC803" s="21">
        <f>GY_ROE_Table4[[#This Row],[Tenure (Yrs.)]]*12</f>
        <v>0</v>
      </c>
      <c r="AD803" s="21"/>
      <c r="AE803" s="1">
        <f>'[32]Active Loanbook_Sorted'!W803</f>
        <v>0</v>
      </c>
      <c r="AF803" s="1">
        <v>0</v>
      </c>
      <c r="AG803" s="1">
        <f>GY_ROE_Table4[[#This Row],[Facility Amount]]*GY_ROE_Table4[[#This Row],[Tenure (Yrs.)]]</f>
        <v>0</v>
      </c>
      <c r="AH803" s="1">
        <f>GY_ROE_Table4[[#This Row],[Facility Amount]]-GY_ROE_Table4[[#This Row],[Estimated Drawn Balance]]</f>
        <v>0</v>
      </c>
      <c r="AI803" s="22">
        <v>0</v>
      </c>
      <c r="AJ803" s="22">
        <v>0</v>
      </c>
      <c r="AK803" s="22">
        <v>0</v>
      </c>
      <c r="AL803" s="23">
        <f>MAX(GY_ROE_Table4[[#This Row],[Rate Floor]],GY_ROE_Table4[[#This Row],[Reference / Index Rate (%)]])+GY_ROE_Table4[[#This Row],[Spread (%)]]</f>
        <v>0</v>
      </c>
      <c r="AM803" s="22">
        <v>0</v>
      </c>
      <c r="AN803" s="24">
        <v>0</v>
      </c>
      <c r="AO803" s="25">
        <f>IFERROR(GY_ROE_Table4[[#This Row],[Arrangement Fee]]/GY_ROE_Table4[[#This Row],[Facility Amount]],0)</f>
        <v>0</v>
      </c>
      <c r="AP803" s="24">
        <v>0</v>
      </c>
      <c r="AQ803" s="25">
        <f>IFERROR(GY_ROE_Table4[[#This Row],[Exit Fee]]/GY_ROE_Table4[[#This Row],[Facility Amount]],0)</f>
        <v>0</v>
      </c>
      <c r="AR803" s="26">
        <v>0</v>
      </c>
      <c r="AS803" s="22">
        <v>0</v>
      </c>
      <c r="AT803" s="24">
        <v>0</v>
      </c>
      <c r="AU803" s="22">
        <v>0</v>
      </c>
      <c r="AV803" s="22">
        <v>0</v>
      </c>
      <c r="AW803" s="22"/>
      <c r="AX803" s="27">
        <v>0</v>
      </c>
      <c r="AY803" s="27"/>
      <c r="AZ803" s="22">
        <v>0</v>
      </c>
      <c r="BA803" s="28" t="str">
        <f>"Q" &amp; ROUNDUP(MONTH(GY_ROE_Table4[[#This Row],[Closing Date]])/3,0) &amp;" " &amp; TEXT(GY_ROE_Table4[[#This Row],[Closing Date]],"YY")</f>
        <v>Q1 00</v>
      </c>
      <c r="BB803" s="22"/>
      <c r="BC803" s="22">
        <f>GY_ROE_Table4[[#This Row],[LGD (%)]]*GY_ROE_Table4[[#This Row],[PD (%)]]</f>
        <v>0</v>
      </c>
      <c r="BD803" s="26">
        <f>GY_ROE_Table4[[#This Row],[Tenure (Yrs.)]]*GY_ROE_Table4[[#This Row],[Estimated Drawn Balance]]*(GY_ROE_Table4[[#This Row],[Spread (%)]]-GY_ROE_Table4[[#This Row],[BBB Fee (%)]])</f>
        <v>0</v>
      </c>
      <c r="BE803" s="26">
        <f>GY_ROE_Table4[[#This Row],[Interest Income over life (net of BBB cost)]]-GY_ROE_Table4[[#This Row],[Margin Income over life (net of BBB cost)]]</f>
        <v>0</v>
      </c>
      <c r="BF803" s="29">
        <f>GY_ROE_Table4[[#This Row],[Arrangement Fee]]+GY_ROE_Table4[[#This Row],[Exit Fee]]-GY_ROE_Table4[[#This Row],[Introducer Fee]]</f>
        <v>0</v>
      </c>
      <c r="BG803" s="30">
        <f>IFERROR(GY_ROE_Table4[[#This Row],[AF+EF-IF]]/GY_ROE_Table4[[#This Row],[Facility Amount]],0)</f>
        <v>0</v>
      </c>
      <c r="BH803" s="29">
        <f>GY_ROE_Table4[[#This Row],[Total Fee]]-GY_ROE_Table4[[#This Row],[AF+EF-IF]]</f>
        <v>0</v>
      </c>
      <c r="BI803" s="29">
        <f>GY_ROE_Table4[[#This Row],[Tenure (Yrs.)]]*GY_ROE_Table4[[#This Row],[Estimated Drawn Balance]]*(GY_ROE_Table4[[#This Row],[Interest Rate (%)]]-GY_ROE_Table4[[#This Row],[BBB Fee (%)]]-GY_ROE_Table4[[#This Row],[Funding Cost (%)]])</f>
        <v>0</v>
      </c>
      <c r="BJ803" s="24">
        <f>GY_ROE_Table4[[#This Row],[Tenure (Yrs.)]]*GY_ROE_Table4[[#This Row],[Estimated Drawn Balance]]*(GY_ROE_Table4[[#This Row],[Interest Rate (%)]]-GY_ROE_Table4[[#This Row],[BBB Fee (%)]])</f>
        <v>0</v>
      </c>
      <c r="BK803" s="24">
        <f>GY_ROE_Table4[[#This Row],[Arrangement Fee]]+GY_ROE_Table4[[#This Row],[Exit Fee]]-GY_ROE_Table4[[#This Row],[Introducer Fee]]+GY_ROE_Table4[[#This Row],[Legal Admin Fee]]</f>
        <v>0</v>
      </c>
      <c r="BL803" s="24">
        <f>GY_ROE_Table4[[#This Row],[Estimated Undrawn balance]]*GY_ROE_Table4[[#This Row],[Tenure (Yrs.)]]*GY_ROE_Table4[[#This Row],[Non-UT Fee (%)]]</f>
        <v>0</v>
      </c>
      <c r="BM803" s="24">
        <f>GY_ROE_Table4[[#This Row],[Fee Income (net of Introducer fee and Non-UT fee)]]+GY_ROE_Table4[[#This Row],[Non-UT fee]]</f>
        <v>0</v>
      </c>
      <c r="BN803" s="30">
        <f>IFERROR(GY_ROE_Table4[[#This Row],[Total Fee]]/GY_ROE_Table4[[#This Row],[Facility Amount]],0)</f>
        <v>0</v>
      </c>
      <c r="BO803" s="29">
        <f>GY_ROE_Table4[[#This Row],[Interest Income over life (net of BBB cost)]]+GY_ROE_Table4[[#This Row],[Total Fee]]</f>
        <v>0</v>
      </c>
      <c r="BP803" s="29">
        <f>GY_ROE_Table4[[#This Row],[Total Fee]]+GY_ROE_Table4[[#This Row],[Margin Income over life (net of BBB cost)]]</f>
        <v>0</v>
      </c>
      <c r="BQ803" s="29">
        <f>(GY_ROE_Table4[[#This Row],[Estimated Drawn Balance over-life]]*0.35%)+GY_ROE_Table4[[#This Row],[Margin + Fee over life]]</f>
        <v>0</v>
      </c>
      <c r="BR803" s="24">
        <f>GY_ROE_Table4[[#This Row],[Estimated Drawn Balance]]*GY_ROE_Table4[[#This Row],[Tenure (Yrs.)]]</f>
        <v>0</v>
      </c>
      <c r="BS803" s="31">
        <f>IFERROR(GY_ROE_Table4[[#This Row],[Margin + Fee over life]]/GY_ROE_Table4[[#This Row],[Estimated Drawn Balance over-life]],0)</f>
        <v>0</v>
      </c>
      <c r="BT803" s="31">
        <f>IFERROR(GY_ROE_Table4[[#This Row],[Total Income over life]]/GY_ROE_Table4[[#This Row],[Estimated Drawn Balance over-life]],0)</f>
        <v>0</v>
      </c>
      <c r="BU803" s="26">
        <f>GY_ROE_Table4[[#This Row],[Tenure (Yrs.)]]*GY_ROE_Table4[[#This Row],[Estimated Drawn Balance]]*GY_ROE_Table4[[#This Row],[Interest Rate (%)]]</f>
        <v>0</v>
      </c>
      <c r="BV803" s="26">
        <f>-GY_ROE_Table4[[#This Row],[Tenure (Yrs.)]]*GY_ROE_Table4[[#This Row],[Estimated Drawn Balance]]*GY_ROE_Table4[[#This Row],[Funding Cost (%)]]</f>
        <v>0</v>
      </c>
      <c r="BW803" s="26">
        <f>GY_ROE_Table4[[#This Row],[Total Fee]]</f>
        <v>0</v>
      </c>
      <c r="BX803" s="26">
        <f>-GY_ROE_Table4[[#This Row],[Tenure (Yrs.)]]*GY_ROE_Table4[[#This Row],[Estimated Drawn Balance]]*GY_ROE_Table4[[#This Row],[BBB Fee (%)]]</f>
        <v>0</v>
      </c>
      <c r="BY803" s="26">
        <f>SUM(Table185[[#This Row],[Gross Interest Income]:[BBB Fee Cost]])</f>
        <v>0</v>
      </c>
      <c r="BZ803" s="164">
        <f>-IF(GY_ROE_Table4[[#This Row],[Scheme]]="Non-CBILS",GY_ROE_Table4[[#This Row],[Estimated Drawn Balance]]*'[32]ROE Inputs'!$F$11*GY_ROE_Table4[[#This Row],[Tenure (Yrs.)]],VLOOKUP(GY_ROE_Table4[[#This Row],[Scheme]],'[32]ROE Inputs'!$E$5:$F$7,2,0)*Table185[[#This Row],[Operating Income]])</f>
        <v>0</v>
      </c>
      <c r="CA803" s="26"/>
      <c r="CB803" s="26">
        <f>-GY_ROE_Table4[[#This Row],[Estimated Drawn Balance]]*GY_ROE_Table4[[#This Row],[LGD (%)]]*GY_ROE_Table4[[#This Row],[PD (%)]]*MIN(1,GY_ROE_Table4[[#This Row],[Tenure (Yrs.)]])</f>
        <v>0</v>
      </c>
      <c r="CC803" s="26"/>
      <c r="CD803" s="164"/>
      <c r="CE803" s="26"/>
      <c r="CF803" s="26">
        <f>IFERROR(VLOOKUP(GY_ROE_Table4[[#This Row],[Loan Name]],'[32]US loans'!$E:CD,78,0),0)</f>
        <v>0</v>
      </c>
      <c r="CG803" s="26"/>
      <c r="CH803" s="26"/>
      <c r="CI803" s="26"/>
      <c r="CJ803" s="26">
        <f>Table185[[#This Row],[CET 1 Required]]*GY_ROE_Table4[[#This Row],[Tenure (Yrs.)]]</f>
        <v>0</v>
      </c>
      <c r="CK803" s="26">
        <f>IFERROR(VLOOKUP(GY_ROE_Table4[[#This Row],[Loan Name]],'[32]US loans'!$E:CH,82,0),0)</f>
        <v>0</v>
      </c>
      <c r="CL803" s="31"/>
      <c r="CM803" s="48"/>
      <c r="CN803" s="56"/>
      <c r="CO803" s="46"/>
      <c r="CP803" s="26"/>
      <c r="CQ803" s="44"/>
      <c r="CR803" s="44"/>
      <c r="CS803" s="44"/>
      <c r="CT803" s="44" t="s">
        <v>427</v>
      </c>
      <c r="CU803" s="44" t="s">
        <v>428</v>
      </c>
      <c r="CV803" s="44" t="s">
        <v>3155</v>
      </c>
      <c r="CW803" s="26" t="str">
        <f>_xlfn.XLOOKUP(GY_ROE_Table4[[#This Row],[Loan No.]],'[50]Current Loanbook'!$B$2:$B$618,'[50]Current Loanbook'!$ES$2:$ES$618,"N/A",0,1)</f>
        <v>Development Real Estate</v>
      </c>
      <c r="CX803" s="26" t="str">
        <f>_xlfn.XLOOKUP(GY_ROE_Table4[[#This Row],[Loan No.]],'[50]Current Loanbook'!$B$2:$B$618,'[50]Current Loanbook'!$ET$2:$ET$618,"N/A",0,1)</f>
        <v>Residential</v>
      </c>
      <c r="CY803" s="26" t="str">
        <f>_xlfn.XLOOKUP(GY_ROE_Table4[[#This Row],[Loan No.]],'[50]Current Loanbook'!$B$2:$B$618,'[50]Current Loanbook'!$EU$2:$EU$618,"N/A",0,1)</f>
        <v>Residential Accommodation</v>
      </c>
      <c r="CZ803" s="44" t="str">
        <f t="shared" si="37"/>
        <v>Development_Real_Estate-Residential_Dev</v>
      </c>
      <c r="DA803" s="44" t="str">
        <f t="shared" si="38"/>
        <v>Development_Real_Estate-Residential_Dev-Residential_accommodation</v>
      </c>
      <c r="DB803" s="44"/>
      <c r="DC803" s="26"/>
      <c r="DD803" s="58" t="e">
        <f>DC803/GY_ROE_Table4[[#This Row],[Estimated Drawn Balance over-life]]</f>
        <v>#DIV/0!</v>
      </c>
    </row>
    <row r="804" spans="1:108" s="2" customFormat="1" ht="28.8" x14ac:dyDescent="0.3">
      <c r="A804" s="2" t="s">
        <v>1973</v>
      </c>
      <c r="B804" s="5">
        <f t="shared" si="36"/>
        <v>261</v>
      </c>
      <c r="C804" s="5"/>
      <c r="D804" s="55">
        <f>'[32]Active Loanbook_Sorted'!P804</f>
        <v>2100000305</v>
      </c>
      <c r="E804" s="2" t="str">
        <f>'[32]Active Loanbook_Sorted'!B804</f>
        <v>Hayfield - HH Facilities Ltd - HH (Adderbury) Ltd - VAT Facility</v>
      </c>
      <c r="F804" s="2" t="s">
        <v>1</v>
      </c>
      <c r="G804" s="2" t="str">
        <f>'[32]Active Loanbook_Sorted'!I804</f>
        <v>OakNorth Bank plc</v>
      </c>
      <c r="H804" s="2" t="str">
        <f>'[32]Active Loanbook_Sorted'!J804</f>
        <v>HH (Adderbury) Limited</v>
      </c>
      <c r="I804" s="2" t="str">
        <f>'[32]Active Loanbook_Sorted'!K804</f>
        <v>Hayfield Homes Group Limited</v>
      </c>
      <c r="J804" s="2">
        <f>'[32]Active Loanbook_Sorted'!BK804</f>
        <v>0</v>
      </c>
      <c r="K804" s="2">
        <f>'[32]Active Loanbook_Sorted'!BB804</f>
        <v>0</v>
      </c>
      <c r="L804" s="2">
        <f>GY_ROE_Table4[[#This Row],[Product Type]]</f>
        <v>0</v>
      </c>
      <c r="M804" s="19">
        <f>'[32]Active Loanbook_Sorted'!BF804</f>
        <v>0</v>
      </c>
      <c r="N804" s="19">
        <f>'[32]Active Loanbook_Sorted'!BG804</f>
        <v>0</v>
      </c>
      <c r="O804" s="19">
        <f>'[32]Active Loanbook_Sorted'!BH804</f>
        <v>0</v>
      </c>
      <c r="P804" s="19">
        <f>'[32]Active Loanbook_Sorted'!BI804</f>
        <v>0</v>
      </c>
      <c r="Q804" s="19">
        <f>'[32]Active Loanbook_Sorted'!BJ804</f>
        <v>0</v>
      </c>
      <c r="R804" s="2">
        <f>'[32]Active Loanbook_Sorted'!AA804</f>
        <v>0</v>
      </c>
      <c r="S804" s="2" t="str">
        <f>CONCATENATE(GY_ROE_Table4[[#This Row],[Product Type]],":",GY_ROE_Table4[[#This Row],[Sector]])</f>
        <v>0:0</v>
      </c>
      <c r="T804" s="2" t="str">
        <f>IFERROR(VLOOKUP(GY_ROE_Table4[[#This Row],[Product type + Sector]],'[32]Product Grid Match'!$D$5:$G$98,4,0),"-")</f>
        <v>-</v>
      </c>
      <c r="U804" s="2" t="str">
        <f>IFERROR(VLOOKUP(GY_ROE_Table4[[#This Row],[Product type + Sector]],'[32]Product Grid Match'!$D$5:$H$98,5,0),"-")</f>
        <v>-</v>
      </c>
      <c r="V804" s="2" t="str">
        <f>IFERROR(VLOOKUP(GY_ROE_Table4[[#This Row],[Product type + Sector]],'[32]Product Grid Match'!$D$5:$F$98,3,0),"-")</f>
        <v>-</v>
      </c>
      <c r="W804" s="2" t="str">
        <f>'[32]Active Loanbook_Sorted'!AT804</f>
        <v>Priya Chauhan</v>
      </c>
      <c r="X804" s="20"/>
      <c r="Y804" s="20"/>
      <c r="Z804" s="5"/>
      <c r="AA804" s="5"/>
      <c r="AB804" s="21">
        <f>ROUND(YEARFRAC(GY_ROE_Table4[[#This Row],[Closing Date]],GY_ROE_Table4[[#This Row],[Maturity Date]]),1)</f>
        <v>0</v>
      </c>
      <c r="AC804" s="21">
        <f>GY_ROE_Table4[[#This Row],[Tenure (Yrs.)]]*12</f>
        <v>0</v>
      </c>
      <c r="AD804" s="21"/>
      <c r="AE804" s="1">
        <f>'[32]Active Loanbook_Sorted'!W804</f>
        <v>0</v>
      </c>
      <c r="AF804" s="1"/>
      <c r="AG804" s="1">
        <f>GY_ROE_Table4[[#This Row],[Facility Amount]]*GY_ROE_Table4[[#This Row],[Tenure (Yrs.)]]</f>
        <v>0</v>
      </c>
      <c r="AH804" s="1"/>
      <c r="AI804" s="22">
        <v>0</v>
      </c>
      <c r="AJ804" s="22">
        <v>0</v>
      </c>
      <c r="AK804" s="22">
        <v>0</v>
      </c>
      <c r="AL804" s="23">
        <f>MAX(GY_ROE_Table4[[#This Row],[Rate Floor]],GY_ROE_Table4[[#This Row],[Reference / Index Rate (%)]])+GY_ROE_Table4[[#This Row],[Spread (%)]]</f>
        <v>0</v>
      </c>
      <c r="AM804" s="22">
        <v>0</v>
      </c>
      <c r="AN804" s="24">
        <v>0</v>
      </c>
      <c r="AO804" s="25">
        <f>IFERROR(GY_ROE_Table4[[#This Row],[Arrangement Fee]]/GY_ROE_Table4[[#This Row],[Facility Amount]],0)</f>
        <v>0</v>
      </c>
      <c r="AP804" s="24">
        <v>0</v>
      </c>
      <c r="AQ804" s="25">
        <f>IFERROR(GY_ROE_Table4[[#This Row],[Exit Fee]]/GY_ROE_Table4[[#This Row],[Facility Amount]],0)</f>
        <v>0</v>
      </c>
      <c r="AR804" s="26">
        <v>0</v>
      </c>
      <c r="AS804" s="22">
        <v>0</v>
      </c>
      <c r="AT804" s="24">
        <v>0</v>
      </c>
      <c r="AU804" s="22">
        <v>0</v>
      </c>
      <c r="AV804" s="22">
        <v>0</v>
      </c>
      <c r="AW804" s="22"/>
      <c r="AX804" s="27">
        <v>0</v>
      </c>
      <c r="AY804" s="27"/>
      <c r="AZ804" s="22">
        <v>0</v>
      </c>
      <c r="BA804" s="28" t="str">
        <f>"Q" &amp; ROUNDUP(MONTH(GY_ROE_Table4[[#This Row],[Closing Date]])/3,0) &amp;" " &amp; TEXT(GY_ROE_Table4[[#This Row],[Closing Date]],"YY")</f>
        <v>Q1 00</v>
      </c>
      <c r="BB804" s="22"/>
      <c r="BC804" s="22">
        <f>GY_ROE_Table4[[#This Row],[LGD (%)]]*GY_ROE_Table4[[#This Row],[PD (%)]]</f>
        <v>0</v>
      </c>
      <c r="BD804" s="26">
        <f>GY_ROE_Table4[[#This Row],[Tenure (Yrs.)]]*GY_ROE_Table4[[#This Row],[Estimated Drawn Balance]]*(GY_ROE_Table4[[#This Row],[Spread (%)]]-GY_ROE_Table4[[#This Row],[BBB Fee (%)]])</f>
        <v>0</v>
      </c>
      <c r="BE804" s="26">
        <f>GY_ROE_Table4[[#This Row],[Interest Income over life (net of BBB cost)]]-GY_ROE_Table4[[#This Row],[Margin Income over life (net of BBB cost)]]</f>
        <v>0</v>
      </c>
      <c r="BF804" s="29">
        <f>GY_ROE_Table4[[#This Row],[Arrangement Fee]]+GY_ROE_Table4[[#This Row],[Exit Fee]]-GY_ROE_Table4[[#This Row],[Introducer Fee]]</f>
        <v>0</v>
      </c>
      <c r="BG804" s="30">
        <f>IFERROR(GY_ROE_Table4[[#This Row],[AF+EF-IF]]/GY_ROE_Table4[[#This Row],[Facility Amount]],0)</f>
        <v>0</v>
      </c>
      <c r="BH804" s="29">
        <f>GY_ROE_Table4[[#This Row],[Total Fee]]-GY_ROE_Table4[[#This Row],[AF+EF-IF]]</f>
        <v>0</v>
      </c>
      <c r="BI804" s="29">
        <f>GY_ROE_Table4[[#This Row],[Tenure (Yrs.)]]*GY_ROE_Table4[[#This Row],[Estimated Drawn Balance]]*(GY_ROE_Table4[[#This Row],[Interest Rate (%)]]-GY_ROE_Table4[[#This Row],[BBB Fee (%)]]-GY_ROE_Table4[[#This Row],[Funding Cost (%)]])</f>
        <v>0</v>
      </c>
      <c r="BJ804" s="24">
        <f>GY_ROE_Table4[[#This Row],[Tenure (Yrs.)]]*GY_ROE_Table4[[#This Row],[Estimated Drawn Balance]]*(GY_ROE_Table4[[#This Row],[Interest Rate (%)]]-GY_ROE_Table4[[#This Row],[BBB Fee (%)]])</f>
        <v>0</v>
      </c>
      <c r="BK804" s="24">
        <f>GY_ROE_Table4[[#This Row],[Arrangement Fee]]+GY_ROE_Table4[[#This Row],[Exit Fee]]-GY_ROE_Table4[[#This Row],[Introducer Fee]]+GY_ROE_Table4[[#This Row],[Legal Admin Fee]]</f>
        <v>0</v>
      </c>
      <c r="BL804" s="24"/>
      <c r="BM804" s="24"/>
      <c r="BN804" s="30">
        <f>IFERROR(GY_ROE_Table4[[#This Row],[Total Fee]]/GY_ROE_Table4[[#This Row],[Facility Amount]],0)</f>
        <v>0</v>
      </c>
      <c r="BO804" s="29"/>
      <c r="BP804" s="29">
        <f>GY_ROE_Table4[[#This Row],[Total Fee]]+GY_ROE_Table4[[#This Row],[Margin Income over life (net of BBB cost)]]</f>
        <v>0</v>
      </c>
      <c r="BQ804" s="29">
        <f>(GY_ROE_Table4[[#This Row],[Estimated Drawn Balance over-life]]*0.35%)+GY_ROE_Table4[[#This Row],[Margin + Fee over life]]</f>
        <v>0</v>
      </c>
      <c r="BR804" s="24"/>
      <c r="BS804" s="31">
        <f>IFERROR(GY_ROE_Table4[[#This Row],[Margin + Fee over life]]/GY_ROE_Table4[[#This Row],[Estimated Drawn Balance over-life]],0)</f>
        <v>0</v>
      </c>
      <c r="BT804" s="31">
        <f>IFERROR(GY_ROE_Table4[[#This Row],[Total Income over life]]/GY_ROE_Table4[[#This Row],[Estimated Drawn Balance over-life]],0)</f>
        <v>0</v>
      </c>
      <c r="BU804" s="26">
        <f>GY_ROE_Table4[[#This Row],[Tenure (Yrs.)]]*GY_ROE_Table4[[#This Row],[Estimated Drawn Balance]]*GY_ROE_Table4[[#This Row],[Interest Rate (%)]]</f>
        <v>0</v>
      </c>
      <c r="BV804" s="26">
        <f>-GY_ROE_Table4[[#This Row],[Tenure (Yrs.)]]*GY_ROE_Table4[[#This Row],[Estimated Drawn Balance]]*GY_ROE_Table4[[#This Row],[Funding Cost (%)]]</f>
        <v>0</v>
      </c>
      <c r="BW804" s="26">
        <f>GY_ROE_Table4[[#This Row],[Total Fee]]</f>
        <v>0</v>
      </c>
      <c r="BX804" s="26">
        <f>-GY_ROE_Table4[[#This Row],[Tenure (Yrs.)]]*GY_ROE_Table4[[#This Row],[Estimated Drawn Balance]]*GY_ROE_Table4[[#This Row],[BBB Fee (%)]]</f>
        <v>0</v>
      </c>
      <c r="BY804" s="26">
        <f>SUM(Table185[[#This Row],[Gross Interest Income]:[BBB Fee Cost]])</f>
        <v>0</v>
      </c>
      <c r="BZ804" s="164">
        <f>-IF(GY_ROE_Table4[[#This Row],[Scheme]]="Non-CBILS",GY_ROE_Table4[[#This Row],[Estimated Drawn Balance]]*'[32]ROE Inputs'!$F$11*GY_ROE_Table4[[#This Row],[Tenure (Yrs.)]],VLOOKUP(GY_ROE_Table4[[#This Row],[Scheme]],'[32]ROE Inputs'!$E$5:$F$7,2,0)*Table185[[#This Row],[Operating Income]])</f>
        <v>0</v>
      </c>
      <c r="CA804" s="26"/>
      <c r="CB804" s="26">
        <f>-GY_ROE_Table4[[#This Row],[Estimated Drawn Balance]]*GY_ROE_Table4[[#This Row],[LGD (%)]]*GY_ROE_Table4[[#This Row],[PD (%)]]*MIN(1,GY_ROE_Table4[[#This Row],[Tenure (Yrs.)]])</f>
        <v>0</v>
      </c>
      <c r="CC804" s="26"/>
      <c r="CD804" s="164"/>
      <c r="CE804" s="26"/>
      <c r="CF804" s="26">
        <f>IFERROR(VLOOKUP(GY_ROE_Table4[[#This Row],[Loan Name]],'[32]US loans'!$E:CD,78,0),0)</f>
        <v>0</v>
      </c>
      <c r="CG804" s="26"/>
      <c r="CH804" s="26"/>
      <c r="CI804" s="26"/>
      <c r="CJ804" s="26">
        <f>Table185[[#This Row],[CET 1 Required]]*GY_ROE_Table4[[#This Row],[Tenure (Yrs.)]]</f>
        <v>0</v>
      </c>
      <c r="CK804" s="26">
        <f>IFERROR(VLOOKUP(GY_ROE_Table4[[#This Row],[Loan Name]],'[32]US loans'!$E:CH,82,0),0)</f>
        <v>0</v>
      </c>
      <c r="CL804" s="31"/>
      <c r="CM804" s="48"/>
      <c r="CN804" s="56"/>
      <c r="CO804" s="46"/>
      <c r="CP804" s="26"/>
      <c r="CQ804" s="44"/>
      <c r="CR804" s="44"/>
      <c r="CS804" s="44"/>
      <c r="CT804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804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804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804" s="26" t="str">
        <f>_xlfn.XLOOKUP(GY_ROE_Table4[[#This Row],[Loan No.]],'[50]Current Loanbook'!$B$2:$B$618,'[50]Current Loanbook'!$ES$2:$ES$618,"N/A",0,1)</f>
        <v>N/A</v>
      </c>
      <c r="CX804" s="26" t="str">
        <f>_xlfn.XLOOKUP(GY_ROE_Table4[[#This Row],[Loan No.]],'[50]Current Loanbook'!$B$2:$B$618,'[50]Current Loanbook'!$ET$2:$ET$618,"N/A",0,1)</f>
        <v>N/A</v>
      </c>
      <c r="CY804" s="26" t="str">
        <f>_xlfn.XLOOKUP(GY_ROE_Table4[[#This Row],[Loan No.]],'[50]Current Loanbook'!$B$2:$B$618,'[50]Current Loanbook'!$EU$2:$EU$618,"N/A",0,1)</f>
        <v>N/A</v>
      </c>
      <c r="CZ804" s="44" t="str">
        <f t="shared" si="37"/>
        <v>N/A-N/A</v>
      </c>
      <c r="DA804" s="44" t="str">
        <f t="shared" si="38"/>
        <v>N/A-N/A-N/A</v>
      </c>
      <c r="DB804" s="44"/>
      <c r="DC804" s="26"/>
      <c r="DD804" s="58" t="e">
        <f>DC804/GY_ROE_Table4[[#This Row],[Estimated Drawn Balance over-life]]</f>
        <v>#DIV/0!</v>
      </c>
    </row>
    <row r="805" spans="1:108" s="2" customFormat="1" ht="72" x14ac:dyDescent="0.3">
      <c r="A805" s="2" t="s">
        <v>1973</v>
      </c>
      <c r="B805" s="5">
        <f t="shared" si="36"/>
        <v>262</v>
      </c>
      <c r="C805" s="5"/>
      <c r="D805" s="55">
        <f>'[32]Active Loanbook_Sorted'!P805</f>
        <v>2100000301</v>
      </c>
      <c r="E805" s="2" t="str">
        <f>'[32]Active Loanbook_Sorted'!B805</f>
        <v>Hayfield - HH Facilities Ltd-HH (West Lavington) Ltd-Prop Dev RCF</v>
      </c>
      <c r="F805" s="2" t="s">
        <v>1</v>
      </c>
      <c r="G805" s="2" t="str">
        <f>'[32]Active Loanbook_Sorted'!I805</f>
        <v>OakNorth Bank plc</v>
      </c>
      <c r="H805" s="2" t="str">
        <f>'[32]Active Loanbook_Sorted'!J805</f>
        <v>HH (West Lavington) Limited</v>
      </c>
      <c r="I805" s="2" t="str">
        <f>'[32]Active Loanbook_Sorted'!K805</f>
        <v>Hayfield Homes Group Limited</v>
      </c>
      <c r="J805" s="2">
        <f>'[32]Active Loanbook_Sorted'!BK805</f>
        <v>0</v>
      </c>
      <c r="K805" s="2">
        <f>'[32]Active Loanbook_Sorted'!BB805</f>
        <v>0</v>
      </c>
      <c r="L805" s="2">
        <f>GY_ROE_Table4[[#This Row],[Product Type]]</f>
        <v>0</v>
      </c>
      <c r="M805" s="19">
        <f>'[32]Active Loanbook_Sorted'!BF805</f>
        <v>0</v>
      </c>
      <c r="N805" s="19">
        <f>'[32]Active Loanbook_Sorted'!BG805</f>
        <v>0</v>
      </c>
      <c r="O805" s="19">
        <f>'[32]Active Loanbook_Sorted'!BH805</f>
        <v>0</v>
      </c>
      <c r="P805" s="19">
        <f>'[32]Active Loanbook_Sorted'!BI805</f>
        <v>0</v>
      </c>
      <c r="Q805" s="19">
        <f>'[32]Active Loanbook_Sorted'!BJ805</f>
        <v>0</v>
      </c>
      <c r="R805" s="2">
        <f>'[32]Active Loanbook_Sorted'!AA805</f>
        <v>0</v>
      </c>
      <c r="S805" s="2" t="str">
        <f>CONCATENATE(GY_ROE_Table4[[#This Row],[Product Type]],":",GY_ROE_Table4[[#This Row],[Sector]])</f>
        <v>0:0</v>
      </c>
      <c r="T805" s="2" t="str">
        <f>IFERROR(VLOOKUP(GY_ROE_Table4[[#This Row],[Product type + Sector]],'[32]Product Grid Match'!$D$5:$G$98,4,0),"-")</f>
        <v>-</v>
      </c>
      <c r="U805" s="2" t="str">
        <f>IFERROR(VLOOKUP(GY_ROE_Table4[[#This Row],[Product type + Sector]],'[32]Product Grid Match'!$D$5:$H$98,5,0),"-")</f>
        <v>-</v>
      </c>
      <c r="V805" s="2" t="str">
        <f>IFERROR(VLOOKUP(GY_ROE_Table4[[#This Row],[Product type + Sector]],'[32]Product Grid Match'!$D$5:$F$98,3,0),"-")</f>
        <v>-</v>
      </c>
      <c r="W805" s="2" t="str">
        <f>'[32]Active Loanbook_Sorted'!AT805</f>
        <v>Priya Chauhan</v>
      </c>
      <c r="X805" s="20"/>
      <c r="Y805" s="20"/>
      <c r="Z805" s="5"/>
      <c r="AA805" s="5"/>
      <c r="AB805" s="21">
        <f>ROUND(YEARFRAC(GY_ROE_Table4[[#This Row],[Closing Date]],GY_ROE_Table4[[#This Row],[Maturity Date]]),1)</f>
        <v>0</v>
      </c>
      <c r="AC805" s="21">
        <f>GY_ROE_Table4[[#This Row],[Tenure (Yrs.)]]*12</f>
        <v>0</v>
      </c>
      <c r="AD805" s="21"/>
      <c r="AE805" s="1">
        <f>'[32]Active Loanbook_Sorted'!W805</f>
        <v>0</v>
      </c>
      <c r="AF805" s="1">
        <v>0</v>
      </c>
      <c r="AG805" s="1">
        <f>GY_ROE_Table4[[#This Row],[Facility Amount]]*GY_ROE_Table4[[#This Row],[Tenure (Yrs.)]]</f>
        <v>0</v>
      </c>
      <c r="AH805" s="1">
        <f>GY_ROE_Table4[[#This Row],[Facility Amount]]-GY_ROE_Table4[[#This Row],[Estimated Drawn Balance]]</f>
        <v>0</v>
      </c>
      <c r="AI805" s="22">
        <v>0</v>
      </c>
      <c r="AJ805" s="22">
        <v>0</v>
      </c>
      <c r="AK805" s="22">
        <v>0</v>
      </c>
      <c r="AL805" s="23">
        <f>MAX(GY_ROE_Table4[[#This Row],[Rate Floor]],GY_ROE_Table4[[#This Row],[Reference / Index Rate (%)]])+GY_ROE_Table4[[#This Row],[Spread (%)]]</f>
        <v>0</v>
      </c>
      <c r="AM805" s="22">
        <v>0</v>
      </c>
      <c r="AN805" s="24">
        <v>0</v>
      </c>
      <c r="AO805" s="25">
        <f>IFERROR(GY_ROE_Table4[[#This Row],[Arrangement Fee]]/GY_ROE_Table4[[#This Row],[Facility Amount]],0)</f>
        <v>0</v>
      </c>
      <c r="AP805" s="24">
        <v>0</v>
      </c>
      <c r="AQ805" s="25">
        <f>IFERROR(GY_ROE_Table4[[#This Row],[Exit Fee]]/GY_ROE_Table4[[#This Row],[Facility Amount]],0)</f>
        <v>0</v>
      </c>
      <c r="AR805" s="26">
        <v>0</v>
      </c>
      <c r="AS805" s="22">
        <v>0</v>
      </c>
      <c r="AT805" s="24">
        <v>0</v>
      </c>
      <c r="AU805" s="22">
        <v>0</v>
      </c>
      <c r="AV805" s="22">
        <v>0</v>
      </c>
      <c r="AW805" s="22"/>
      <c r="AX805" s="27">
        <v>0</v>
      </c>
      <c r="AY805" s="27"/>
      <c r="AZ805" s="22">
        <v>0</v>
      </c>
      <c r="BA805" s="28" t="str">
        <f>"Q" &amp; ROUNDUP(MONTH(GY_ROE_Table4[[#This Row],[Closing Date]])/3,0) &amp;" " &amp; TEXT(GY_ROE_Table4[[#This Row],[Closing Date]],"YY")</f>
        <v>Q1 00</v>
      </c>
      <c r="BB805" s="22"/>
      <c r="BC805" s="22">
        <f>GY_ROE_Table4[[#This Row],[LGD (%)]]*GY_ROE_Table4[[#This Row],[PD (%)]]</f>
        <v>0</v>
      </c>
      <c r="BD805" s="26">
        <f>GY_ROE_Table4[[#This Row],[Tenure (Yrs.)]]*GY_ROE_Table4[[#This Row],[Estimated Drawn Balance]]*(GY_ROE_Table4[[#This Row],[Spread (%)]]-GY_ROE_Table4[[#This Row],[BBB Fee (%)]])</f>
        <v>0</v>
      </c>
      <c r="BE805" s="26">
        <f>GY_ROE_Table4[[#This Row],[Interest Income over life (net of BBB cost)]]-GY_ROE_Table4[[#This Row],[Margin Income over life (net of BBB cost)]]</f>
        <v>0</v>
      </c>
      <c r="BF805" s="29">
        <f>GY_ROE_Table4[[#This Row],[Arrangement Fee]]+GY_ROE_Table4[[#This Row],[Exit Fee]]-GY_ROE_Table4[[#This Row],[Introducer Fee]]</f>
        <v>0</v>
      </c>
      <c r="BG805" s="30">
        <f>IFERROR(GY_ROE_Table4[[#This Row],[AF+EF-IF]]/GY_ROE_Table4[[#This Row],[Facility Amount]],0)</f>
        <v>0</v>
      </c>
      <c r="BH805" s="29">
        <f>GY_ROE_Table4[[#This Row],[Total Fee]]-GY_ROE_Table4[[#This Row],[AF+EF-IF]]</f>
        <v>0</v>
      </c>
      <c r="BI805" s="29">
        <f>GY_ROE_Table4[[#This Row],[Tenure (Yrs.)]]*GY_ROE_Table4[[#This Row],[Estimated Drawn Balance]]*(GY_ROE_Table4[[#This Row],[Interest Rate (%)]]-GY_ROE_Table4[[#This Row],[BBB Fee (%)]]-GY_ROE_Table4[[#This Row],[Funding Cost (%)]])</f>
        <v>0</v>
      </c>
      <c r="BJ805" s="24">
        <f>GY_ROE_Table4[[#This Row],[Tenure (Yrs.)]]*GY_ROE_Table4[[#This Row],[Estimated Drawn Balance]]*(GY_ROE_Table4[[#This Row],[Interest Rate (%)]]-GY_ROE_Table4[[#This Row],[BBB Fee (%)]])</f>
        <v>0</v>
      </c>
      <c r="BK805" s="24">
        <f>GY_ROE_Table4[[#This Row],[Arrangement Fee]]+GY_ROE_Table4[[#This Row],[Exit Fee]]-GY_ROE_Table4[[#This Row],[Introducer Fee]]+GY_ROE_Table4[[#This Row],[Legal Admin Fee]]</f>
        <v>0</v>
      </c>
      <c r="BL805" s="24">
        <f>GY_ROE_Table4[[#This Row],[Estimated Undrawn balance]]*GY_ROE_Table4[[#This Row],[Tenure (Yrs.)]]*GY_ROE_Table4[[#This Row],[Non-UT Fee (%)]]</f>
        <v>0</v>
      </c>
      <c r="BM805" s="24">
        <f>GY_ROE_Table4[[#This Row],[Fee Income (net of Introducer fee and Non-UT fee)]]+GY_ROE_Table4[[#This Row],[Non-UT fee]]</f>
        <v>0</v>
      </c>
      <c r="BN805" s="30">
        <f>IFERROR(GY_ROE_Table4[[#This Row],[Total Fee]]/GY_ROE_Table4[[#This Row],[Facility Amount]],0)</f>
        <v>0</v>
      </c>
      <c r="BO805" s="29">
        <f>GY_ROE_Table4[[#This Row],[Interest Income over life (net of BBB cost)]]+GY_ROE_Table4[[#This Row],[Total Fee]]</f>
        <v>0</v>
      </c>
      <c r="BP805" s="29">
        <f>GY_ROE_Table4[[#This Row],[Total Fee]]+GY_ROE_Table4[[#This Row],[Margin Income over life (net of BBB cost)]]</f>
        <v>0</v>
      </c>
      <c r="BQ805" s="29">
        <f>(GY_ROE_Table4[[#This Row],[Estimated Drawn Balance over-life]]*0.35%)+GY_ROE_Table4[[#This Row],[Margin + Fee over life]]</f>
        <v>0</v>
      </c>
      <c r="BR805" s="24">
        <f>GY_ROE_Table4[[#This Row],[Estimated Drawn Balance]]*GY_ROE_Table4[[#This Row],[Tenure (Yrs.)]]</f>
        <v>0</v>
      </c>
      <c r="BS805" s="31">
        <f>IFERROR(GY_ROE_Table4[[#This Row],[Margin + Fee over life]]/GY_ROE_Table4[[#This Row],[Estimated Drawn Balance over-life]],0)</f>
        <v>0</v>
      </c>
      <c r="BT805" s="31">
        <f>IFERROR(GY_ROE_Table4[[#This Row],[Total Income over life]]/GY_ROE_Table4[[#This Row],[Estimated Drawn Balance over-life]],0)</f>
        <v>0</v>
      </c>
      <c r="BU805" s="26">
        <f>GY_ROE_Table4[[#This Row],[Tenure (Yrs.)]]*GY_ROE_Table4[[#This Row],[Estimated Drawn Balance]]*GY_ROE_Table4[[#This Row],[Interest Rate (%)]]</f>
        <v>0</v>
      </c>
      <c r="BV805" s="26">
        <f>-GY_ROE_Table4[[#This Row],[Tenure (Yrs.)]]*GY_ROE_Table4[[#This Row],[Estimated Drawn Balance]]*GY_ROE_Table4[[#This Row],[Funding Cost (%)]]</f>
        <v>0</v>
      </c>
      <c r="BW805" s="26">
        <f>GY_ROE_Table4[[#This Row],[Total Fee]]</f>
        <v>0</v>
      </c>
      <c r="BX805" s="26">
        <f>-GY_ROE_Table4[[#This Row],[Tenure (Yrs.)]]*GY_ROE_Table4[[#This Row],[Estimated Drawn Balance]]*GY_ROE_Table4[[#This Row],[BBB Fee (%)]]</f>
        <v>0</v>
      </c>
      <c r="BY805" s="26">
        <f>SUM(Table185[[#This Row],[Gross Interest Income]:[BBB Fee Cost]])</f>
        <v>0</v>
      </c>
      <c r="BZ805" s="164">
        <f>-IF(GY_ROE_Table4[[#This Row],[Scheme]]="Non-CBILS",GY_ROE_Table4[[#This Row],[Estimated Drawn Balance]]*'[32]ROE Inputs'!$F$11*GY_ROE_Table4[[#This Row],[Tenure (Yrs.)]],VLOOKUP(GY_ROE_Table4[[#This Row],[Scheme]],'[32]ROE Inputs'!$E$5:$F$7,2,0)*Table185[[#This Row],[Operating Income]])</f>
        <v>0</v>
      </c>
      <c r="CA805" s="26"/>
      <c r="CB805" s="26">
        <f>-GY_ROE_Table4[[#This Row],[Estimated Drawn Balance]]*GY_ROE_Table4[[#This Row],[LGD (%)]]*GY_ROE_Table4[[#This Row],[PD (%)]]*MIN(1,GY_ROE_Table4[[#This Row],[Tenure (Yrs.)]])</f>
        <v>0</v>
      </c>
      <c r="CC805" s="26"/>
      <c r="CD805" s="164"/>
      <c r="CE805" s="26"/>
      <c r="CF805" s="26">
        <f>IFERROR(VLOOKUP(GY_ROE_Table4[[#This Row],[Loan Name]],'[32]US loans'!$E:CD,78,0),0)</f>
        <v>0</v>
      </c>
      <c r="CG805" s="26"/>
      <c r="CH805" s="26"/>
      <c r="CI805" s="26"/>
      <c r="CJ805" s="26">
        <f>Table185[[#This Row],[CET 1 Required]]*GY_ROE_Table4[[#This Row],[Tenure (Yrs.)]]</f>
        <v>0</v>
      </c>
      <c r="CK805" s="26">
        <f>IFERROR(VLOOKUP(GY_ROE_Table4[[#This Row],[Loan Name]],'[32]US loans'!$E:CH,82,0),0)</f>
        <v>0</v>
      </c>
      <c r="CL805" s="31"/>
      <c r="CM805" s="48"/>
      <c r="CN805" s="56"/>
      <c r="CO805" s="46"/>
      <c r="CP805" s="26"/>
      <c r="CQ805" s="44"/>
      <c r="CR805" s="44"/>
      <c r="CS805" s="44"/>
      <c r="CT805" s="44" t="s">
        <v>427</v>
      </c>
      <c r="CU805" s="44" t="s">
        <v>428</v>
      </c>
      <c r="CV805" s="44" t="s">
        <v>3155</v>
      </c>
      <c r="CW805" s="26" t="str">
        <f>_xlfn.XLOOKUP(GY_ROE_Table4[[#This Row],[Loan No.]],'[50]Current Loanbook'!$B$2:$B$618,'[50]Current Loanbook'!$ES$2:$ES$618,"N/A",0,1)</f>
        <v>Development Real Estate</v>
      </c>
      <c r="CX805" s="26" t="str">
        <f>_xlfn.XLOOKUP(GY_ROE_Table4[[#This Row],[Loan No.]],'[50]Current Loanbook'!$B$2:$B$618,'[50]Current Loanbook'!$ET$2:$ET$618,"N/A",0,1)</f>
        <v>Residential</v>
      </c>
      <c r="CY805" s="26" t="str">
        <f>_xlfn.XLOOKUP(GY_ROE_Table4[[#This Row],[Loan No.]],'[50]Current Loanbook'!$B$2:$B$618,'[50]Current Loanbook'!$EU$2:$EU$618,"N/A",0,1)</f>
        <v>Residential Accommodation</v>
      </c>
      <c r="CZ805" s="44" t="str">
        <f t="shared" si="37"/>
        <v>Development_Real_Estate-Residential_Dev</v>
      </c>
      <c r="DA805" s="44" t="str">
        <f t="shared" si="38"/>
        <v>Development_Real_Estate-Residential_Dev-Residential_accommodation</v>
      </c>
      <c r="DB805" s="44"/>
      <c r="DC805" s="26"/>
      <c r="DD805" s="58" t="e">
        <f>DC805/GY_ROE_Table4[[#This Row],[Estimated Drawn Balance over-life]]</f>
        <v>#DIV/0!</v>
      </c>
    </row>
    <row r="806" spans="1:108" s="2" customFormat="1" ht="72" x14ac:dyDescent="0.3">
      <c r="A806" s="2" t="s">
        <v>2243</v>
      </c>
      <c r="B806" s="5">
        <f t="shared" si="36"/>
        <v>263</v>
      </c>
      <c r="C806" s="5"/>
      <c r="D806" s="55">
        <f>'[32]Active Loanbook_Sorted'!P806</f>
        <v>2100000306</v>
      </c>
      <c r="E806" s="2" t="str">
        <f>'[32]Active Loanbook_Sorted'!B806</f>
        <v>Kilkhampton Land Ltd - Property Development Facility</v>
      </c>
      <c r="F806" s="2" t="str">
        <f>'[32]Active Loanbook_Sorted'!BA806</f>
        <v>Non-CBILS</v>
      </c>
      <c r="G806" s="2" t="str">
        <f>'[32]Active Loanbook_Sorted'!I806</f>
        <v>OakNorth Bank plc</v>
      </c>
      <c r="H806" s="2" t="str">
        <f>'[32]Active Loanbook_Sorted'!J806</f>
        <v>Kilkhampton Land Ltd</v>
      </c>
      <c r="I806" s="2" t="str">
        <f>'[32]Active Loanbook_Sorted'!K806</f>
        <v>Kilkhampton Land Ltd</v>
      </c>
      <c r="J806" s="2" t="str">
        <f>'[32]Active Loanbook_Sorted'!BK806</f>
        <v>New Volume</v>
      </c>
      <c r="K806" s="2" t="str">
        <f>'[32]Active Loanbook_Sorted'!BB806</f>
        <v xml:space="preserve">Property Development </v>
      </c>
      <c r="L806" s="2" t="str">
        <f>GY_ROE_Table4[[#This Row],[Product Type]]</f>
        <v xml:space="preserve">Property Development </v>
      </c>
      <c r="M806" s="19">
        <f>'[32]Active Loanbook_Sorted'!BF806</f>
        <v>0</v>
      </c>
      <c r="N806" s="19">
        <f>'[32]Active Loanbook_Sorted'!BG806</f>
        <v>0</v>
      </c>
      <c r="O806" s="19">
        <f>'[32]Active Loanbook_Sorted'!BH806</f>
        <v>0</v>
      </c>
      <c r="P806" s="19">
        <f>'[32]Active Loanbook_Sorted'!BI806</f>
        <v>0</v>
      </c>
      <c r="Q806" s="19">
        <f>'[32]Active Loanbook_Sorted'!BJ806</f>
        <v>0</v>
      </c>
      <c r="R806" s="2" t="str">
        <f>'[32]Active Loanbook_Sorted'!AA806</f>
        <v>Residential Property Development</v>
      </c>
      <c r="S806" s="2" t="str">
        <f>CONCATENATE(GY_ROE_Table4[[#This Row],[Product Type]],":",GY_ROE_Table4[[#This Row],[Sector]])</f>
        <v>Property Development :Residential Property Development</v>
      </c>
      <c r="T806" s="2" t="str">
        <f>IFERROR(VLOOKUP(GY_ROE_Table4[[#This Row],[Product type + Sector]],'[32]Product Grid Match'!$D$5:$G$98,4,0),"-")</f>
        <v>Development_Real_Estate</v>
      </c>
      <c r="U806" s="2" t="str">
        <f>IFERROR(VLOOKUP(GY_ROE_Table4[[#This Row],[Product type + Sector]],'[32]Product Grid Match'!$D$5:$H$98,5,0),"-")</f>
        <v>Residential_Dev</v>
      </c>
      <c r="V806" s="2" t="str">
        <f>IFERROR(VLOOKUP(GY_ROE_Table4[[#This Row],[Product type + Sector]],'[32]Product Grid Match'!$D$5:$F$98,3,0),"-")</f>
        <v>Development_Real_Estate-Residential_Dev-0</v>
      </c>
      <c r="W806" s="2" t="str">
        <f>'[32]Active Loanbook_Sorted'!AT806</f>
        <v>Lance Anelay</v>
      </c>
      <c r="X806" s="20">
        <f>'[32]Active Loanbook_Sorted'!AX806</f>
        <v>44638</v>
      </c>
      <c r="Y806" s="20">
        <f>'[32]Active Loanbook_Sorted'!AY806</f>
        <v>45369</v>
      </c>
      <c r="Z806" s="5" t="str">
        <f>'[32]Active Loanbook_Sorted'!AZ806</f>
        <v>Mar 22</v>
      </c>
      <c r="AA806" s="5" t="str">
        <f>TEXT(GY_ROE_Table4[[#This Row],[Closing Date]],"YYYY")</f>
        <v>2022</v>
      </c>
      <c r="AB806" s="21">
        <f>ROUND(YEARFRAC(GY_ROE_Table4[[#This Row],[Closing Date]],GY_ROE_Table4[[#This Row],[Maturity Date]]),1)</f>
        <v>2</v>
      </c>
      <c r="AC806" s="21">
        <f>GY_ROE_Table4[[#This Row],[Tenure (Yrs.)]]*12</f>
        <v>24</v>
      </c>
      <c r="AD806" s="21"/>
      <c r="AE806" s="1">
        <f>'[32]Active Loanbook_Sorted'!W806</f>
        <v>6181972</v>
      </c>
      <c r="AF806" s="1">
        <v>3090986</v>
      </c>
      <c r="AG806" s="1">
        <f>GY_ROE_Table4[[#This Row],[Facility Amount]]*GY_ROE_Table4[[#This Row],[Tenure (Yrs.)]]</f>
        <v>12363944</v>
      </c>
      <c r="AH806" s="1">
        <f>GY_ROE_Table4[[#This Row],[Facility Amount]]-GY_ROE_Table4[[#This Row],[Estimated Drawn Balance]]</f>
        <v>3090986</v>
      </c>
      <c r="AI806" s="22">
        <v>5.0000000000000001E-3</v>
      </c>
      <c r="AJ806" s="22">
        <v>7.4999999999999997E-3</v>
      </c>
      <c r="AK806" s="22">
        <v>6.5000000000000002E-2</v>
      </c>
      <c r="AL806" s="23">
        <f>MAX(GY_ROE_Table4[[#This Row],[Rate Floor]],GY_ROE_Table4[[#This Row],[Reference / Index Rate (%)]])+GY_ROE_Table4[[#This Row],[Spread (%)]]</f>
        <v>7.2500000000000009E-2</v>
      </c>
      <c r="AM806" s="22">
        <v>0</v>
      </c>
      <c r="AN806" s="24">
        <v>61820</v>
      </c>
      <c r="AO806" s="25">
        <f>IFERROR(GY_ROE_Table4[[#This Row],[Arrangement Fee]]/GY_ROE_Table4[[#This Row],[Facility Amount]],0)</f>
        <v>1.0000045292990652E-2</v>
      </c>
      <c r="AP806" s="24">
        <v>61820</v>
      </c>
      <c r="AQ806" s="25">
        <f>IFERROR(GY_ROE_Table4[[#This Row],[Exit Fee]]/GY_ROE_Table4[[#This Row],[Facility Amount]],0)</f>
        <v>1.0000045292990652E-2</v>
      </c>
      <c r="AR806" s="26">
        <v>0</v>
      </c>
      <c r="AS806" s="22">
        <v>0</v>
      </c>
      <c r="AT806" s="24">
        <v>3000</v>
      </c>
      <c r="AU806" s="22">
        <v>0.1009</v>
      </c>
      <c r="AV806" s="22">
        <v>2.1000000000000001E-2</v>
      </c>
      <c r="AW806" s="22">
        <v>1.8499999999999999E-2</v>
      </c>
      <c r="AX806" s="27" t="s">
        <v>430</v>
      </c>
      <c r="AY806" s="27"/>
      <c r="AZ806" s="22" t="b">
        <v>1</v>
      </c>
      <c r="BA806" s="28" t="str">
        <f>"Q" &amp; ROUNDUP(MONTH(GY_ROE_Table4[[#This Row],[Closing Date]])/3,0) &amp;" " &amp; TEXT(GY_ROE_Table4[[#This Row],[Closing Date]],"YY")</f>
        <v>Q1 22</v>
      </c>
      <c r="BB806" s="22"/>
      <c r="BC806" s="22">
        <f>GY_ROE_Table4[[#This Row],[LGD (%)]]*GY_ROE_Table4[[#This Row],[PD (%)]]</f>
        <v>2.1189000000000004E-3</v>
      </c>
      <c r="BD806" s="26">
        <f>GY_ROE_Table4[[#This Row],[Tenure (Yrs.)]]*GY_ROE_Table4[[#This Row],[Estimated Drawn Balance]]*(GY_ROE_Table4[[#This Row],[Spread (%)]]-GY_ROE_Table4[[#This Row],[BBB Fee (%)]])</f>
        <v>401828.18</v>
      </c>
      <c r="BE806" s="26">
        <f>GY_ROE_Table4[[#This Row],[Interest Income over life (net of BBB cost)]]-GY_ROE_Table4[[#This Row],[Margin Income over life (net of BBB cost)]]</f>
        <v>46364.790000000037</v>
      </c>
      <c r="BF806" s="29">
        <f>GY_ROE_Table4[[#This Row],[Arrangement Fee]]+GY_ROE_Table4[[#This Row],[Exit Fee]]-GY_ROE_Table4[[#This Row],[Introducer Fee]]</f>
        <v>123640</v>
      </c>
      <c r="BG806" s="30">
        <f>IFERROR(GY_ROE_Table4[[#This Row],[AF+EF-IF]]/GY_ROE_Table4[[#This Row],[Facility Amount]],0)</f>
        <v>2.0000090585981303E-2</v>
      </c>
      <c r="BH806" s="29">
        <f>GY_ROE_Table4[[#This Row],[Total Fee]]-GY_ROE_Table4[[#This Row],[AF+EF-IF]]</f>
        <v>3000</v>
      </c>
      <c r="BI806" s="29">
        <f>GY_ROE_Table4[[#This Row],[Tenure (Yrs.)]]*GY_ROE_Table4[[#This Row],[Estimated Drawn Balance]]*(GY_ROE_Table4[[#This Row],[Interest Rate (%)]]-GY_ROE_Table4[[#This Row],[BBB Fee (%)]]-GY_ROE_Table4[[#This Row],[Funding Cost (%)]])</f>
        <v>333826.48800000001</v>
      </c>
      <c r="BJ806" s="24">
        <f>GY_ROE_Table4[[#This Row],[Tenure (Yrs.)]]*GY_ROE_Table4[[#This Row],[Estimated Drawn Balance]]*(GY_ROE_Table4[[#This Row],[Interest Rate (%)]]-GY_ROE_Table4[[#This Row],[BBB Fee (%)]])</f>
        <v>448192.97000000003</v>
      </c>
      <c r="BK806" s="24">
        <f>GY_ROE_Table4[[#This Row],[Arrangement Fee]]+GY_ROE_Table4[[#This Row],[Exit Fee]]-GY_ROE_Table4[[#This Row],[Introducer Fee]]+GY_ROE_Table4[[#This Row],[Legal Admin Fee]]</f>
        <v>126640</v>
      </c>
      <c r="BL806" s="24">
        <f>GY_ROE_Table4[[#This Row],[Estimated Undrawn balance]]*GY_ROE_Table4[[#This Row],[Tenure (Yrs.)]]*GY_ROE_Table4[[#This Row],[Non-UT Fee (%)]]</f>
        <v>0</v>
      </c>
      <c r="BM806" s="24">
        <f>GY_ROE_Table4[[#This Row],[Fee Income (net of Introducer fee and Non-UT fee)]]+GY_ROE_Table4[[#This Row],[Non-UT fee]]</f>
        <v>126640</v>
      </c>
      <c r="BN806" s="30">
        <f>IFERROR(GY_ROE_Table4[[#This Row],[Total Fee]]/GY_ROE_Table4[[#This Row],[Facility Amount]],0)</f>
        <v>2.0485372628669299E-2</v>
      </c>
      <c r="BO806" s="29">
        <f>GY_ROE_Table4[[#This Row],[Interest Income over life (net of BBB cost)]]+GY_ROE_Table4[[#This Row],[Total Fee]]</f>
        <v>574832.97</v>
      </c>
      <c r="BP806" s="29">
        <f>GY_ROE_Table4[[#This Row],[Total Fee]]+GY_ROE_Table4[[#This Row],[Margin Income over life (net of BBB cost)]]</f>
        <v>528468.17999999993</v>
      </c>
      <c r="BQ806" s="29">
        <f>(GY_ROE_Table4[[#This Row],[Estimated Drawn Balance over-life]]*0.35%)+GY_ROE_Table4[[#This Row],[Margin + Fee over life]]</f>
        <v>550105.08199999994</v>
      </c>
      <c r="BR806" s="24">
        <f>GY_ROE_Table4[[#This Row],[Estimated Drawn Balance]]*GY_ROE_Table4[[#This Row],[Tenure (Yrs.)]]</f>
        <v>6181972</v>
      </c>
      <c r="BS806" s="31">
        <f>IFERROR(GY_ROE_Table4[[#This Row],[Margin + Fee over life]]/GY_ROE_Table4[[#This Row],[Estimated Drawn Balance over-life]],0)</f>
        <v>8.5485372628669287E-2</v>
      </c>
      <c r="BT806" s="31">
        <f>IFERROR(GY_ROE_Table4[[#This Row],[Total Income over life]]/GY_ROE_Table4[[#This Row],[Estimated Drawn Balance over-life]],0)</f>
        <v>9.2985372628669294E-2</v>
      </c>
      <c r="BU806" s="26">
        <f>GY_ROE_Table4[[#This Row],[Tenure (Yrs.)]]*GY_ROE_Table4[[#This Row],[Estimated Drawn Balance]]*GY_ROE_Table4[[#This Row],[Interest Rate (%)]]</f>
        <v>448192.97000000003</v>
      </c>
      <c r="BV806" s="26">
        <f>-GY_ROE_Table4[[#This Row],[Tenure (Yrs.)]]*GY_ROE_Table4[[#This Row],[Estimated Drawn Balance]]*GY_ROE_Table4[[#This Row],[Funding Cost (%)]]</f>
        <v>-114366.48199999999</v>
      </c>
      <c r="BW806" s="26">
        <f>GY_ROE_Table4[[#This Row],[Total Fee]]</f>
        <v>126640</v>
      </c>
      <c r="BX806" s="26">
        <f>-GY_ROE_Table4[[#This Row],[Tenure (Yrs.)]]*GY_ROE_Table4[[#This Row],[Estimated Drawn Balance]]*GY_ROE_Table4[[#This Row],[BBB Fee (%)]]</f>
        <v>0</v>
      </c>
      <c r="BY806" s="26">
        <f>SUM(Table185[[#This Row],[Gross Interest Income]:[BBB Fee Cost]])</f>
        <v>460466.48800000001</v>
      </c>
      <c r="BZ80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85459.16</v>
      </c>
      <c r="CA806" s="26">
        <f>Table185[[#This Row],[Operating Income]]+Table185[[#This Row],[Operating Expenses]]</f>
        <v>275007.32799999998</v>
      </c>
      <c r="CB806" s="26">
        <f>-GY_ROE_Table4[[#This Row],[Estimated Drawn Balance]]*GY_ROE_Table4[[#This Row],[LGD (%)]]*GY_ROE_Table4[[#This Row],[PD (%)]]*MIN(1,GY_ROE_Table4[[#This Row],[Tenure (Yrs.)]])</f>
        <v>-6549.4902353999996</v>
      </c>
      <c r="CC806" s="26">
        <f>Table185[[#This Row],[Income before loan losses]]+Table185[[#This Row],[Loan Losses (Year 1)]]</f>
        <v>268457.8377646</v>
      </c>
      <c r="CD806" s="164">
        <f>-'[32]ROE Inputs'!$I$6*Table185[[#This Row],[PBT]]</f>
        <v>-72483.616196442003</v>
      </c>
      <c r="CE806" s="26">
        <f>Table185[[#This Row],[PBT]]+Table185[[#This Row],[Tax]]</f>
        <v>195974.22156815801</v>
      </c>
      <c r="CF806" s="26">
        <f>IFERROR(VLOOKUP(GY_ROE_Table4[[#This Row],[Loan Name]],'[32]US loans'!$E:CD,78,0),0)</f>
        <v>0</v>
      </c>
      <c r="CG80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986146.2904166663</v>
      </c>
      <c r="CH806" s="26">
        <f>Table185[[#This Row],[Avg EAD]]*GY_ROE_Table4[[#This Row],[RW (%)]]</f>
        <v>4479219.4356249999</v>
      </c>
      <c r="CI806" s="26">
        <f>Table185[[#This Row],[Avg RWA]]*'[32]ROE Inputs'!$K$5</f>
        <v>671882.91534374992</v>
      </c>
      <c r="CJ806" s="26">
        <f>Table185[[#This Row],[CET 1 Required]]*GY_ROE_Table4[[#This Row],[Tenure (Yrs.)]]</f>
        <v>1343765.8306874998</v>
      </c>
      <c r="CK806" s="26">
        <f>IFERROR(VLOOKUP(GY_ROE_Table4[[#This Row],[Loan Name]],'[32]US loans'!$E:CH,82,0),0)</f>
        <v>0</v>
      </c>
      <c r="CL806" s="31">
        <f>Table185[[#This Row],[PAT]]/Table185[[#This Row],[CET 1 Required]]/GY_ROE_Table4[[#This Row],[Tenure (Yrs.)]]</f>
        <v>0.14583956303450082</v>
      </c>
      <c r="CM806" s="48">
        <v>0.15</v>
      </c>
      <c r="CN806" s="56">
        <v>0.15</v>
      </c>
      <c r="CO806" s="46">
        <f>Table185[[#This Row],[ROE-Calculated]]-Table185[[#This Row],[Adjusted ROE (after correcting the PC)]]</f>
        <v>-4.1604369654991702E-3</v>
      </c>
      <c r="CP806" s="26" t="s">
        <v>236</v>
      </c>
      <c r="CQ806" s="44" t="s">
        <v>2246</v>
      </c>
      <c r="CR806" s="44" t="s">
        <v>2247</v>
      </c>
      <c r="CS806" s="44"/>
      <c r="CT806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06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06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06" s="26" t="str">
        <f>_xlfn.XLOOKUP(GY_ROE_Table4[[#This Row],[Loan No.]],'[50]Current Loanbook'!$B$2:$B$618,'[50]Current Loanbook'!$ES$2:$ES$618,"N/A",0,1)</f>
        <v>Development Real Estate</v>
      </c>
      <c r="CX806" s="26" t="str">
        <f>_xlfn.XLOOKUP(GY_ROE_Table4[[#This Row],[Loan No.]],'[50]Current Loanbook'!$B$2:$B$618,'[50]Current Loanbook'!$ET$2:$ET$618,"N/A",0,1)</f>
        <v>Residential</v>
      </c>
      <c r="CY806" s="26" t="str">
        <f>_xlfn.XLOOKUP(GY_ROE_Table4[[#This Row],[Loan No.]],'[50]Current Loanbook'!$B$2:$B$618,'[50]Current Loanbook'!$EU$2:$EU$618,"N/A",0,1)</f>
        <v>Residential Accommodation</v>
      </c>
      <c r="CZ806" s="44" t="str">
        <f t="shared" si="37"/>
        <v>Development_Real_Estate-Residential_Dev</v>
      </c>
      <c r="DA806" s="44" t="str">
        <f t="shared" si="38"/>
        <v>Development_Real_Estate-Residential_Dev-Residential_accommodation</v>
      </c>
      <c r="DB806" s="44"/>
      <c r="DC806" s="26">
        <f>Table185[[#This Row],[Avg RWA]]*GY_ROE_Table4[[#This Row],[Tenure (Yrs.)]]</f>
        <v>8958438.8712499999</v>
      </c>
      <c r="DD806" s="58">
        <f>DC806/GY_ROE_Table4[[#This Row],[Estimated Drawn Balance over-life]]</f>
        <v>1.4491231715785837</v>
      </c>
    </row>
    <row r="807" spans="1:108" s="2" customFormat="1" ht="86.4" x14ac:dyDescent="0.3">
      <c r="A807" s="2" t="s">
        <v>1738</v>
      </c>
      <c r="B807" s="5">
        <f t="shared" si="36"/>
        <v>264</v>
      </c>
      <c r="C807" s="5"/>
      <c r="D807" s="55">
        <f>'[32]Active Loanbook_Sorted'!P807</f>
        <v>3100000131</v>
      </c>
      <c r="E807" s="2" t="str">
        <f>'[32]Active Loanbook_Sorted'!B807</f>
        <v>London Land Bromley Limited - Property Holding Development Facility</v>
      </c>
      <c r="F807" s="2" t="str">
        <f>'[32]Active Loanbook_Sorted'!BA807</f>
        <v>Non-CBILS</v>
      </c>
      <c r="G807" s="2" t="str">
        <f>'[32]Active Loanbook_Sorted'!I807</f>
        <v>OakNorth Bank plc</v>
      </c>
      <c r="H807" s="2" t="str">
        <f>'[32]Active Loanbook_Sorted'!J807</f>
        <v>London Land Bromley Limited</v>
      </c>
      <c r="I807" s="2" t="str">
        <f>'[32]Active Loanbook_Sorted'!K807</f>
        <v>London Land Bromley Limited</v>
      </c>
      <c r="J807" s="2" t="str">
        <f>'[32]Active Loanbook_Sorted'!BK807</f>
        <v>New Volume</v>
      </c>
      <c r="K807" s="2" t="str">
        <f>'[32]Active Loanbook_Sorted'!BB807</f>
        <v xml:space="preserve">Property Holding Development </v>
      </c>
      <c r="L807" s="2" t="str">
        <f>GY_ROE_Table4[[#This Row],[Product Type]]</f>
        <v xml:space="preserve">Property Holding Development </v>
      </c>
      <c r="M807" s="19">
        <f>'[32]Active Loanbook_Sorted'!BF807</f>
        <v>0</v>
      </c>
      <c r="N807" s="19">
        <f>'[32]Active Loanbook_Sorted'!BG807</f>
        <v>0</v>
      </c>
      <c r="O807" s="19">
        <f>'[32]Active Loanbook_Sorted'!BH807</f>
        <v>0</v>
      </c>
      <c r="P807" s="19">
        <f>'[32]Active Loanbook_Sorted'!BI807</f>
        <v>0</v>
      </c>
      <c r="Q807" s="19">
        <f>'[32]Active Loanbook_Sorted'!BJ807</f>
        <v>0</v>
      </c>
      <c r="R807" s="2" t="str">
        <f>'[32]Active Loanbook_Sorted'!AA807</f>
        <v>Residential Property Development</v>
      </c>
      <c r="S807" s="2" t="str">
        <f>CONCATENATE(GY_ROE_Table4[[#This Row],[Product Type]],":",GY_ROE_Table4[[#This Row],[Sector]])</f>
        <v>Property Holding Development :Residential Property Development</v>
      </c>
      <c r="T807" s="2" t="str">
        <f>IFERROR(VLOOKUP(GY_ROE_Table4[[#This Row],[Product type + Sector]],'[32]Product Grid Match'!$D$5:$G$98,4,0),"-")</f>
        <v>Transitional_Land_and_Buildings</v>
      </c>
      <c r="U807" s="2" t="str">
        <f>IFERROR(VLOOKUP(GY_ROE_Table4[[#This Row],[Product type + Sector]],'[32]Product Grid Match'!$D$5:$H$98,5,0),"-")</f>
        <v>Residential_Trans</v>
      </c>
      <c r="V807" s="2" t="str">
        <f>IFERROR(VLOOKUP(GY_ROE_Table4[[#This Row],[Product type + Sector]],'[32]Product Grid Match'!$D$5:$F$98,3,0),"-")</f>
        <v>Transitional_Land_and_Buildings-Residential_Trans-0</v>
      </c>
      <c r="W807" s="2" t="str">
        <f>'[32]Active Loanbook_Sorted'!AT807</f>
        <v>Hemesh Patel</v>
      </c>
      <c r="X807" s="20">
        <f>'[32]Active Loanbook_Sorted'!AX807</f>
        <v>44637</v>
      </c>
      <c r="Y807" s="20">
        <f>'[32]Active Loanbook_Sorted'!AY807</f>
        <v>45369</v>
      </c>
      <c r="Z807" s="5" t="str">
        <f>'[32]Active Loanbook_Sorted'!AZ807</f>
        <v>Mar 22</v>
      </c>
      <c r="AA807" s="5" t="str">
        <f>TEXT(GY_ROE_Table4[[#This Row],[Closing Date]],"YYYY")</f>
        <v>2022</v>
      </c>
      <c r="AB807" s="21">
        <f>ROUND(YEARFRAC(GY_ROE_Table4[[#This Row],[Closing Date]],GY_ROE_Table4[[#This Row],[Maturity Date]]),1)</f>
        <v>2</v>
      </c>
      <c r="AC807" s="21">
        <f>GY_ROE_Table4[[#This Row],[Tenure (Yrs.)]]*12</f>
        <v>24</v>
      </c>
      <c r="AD807" s="21"/>
      <c r="AE807" s="1">
        <f>'[32]Active Loanbook_Sorted'!W807</f>
        <v>3566145</v>
      </c>
      <c r="AF807" s="1">
        <v>3398536.1850000001</v>
      </c>
      <c r="AG807" s="1">
        <f>GY_ROE_Table4[[#This Row],[Facility Amount]]*GY_ROE_Table4[[#This Row],[Tenure (Yrs.)]]</f>
        <v>7132290</v>
      </c>
      <c r="AH807" s="1">
        <f>GY_ROE_Table4[[#This Row],[Facility Amount]]-GY_ROE_Table4[[#This Row],[Estimated Drawn Balance]]</f>
        <v>167608.81499999994</v>
      </c>
      <c r="AI807" s="22">
        <v>2.5000000000000001E-3</v>
      </c>
      <c r="AJ807" s="22">
        <v>7.4999999999999997E-3</v>
      </c>
      <c r="AK807" s="22">
        <v>0.05</v>
      </c>
      <c r="AL807" s="23">
        <f>MAX(GY_ROE_Table4[[#This Row],[Rate Floor]],GY_ROE_Table4[[#This Row],[Reference / Index Rate (%)]])+GY_ROE_Table4[[#This Row],[Spread (%)]]</f>
        <v>5.7500000000000002E-2</v>
      </c>
      <c r="AM807" s="22">
        <v>0</v>
      </c>
      <c r="AN807" s="24">
        <v>8915</v>
      </c>
      <c r="AO807" s="25">
        <f>IFERROR(GY_ROE_Table4[[#This Row],[Arrangement Fee]]/GY_ROE_Table4[[#This Row],[Facility Amount]],0)</f>
        <v>2.4998983496184253E-3</v>
      </c>
      <c r="AP807" s="24">
        <v>8915</v>
      </c>
      <c r="AQ807" s="25">
        <f>IFERROR(GY_ROE_Table4[[#This Row],[Exit Fee]]/GY_ROE_Table4[[#This Row],[Facility Amount]],0)</f>
        <v>2.4998983496184253E-3</v>
      </c>
      <c r="AR807" s="26">
        <v>0</v>
      </c>
      <c r="AS807" s="22">
        <v>0</v>
      </c>
      <c r="AT807" s="24">
        <v>0</v>
      </c>
      <c r="AU807" s="158">
        <v>0.05</v>
      </c>
      <c r="AV807" s="158">
        <v>2.0499999999999997E-2</v>
      </c>
      <c r="AW807" s="158">
        <v>1.8499999999999999E-2</v>
      </c>
      <c r="AX807" s="159" t="s">
        <v>420</v>
      </c>
      <c r="AY807" s="27"/>
      <c r="AZ807" s="22" t="b">
        <v>0</v>
      </c>
      <c r="BA807" s="28" t="str">
        <f>"Q" &amp; ROUNDUP(MONTH(GY_ROE_Table4[[#This Row],[Closing Date]])/3,0) &amp;" " &amp; TEXT(GY_ROE_Table4[[#This Row],[Closing Date]],"YY")</f>
        <v>Q1 22</v>
      </c>
      <c r="BB807" s="22"/>
      <c r="BC807" s="22">
        <f>GY_ROE_Table4[[#This Row],[LGD (%)]]*GY_ROE_Table4[[#This Row],[PD (%)]]</f>
        <v>1.0249999999999999E-3</v>
      </c>
      <c r="BD807" s="26">
        <f>GY_ROE_Table4[[#This Row],[Tenure (Yrs.)]]*GY_ROE_Table4[[#This Row],[Estimated Drawn Balance]]*(GY_ROE_Table4[[#This Row],[Spread (%)]]-GY_ROE_Table4[[#This Row],[BBB Fee (%)]])</f>
        <v>339853.61850000004</v>
      </c>
      <c r="BE807" s="26">
        <f>GY_ROE_Table4[[#This Row],[Interest Income over life (net of BBB cost)]]-GY_ROE_Table4[[#This Row],[Margin Income over life (net of BBB cost)]]</f>
        <v>50978.04277499998</v>
      </c>
      <c r="BF807" s="29">
        <f>GY_ROE_Table4[[#This Row],[Arrangement Fee]]+GY_ROE_Table4[[#This Row],[Exit Fee]]-GY_ROE_Table4[[#This Row],[Introducer Fee]]</f>
        <v>17830</v>
      </c>
      <c r="BG807" s="30">
        <f>IFERROR(GY_ROE_Table4[[#This Row],[AF+EF-IF]]/GY_ROE_Table4[[#This Row],[Facility Amount]],0)</f>
        <v>4.9997966992368506E-3</v>
      </c>
      <c r="BH807" s="29">
        <f>GY_ROE_Table4[[#This Row],[Total Fee]]-GY_ROE_Table4[[#This Row],[AF+EF-IF]]</f>
        <v>0</v>
      </c>
      <c r="BI807" s="29">
        <f>GY_ROE_Table4[[#This Row],[Tenure (Yrs.)]]*GY_ROE_Table4[[#This Row],[Estimated Drawn Balance]]*(GY_ROE_Table4[[#This Row],[Interest Rate (%)]]-GY_ROE_Table4[[#This Row],[BBB Fee (%)]]-GY_ROE_Table4[[#This Row],[Funding Cost (%)]])</f>
        <v>265085.82243000006</v>
      </c>
      <c r="BJ807" s="24">
        <f>GY_ROE_Table4[[#This Row],[Tenure (Yrs.)]]*GY_ROE_Table4[[#This Row],[Estimated Drawn Balance]]*(GY_ROE_Table4[[#This Row],[Interest Rate (%)]]-GY_ROE_Table4[[#This Row],[BBB Fee (%)]])</f>
        <v>390831.66127500002</v>
      </c>
      <c r="BK807" s="24">
        <f>GY_ROE_Table4[[#This Row],[Arrangement Fee]]+GY_ROE_Table4[[#This Row],[Exit Fee]]-GY_ROE_Table4[[#This Row],[Introducer Fee]]+GY_ROE_Table4[[#This Row],[Legal Admin Fee]]</f>
        <v>17830</v>
      </c>
      <c r="BL807" s="24">
        <f>GY_ROE_Table4[[#This Row],[Estimated Undrawn balance]]*GY_ROE_Table4[[#This Row],[Tenure (Yrs.)]]*GY_ROE_Table4[[#This Row],[Non-UT Fee (%)]]</f>
        <v>0</v>
      </c>
      <c r="BM807" s="24">
        <f>GY_ROE_Table4[[#This Row],[Fee Income (net of Introducer fee and Non-UT fee)]]+GY_ROE_Table4[[#This Row],[Non-UT fee]]</f>
        <v>17830</v>
      </c>
      <c r="BN807" s="30">
        <f>IFERROR(GY_ROE_Table4[[#This Row],[Total Fee]]/GY_ROE_Table4[[#This Row],[Facility Amount]],0)</f>
        <v>4.9997966992368506E-3</v>
      </c>
      <c r="BO807" s="29">
        <f>GY_ROE_Table4[[#This Row],[Interest Income over life (net of BBB cost)]]+GY_ROE_Table4[[#This Row],[Total Fee]]</f>
        <v>408661.66127500002</v>
      </c>
      <c r="BP807" s="29">
        <f>GY_ROE_Table4[[#This Row],[Total Fee]]+GY_ROE_Table4[[#This Row],[Margin Income over life (net of BBB cost)]]</f>
        <v>357683.61850000004</v>
      </c>
      <c r="BQ807" s="29">
        <f>(GY_ROE_Table4[[#This Row],[Estimated Drawn Balance over-life]]*0.35%)+GY_ROE_Table4[[#This Row],[Margin + Fee over life]]</f>
        <v>381473.37179500004</v>
      </c>
      <c r="BR807" s="24">
        <f>GY_ROE_Table4[[#This Row],[Estimated Drawn Balance]]*GY_ROE_Table4[[#This Row],[Tenure (Yrs.)]]</f>
        <v>6797072.3700000001</v>
      </c>
      <c r="BS807" s="31">
        <f>IFERROR(GY_ROE_Table4[[#This Row],[Margin + Fee over life]]/GY_ROE_Table4[[#This Row],[Estimated Drawn Balance over-life]],0)</f>
        <v>5.2623188194772748E-2</v>
      </c>
      <c r="BT807" s="31">
        <f>IFERROR(GY_ROE_Table4[[#This Row],[Total Income over life]]/GY_ROE_Table4[[#This Row],[Estimated Drawn Balance over-life]],0)</f>
        <v>6.0123188194772748E-2</v>
      </c>
      <c r="BU807" s="26">
        <f>GY_ROE_Table4[[#This Row],[Tenure (Yrs.)]]*GY_ROE_Table4[[#This Row],[Estimated Drawn Balance]]*GY_ROE_Table4[[#This Row],[Interest Rate (%)]]</f>
        <v>390831.66127500002</v>
      </c>
      <c r="BV807" s="26">
        <f>-GY_ROE_Table4[[#This Row],[Tenure (Yrs.)]]*GY_ROE_Table4[[#This Row],[Estimated Drawn Balance]]*GY_ROE_Table4[[#This Row],[Funding Cost (%)]]</f>
        <v>-125745.83884499999</v>
      </c>
      <c r="BW807" s="26">
        <f>GY_ROE_Table4[[#This Row],[Total Fee]]</f>
        <v>17830</v>
      </c>
      <c r="BX807" s="26">
        <f>-GY_ROE_Table4[[#This Row],[Tenure (Yrs.)]]*GY_ROE_Table4[[#This Row],[Estimated Drawn Balance]]*GY_ROE_Table4[[#This Row],[BBB Fee (%)]]</f>
        <v>0</v>
      </c>
      <c r="BY807" s="26">
        <f>SUM(Table185[[#This Row],[Gross Interest Income]:[BBB Fee Cost]])</f>
        <v>282915.82243000006</v>
      </c>
      <c r="BZ80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6984.34999999999</v>
      </c>
      <c r="CA807" s="26">
        <f>Table185[[#This Row],[Operating Income]]+Table185[[#This Row],[Operating Expenses]]</f>
        <v>175931.47243000008</v>
      </c>
      <c r="CB807" s="26">
        <f>-GY_ROE_Table4[[#This Row],[Estimated Drawn Balance]]*GY_ROE_Table4[[#This Row],[LGD (%)]]*GY_ROE_Table4[[#This Row],[PD (%)]]*MIN(1,GY_ROE_Table4[[#This Row],[Tenure (Yrs.)]])</f>
        <v>-3483.4995896249998</v>
      </c>
      <c r="CC807" s="26">
        <f>Table185[[#This Row],[Income before loan losses]]+Table185[[#This Row],[Loan Losses (Year 1)]]</f>
        <v>172447.97284037509</v>
      </c>
      <c r="CD807" s="164">
        <f>-'[32]ROE Inputs'!$I$6*Table185[[#This Row],[PBT]]</f>
        <v>-46560.952666901278</v>
      </c>
      <c r="CE807" s="26">
        <f>Table185[[#This Row],[PBT]]+Table185[[#This Row],[Tax]]</f>
        <v>125887.02017347381</v>
      </c>
      <c r="CF807" s="26">
        <f>IFERROR(VLOOKUP(GY_ROE_Table4[[#This Row],[Loan Name]],'[32]US loans'!$E:CD,78,0),0)</f>
        <v>0</v>
      </c>
      <c r="CG80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357762.4873447912</v>
      </c>
      <c r="CH807" s="26">
        <f>Table185[[#This Row],[Avg EAD]]*GY_ROE_Table4[[#This Row],[RW (%)]]</f>
        <v>3357762.4873447912</v>
      </c>
      <c r="CI807" s="26">
        <f>Table185[[#This Row],[Avg RWA]]*'[32]ROE Inputs'!$K$5</f>
        <v>503664.37310171867</v>
      </c>
      <c r="CJ807" s="26">
        <f>Table185[[#This Row],[CET 1 Required]]*GY_ROE_Table4[[#This Row],[Tenure (Yrs.)]]</f>
        <v>1007328.7462034373</v>
      </c>
      <c r="CK807" s="26">
        <f>IFERROR(VLOOKUP(GY_ROE_Table4[[#This Row],[Loan Name]],'[32]US loans'!$E:CH,82,0),0)</f>
        <v>0</v>
      </c>
      <c r="CL807" s="31">
        <f>Table185[[#This Row],[PAT]]/Table185[[#This Row],[CET 1 Required]]/GY_ROE_Table4[[#This Row],[Tenure (Yrs.)]]</f>
        <v>0.12497113841725908</v>
      </c>
      <c r="CM807" s="48">
        <v>0.129</v>
      </c>
      <c r="CN807" s="56">
        <v>0.128</v>
      </c>
      <c r="CO807" s="46">
        <f>Table185[[#This Row],[ROE-Calculated]]-Table185[[#This Row],[Adjusted ROE (after correcting the PC)]]</f>
        <v>-3.0288615827409188E-3</v>
      </c>
      <c r="CP807" s="26" t="s">
        <v>236</v>
      </c>
      <c r="CQ807" s="44" t="s">
        <v>2250</v>
      </c>
      <c r="CR807" s="44" t="s">
        <v>2251</v>
      </c>
      <c r="CS807" s="44"/>
      <c r="CT807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807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807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07" s="26" t="str">
        <f>_xlfn.XLOOKUP(GY_ROE_Table4[[#This Row],[Loan No.]],'[50]Current Loanbook'!$B$2:$B$618,'[50]Current Loanbook'!$ES$2:$ES$618,"N/A",0,1)</f>
        <v>Transitional Real Estate</v>
      </c>
      <c r="CX807" s="26" t="str">
        <f>_xlfn.XLOOKUP(GY_ROE_Table4[[#This Row],[Loan No.]],'[50]Current Loanbook'!$B$2:$B$618,'[50]Current Loanbook'!$ET$2:$ET$618,"N/A",0,1)</f>
        <v>Residential</v>
      </c>
      <c r="CY807" s="26" t="str">
        <f>_xlfn.XLOOKUP(GY_ROE_Table4[[#This Row],[Loan No.]],'[50]Current Loanbook'!$B$2:$B$618,'[50]Current Loanbook'!$EU$2:$EU$618,"N/A",0,1)</f>
        <v>Residential Accommodation</v>
      </c>
      <c r="CZ807" s="44" t="str">
        <f t="shared" si="37"/>
        <v>Transitional_Land_and_Buildings-Residential_Trans</v>
      </c>
      <c r="DA807" s="44" t="str">
        <f t="shared" si="38"/>
        <v>Transitional_Land_and_Buildings-Residential_Trans-Residential_accommodation</v>
      </c>
      <c r="DB807" s="44"/>
      <c r="DC807" s="26">
        <f>Table185[[#This Row],[Avg RWA]]*GY_ROE_Table4[[#This Row],[Tenure (Yrs.)]]</f>
        <v>6715524.9746895824</v>
      </c>
      <c r="DD807" s="58">
        <f>DC807/GY_ROE_Table4[[#This Row],[Estimated Drawn Balance over-life]]</f>
        <v>0.98800257068464648</v>
      </c>
    </row>
    <row r="808" spans="1:108" s="2" customFormat="1" ht="57.6" x14ac:dyDescent="0.3">
      <c r="A808" s="2" t="s">
        <v>1742</v>
      </c>
      <c r="B808" s="5">
        <f t="shared" si="36"/>
        <v>265</v>
      </c>
      <c r="C808" s="5"/>
      <c r="D808" s="55">
        <f>'[32]Active Loanbook_Sorted'!P808</f>
        <v>4100000258</v>
      </c>
      <c r="E808" s="2" t="str">
        <f>'[32]Active Loanbook_Sorted'!B808</f>
        <v>Mountain Capital - Grosvenor Hill Social Impact Fund - Prop. Inv.</v>
      </c>
      <c r="F808" s="2" t="str">
        <f>'[32]Active Loanbook_Sorted'!BA808</f>
        <v>Non-CBILS</v>
      </c>
      <c r="G808" s="2" t="str">
        <f>'[32]Active Loanbook_Sorted'!I808</f>
        <v>OakNorth Bank plc</v>
      </c>
      <c r="H808" s="2" t="str">
        <f>'[32]Active Loanbook_Sorted'!J808</f>
        <v>Grosvenor Hill Social Impact Group Limited</v>
      </c>
      <c r="I808" s="2" t="str">
        <f>'[32]Active Loanbook_Sorted'!K808</f>
        <v>Mountain Capital Limited</v>
      </c>
      <c r="J808" s="2" t="str">
        <f>'[32]Active Loanbook_Sorted'!BK808</f>
        <v>New Volume</v>
      </c>
      <c r="K808" s="2" t="str">
        <f>'[32]Active Loanbook_Sorted'!BB808</f>
        <v>Property Investment 100%</v>
      </c>
      <c r="L808" s="2" t="str">
        <f>GY_ROE_Table4[[#This Row],[Product Type]]</f>
        <v>Property Investment 100%</v>
      </c>
      <c r="M808" s="19">
        <f>'[32]Active Loanbook_Sorted'!BF808</f>
        <v>0</v>
      </c>
      <c r="N808" s="19">
        <f>'[32]Active Loanbook_Sorted'!BG808</f>
        <v>0</v>
      </c>
      <c r="O808" s="19">
        <f>'[32]Active Loanbook_Sorted'!BH808</f>
        <v>0</v>
      </c>
      <c r="P808" s="19">
        <f>'[32]Active Loanbook_Sorted'!BI808</f>
        <v>0</v>
      </c>
      <c r="Q808" s="19">
        <f>'[32]Active Loanbook_Sorted'!BJ808</f>
        <v>0</v>
      </c>
      <c r="R808" s="2" t="str">
        <f>'[32]Active Loanbook_Sorted'!AA808</f>
        <v>Care Homes - Freehold</v>
      </c>
      <c r="S808" s="2" t="str">
        <f>CONCATENATE(GY_ROE_Table4[[#This Row],[Product Type]],":",GY_ROE_Table4[[#This Row],[Sector]])</f>
        <v>Property Investment 100%:Care Homes - Freehold</v>
      </c>
      <c r="T808" s="2" t="str">
        <f>IFERROR(VLOOKUP(GY_ROE_Table4[[#This Row],[Product type + Sector]],'[32]Product Grid Match'!$D$5:$G$98,4,0),"-")</f>
        <v>Investment_Real_Estate</v>
      </c>
      <c r="U808" s="2" t="str">
        <f>IFERROR(VLOOKUP(GY_ROE_Table4[[#This Row],[Product type + Sector]],'[32]Product Grid Match'!$D$5:$H$98,5,0),"-")</f>
        <v>Commercial_Inv</v>
      </c>
      <c r="V808" s="2" t="str">
        <f>IFERROR(VLOOKUP(GY_ROE_Table4[[#This Row],[Product type + Sector]],'[32]Product Grid Match'!$D$5:$F$98,3,0),"-")</f>
        <v>Investment_Real_Estate-Commercial_Inv-Care_home</v>
      </c>
      <c r="W808" s="2" t="str">
        <f>'[32]Active Loanbook_Sorted'!AT808</f>
        <v>Greg Manson</v>
      </c>
      <c r="X808" s="20">
        <f>'[32]Active Loanbook_Sorted'!AX808</f>
        <v>44624</v>
      </c>
      <c r="Y808" s="20">
        <f>'[32]Active Loanbook_Sorted'!AY808</f>
        <v>46450</v>
      </c>
      <c r="Z808" s="5" t="str">
        <f>'[32]Active Loanbook_Sorted'!AZ808</f>
        <v>Mar 22</v>
      </c>
      <c r="AA808" s="5" t="str">
        <f>TEXT(GY_ROE_Table4[[#This Row],[Closing Date]],"YYYY")</f>
        <v>2022</v>
      </c>
      <c r="AB808" s="21">
        <f>ROUND(YEARFRAC(GY_ROE_Table4[[#This Row],[Closing Date]],GY_ROE_Table4[[#This Row],[Maturity Date]]),1)</f>
        <v>5</v>
      </c>
      <c r="AC808" s="21">
        <f>GY_ROE_Table4[[#This Row],[Tenure (Yrs.)]]*12</f>
        <v>60</v>
      </c>
      <c r="AD808" s="21"/>
      <c r="AE808" s="1">
        <f>'[32]Active Loanbook_Sorted'!W808</f>
        <v>40000000</v>
      </c>
      <c r="AF808" s="1">
        <v>34640000</v>
      </c>
      <c r="AG808" s="1">
        <f>GY_ROE_Table4[[#This Row],[Facility Amount]]*GY_ROE_Table4[[#This Row],[Tenure (Yrs.)]]</f>
        <v>200000000</v>
      </c>
      <c r="AH808" s="1">
        <f>GY_ROE_Table4[[#This Row],[Facility Amount]]-GY_ROE_Table4[[#This Row],[Estimated Drawn Balance]]</f>
        <v>5360000</v>
      </c>
      <c r="AI808" s="22">
        <v>5.0000000000000001E-3</v>
      </c>
      <c r="AJ808" s="22">
        <v>7.4999999999999997E-3</v>
      </c>
      <c r="AK808" s="22">
        <v>5.2499999999999998E-2</v>
      </c>
      <c r="AL808" s="23">
        <f>MAX(GY_ROE_Table4[[#This Row],[Rate Floor]],GY_ROE_Table4[[#This Row],[Reference / Index Rate (%)]])+GY_ROE_Table4[[#This Row],[Spread (%)]]</f>
        <v>0.06</v>
      </c>
      <c r="AM808" s="22">
        <v>0</v>
      </c>
      <c r="AN808" s="24">
        <v>400000</v>
      </c>
      <c r="AO808" s="25">
        <f>IFERROR(GY_ROE_Table4[[#This Row],[Arrangement Fee]]/GY_ROE_Table4[[#This Row],[Facility Amount]],0)</f>
        <v>0.01</v>
      </c>
      <c r="AP808" s="24">
        <v>400000</v>
      </c>
      <c r="AQ808" s="25">
        <f>IFERROR(GY_ROE_Table4[[#This Row],[Exit Fee]]/GY_ROE_Table4[[#This Row],[Facility Amount]],0)</f>
        <v>0.01</v>
      </c>
      <c r="AR808" s="26">
        <v>0</v>
      </c>
      <c r="AS808" s="22">
        <v>0</v>
      </c>
      <c r="AT808" s="24">
        <v>3500</v>
      </c>
      <c r="AU808" s="22">
        <v>0.2</v>
      </c>
      <c r="AV808" s="22">
        <v>1.6799999999999999E-2</v>
      </c>
      <c r="AW808" s="22">
        <v>2.35E-2</v>
      </c>
      <c r="AX808" s="27" t="s">
        <v>420</v>
      </c>
      <c r="AY808" s="27"/>
      <c r="AZ808" s="22" t="b">
        <v>1</v>
      </c>
      <c r="BA808" s="28" t="str">
        <f>"Q" &amp; ROUNDUP(MONTH(GY_ROE_Table4[[#This Row],[Closing Date]])/3,0) &amp;" " &amp; TEXT(GY_ROE_Table4[[#This Row],[Closing Date]],"YY")</f>
        <v>Q1 22</v>
      </c>
      <c r="BB808" s="22"/>
      <c r="BC808" s="22">
        <f>GY_ROE_Table4[[#This Row],[LGD (%)]]*GY_ROE_Table4[[#This Row],[PD (%)]]</f>
        <v>3.3600000000000001E-3</v>
      </c>
      <c r="BD808" s="26">
        <f>GY_ROE_Table4[[#This Row],[Tenure (Yrs.)]]*GY_ROE_Table4[[#This Row],[Estimated Drawn Balance]]*(GY_ROE_Table4[[#This Row],[Spread (%)]]-GY_ROE_Table4[[#This Row],[BBB Fee (%)]])</f>
        <v>9093000</v>
      </c>
      <c r="BE808" s="26">
        <f>GY_ROE_Table4[[#This Row],[Interest Income over life (net of BBB cost)]]-GY_ROE_Table4[[#This Row],[Margin Income over life (net of BBB cost)]]</f>
        <v>1299000</v>
      </c>
      <c r="BF808" s="29">
        <f>GY_ROE_Table4[[#This Row],[Arrangement Fee]]+GY_ROE_Table4[[#This Row],[Exit Fee]]-GY_ROE_Table4[[#This Row],[Introducer Fee]]</f>
        <v>800000</v>
      </c>
      <c r="BG808" s="30">
        <f>IFERROR(GY_ROE_Table4[[#This Row],[AF+EF-IF]]/GY_ROE_Table4[[#This Row],[Facility Amount]],0)</f>
        <v>0.02</v>
      </c>
      <c r="BH808" s="29">
        <f>GY_ROE_Table4[[#This Row],[Total Fee]]-GY_ROE_Table4[[#This Row],[AF+EF-IF]]</f>
        <v>3500</v>
      </c>
      <c r="BI808" s="29">
        <f>GY_ROE_Table4[[#This Row],[Tenure (Yrs.)]]*GY_ROE_Table4[[#This Row],[Estimated Drawn Balance]]*(GY_ROE_Table4[[#This Row],[Interest Rate (%)]]-GY_ROE_Table4[[#This Row],[BBB Fee (%)]]-GY_ROE_Table4[[#This Row],[Funding Cost (%)]])</f>
        <v>6321800</v>
      </c>
      <c r="BJ808" s="24">
        <f>GY_ROE_Table4[[#This Row],[Tenure (Yrs.)]]*GY_ROE_Table4[[#This Row],[Estimated Drawn Balance]]*(GY_ROE_Table4[[#This Row],[Interest Rate (%)]]-GY_ROE_Table4[[#This Row],[BBB Fee (%)]])</f>
        <v>10392000</v>
      </c>
      <c r="BK808" s="24">
        <f>GY_ROE_Table4[[#This Row],[Arrangement Fee]]+GY_ROE_Table4[[#This Row],[Exit Fee]]-GY_ROE_Table4[[#This Row],[Introducer Fee]]+GY_ROE_Table4[[#This Row],[Legal Admin Fee]]</f>
        <v>803500</v>
      </c>
      <c r="BL808" s="24">
        <f>GY_ROE_Table4[[#This Row],[Estimated Undrawn balance]]*GY_ROE_Table4[[#This Row],[Tenure (Yrs.)]]*GY_ROE_Table4[[#This Row],[Non-UT Fee (%)]]</f>
        <v>0</v>
      </c>
      <c r="BM808" s="24">
        <f>GY_ROE_Table4[[#This Row],[Fee Income (net of Introducer fee and Non-UT fee)]]+GY_ROE_Table4[[#This Row],[Non-UT fee]]</f>
        <v>803500</v>
      </c>
      <c r="BN808" s="30">
        <f>IFERROR(GY_ROE_Table4[[#This Row],[Total Fee]]/GY_ROE_Table4[[#This Row],[Facility Amount]],0)</f>
        <v>2.0087500000000001E-2</v>
      </c>
      <c r="BO808" s="29">
        <f>GY_ROE_Table4[[#This Row],[Interest Income over life (net of BBB cost)]]+GY_ROE_Table4[[#This Row],[Total Fee]]</f>
        <v>11195500</v>
      </c>
      <c r="BP808" s="29">
        <f>GY_ROE_Table4[[#This Row],[Total Fee]]+GY_ROE_Table4[[#This Row],[Margin Income over life (net of BBB cost)]]</f>
        <v>9896500</v>
      </c>
      <c r="BQ808" s="29">
        <f>(GY_ROE_Table4[[#This Row],[Estimated Drawn Balance over-life]]*0.35%)+GY_ROE_Table4[[#This Row],[Margin + Fee over life]]</f>
        <v>10502700</v>
      </c>
      <c r="BR808" s="24">
        <f>GY_ROE_Table4[[#This Row],[Estimated Drawn Balance]]*GY_ROE_Table4[[#This Row],[Tenure (Yrs.)]]</f>
        <v>173200000</v>
      </c>
      <c r="BS808" s="31">
        <f>IFERROR(GY_ROE_Table4[[#This Row],[Margin + Fee over life]]/GY_ROE_Table4[[#This Row],[Estimated Drawn Balance over-life]],0)</f>
        <v>5.7139145496535794E-2</v>
      </c>
      <c r="BT808" s="31">
        <f>IFERROR(GY_ROE_Table4[[#This Row],[Total Income over life]]/GY_ROE_Table4[[#This Row],[Estimated Drawn Balance over-life]],0)</f>
        <v>6.4639145496535794E-2</v>
      </c>
      <c r="BU808" s="26">
        <f>GY_ROE_Table4[[#This Row],[Tenure (Yrs.)]]*GY_ROE_Table4[[#This Row],[Estimated Drawn Balance]]*GY_ROE_Table4[[#This Row],[Interest Rate (%)]]</f>
        <v>10392000</v>
      </c>
      <c r="BV808" s="26">
        <f>-GY_ROE_Table4[[#This Row],[Tenure (Yrs.)]]*GY_ROE_Table4[[#This Row],[Estimated Drawn Balance]]*GY_ROE_Table4[[#This Row],[Funding Cost (%)]]</f>
        <v>-4070200</v>
      </c>
      <c r="BW808" s="26">
        <f>GY_ROE_Table4[[#This Row],[Total Fee]]</f>
        <v>803500</v>
      </c>
      <c r="BX808" s="26">
        <f>-GY_ROE_Table4[[#This Row],[Tenure (Yrs.)]]*GY_ROE_Table4[[#This Row],[Estimated Drawn Balance]]*GY_ROE_Table4[[#This Row],[BBB Fee (%)]]</f>
        <v>0</v>
      </c>
      <c r="BY808" s="26">
        <f>SUM(Table185[[#This Row],[Gross Interest Income]:[BBB Fee Cost]])</f>
        <v>7125300</v>
      </c>
      <c r="BZ80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00000</v>
      </c>
      <c r="CA808" s="26">
        <f>Table185[[#This Row],[Operating Income]]+Table185[[#This Row],[Operating Expenses]]</f>
        <v>4125300</v>
      </c>
      <c r="CB808" s="26">
        <f>-GY_ROE_Table4[[#This Row],[Estimated Drawn Balance]]*GY_ROE_Table4[[#This Row],[LGD (%)]]*GY_ROE_Table4[[#This Row],[PD (%)]]*MIN(1,GY_ROE_Table4[[#This Row],[Tenure (Yrs.)]])</f>
        <v>-116390.39999999999</v>
      </c>
      <c r="CC808" s="26">
        <f>Table185[[#This Row],[Income before loan losses]]+Table185[[#This Row],[Loan Losses (Year 1)]]</f>
        <v>4008909.6</v>
      </c>
      <c r="CD808" s="164">
        <f>-'[32]ROE Inputs'!$I$6*Table185[[#This Row],[PBT]]</f>
        <v>-1082405.5920000002</v>
      </c>
      <c r="CE808" s="26">
        <f>Table185[[#This Row],[PBT]]+Table185[[#This Row],[Tax]]</f>
        <v>2926504.0079999999</v>
      </c>
      <c r="CF808" s="26">
        <f>IFERROR(VLOOKUP(GY_ROE_Table4[[#This Row],[Loan Name]],'[32]US loans'!$E:CD,78,0),0)</f>
        <v>0</v>
      </c>
      <c r="CG80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4249258.333333328</v>
      </c>
      <c r="CH808" s="26">
        <f>Table185[[#This Row],[Avg EAD]]*GY_ROE_Table4[[#This Row],[RW (%)]]</f>
        <v>34249258.333333328</v>
      </c>
      <c r="CI808" s="26">
        <f>Table185[[#This Row],[Avg RWA]]*'[32]ROE Inputs'!$K$5</f>
        <v>5137388.7499999991</v>
      </c>
      <c r="CJ808" s="26">
        <f>Table185[[#This Row],[CET 1 Required]]*GY_ROE_Table4[[#This Row],[Tenure (Yrs.)]]</f>
        <v>25686943.749999996</v>
      </c>
      <c r="CK808" s="26">
        <f>IFERROR(VLOOKUP(GY_ROE_Table4[[#This Row],[Loan Name]],'[32]US loans'!$E:CH,82,0),0)</f>
        <v>0</v>
      </c>
      <c r="CL808" s="31">
        <f>Table185[[#This Row],[PAT]]/Table185[[#This Row],[CET 1 Required]]/GY_ROE_Table4[[#This Row],[Tenure (Yrs.)]]</f>
        <v>0.11392963041778766</v>
      </c>
      <c r="CM808" s="48">
        <v>0.125</v>
      </c>
      <c r="CN808" s="56">
        <v>0.125</v>
      </c>
      <c r="CO808" s="46">
        <v>0.01</v>
      </c>
      <c r="CP808" s="26" t="s">
        <v>236</v>
      </c>
      <c r="CQ808" s="44" t="s">
        <v>2256</v>
      </c>
      <c r="CR808" s="44" t="s">
        <v>2257</v>
      </c>
      <c r="CS808" s="44"/>
      <c r="CT808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808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_Inv</v>
      </c>
      <c r="CV808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808" s="26" t="str">
        <f>_xlfn.XLOOKUP(GY_ROE_Table4[[#This Row],[Loan No.]],'[50]Current Loanbook'!$B$2:$B$618,'[50]Current Loanbook'!$ES$2:$ES$618,"N/A",0,1)</f>
        <v>N/A</v>
      </c>
      <c r="CX808" s="26" t="str">
        <f>_xlfn.XLOOKUP(GY_ROE_Table4[[#This Row],[Loan No.]],'[50]Current Loanbook'!$B$2:$B$618,'[50]Current Loanbook'!$ET$2:$ET$618,"N/A",0,1)</f>
        <v>N/A</v>
      </c>
      <c r="CY808" s="26" t="str">
        <f>_xlfn.XLOOKUP(GY_ROE_Table4[[#This Row],[Loan No.]],'[50]Current Loanbook'!$B$2:$B$618,'[50]Current Loanbook'!$EU$2:$EU$618,"N/A",0,1)</f>
        <v>N/A</v>
      </c>
      <c r="CZ808" s="44" t="str">
        <f t="shared" si="37"/>
        <v>Investment_Real_Estate-Healthcare_Inv</v>
      </c>
      <c r="DA808" s="44" t="str">
        <f t="shared" si="38"/>
        <v>Investment_Real_Estate-Healthcare_Inv-Care_home</v>
      </c>
      <c r="DB808" s="44"/>
      <c r="DC808" s="26">
        <f>Table185[[#This Row],[Avg RWA]]*GY_ROE_Table4[[#This Row],[Tenure (Yrs.)]]</f>
        <v>171246291.66666663</v>
      </c>
      <c r="DD808" s="58">
        <f>DC808/GY_ROE_Table4[[#This Row],[Estimated Drawn Balance over-life]]</f>
        <v>0.98871992879137771</v>
      </c>
    </row>
    <row r="809" spans="1:108" s="2" customFormat="1" ht="86.4" x14ac:dyDescent="0.3">
      <c r="A809" s="2" t="s">
        <v>1732</v>
      </c>
      <c r="B809" s="5">
        <f t="shared" si="36"/>
        <v>266</v>
      </c>
      <c r="C809" s="5"/>
      <c r="D809" s="55">
        <f>'[32]Active Loanbook_Sorted'!P809</f>
        <v>1100000277</v>
      </c>
      <c r="E809" s="2" t="str">
        <f>'[32]Active Loanbook_Sorted'!B809</f>
        <v>Portobello Starboard Limited - Business Trading Facility A</v>
      </c>
      <c r="F809" s="2" t="str">
        <f>'[32]Active Loanbook_Sorted'!BA809</f>
        <v>Non-CBILS</v>
      </c>
      <c r="G809" s="2" t="str">
        <f>'[32]Active Loanbook_Sorted'!I809</f>
        <v>OakNorth Bank plc</v>
      </c>
      <c r="H809" s="2" t="str">
        <f>'[32]Active Loanbook_Sorted'!J809</f>
        <v>Portobello Starboard Limited</v>
      </c>
      <c r="I809" s="2" t="str">
        <f>'[32]Active Loanbook_Sorted'!K809</f>
        <v>Portobello Starboard Limited</v>
      </c>
      <c r="J809" s="2" t="str">
        <f>'[32]Active Loanbook_Sorted'!BK809</f>
        <v>New Volume</v>
      </c>
      <c r="K809" s="2" t="str">
        <f>'[32]Active Loanbook_Sorted'!BB809</f>
        <v xml:space="preserve">Business Trading </v>
      </c>
      <c r="L809" s="2" t="str">
        <f>GY_ROE_Table4[[#This Row],[Product Type]]</f>
        <v xml:space="preserve">Business Trading </v>
      </c>
      <c r="M809" s="19">
        <f>'[32]Active Loanbook_Sorted'!BF809</f>
        <v>0</v>
      </c>
      <c r="N809" s="19">
        <f>'[32]Active Loanbook_Sorted'!BG809</f>
        <v>0</v>
      </c>
      <c r="O809" s="19">
        <f>'[32]Active Loanbook_Sorted'!BH809</f>
        <v>0</v>
      </c>
      <c r="P809" s="19">
        <f>'[32]Active Loanbook_Sorted'!BI809</f>
        <v>0</v>
      </c>
      <c r="Q809" s="19">
        <f>'[32]Active Loanbook_Sorted'!BJ809</f>
        <v>0</v>
      </c>
      <c r="R809" s="2" t="str">
        <f>'[32]Active Loanbook_Sorted'!AA809</f>
        <v>Hospitality - Pubs - Freehold</v>
      </c>
      <c r="S809" s="2" t="str">
        <f>CONCATENATE(GY_ROE_Table4[[#This Row],[Product Type]],":",GY_ROE_Table4[[#This Row],[Sector]])</f>
        <v>Business Trading :Hospitality - Pubs - Freehold</v>
      </c>
      <c r="T809" s="2" t="str">
        <f>IFERROR(VLOOKUP(GY_ROE_Table4[[#This Row],[Product type + Sector]],'[32]Product Grid Match'!$D$5:$G$98,4,0),"-")</f>
        <v>Business_Loans</v>
      </c>
      <c r="U809" s="2" t="str">
        <f>IFERROR(VLOOKUP(GY_ROE_Table4[[#This Row],[Product type + Sector]],'[32]Product Grid Match'!$D$5:$H$98,5,0),"-")</f>
        <v>Hospitality_and_Leisure</v>
      </c>
      <c r="V809" s="2" t="str">
        <f>IFERROR(VLOOKUP(GY_ROE_Table4[[#This Row],[Product type + Sector]],'[32]Product Grid Match'!$D$5:$F$98,3,0),"-")</f>
        <v>Business_Loans-Hospitality_and_Leisure-Pub_and_Bar</v>
      </c>
      <c r="W809" s="2" t="str">
        <f>'[32]Active Loanbook_Sorted'!AT809</f>
        <v>Deepesh Thakrar</v>
      </c>
      <c r="X809" s="20">
        <f>'[32]Active Loanbook_Sorted'!AX809</f>
        <v>44645</v>
      </c>
      <c r="Y809" s="20">
        <f>'[32]Active Loanbook_Sorted'!AY809</f>
        <v>46476</v>
      </c>
      <c r="Z809" s="5" t="str">
        <f>'[32]Active Loanbook_Sorted'!AZ809</f>
        <v>Mar 22</v>
      </c>
      <c r="AA809" s="5" t="str">
        <f>TEXT(GY_ROE_Table4[[#This Row],[Closing Date]],"YYYY")</f>
        <v>2022</v>
      </c>
      <c r="AB809" s="21">
        <f>ROUND(YEARFRAC(GY_ROE_Table4[[#This Row],[Closing Date]],GY_ROE_Table4[[#This Row],[Maturity Date]]),1)</f>
        <v>5</v>
      </c>
      <c r="AC809" s="21">
        <f>GY_ROE_Table4[[#This Row],[Tenure (Yrs.)]]*12</f>
        <v>60</v>
      </c>
      <c r="AD809" s="21"/>
      <c r="AE809" s="1">
        <f>'[32]Active Loanbook_Sorted'!W809</f>
        <v>14500000</v>
      </c>
      <c r="AF809" s="1">
        <v>11266500</v>
      </c>
      <c r="AG809" s="1">
        <f>GY_ROE_Table4[[#This Row],[Facility Amount]]*GY_ROE_Table4[[#This Row],[Tenure (Yrs.)]]</f>
        <v>72500000</v>
      </c>
      <c r="AH809" s="1">
        <f>GY_ROE_Table4[[#This Row],[Facility Amount]]-GY_ROE_Table4[[#This Row],[Estimated Drawn Balance]]</f>
        <v>3233500</v>
      </c>
      <c r="AI809" s="22">
        <v>4.0000000000000001E-3</v>
      </c>
      <c r="AJ809" s="22">
        <v>7.4999999999999997E-3</v>
      </c>
      <c r="AK809" s="22">
        <v>5.9500000000000004E-2</v>
      </c>
      <c r="AL809" s="23">
        <f>MAX(GY_ROE_Table4[[#This Row],[Rate Floor]],GY_ROE_Table4[[#This Row],[Reference / Index Rate (%)]])+GY_ROE_Table4[[#This Row],[Spread (%)]]</f>
        <v>6.7000000000000004E-2</v>
      </c>
      <c r="AM809" s="22">
        <v>0</v>
      </c>
      <c r="AN809" s="24">
        <v>217500</v>
      </c>
      <c r="AO809" s="25">
        <f>IFERROR(GY_ROE_Table4[[#This Row],[Arrangement Fee]]/GY_ROE_Table4[[#This Row],[Facility Amount]],0)</f>
        <v>1.4999999999999999E-2</v>
      </c>
      <c r="AP809" s="24">
        <v>0</v>
      </c>
      <c r="AQ809" s="25">
        <f>IFERROR(GY_ROE_Table4[[#This Row],[Exit Fee]]/GY_ROE_Table4[[#This Row],[Facility Amount]],0)</f>
        <v>0</v>
      </c>
      <c r="AR809" s="26">
        <v>0</v>
      </c>
      <c r="AS809" s="22">
        <v>2.1000000000000001E-2</v>
      </c>
      <c r="AT809" s="24">
        <v>3500</v>
      </c>
      <c r="AU809" s="158">
        <v>0.22520000000000001</v>
      </c>
      <c r="AV809" s="158">
        <v>1.8799999999999997E-2</v>
      </c>
      <c r="AW809" s="158">
        <v>2.35E-2</v>
      </c>
      <c r="AX809" s="159" t="s">
        <v>420</v>
      </c>
      <c r="AY809" s="27"/>
      <c r="AZ809" s="22" t="b">
        <v>0</v>
      </c>
      <c r="BA809" s="28" t="str">
        <f>"Q" &amp; ROUNDUP(MONTH(GY_ROE_Table4[[#This Row],[Closing Date]])/3,0) &amp;" " &amp; TEXT(GY_ROE_Table4[[#This Row],[Closing Date]],"YY")</f>
        <v>Q1 22</v>
      </c>
      <c r="BB809" s="22"/>
      <c r="BC809" s="22">
        <f>GY_ROE_Table4[[#This Row],[LGD (%)]]*GY_ROE_Table4[[#This Row],[PD (%)]]</f>
        <v>4.2337599999999996E-3</v>
      </c>
      <c r="BD809" s="26">
        <f>GY_ROE_Table4[[#This Row],[Tenure (Yrs.)]]*GY_ROE_Table4[[#This Row],[Estimated Drawn Balance]]*(GY_ROE_Table4[[#This Row],[Spread (%)]]-GY_ROE_Table4[[#This Row],[BBB Fee (%)]])</f>
        <v>3351783.7500000005</v>
      </c>
      <c r="BE809" s="26">
        <f>GY_ROE_Table4[[#This Row],[Interest Income over life (net of BBB cost)]]-GY_ROE_Table4[[#This Row],[Margin Income over life (net of BBB cost)]]</f>
        <v>422493.74999999953</v>
      </c>
      <c r="BF809" s="29">
        <f>GY_ROE_Table4[[#This Row],[Arrangement Fee]]+GY_ROE_Table4[[#This Row],[Exit Fee]]-GY_ROE_Table4[[#This Row],[Introducer Fee]]</f>
        <v>217500</v>
      </c>
      <c r="BG809" s="30">
        <f>IFERROR(GY_ROE_Table4[[#This Row],[AF+EF-IF]]/GY_ROE_Table4[[#This Row],[Facility Amount]],0)</f>
        <v>1.4999999999999999E-2</v>
      </c>
      <c r="BH809" s="29">
        <f>GY_ROE_Table4[[#This Row],[Total Fee]]-GY_ROE_Table4[[#This Row],[AF+EF-IF]]</f>
        <v>343017.5</v>
      </c>
      <c r="BI809" s="29">
        <f>GY_ROE_Table4[[#This Row],[Tenure (Yrs.)]]*GY_ROE_Table4[[#This Row],[Estimated Drawn Balance]]*(GY_ROE_Table4[[#This Row],[Interest Rate (%)]]-GY_ROE_Table4[[#This Row],[BBB Fee (%)]]-GY_ROE_Table4[[#This Row],[Funding Cost (%)]])</f>
        <v>2450463.75</v>
      </c>
      <c r="BJ809" s="24">
        <f>GY_ROE_Table4[[#This Row],[Tenure (Yrs.)]]*GY_ROE_Table4[[#This Row],[Estimated Drawn Balance]]*(GY_ROE_Table4[[#This Row],[Interest Rate (%)]]-GY_ROE_Table4[[#This Row],[BBB Fee (%)]])</f>
        <v>3774277.5</v>
      </c>
      <c r="BK809" s="24">
        <f>GY_ROE_Table4[[#This Row],[Arrangement Fee]]+GY_ROE_Table4[[#This Row],[Exit Fee]]-GY_ROE_Table4[[#This Row],[Introducer Fee]]+GY_ROE_Table4[[#This Row],[Legal Admin Fee]]</f>
        <v>221000</v>
      </c>
      <c r="BL809" s="24">
        <f>GY_ROE_Table4[[#This Row],[Estimated Undrawn balance]]*GY_ROE_Table4[[#This Row],[Tenure (Yrs.)]]*GY_ROE_Table4[[#This Row],[Non-UT Fee (%)]]</f>
        <v>339517.5</v>
      </c>
      <c r="BM809" s="24">
        <f>GY_ROE_Table4[[#This Row],[Fee Income (net of Introducer fee and Non-UT fee)]]+GY_ROE_Table4[[#This Row],[Non-UT fee]]</f>
        <v>560517.5</v>
      </c>
      <c r="BN809" s="30">
        <f>IFERROR(GY_ROE_Table4[[#This Row],[Total Fee]]/GY_ROE_Table4[[#This Row],[Facility Amount]],0)</f>
        <v>3.8656379310344831E-2</v>
      </c>
      <c r="BO809" s="29">
        <f>GY_ROE_Table4[[#This Row],[Interest Income over life (net of BBB cost)]]+GY_ROE_Table4[[#This Row],[Total Fee]]</f>
        <v>4334795</v>
      </c>
      <c r="BP809" s="29">
        <f>GY_ROE_Table4[[#This Row],[Total Fee]]+GY_ROE_Table4[[#This Row],[Margin Income over life (net of BBB cost)]]</f>
        <v>3912301.2500000005</v>
      </c>
      <c r="BQ809" s="29">
        <f>(GY_ROE_Table4[[#This Row],[Estimated Drawn Balance over-life]]*0.35%)+GY_ROE_Table4[[#This Row],[Margin + Fee over life]]</f>
        <v>4109465.0000000005</v>
      </c>
      <c r="BR809" s="24">
        <f>GY_ROE_Table4[[#This Row],[Estimated Drawn Balance]]*GY_ROE_Table4[[#This Row],[Tenure (Yrs.)]]</f>
        <v>56332500</v>
      </c>
      <c r="BS809" s="31">
        <f>IFERROR(GY_ROE_Table4[[#This Row],[Margin + Fee over life]]/GY_ROE_Table4[[#This Row],[Estimated Drawn Balance over-life]],0)</f>
        <v>6.9450161984644751E-2</v>
      </c>
      <c r="BT809" s="31">
        <f>IFERROR(GY_ROE_Table4[[#This Row],[Total Income over life]]/GY_ROE_Table4[[#This Row],[Estimated Drawn Balance over-life]],0)</f>
        <v>7.6950161984644744E-2</v>
      </c>
      <c r="BU809" s="26">
        <f>GY_ROE_Table4[[#This Row],[Tenure (Yrs.)]]*GY_ROE_Table4[[#This Row],[Estimated Drawn Balance]]*GY_ROE_Table4[[#This Row],[Interest Rate (%)]]</f>
        <v>3774277.5</v>
      </c>
      <c r="BV809" s="26">
        <f>-GY_ROE_Table4[[#This Row],[Tenure (Yrs.)]]*GY_ROE_Table4[[#This Row],[Estimated Drawn Balance]]*GY_ROE_Table4[[#This Row],[Funding Cost (%)]]</f>
        <v>-1323813.75</v>
      </c>
      <c r="BW809" s="26">
        <f>GY_ROE_Table4[[#This Row],[Total Fee]]</f>
        <v>560517.5</v>
      </c>
      <c r="BX809" s="26">
        <f>-GY_ROE_Table4[[#This Row],[Tenure (Yrs.)]]*GY_ROE_Table4[[#This Row],[Estimated Drawn Balance]]*GY_ROE_Table4[[#This Row],[BBB Fee (%)]]</f>
        <v>0</v>
      </c>
      <c r="BY809" s="26">
        <f>SUM(Table185[[#This Row],[Gross Interest Income]:[BBB Fee Cost]])</f>
        <v>3010981.25</v>
      </c>
      <c r="BZ80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87500</v>
      </c>
      <c r="CA809" s="26">
        <f>Table185[[#This Row],[Operating Income]]+Table185[[#This Row],[Operating Expenses]]</f>
        <v>1923481.25</v>
      </c>
      <c r="CB809" s="26">
        <f>-GY_ROE_Table4[[#This Row],[Estimated Drawn Balance]]*GY_ROE_Table4[[#This Row],[LGD (%)]]*GY_ROE_Table4[[#This Row],[PD (%)]]*MIN(1,GY_ROE_Table4[[#This Row],[Tenure (Yrs.)]])</f>
        <v>-47699.657039999998</v>
      </c>
      <c r="CC809" s="26">
        <f>Table185[[#This Row],[Income before loan losses]]+Table185[[#This Row],[Loan Losses (Year 1)]]</f>
        <v>1875781.59296</v>
      </c>
      <c r="CD809" s="164">
        <f>-'[32]ROE Inputs'!$I$6*Table185[[#This Row],[PBT]]</f>
        <v>-506461.03009920003</v>
      </c>
      <c r="CE809" s="26">
        <f>Table185[[#This Row],[PBT]]+Table185[[#This Row],[Tax]]</f>
        <v>1369320.5628608</v>
      </c>
      <c r="CF809" s="26">
        <f>IFERROR(VLOOKUP(GY_ROE_Table4[[#This Row],[Loan Name]],'[32]US loans'!$E:CD,78,0),0)</f>
        <v>0</v>
      </c>
      <c r="CG80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767721.583333334</v>
      </c>
      <c r="CH809" s="26">
        <f>Table185[[#This Row],[Avg EAD]]*GY_ROE_Table4[[#This Row],[RW (%)]]</f>
        <v>12767721.583333334</v>
      </c>
      <c r="CI809" s="26">
        <f>Table185[[#This Row],[Avg RWA]]*'[32]ROE Inputs'!$K$5</f>
        <v>1915158.2375</v>
      </c>
      <c r="CJ809" s="26">
        <f>Table185[[#This Row],[CET 1 Required]]*GY_ROE_Table4[[#This Row],[Tenure (Yrs.)]]</f>
        <v>9575791.1875</v>
      </c>
      <c r="CK809" s="26">
        <f>IFERROR(VLOOKUP(GY_ROE_Table4[[#This Row],[Loan Name]],'[32]US loans'!$E:CH,82,0),0)</f>
        <v>0</v>
      </c>
      <c r="CL809" s="31">
        <f>Table185[[#This Row],[PAT]]/Table185[[#This Row],[CET 1 Required]]/GY_ROE_Table4[[#This Row],[Tenure (Yrs.)]]</f>
        <v>0.14299816443870214</v>
      </c>
      <c r="CM809" s="48">
        <v>0.125</v>
      </c>
      <c r="CN809" s="56">
        <v>0.16200000000000001</v>
      </c>
      <c r="CO809" s="46">
        <f>Table185[[#This Row],[ROE-Calculated]]-Table185[[#This Row],[Adjusted ROE (after correcting the PC)]]</f>
        <v>-1.9001835561297864E-2</v>
      </c>
      <c r="CP809" s="26" t="s">
        <v>236</v>
      </c>
      <c r="CQ809" s="44" t="s">
        <v>1809</v>
      </c>
      <c r="CR809" s="44" t="s">
        <v>2260</v>
      </c>
      <c r="CS809" s="44"/>
      <c r="CT809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09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809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809" s="26" t="str">
        <f>_xlfn.XLOOKUP(GY_ROE_Table4[[#This Row],[Loan No.]],'[50]Current Loanbook'!$B$2:$B$618,'[50]Current Loanbook'!$ES$2:$ES$618,"N/A",0,1)</f>
        <v>Business Loans</v>
      </c>
      <c r="CX809" s="26" t="str">
        <f>_xlfn.XLOOKUP(GY_ROE_Table4[[#This Row],[Loan No.]],'[50]Current Loanbook'!$B$2:$B$618,'[50]Current Loanbook'!$ET$2:$ET$618,"N/A",0,1)</f>
        <v>Hospitality &amp; Leisure</v>
      </c>
      <c r="CY809" s="26" t="str">
        <f>_xlfn.XLOOKUP(GY_ROE_Table4[[#This Row],[Loan No.]],'[50]Current Loanbook'!$B$2:$B$618,'[50]Current Loanbook'!$EU$2:$EU$618,"N/A",0,1)</f>
        <v>Pubs &amp; Bars</v>
      </c>
      <c r="CZ809" s="44" t="str">
        <f t="shared" si="37"/>
        <v>Business_Loans-Hospitality_and_Leisure</v>
      </c>
      <c r="DA809" s="44" t="str">
        <f t="shared" si="38"/>
        <v>Business_Loans-Hospitality_and_Leisure-Pub_and_Bar</v>
      </c>
      <c r="DB809" s="44" t="s">
        <v>2261</v>
      </c>
      <c r="DC809" s="26">
        <f>Table185[[#This Row],[Avg RWA]]*GY_ROE_Table4[[#This Row],[Tenure (Yrs.)]]</f>
        <v>63838607.916666672</v>
      </c>
      <c r="DD809" s="58">
        <f>DC809/GY_ROE_Table4[[#This Row],[Estimated Drawn Balance over-life]]</f>
        <v>1.1332464903326973</v>
      </c>
    </row>
    <row r="810" spans="1:108" s="2" customFormat="1" ht="43.2" x14ac:dyDescent="0.3">
      <c r="A810" s="2" t="s">
        <v>1732</v>
      </c>
      <c r="B810" s="5">
        <f t="shared" si="36"/>
        <v>267</v>
      </c>
      <c r="C810" s="5"/>
      <c r="D810" s="55">
        <f>'[32]Active Loanbook_Sorted'!P810</f>
        <v>1100000278</v>
      </c>
      <c r="E810" s="2" t="str">
        <f>'[32]Active Loanbook_Sorted'!B810</f>
        <v>Portobello Starboard Limited - Business Trading Facility B</v>
      </c>
      <c r="F810" s="2" t="str">
        <f>'[32]Active Loanbook_Sorted'!BA810</f>
        <v>Non-CBILS</v>
      </c>
      <c r="G810" s="2" t="str">
        <f>'[32]Active Loanbook_Sorted'!I810</f>
        <v>OakNorth Bank plc</v>
      </c>
      <c r="H810" s="2" t="str">
        <f>'[32]Active Loanbook_Sorted'!J810</f>
        <v>Portobello Starboard Limited</v>
      </c>
      <c r="I810" s="2" t="str">
        <f>'[32]Active Loanbook_Sorted'!K810</f>
        <v>Portobello Starboard Limited</v>
      </c>
      <c r="J810" s="2" t="str">
        <f>'[32]Active Loanbook_Sorted'!BK810</f>
        <v>New Volume</v>
      </c>
      <c r="K810" s="2" t="str">
        <f>'[32]Active Loanbook_Sorted'!BB810</f>
        <v xml:space="preserve">Business Trading </v>
      </c>
      <c r="L810" s="2" t="str">
        <f>GY_ROE_Table4[[#This Row],[Product Type]]</f>
        <v xml:space="preserve">Business Trading </v>
      </c>
      <c r="M810" s="19">
        <f>'[32]Active Loanbook_Sorted'!BF810</f>
        <v>0</v>
      </c>
      <c r="N810" s="19">
        <f>'[32]Active Loanbook_Sorted'!BG810</f>
        <v>0</v>
      </c>
      <c r="O810" s="19">
        <f>'[32]Active Loanbook_Sorted'!BH810</f>
        <v>0</v>
      </c>
      <c r="P810" s="19">
        <f>'[32]Active Loanbook_Sorted'!BI810</f>
        <v>0</v>
      </c>
      <c r="Q810" s="19">
        <f>'[32]Active Loanbook_Sorted'!BJ810</f>
        <v>0</v>
      </c>
      <c r="R810" s="2" t="str">
        <f>'[32]Active Loanbook_Sorted'!AA810</f>
        <v>Hospitality - Pubs - Freehold</v>
      </c>
      <c r="S810" s="2" t="str">
        <f>CONCATENATE(GY_ROE_Table4[[#This Row],[Product Type]],":",GY_ROE_Table4[[#This Row],[Sector]])</f>
        <v>Business Trading :Hospitality - Pubs - Freehold</v>
      </c>
      <c r="T810" s="2" t="str">
        <f>IFERROR(VLOOKUP(GY_ROE_Table4[[#This Row],[Product type + Sector]],'[32]Product Grid Match'!$D$5:$G$98,4,0),"-")</f>
        <v>Business_Loans</v>
      </c>
      <c r="U810" s="2" t="str">
        <f>IFERROR(VLOOKUP(GY_ROE_Table4[[#This Row],[Product type + Sector]],'[32]Product Grid Match'!$D$5:$H$98,5,0),"-")</f>
        <v>Hospitality_and_Leisure</v>
      </c>
      <c r="V810" s="2" t="str">
        <f>IFERROR(VLOOKUP(GY_ROE_Table4[[#This Row],[Product type + Sector]],'[32]Product Grid Match'!$D$5:$F$98,3,0),"-")</f>
        <v>Business_Loans-Hospitality_and_Leisure-Pub_and_Bar</v>
      </c>
      <c r="W810" s="2" t="str">
        <f>'[32]Active Loanbook_Sorted'!AT810</f>
        <v>Deepesh Thakrar</v>
      </c>
      <c r="X810" s="20">
        <f>'[32]Active Loanbook_Sorted'!AX810</f>
        <v>44645</v>
      </c>
      <c r="Y810" s="20">
        <f>'[32]Active Loanbook_Sorted'!AY810</f>
        <v>46476</v>
      </c>
      <c r="Z810" s="5" t="str">
        <f>'[32]Active Loanbook_Sorted'!AZ810</f>
        <v>Mar 22</v>
      </c>
      <c r="AA810" s="5" t="str">
        <f>TEXT(GY_ROE_Table4[[#This Row],[Closing Date]],"YYYY")</f>
        <v>2022</v>
      </c>
      <c r="AB810" s="21">
        <f>ROUND(YEARFRAC(GY_ROE_Table4[[#This Row],[Closing Date]],GY_ROE_Table4[[#This Row],[Maturity Date]]),1)</f>
        <v>5</v>
      </c>
      <c r="AC810" s="21">
        <f>GY_ROE_Table4[[#This Row],[Tenure (Yrs.)]]*12</f>
        <v>60</v>
      </c>
      <c r="AD810" s="21"/>
      <c r="AE810" s="1">
        <f>'[32]Active Loanbook_Sorted'!W810</f>
        <v>25500000</v>
      </c>
      <c r="AF810" s="1">
        <v>19813500</v>
      </c>
      <c r="AG810" s="1">
        <f>GY_ROE_Table4[[#This Row],[Facility Amount]]*GY_ROE_Table4[[#This Row],[Tenure (Yrs.)]]</f>
        <v>127500000</v>
      </c>
      <c r="AH810" s="1">
        <f>GY_ROE_Table4[[#This Row],[Facility Amount]]-GY_ROE_Table4[[#This Row],[Estimated Drawn Balance]]</f>
        <v>5686500</v>
      </c>
      <c r="AI810" s="22">
        <v>4.0000000000000001E-3</v>
      </c>
      <c r="AJ810" s="22">
        <v>7.4999999999999997E-3</v>
      </c>
      <c r="AK810" s="22">
        <v>5.2499999999999998E-2</v>
      </c>
      <c r="AL810" s="23">
        <f>MAX(GY_ROE_Table4[[#This Row],[Rate Floor]],GY_ROE_Table4[[#This Row],[Reference / Index Rate (%)]])+GY_ROE_Table4[[#This Row],[Spread (%)]]</f>
        <v>0.06</v>
      </c>
      <c r="AM810" s="22">
        <v>0</v>
      </c>
      <c r="AN810" s="24">
        <v>382500</v>
      </c>
      <c r="AO810" s="25">
        <f>IFERROR(GY_ROE_Table4[[#This Row],[Arrangement Fee]]/GY_ROE_Table4[[#This Row],[Facility Amount]],0)</f>
        <v>1.4999999999999999E-2</v>
      </c>
      <c r="AP810" s="24">
        <v>0</v>
      </c>
      <c r="AQ810" s="25">
        <f>IFERROR(GY_ROE_Table4[[#This Row],[Exit Fee]]/GY_ROE_Table4[[#This Row],[Facility Amount]],0)</f>
        <v>0</v>
      </c>
      <c r="AR810" s="26">
        <v>0</v>
      </c>
      <c r="AS810" s="22">
        <v>2.1000000000000001E-2</v>
      </c>
      <c r="AT810" s="24">
        <v>0</v>
      </c>
      <c r="AU810" s="158">
        <v>0.22520000000000001</v>
      </c>
      <c r="AV810" s="158">
        <v>1.8799999999999997E-2</v>
      </c>
      <c r="AW810" s="158">
        <v>2.35E-2</v>
      </c>
      <c r="AX810" s="159" t="s">
        <v>420</v>
      </c>
      <c r="AY810" s="27"/>
      <c r="AZ810" s="22" t="b">
        <v>0</v>
      </c>
      <c r="BA810" s="28" t="str">
        <f>"Q" &amp; ROUNDUP(MONTH(GY_ROE_Table4[[#This Row],[Closing Date]])/3,0) &amp;" " &amp; TEXT(GY_ROE_Table4[[#This Row],[Closing Date]],"YY")</f>
        <v>Q1 22</v>
      </c>
      <c r="BB810" s="22"/>
      <c r="BC810" s="22">
        <f>GY_ROE_Table4[[#This Row],[LGD (%)]]*GY_ROE_Table4[[#This Row],[PD (%)]]</f>
        <v>4.2337599999999996E-3</v>
      </c>
      <c r="BD810" s="26">
        <f>GY_ROE_Table4[[#This Row],[Tenure (Yrs.)]]*GY_ROE_Table4[[#This Row],[Estimated Drawn Balance]]*(GY_ROE_Table4[[#This Row],[Spread (%)]]-GY_ROE_Table4[[#This Row],[BBB Fee (%)]])</f>
        <v>5201043.75</v>
      </c>
      <c r="BE810" s="26">
        <f>GY_ROE_Table4[[#This Row],[Interest Income over life (net of BBB cost)]]-GY_ROE_Table4[[#This Row],[Margin Income over life (net of BBB cost)]]</f>
        <v>743006.25</v>
      </c>
      <c r="BF810" s="29">
        <f>GY_ROE_Table4[[#This Row],[Arrangement Fee]]+GY_ROE_Table4[[#This Row],[Exit Fee]]-GY_ROE_Table4[[#This Row],[Introducer Fee]]</f>
        <v>382500</v>
      </c>
      <c r="BG810" s="30">
        <f>IFERROR(GY_ROE_Table4[[#This Row],[AF+EF-IF]]/GY_ROE_Table4[[#This Row],[Facility Amount]],0)</f>
        <v>1.4999999999999999E-2</v>
      </c>
      <c r="BH810" s="29">
        <f>GY_ROE_Table4[[#This Row],[Total Fee]]-GY_ROE_Table4[[#This Row],[AF+EF-IF]]</f>
        <v>597082.5</v>
      </c>
      <c r="BI810" s="29">
        <f>GY_ROE_Table4[[#This Row],[Tenure (Yrs.)]]*GY_ROE_Table4[[#This Row],[Estimated Drawn Balance]]*(GY_ROE_Table4[[#This Row],[Interest Rate (%)]]-GY_ROE_Table4[[#This Row],[BBB Fee (%)]]-GY_ROE_Table4[[#This Row],[Funding Cost (%)]])</f>
        <v>3615963.75</v>
      </c>
      <c r="BJ810" s="24">
        <f>GY_ROE_Table4[[#This Row],[Tenure (Yrs.)]]*GY_ROE_Table4[[#This Row],[Estimated Drawn Balance]]*(GY_ROE_Table4[[#This Row],[Interest Rate (%)]]-GY_ROE_Table4[[#This Row],[BBB Fee (%)]])</f>
        <v>5944050</v>
      </c>
      <c r="BK810" s="24">
        <f>GY_ROE_Table4[[#This Row],[Arrangement Fee]]+GY_ROE_Table4[[#This Row],[Exit Fee]]-GY_ROE_Table4[[#This Row],[Introducer Fee]]+GY_ROE_Table4[[#This Row],[Legal Admin Fee]]</f>
        <v>382500</v>
      </c>
      <c r="BL810" s="24">
        <f>GY_ROE_Table4[[#This Row],[Estimated Undrawn balance]]*GY_ROE_Table4[[#This Row],[Tenure (Yrs.)]]*GY_ROE_Table4[[#This Row],[Non-UT Fee (%)]]</f>
        <v>597082.5</v>
      </c>
      <c r="BM810" s="24">
        <f>GY_ROE_Table4[[#This Row],[Fee Income (net of Introducer fee and Non-UT fee)]]+GY_ROE_Table4[[#This Row],[Non-UT fee]]</f>
        <v>979582.5</v>
      </c>
      <c r="BN810" s="30">
        <f>IFERROR(GY_ROE_Table4[[#This Row],[Total Fee]]/GY_ROE_Table4[[#This Row],[Facility Amount]],0)</f>
        <v>3.8414999999999998E-2</v>
      </c>
      <c r="BO810" s="29">
        <f>GY_ROE_Table4[[#This Row],[Interest Income over life (net of BBB cost)]]+GY_ROE_Table4[[#This Row],[Total Fee]]</f>
        <v>6923632.5</v>
      </c>
      <c r="BP810" s="29">
        <f>GY_ROE_Table4[[#This Row],[Total Fee]]+GY_ROE_Table4[[#This Row],[Margin Income over life (net of BBB cost)]]</f>
        <v>6180626.25</v>
      </c>
      <c r="BQ810" s="29">
        <f>(GY_ROE_Table4[[#This Row],[Estimated Drawn Balance over-life]]*0.35%)+GY_ROE_Table4[[#This Row],[Margin + Fee over life]]</f>
        <v>6527362.5</v>
      </c>
      <c r="BR810" s="24">
        <f>GY_ROE_Table4[[#This Row],[Estimated Drawn Balance]]*GY_ROE_Table4[[#This Row],[Tenure (Yrs.)]]</f>
        <v>99067500</v>
      </c>
      <c r="BS810" s="31">
        <f>IFERROR(GY_ROE_Table4[[#This Row],[Margin + Fee over life]]/GY_ROE_Table4[[#This Row],[Estimated Drawn Balance over-life]],0)</f>
        <v>6.2388030888030889E-2</v>
      </c>
      <c r="BT810" s="31">
        <f>IFERROR(GY_ROE_Table4[[#This Row],[Total Income over life]]/GY_ROE_Table4[[#This Row],[Estimated Drawn Balance over-life]],0)</f>
        <v>6.9888030888030889E-2</v>
      </c>
      <c r="BU810" s="26">
        <f>GY_ROE_Table4[[#This Row],[Tenure (Yrs.)]]*GY_ROE_Table4[[#This Row],[Estimated Drawn Balance]]*GY_ROE_Table4[[#This Row],[Interest Rate (%)]]</f>
        <v>5944050</v>
      </c>
      <c r="BV810" s="26">
        <f>-GY_ROE_Table4[[#This Row],[Tenure (Yrs.)]]*GY_ROE_Table4[[#This Row],[Estimated Drawn Balance]]*GY_ROE_Table4[[#This Row],[Funding Cost (%)]]</f>
        <v>-2328086.25</v>
      </c>
      <c r="BW810" s="26">
        <f>GY_ROE_Table4[[#This Row],[Total Fee]]</f>
        <v>979582.5</v>
      </c>
      <c r="BX810" s="26">
        <f>-GY_ROE_Table4[[#This Row],[Tenure (Yrs.)]]*GY_ROE_Table4[[#This Row],[Estimated Drawn Balance]]*GY_ROE_Table4[[#This Row],[BBB Fee (%)]]</f>
        <v>0</v>
      </c>
      <c r="BY810" s="26">
        <f>SUM(Table185[[#This Row],[Gross Interest Income]:[BBB Fee Cost]])</f>
        <v>4595546.25</v>
      </c>
      <c r="BZ81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912500</v>
      </c>
      <c r="CA810" s="26">
        <f>Table185[[#This Row],[Operating Income]]+Table185[[#This Row],[Operating Expenses]]</f>
        <v>2683046.25</v>
      </c>
      <c r="CB810" s="26">
        <f>-GY_ROE_Table4[[#This Row],[Estimated Drawn Balance]]*GY_ROE_Table4[[#This Row],[LGD (%)]]*GY_ROE_Table4[[#This Row],[PD (%)]]*MIN(1,GY_ROE_Table4[[#This Row],[Tenure (Yrs.)]])</f>
        <v>-83885.603759999998</v>
      </c>
      <c r="CC810" s="26">
        <f>Table185[[#This Row],[Income before loan losses]]+Table185[[#This Row],[Loan Losses (Year 1)]]</f>
        <v>2599160.6462400001</v>
      </c>
      <c r="CD810" s="164">
        <f>-'[32]ROE Inputs'!$I$6*Table185[[#This Row],[PBT]]</f>
        <v>-701773.37448480004</v>
      </c>
      <c r="CE810" s="26">
        <f>Table185[[#This Row],[PBT]]+Table185[[#This Row],[Tax]]</f>
        <v>1897387.2717552001</v>
      </c>
      <c r="CF810" s="26">
        <f>IFERROR(VLOOKUP(GY_ROE_Table4[[#This Row],[Loan Name]],'[32]US loans'!$E:CD,78,0),0)</f>
        <v>0</v>
      </c>
      <c r="CG81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441918.875</v>
      </c>
      <c r="CH810" s="26">
        <f>Table185[[#This Row],[Avg EAD]]*GY_ROE_Table4[[#This Row],[RW (%)]]</f>
        <v>22441918.875</v>
      </c>
      <c r="CI810" s="26">
        <f>Table185[[#This Row],[Avg RWA]]*'[32]ROE Inputs'!$K$5</f>
        <v>3366287.8312499998</v>
      </c>
      <c r="CJ810" s="26">
        <f>Table185[[#This Row],[CET 1 Required]]*GY_ROE_Table4[[#This Row],[Tenure (Yrs.)]]</f>
        <v>16831439.15625</v>
      </c>
      <c r="CK810" s="26">
        <f>IFERROR(VLOOKUP(GY_ROE_Table4[[#This Row],[Loan Name]],'[32]US loans'!$E:CH,82,0),0)</f>
        <v>0</v>
      </c>
      <c r="CL810" s="31">
        <f>Table185[[#This Row],[PAT]]/Table185[[#This Row],[CET 1 Required]]/GY_ROE_Table4[[#This Row],[Tenure (Yrs.)]]</f>
        <v>0.11272876039543211</v>
      </c>
      <c r="CM810" s="48">
        <v>0.13800000000000001</v>
      </c>
      <c r="CN810" s="56">
        <v>0.14799999999999999</v>
      </c>
      <c r="CO810" s="46">
        <f>Table185[[#This Row],[ROE-Calculated]]-Table185[[#This Row],[Adjusted ROE (after correcting the PC)]]</f>
        <v>-3.5271239604567878E-2</v>
      </c>
      <c r="CP810" s="26" t="s">
        <v>236</v>
      </c>
      <c r="CQ810" s="44" t="s">
        <v>2263</v>
      </c>
      <c r="CR810" s="44" t="s">
        <v>2264</v>
      </c>
      <c r="CS810" s="44"/>
      <c r="CT810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10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810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810" s="26" t="str">
        <f>_xlfn.XLOOKUP(GY_ROE_Table4[[#This Row],[Loan No.]],'[50]Current Loanbook'!$B$2:$B$618,'[50]Current Loanbook'!$ES$2:$ES$618,"N/A",0,1)</f>
        <v>N/A</v>
      </c>
      <c r="CX810" s="26" t="str">
        <f>_xlfn.XLOOKUP(GY_ROE_Table4[[#This Row],[Loan No.]],'[50]Current Loanbook'!$B$2:$B$618,'[50]Current Loanbook'!$ET$2:$ET$618,"N/A",0,1)</f>
        <v>N/A</v>
      </c>
      <c r="CY810" s="26" t="str">
        <f>_xlfn.XLOOKUP(GY_ROE_Table4[[#This Row],[Loan No.]],'[50]Current Loanbook'!$B$2:$B$618,'[50]Current Loanbook'!$EU$2:$EU$618,"N/A",0,1)</f>
        <v>N/A</v>
      </c>
      <c r="CZ810" s="44" t="str">
        <f t="shared" si="37"/>
        <v>Business_Loans-Hospitality_and_Leisure</v>
      </c>
      <c r="DA810" s="44" t="str">
        <f t="shared" si="38"/>
        <v>Business_Loans-Hospitality_and_Leisure-Pub_and_Bar</v>
      </c>
      <c r="DB810" s="44" t="s">
        <v>2265</v>
      </c>
      <c r="DC810" s="26">
        <f>Table185[[#This Row],[Avg RWA]]*GY_ROE_Table4[[#This Row],[Tenure (Yrs.)]]</f>
        <v>112209594.375</v>
      </c>
      <c r="DD810" s="58">
        <f>DC810/GY_ROE_Table4[[#This Row],[Estimated Drawn Balance over-life]]</f>
        <v>1.1326579794079794</v>
      </c>
    </row>
    <row r="811" spans="1:108" s="2" customFormat="1" ht="72" x14ac:dyDescent="0.3">
      <c r="A811" s="2" t="s">
        <v>2150</v>
      </c>
      <c r="B811" s="5">
        <f t="shared" si="36"/>
        <v>268</v>
      </c>
      <c r="C811" s="5"/>
      <c r="D811" s="55">
        <f>'[32]Active Loanbook_Sorted'!P811</f>
        <v>2100000310</v>
      </c>
      <c r="E811" s="2" t="str">
        <f>'[32]Active Loanbook_Sorted'!B811</f>
        <v>Reason Contractors Limited - Property Development Facility</v>
      </c>
      <c r="F811" s="2" t="str">
        <f>'[32]Active Loanbook_Sorted'!BA811</f>
        <v>Non-CBILS</v>
      </c>
      <c r="G811" s="2" t="str">
        <f>'[32]Active Loanbook_Sorted'!I811</f>
        <v>OakNorth Bank plc</v>
      </c>
      <c r="H811" s="2" t="str">
        <f>'[32]Active Loanbook_Sorted'!J811</f>
        <v>Reason Contractors Limited</v>
      </c>
      <c r="I811" s="2" t="str">
        <f>'[32]Active Loanbook_Sorted'!K811</f>
        <v>Reason Contractors Limited</v>
      </c>
      <c r="J811" s="2" t="str">
        <f>'[32]Active Loanbook_Sorted'!BK811</f>
        <v>New Volume</v>
      </c>
      <c r="K811" s="2" t="str">
        <f>'[32]Active Loanbook_Sorted'!BB811</f>
        <v xml:space="preserve">Property Development </v>
      </c>
      <c r="L811" s="2" t="str">
        <f>GY_ROE_Table4[[#This Row],[Product Type]]</f>
        <v xml:space="preserve">Property Development </v>
      </c>
      <c r="M811" s="19">
        <f>'[32]Active Loanbook_Sorted'!BF811</f>
        <v>0</v>
      </c>
      <c r="N811" s="19">
        <f>'[32]Active Loanbook_Sorted'!BG811</f>
        <v>0</v>
      </c>
      <c r="O811" s="19">
        <f>'[32]Active Loanbook_Sorted'!BH811</f>
        <v>0</v>
      </c>
      <c r="P811" s="19">
        <f>'[32]Active Loanbook_Sorted'!BI811</f>
        <v>0</v>
      </c>
      <c r="Q811" s="19">
        <f>'[32]Active Loanbook_Sorted'!BJ811</f>
        <v>0</v>
      </c>
      <c r="R811" s="2" t="str">
        <f>'[32]Active Loanbook_Sorted'!AA811</f>
        <v>Residential Property Development</v>
      </c>
      <c r="S811" s="2" t="str">
        <f>CONCATENATE(GY_ROE_Table4[[#This Row],[Product Type]],":",GY_ROE_Table4[[#This Row],[Sector]])</f>
        <v>Property Development :Residential Property Development</v>
      </c>
      <c r="T811" s="2" t="str">
        <f>IFERROR(VLOOKUP(GY_ROE_Table4[[#This Row],[Product type + Sector]],'[32]Product Grid Match'!$D$5:$G$98,4,0),"-")</f>
        <v>Development_Real_Estate</v>
      </c>
      <c r="U811" s="2" t="str">
        <f>IFERROR(VLOOKUP(GY_ROE_Table4[[#This Row],[Product type + Sector]],'[32]Product Grid Match'!$D$5:$H$98,5,0),"-")</f>
        <v>Residential_Dev</v>
      </c>
      <c r="V811" s="2" t="str">
        <f>IFERROR(VLOOKUP(GY_ROE_Table4[[#This Row],[Product type + Sector]],'[32]Product Grid Match'!$D$5:$F$98,3,0),"-")</f>
        <v>Development_Real_Estate-Residential_Dev-0</v>
      </c>
      <c r="W811" s="2" t="str">
        <f>'[32]Active Loanbook_Sorted'!AT811</f>
        <v>Martin Williams</v>
      </c>
      <c r="X811" s="20">
        <f>'[32]Active Loanbook_Sorted'!AX811</f>
        <v>44650</v>
      </c>
      <c r="Y811" s="20">
        <f>'[32]Active Loanbook_Sorted'!AY811</f>
        <v>45201</v>
      </c>
      <c r="Z811" s="5" t="str">
        <f>'[32]Active Loanbook_Sorted'!AZ811</f>
        <v>Mar 22</v>
      </c>
      <c r="AA811" s="5" t="str">
        <f>TEXT(GY_ROE_Table4[[#This Row],[Closing Date]],"YYYY")</f>
        <v>2022</v>
      </c>
      <c r="AB811" s="21">
        <f>ROUND(YEARFRAC(GY_ROE_Table4[[#This Row],[Closing Date]],GY_ROE_Table4[[#This Row],[Maturity Date]]),1)</f>
        <v>1.5</v>
      </c>
      <c r="AC811" s="21">
        <f>GY_ROE_Table4[[#This Row],[Tenure (Yrs.)]]*12</f>
        <v>18</v>
      </c>
      <c r="AD811" s="21"/>
      <c r="AE811" s="1">
        <f>'[32]Active Loanbook_Sorted'!W811</f>
        <v>1310507</v>
      </c>
      <c r="AF811" s="1">
        <v>655253.5</v>
      </c>
      <c r="AG811" s="1">
        <f>GY_ROE_Table4[[#This Row],[Facility Amount]]*GY_ROE_Table4[[#This Row],[Tenure (Yrs.)]]</f>
        <v>1965760.5</v>
      </c>
      <c r="AH811" s="1">
        <f>GY_ROE_Table4[[#This Row],[Facility Amount]]-GY_ROE_Table4[[#This Row],[Estimated Drawn Balance]]</f>
        <v>655253.5</v>
      </c>
      <c r="AI811" s="22">
        <v>7.4999999999999997E-3</v>
      </c>
      <c r="AJ811" s="22">
        <v>7.4999999999999997E-3</v>
      </c>
      <c r="AK811" s="22">
        <v>6.7500000000000004E-2</v>
      </c>
      <c r="AL811" s="23">
        <f>MAX(GY_ROE_Table4[[#This Row],[Rate Floor]],GY_ROE_Table4[[#This Row],[Reference / Index Rate (%)]])+GY_ROE_Table4[[#This Row],[Spread (%)]]</f>
        <v>7.5000000000000011E-2</v>
      </c>
      <c r="AM811" s="22">
        <v>0</v>
      </c>
      <c r="AN811" s="24">
        <v>13105</v>
      </c>
      <c r="AO811" s="25">
        <f>IFERROR(GY_ROE_Table4[[#This Row],[Arrangement Fee]]/GY_ROE_Table4[[#This Row],[Facility Amount]],0)</f>
        <v>9.9999465855581081E-3</v>
      </c>
      <c r="AP811" s="24">
        <v>13105</v>
      </c>
      <c r="AQ811" s="25">
        <f>IFERROR(GY_ROE_Table4[[#This Row],[Exit Fee]]/GY_ROE_Table4[[#This Row],[Facility Amount]],0)</f>
        <v>9.9999465855581081E-3</v>
      </c>
      <c r="AR811" s="26">
        <v>0</v>
      </c>
      <c r="AS811" s="22">
        <v>0</v>
      </c>
      <c r="AT811" s="24">
        <v>3000</v>
      </c>
      <c r="AU811" s="22">
        <v>0.05</v>
      </c>
      <c r="AV811" s="22">
        <v>2.07E-2</v>
      </c>
      <c r="AW811" s="22">
        <v>1.8499999999999999E-2</v>
      </c>
      <c r="AX811" s="27" t="s">
        <v>430</v>
      </c>
      <c r="AY811" s="27"/>
      <c r="AZ811" s="22" t="b">
        <v>1</v>
      </c>
      <c r="BA811" s="28" t="str">
        <f>"Q" &amp; ROUNDUP(MONTH(GY_ROE_Table4[[#This Row],[Closing Date]])/3,0) &amp;" " &amp; TEXT(GY_ROE_Table4[[#This Row],[Closing Date]],"YY")</f>
        <v>Q1 22</v>
      </c>
      <c r="BB811" s="22"/>
      <c r="BC811" s="22">
        <f>GY_ROE_Table4[[#This Row],[LGD (%)]]*GY_ROE_Table4[[#This Row],[PD (%)]]</f>
        <v>1.0350000000000001E-3</v>
      </c>
      <c r="BD811" s="26">
        <f>GY_ROE_Table4[[#This Row],[Tenure (Yrs.)]]*GY_ROE_Table4[[#This Row],[Estimated Drawn Balance]]*(GY_ROE_Table4[[#This Row],[Spread (%)]]-GY_ROE_Table4[[#This Row],[BBB Fee (%)]])</f>
        <v>66344.41687500001</v>
      </c>
      <c r="BE811" s="26">
        <f>GY_ROE_Table4[[#This Row],[Interest Income over life (net of BBB cost)]]-GY_ROE_Table4[[#This Row],[Margin Income over life (net of BBB cost)]]</f>
        <v>7371.6018750000076</v>
      </c>
      <c r="BF811" s="29">
        <f>GY_ROE_Table4[[#This Row],[Arrangement Fee]]+GY_ROE_Table4[[#This Row],[Exit Fee]]-GY_ROE_Table4[[#This Row],[Introducer Fee]]</f>
        <v>26210</v>
      </c>
      <c r="BG811" s="30">
        <f>IFERROR(GY_ROE_Table4[[#This Row],[AF+EF-IF]]/GY_ROE_Table4[[#This Row],[Facility Amount]],0)</f>
        <v>1.9999893171116216E-2</v>
      </c>
      <c r="BH811" s="29">
        <f>GY_ROE_Table4[[#This Row],[Total Fee]]-GY_ROE_Table4[[#This Row],[AF+EF-IF]]</f>
        <v>3000</v>
      </c>
      <c r="BI811" s="29">
        <f>GY_ROE_Table4[[#This Row],[Tenure (Yrs.)]]*GY_ROE_Table4[[#This Row],[Estimated Drawn Balance]]*(GY_ROE_Table4[[#This Row],[Interest Rate (%)]]-GY_ROE_Table4[[#This Row],[BBB Fee (%)]]-GY_ROE_Table4[[#This Row],[Funding Cost (%)]])</f>
        <v>55532.73412500001</v>
      </c>
      <c r="BJ811" s="24">
        <f>GY_ROE_Table4[[#This Row],[Tenure (Yrs.)]]*GY_ROE_Table4[[#This Row],[Estimated Drawn Balance]]*(GY_ROE_Table4[[#This Row],[Interest Rate (%)]]-GY_ROE_Table4[[#This Row],[BBB Fee (%)]])</f>
        <v>73716.018750000017</v>
      </c>
      <c r="BK811" s="24">
        <f>GY_ROE_Table4[[#This Row],[Arrangement Fee]]+GY_ROE_Table4[[#This Row],[Exit Fee]]-GY_ROE_Table4[[#This Row],[Introducer Fee]]+GY_ROE_Table4[[#This Row],[Legal Admin Fee]]</f>
        <v>29210</v>
      </c>
      <c r="BL811" s="24">
        <f>GY_ROE_Table4[[#This Row],[Estimated Undrawn balance]]*GY_ROE_Table4[[#This Row],[Tenure (Yrs.)]]*GY_ROE_Table4[[#This Row],[Non-UT Fee (%)]]</f>
        <v>0</v>
      </c>
      <c r="BM811" s="24">
        <f>GY_ROE_Table4[[#This Row],[Fee Income (net of Introducer fee and Non-UT fee)]]+GY_ROE_Table4[[#This Row],[Non-UT fee]]</f>
        <v>29210</v>
      </c>
      <c r="BN811" s="30">
        <f>IFERROR(GY_ROE_Table4[[#This Row],[Total Fee]]/GY_ROE_Table4[[#This Row],[Facility Amount]],0)</f>
        <v>2.2289083537897929E-2</v>
      </c>
      <c r="BO811" s="29">
        <f>GY_ROE_Table4[[#This Row],[Interest Income over life (net of BBB cost)]]+GY_ROE_Table4[[#This Row],[Total Fee]]</f>
        <v>102926.01875000002</v>
      </c>
      <c r="BP811" s="29">
        <f>GY_ROE_Table4[[#This Row],[Total Fee]]+GY_ROE_Table4[[#This Row],[Margin Income over life (net of BBB cost)]]</f>
        <v>95554.41687500001</v>
      </c>
      <c r="BQ811" s="29">
        <f>(GY_ROE_Table4[[#This Row],[Estimated Drawn Balance over-life]]*0.35%)+GY_ROE_Table4[[#This Row],[Margin + Fee over life]]</f>
        <v>98994.49775000001</v>
      </c>
      <c r="BR811" s="24">
        <f>GY_ROE_Table4[[#This Row],[Estimated Drawn Balance]]*GY_ROE_Table4[[#This Row],[Tenure (Yrs.)]]</f>
        <v>982880.25</v>
      </c>
      <c r="BS811" s="31">
        <f>IFERROR(GY_ROE_Table4[[#This Row],[Margin + Fee over life]]/GY_ROE_Table4[[#This Row],[Estimated Drawn Balance over-life]],0)</f>
        <v>9.7218778050530585E-2</v>
      </c>
      <c r="BT811" s="31">
        <f>IFERROR(GY_ROE_Table4[[#This Row],[Total Income over life]]/GY_ROE_Table4[[#This Row],[Estimated Drawn Balance over-life]],0)</f>
        <v>0.10471877805053059</v>
      </c>
      <c r="BU811" s="26">
        <f>GY_ROE_Table4[[#This Row],[Tenure (Yrs.)]]*GY_ROE_Table4[[#This Row],[Estimated Drawn Balance]]*GY_ROE_Table4[[#This Row],[Interest Rate (%)]]</f>
        <v>73716.018750000017</v>
      </c>
      <c r="BV811" s="26">
        <f>-GY_ROE_Table4[[#This Row],[Tenure (Yrs.)]]*GY_ROE_Table4[[#This Row],[Estimated Drawn Balance]]*GY_ROE_Table4[[#This Row],[Funding Cost (%)]]</f>
        <v>-18183.284625</v>
      </c>
      <c r="BW811" s="26">
        <f>GY_ROE_Table4[[#This Row],[Total Fee]]</f>
        <v>29210</v>
      </c>
      <c r="BX811" s="26">
        <f>-GY_ROE_Table4[[#This Row],[Tenure (Yrs.)]]*GY_ROE_Table4[[#This Row],[Estimated Drawn Balance]]*GY_ROE_Table4[[#This Row],[BBB Fee (%)]]</f>
        <v>0</v>
      </c>
      <c r="BY811" s="26">
        <f>SUM(Table185[[#This Row],[Gross Interest Income]:[BBB Fee Cost]])</f>
        <v>84742.734125000017</v>
      </c>
      <c r="BZ81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9486.407500000001</v>
      </c>
      <c r="CA811" s="26">
        <f>Table185[[#This Row],[Operating Income]]+Table185[[#This Row],[Operating Expenses]]</f>
        <v>55256.326625000016</v>
      </c>
      <c r="CB811" s="26">
        <f>-GY_ROE_Table4[[#This Row],[Estimated Drawn Balance]]*GY_ROE_Table4[[#This Row],[LGD (%)]]*GY_ROE_Table4[[#This Row],[PD (%)]]*MIN(1,GY_ROE_Table4[[#This Row],[Tenure (Yrs.)]])</f>
        <v>-678.18737250000004</v>
      </c>
      <c r="CC811" s="26">
        <f>Table185[[#This Row],[Income before loan losses]]+Table185[[#This Row],[Loan Losses (Year 1)]]</f>
        <v>54578.139252500019</v>
      </c>
      <c r="CD811" s="164">
        <f>-'[32]ROE Inputs'!$I$6*Table185[[#This Row],[PBT]]</f>
        <v>-14736.097598175005</v>
      </c>
      <c r="CE811" s="26">
        <f>Table185[[#This Row],[PBT]]+Table185[[#This Row],[Tax]]</f>
        <v>39842.041654325018</v>
      </c>
      <c r="CF811" s="26">
        <f>IFERROR(VLOOKUP(GY_ROE_Table4[[#This Row],[Loan Name]],'[32]US loans'!$E:CD,78,0),0)</f>
        <v>0</v>
      </c>
      <c r="CG81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24568.63993055548</v>
      </c>
      <c r="CH811" s="26">
        <f>Table185[[#This Row],[Avg EAD]]*GY_ROE_Table4[[#This Row],[RW (%)]]</f>
        <v>936852.95989583316</v>
      </c>
      <c r="CI811" s="26">
        <f>Table185[[#This Row],[Avg RWA]]*'[32]ROE Inputs'!$K$5</f>
        <v>140527.94398437496</v>
      </c>
      <c r="CJ811" s="26">
        <f>Table185[[#This Row],[CET 1 Required]]*GY_ROE_Table4[[#This Row],[Tenure (Yrs.)]]</f>
        <v>210791.91597656242</v>
      </c>
      <c r="CK811" s="26">
        <f>IFERROR(VLOOKUP(GY_ROE_Table4[[#This Row],[Loan Name]],'[32]US loans'!$E:CH,82,0),0)</f>
        <v>0</v>
      </c>
      <c r="CL811" s="31">
        <f>Table185[[#This Row],[PAT]]/Table185[[#This Row],[CET 1 Required]]/GY_ROE_Table4[[#This Row],[Tenure (Yrs.)]]</f>
        <v>0.1890112411082927</v>
      </c>
      <c r="CM811" s="48">
        <v>0.187</v>
      </c>
      <c r="CN811" s="56">
        <v>0.187</v>
      </c>
      <c r="CO811" s="46">
        <f>Table185[[#This Row],[ROE-Calculated]]-Table185[[#This Row],[Adjusted ROE (after correcting the PC)]]</f>
        <v>2.0112411082927051E-3</v>
      </c>
      <c r="CP811" s="26" t="s">
        <v>236</v>
      </c>
      <c r="CQ811" s="44" t="s">
        <v>2246</v>
      </c>
      <c r="CR811" s="44" t="s">
        <v>2247</v>
      </c>
      <c r="CS811" s="44"/>
      <c r="CT811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11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11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11" s="26" t="str">
        <f>_xlfn.XLOOKUP(GY_ROE_Table4[[#This Row],[Loan No.]],'[50]Current Loanbook'!$B$2:$B$618,'[50]Current Loanbook'!$ES$2:$ES$618,"N/A",0,1)</f>
        <v>Development Real Estate</v>
      </c>
      <c r="CX811" s="26" t="str">
        <f>_xlfn.XLOOKUP(GY_ROE_Table4[[#This Row],[Loan No.]],'[50]Current Loanbook'!$B$2:$B$618,'[50]Current Loanbook'!$ET$2:$ET$618,"N/A",0,1)</f>
        <v>Residential</v>
      </c>
      <c r="CY811" s="26" t="str">
        <f>_xlfn.XLOOKUP(GY_ROE_Table4[[#This Row],[Loan No.]],'[50]Current Loanbook'!$B$2:$B$618,'[50]Current Loanbook'!$EU$2:$EU$618,"N/A",0,1)</f>
        <v>Residential Accommodation</v>
      </c>
      <c r="CZ811" s="44" t="str">
        <f t="shared" si="37"/>
        <v>Development_Real_Estate-Residential_Dev</v>
      </c>
      <c r="DA811" s="44" t="str">
        <f t="shared" si="38"/>
        <v>Development_Real_Estate-Residential_Dev-Residential_accommodation</v>
      </c>
      <c r="DB811" s="44"/>
      <c r="DC811" s="26">
        <f>Table185[[#This Row],[Avg RWA]]*GY_ROE_Table4[[#This Row],[Tenure (Yrs.)]]</f>
        <v>1405279.4398437496</v>
      </c>
      <c r="DD811" s="58">
        <f>DC811/GY_ROE_Table4[[#This Row],[Estimated Drawn Balance over-life]]</f>
        <v>1.4297565139229826</v>
      </c>
    </row>
    <row r="812" spans="1:108" s="2" customFormat="1" ht="72" x14ac:dyDescent="0.3">
      <c r="A812" s="2" t="s">
        <v>1973</v>
      </c>
      <c r="B812" s="5">
        <f t="shared" si="36"/>
        <v>269</v>
      </c>
      <c r="C812" s="5"/>
      <c r="D812" s="55">
        <f>'[32]Active Loanbook_Sorted'!P812</f>
        <v>2100000307</v>
      </c>
      <c r="E812" s="2" t="str">
        <f>'[32]Active Loanbook_Sorted'!B812</f>
        <v>SC Ruislip Ltd - Property Development Facility</v>
      </c>
      <c r="F812" s="2" t="str">
        <f>'[32]Active Loanbook_Sorted'!BA812</f>
        <v>Non-CBILS</v>
      </c>
      <c r="G812" s="2" t="str">
        <f>'[32]Active Loanbook_Sorted'!I812</f>
        <v>OakNorth Bank plc</v>
      </c>
      <c r="H812" s="2" t="str">
        <f>'[32]Active Loanbook_Sorted'!J812</f>
        <v>SC Ruislip Limited</v>
      </c>
      <c r="I812" s="2" t="str">
        <f>'[32]Active Loanbook_Sorted'!K812</f>
        <v>SC Ruislip Limited</v>
      </c>
      <c r="J812" s="2" t="str">
        <f>'[32]Active Loanbook_Sorted'!BK812</f>
        <v>New Volume</v>
      </c>
      <c r="K812" s="2" t="str">
        <f>'[32]Active Loanbook_Sorted'!BB812</f>
        <v xml:space="preserve">Property Development </v>
      </c>
      <c r="L812" s="2" t="str">
        <f>GY_ROE_Table4[[#This Row],[Product Type]]</f>
        <v xml:space="preserve">Property Development </v>
      </c>
      <c r="M812" s="19">
        <f>'[32]Active Loanbook_Sorted'!BF812</f>
        <v>0</v>
      </c>
      <c r="N812" s="19">
        <f>'[32]Active Loanbook_Sorted'!BG812</f>
        <v>0</v>
      </c>
      <c r="O812" s="19">
        <f>'[32]Active Loanbook_Sorted'!BH812</f>
        <v>0</v>
      </c>
      <c r="P812" s="19">
        <f>'[32]Active Loanbook_Sorted'!BI812</f>
        <v>0</v>
      </c>
      <c r="Q812" s="19">
        <f>'[32]Active Loanbook_Sorted'!BJ812</f>
        <v>0</v>
      </c>
      <c r="R812" s="2" t="str">
        <f>'[32]Active Loanbook_Sorted'!AA812</f>
        <v>Residential Property Development</v>
      </c>
      <c r="S812" s="2" t="str">
        <f>CONCATENATE(GY_ROE_Table4[[#This Row],[Product Type]],":",GY_ROE_Table4[[#This Row],[Sector]])</f>
        <v>Property Development :Residential Property Development</v>
      </c>
      <c r="T812" s="2" t="str">
        <f>IFERROR(VLOOKUP(GY_ROE_Table4[[#This Row],[Product type + Sector]],'[32]Product Grid Match'!$D$5:$G$98,4,0),"-")</f>
        <v>Development_Real_Estate</v>
      </c>
      <c r="U812" s="2" t="str">
        <f>IFERROR(VLOOKUP(GY_ROE_Table4[[#This Row],[Product type + Sector]],'[32]Product Grid Match'!$D$5:$H$98,5,0),"-")</f>
        <v>Residential_Dev</v>
      </c>
      <c r="V812" s="2" t="str">
        <f>IFERROR(VLOOKUP(GY_ROE_Table4[[#This Row],[Product type + Sector]],'[32]Product Grid Match'!$D$5:$F$98,3,0),"-")</f>
        <v>Development_Real_Estate-Residential_Dev-0</v>
      </c>
      <c r="W812" s="2" t="str">
        <f>'[32]Active Loanbook_Sorted'!AT812</f>
        <v>Priya Chauhan</v>
      </c>
      <c r="X812" s="20">
        <f>'[32]Active Loanbook_Sorted'!AX812</f>
        <v>44641</v>
      </c>
      <c r="Y812" s="20">
        <f>'[32]Active Loanbook_Sorted'!AY812</f>
        <v>45191</v>
      </c>
      <c r="Z812" s="5" t="str">
        <f>'[32]Active Loanbook_Sorted'!AZ812</f>
        <v>Mar 22</v>
      </c>
      <c r="AA812" s="5" t="str">
        <f>TEXT(GY_ROE_Table4[[#This Row],[Closing Date]],"YYYY")</f>
        <v>2022</v>
      </c>
      <c r="AB812" s="21">
        <f>ROUND(YEARFRAC(GY_ROE_Table4[[#This Row],[Closing Date]],GY_ROE_Table4[[#This Row],[Maturity Date]]),1)</f>
        <v>1.5</v>
      </c>
      <c r="AC812" s="21">
        <f>GY_ROE_Table4[[#This Row],[Tenure (Yrs.)]]*12</f>
        <v>18</v>
      </c>
      <c r="AD812" s="21"/>
      <c r="AE812" s="1">
        <f>'[32]Active Loanbook_Sorted'!W812</f>
        <v>1355302</v>
      </c>
      <c r="AF812" s="1">
        <v>677651</v>
      </c>
      <c r="AG812" s="1">
        <f>GY_ROE_Table4[[#This Row],[Facility Amount]]*GY_ROE_Table4[[#This Row],[Tenure (Yrs.)]]</f>
        <v>2032953</v>
      </c>
      <c r="AH812" s="1">
        <f>GY_ROE_Table4[[#This Row],[Facility Amount]]-GY_ROE_Table4[[#This Row],[Estimated Drawn Balance]]</f>
        <v>677651</v>
      </c>
      <c r="AI812" s="22">
        <v>5.0000000000000001E-3</v>
      </c>
      <c r="AJ812" s="22">
        <v>7.4999999999999997E-3</v>
      </c>
      <c r="AK812" s="22">
        <v>6.4000000000000001E-2</v>
      </c>
      <c r="AL812" s="23">
        <f>MAX(GY_ROE_Table4[[#This Row],[Rate Floor]],GY_ROE_Table4[[#This Row],[Reference / Index Rate (%)]])+GY_ROE_Table4[[#This Row],[Spread (%)]]</f>
        <v>7.1500000000000008E-2</v>
      </c>
      <c r="AM812" s="22">
        <v>0</v>
      </c>
      <c r="AN812" s="24">
        <v>16941</v>
      </c>
      <c r="AO812" s="25">
        <f>IFERROR(GY_ROE_Table4[[#This Row],[Arrangement Fee]]/GY_ROE_Table4[[#This Row],[Facility Amount]],0)</f>
        <v>1.2499797093193989E-2</v>
      </c>
      <c r="AP812" s="24">
        <v>13553</v>
      </c>
      <c r="AQ812" s="25">
        <f>IFERROR(GY_ROE_Table4[[#This Row],[Exit Fee]]/GY_ROE_Table4[[#This Row],[Facility Amount]],0)</f>
        <v>9.9999852431413815E-3</v>
      </c>
      <c r="AR812" s="26">
        <v>0</v>
      </c>
      <c r="AS812" s="22">
        <v>0</v>
      </c>
      <c r="AT812" s="24">
        <v>1500</v>
      </c>
      <c r="AU812" s="22">
        <v>0.1739</v>
      </c>
      <c r="AV812" s="22">
        <v>2.0499999999999997E-2</v>
      </c>
      <c r="AW812" s="22">
        <v>1.8499999999999999E-2</v>
      </c>
      <c r="AX812" s="27" t="s">
        <v>430</v>
      </c>
      <c r="AY812" s="27"/>
      <c r="AZ812" s="22" t="b">
        <v>1</v>
      </c>
      <c r="BA812" s="28" t="str">
        <f>"Q" &amp; ROUNDUP(MONTH(GY_ROE_Table4[[#This Row],[Closing Date]])/3,0) &amp;" " &amp; TEXT(GY_ROE_Table4[[#This Row],[Closing Date]],"YY")</f>
        <v>Q1 22</v>
      </c>
      <c r="BB812" s="22"/>
      <c r="BC812" s="22">
        <f>GY_ROE_Table4[[#This Row],[LGD (%)]]*GY_ROE_Table4[[#This Row],[PD (%)]]</f>
        <v>3.5649499999999995E-3</v>
      </c>
      <c r="BD812" s="26">
        <f>GY_ROE_Table4[[#This Row],[Tenure (Yrs.)]]*GY_ROE_Table4[[#This Row],[Estimated Drawn Balance]]*(GY_ROE_Table4[[#This Row],[Spread (%)]]-GY_ROE_Table4[[#This Row],[BBB Fee (%)]])</f>
        <v>65054.495999999999</v>
      </c>
      <c r="BE812" s="26">
        <f>GY_ROE_Table4[[#This Row],[Interest Income over life (net of BBB cost)]]-GY_ROE_Table4[[#This Row],[Margin Income over life (net of BBB cost)]]</f>
        <v>7623.5737500000105</v>
      </c>
      <c r="BF812" s="29">
        <f>GY_ROE_Table4[[#This Row],[Arrangement Fee]]+GY_ROE_Table4[[#This Row],[Exit Fee]]-GY_ROE_Table4[[#This Row],[Introducer Fee]]</f>
        <v>30494</v>
      </c>
      <c r="BG812" s="30">
        <f>IFERROR(GY_ROE_Table4[[#This Row],[AF+EF-IF]]/GY_ROE_Table4[[#This Row],[Facility Amount]],0)</f>
        <v>2.2499782336335369E-2</v>
      </c>
      <c r="BH812" s="29">
        <f>GY_ROE_Table4[[#This Row],[Total Fee]]-GY_ROE_Table4[[#This Row],[AF+EF-IF]]</f>
        <v>1500</v>
      </c>
      <c r="BI812" s="29">
        <f>GY_ROE_Table4[[#This Row],[Tenure (Yrs.)]]*GY_ROE_Table4[[#This Row],[Estimated Drawn Balance]]*(GY_ROE_Table4[[#This Row],[Interest Rate (%)]]-GY_ROE_Table4[[#This Row],[BBB Fee (%)]]-GY_ROE_Table4[[#This Row],[Funding Cost (%)]])</f>
        <v>53873.254500000003</v>
      </c>
      <c r="BJ812" s="24">
        <f>GY_ROE_Table4[[#This Row],[Tenure (Yrs.)]]*GY_ROE_Table4[[#This Row],[Estimated Drawn Balance]]*(GY_ROE_Table4[[#This Row],[Interest Rate (%)]]-GY_ROE_Table4[[#This Row],[BBB Fee (%)]])</f>
        <v>72678.06975000001</v>
      </c>
      <c r="BK812" s="24">
        <f>GY_ROE_Table4[[#This Row],[Arrangement Fee]]+GY_ROE_Table4[[#This Row],[Exit Fee]]-GY_ROE_Table4[[#This Row],[Introducer Fee]]+GY_ROE_Table4[[#This Row],[Legal Admin Fee]]</f>
        <v>31994</v>
      </c>
      <c r="BL812" s="24">
        <f>GY_ROE_Table4[[#This Row],[Estimated Undrawn balance]]*GY_ROE_Table4[[#This Row],[Tenure (Yrs.)]]*GY_ROE_Table4[[#This Row],[Non-UT Fee (%)]]</f>
        <v>0</v>
      </c>
      <c r="BM812" s="24">
        <f>GY_ROE_Table4[[#This Row],[Fee Income (net of Introducer fee and Non-UT fee)]]+GY_ROE_Table4[[#This Row],[Non-UT fee]]</f>
        <v>31994</v>
      </c>
      <c r="BN812" s="30">
        <f>IFERROR(GY_ROE_Table4[[#This Row],[Total Fee]]/GY_ROE_Table4[[#This Row],[Facility Amount]],0)</f>
        <v>2.3606546732757718E-2</v>
      </c>
      <c r="BO812" s="29">
        <f>GY_ROE_Table4[[#This Row],[Interest Income over life (net of BBB cost)]]+GY_ROE_Table4[[#This Row],[Total Fee]]</f>
        <v>104672.06975000001</v>
      </c>
      <c r="BP812" s="29">
        <f>GY_ROE_Table4[[#This Row],[Total Fee]]+GY_ROE_Table4[[#This Row],[Margin Income over life (net of BBB cost)]]</f>
        <v>97048.495999999999</v>
      </c>
      <c r="BQ812" s="29">
        <f>(GY_ROE_Table4[[#This Row],[Estimated Drawn Balance over-life]]*0.35%)+GY_ROE_Table4[[#This Row],[Margin + Fee over life]]</f>
        <v>100606.16374999999</v>
      </c>
      <c r="BR812" s="24">
        <f>GY_ROE_Table4[[#This Row],[Estimated Drawn Balance]]*GY_ROE_Table4[[#This Row],[Tenure (Yrs.)]]</f>
        <v>1016476.5</v>
      </c>
      <c r="BS812" s="31">
        <f>IFERROR(GY_ROE_Table4[[#This Row],[Margin + Fee over life]]/GY_ROE_Table4[[#This Row],[Estimated Drawn Balance over-life]],0)</f>
        <v>9.547539564367695E-2</v>
      </c>
      <c r="BT812" s="31">
        <f>IFERROR(GY_ROE_Table4[[#This Row],[Total Income over life]]/GY_ROE_Table4[[#This Row],[Estimated Drawn Balance over-life]],0)</f>
        <v>0.10297539564367697</v>
      </c>
      <c r="BU812" s="26">
        <f>GY_ROE_Table4[[#This Row],[Tenure (Yrs.)]]*GY_ROE_Table4[[#This Row],[Estimated Drawn Balance]]*GY_ROE_Table4[[#This Row],[Interest Rate (%)]]</f>
        <v>72678.06975000001</v>
      </c>
      <c r="BV812" s="26">
        <f>-GY_ROE_Table4[[#This Row],[Tenure (Yrs.)]]*GY_ROE_Table4[[#This Row],[Estimated Drawn Balance]]*GY_ROE_Table4[[#This Row],[Funding Cost (%)]]</f>
        <v>-18804.81525</v>
      </c>
      <c r="BW812" s="26">
        <f>GY_ROE_Table4[[#This Row],[Total Fee]]</f>
        <v>31994</v>
      </c>
      <c r="BX812" s="26">
        <f>-GY_ROE_Table4[[#This Row],[Tenure (Yrs.)]]*GY_ROE_Table4[[#This Row],[Estimated Drawn Balance]]*GY_ROE_Table4[[#This Row],[BBB Fee (%)]]</f>
        <v>0</v>
      </c>
      <c r="BY812" s="26">
        <f>SUM(Table185[[#This Row],[Gross Interest Income]:[BBB Fee Cost]])</f>
        <v>85867.25450000001</v>
      </c>
      <c r="BZ81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494.294999999998</v>
      </c>
      <c r="CA812" s="26">
        <f>Table185[[#This Row],[Operating Income]]+Table185[[#This Row],[Operating Expenses]]</f>
        <v>55372.959500000012</v>
      </c>
      <c r="CB812" s="26">
        <f>-GY_ROE_Table4[[#This Row],[Estimated Drawn Balance]]*GY_ROE_Table4[[#This Row],[LGD (%)]]*GY_ROE_Table4[[#This Row],[PD (%)]]*MIN(1,GY_ROE_Table4[[#This Row],[Tenure (Yrs.)]])</f>
        <v>-2415.7919324499999</v>
      </c>
      <c r="CC812" s="26">
        <f>Table185[[#This Row],[Income before loan losses]]+Table185[[#This Row],[Loan Losses (Year 1)]]</f>
        <v>52957.167567550016</v>
      </c>
      <c r="CD812" s="164">
        <f>-'[32]ROE Inputs'!$I$6*Table185[[#This Row],[PBT]]</f>
        <v>-14298.435243238506</v>
      </c>
      <c r="CE812" s="26">
        <f>Table185[[#This Row],[PBT]]+Table185[[#This Row],[Tax]]</f>
        <v>38658.73232431151</v>
      </c>
      <c r="CF812" s="26">
        <f>IFERROR(VLOOKUP(GY_ROE_Table4[[#This Row],[Loan Name]],'[32]US loans'!$E:CD,78,0),0)</f>
        <v>0</v>
      </c>
      <c r="CG81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45818.83720833331</v>
      </c>
      <c r="CH812" s="26">
        <f>Table185[[#This Row],[Avg EAD]]*GY_ROE_Table4[[#This Row],[RW (%)]]</f>
        <v>968728.25581249991</v>
      </c>
      <c r="CI812" s="26">
        <f>Table185[[#This Row],[Avg RWA]]*'[32]ROE Inputs'!$K$5</f>
        <v>145309.23837187499</v>
      </c>
      <c r="CJ812" s="26">
        <f>Table185[[#This Row],[CET 1 Required]]*GY_ROE_Table4[[#This Row],[Tenure (Yrs.)]]</f>
        <v>217963.85755781247</v>
      </c>
      <c r="CK812" s="26">
        <f>IFERROR(VLOOKUP(GY_ROE_Table4[[#This Row],[Loan Name]],'[32]US loans'!$E:CH,82,0),0)</f>
        <v>0</v>
      </c>
      <c r="CL812" s="31">
        <f>Table185[[#This Row],[PAT]]/Table185[[#This Row],[CET 1 Required]]/GY_ROE_Table4[[#This Row],[Tenure (Yrs.)]]</f>
        <v>0.17736303971431464</v>
      </c>
      <c r="CM812" s="48">
        <v>0.156</v>
      </c>
      <c r="CN812" s="56">
        <v>0.152</v>
      </c>
      <c r="CO812" s="46">
        <f>Table185[[#This Row],[ROE-Calculated]]-Table185[[#This Row],[Adjusted ROE (after correcting the PC)]]</f>
        <v>2.5363039714314639E-2</v>
      </c>
      <c r="CP812" s="26" t="s">
        <v>236</v>
      </c>
      <c r="CQ812" s="44" t="s">
        <v>2270</v>
      </c>
      <c r="CR812" s="44" t="s">
        <v>2271</v>
      </c>
      <c r="CS812" s="44"/>
      <c r="CT812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12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12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12" s="26" t="str">
        <f>_xlfn.XLOOKUP(GY_ROE_Table4[[#This Row],[Loan No.]],'[50]Current Loanbook'!$B$2:$B$618,'[50]Current Loanbook'!$ES$2:$ES$618,"N/A",0,1)</f>
        <v>Development Real Estate</v>
      </c>
      <c r="CX812" s="26" t="str">
        <f>_xlfn.XLOOKUP(GY_ROE_Table4[[#This Row],[Loan No.]],'[50]Current Loanbook'!$B$2:$B$618,'[50]Current Loanbook'!$ET$2:$ET$618,"N/A",0,1)</f>
        <v>Residential</v>
      </c>
      <c r="CY812" s="26" t="str">
        <f>_xlfn.XLOOKUP(GY_ROE_Table4[[#This Row],[Loan No.]],'[50]Current Loanbook'!$B$2:$B$618,'[50]Current Loanbook'!$EU$2:$EU$618,"N/A",0,1)</f>
        <v>Residential Accommodation</v>
      </c>
      <c r="CZ812" s="44" t="str">
        <f t="shared" si="37"/>
        <v>Development_Real_Estate-Residential_Dev</v>
      </c>
      <c r="DA812" s="44" t="str">
        <f t="shared" si="38"/>
        <v>Development_Real_Estate-Residential_Dev-Residential_accommodation</v>
      </c>
      <c r="DB812" s="44"/>
      <c r="DC812" s="26">
        <f>Table185[[#This Row],[Avg RWA]]*GY_ROE_Table4[[#This Row],[Tenure (Yrs.)]]</f>
        <v>1453092.38371875</v>
      </c>
      <c r="DD812" s="58">
        <f>DC812/GY_ROE_Table4[[#This Row],[Estimated Drawn Balance over-life]]</f>
        <v>1.4295385911221263</v>
      </c>
    </row>
    <row r="813" spans="1:108" s="2" customFormat="1" ht="72" x14ac:dyDescent="0.3">
      <c r="A813" s="2" t="s">
        <v>2272</v>
      </c>
      <c r="B813" s="5">
        <f t="shared" si="36"/>
        <v>270</v>
      </c>
      <c r="C813" s="5"/>
      <c r="D813" s="55">
        <f>'[32]Active Loanbook_Sorted'!P813</f>
        <v>4100000259</v>
      </c>
      <c r="E813" s="2" t="str">
        <f>'[32]Active Loanbook_Sorted'!B813</f>
        <v>Sea Street Developments Limited - Property Investment Facility</v>
      </c>
      <c r="F813" s="2" t="str">
        <f>'[32]Active Loanbook_Sorted'!BA813</f>
        <v>Non-CBILS</v>
      </c>
      <c r="G813" s="2" t="str">
        <f>'[32]Active Loanbook_Sorted'!I813</f>
        <v>OakNorth Bank plc</v>
      </c>
      <c r="H813" s="2" t="str">
        <f>'[32]Active Loanbook_Sorted'!J813</f>
        <v>Sea Street Developments Limited</v>
      </c>
      <c r="I813" s="2" t="str">
        <f>'[32]Active Loanbook_Sorted'!K813</f>
        <v>Sea Street Developments Limited</v>
      </c>
      <c r="J813" s="2" t="str">
        <f>'[32]Active Loanbook_Sorted'!BK813</f>
        <v>New Volume</v>
      </c>
      <c r="K813" s="2" t="str">
        <f>'[32]Active Loanbook_Sorted'!BB813</f>
        <v>Property Investment 100%</v>
      </c>
      <c r="L813" s="2" t="str">
        <f>GY_ROE_Table4[[#This Row],[Product Type]]</f>
        <v>Property Investment 100%</v>
      </c>
      <c r="M813" s="19">
        <f>'[32]Active Loanbook_Sorted'!BF813</f>
        <v>0</v>
      </c>
      <c r="N813" s="19">
        <f>'[32]Active Loanbook_Sorted'!BG813</f>
        <v>0</v>
      </c>
      <c r="O813" s="19">
        <f>'[32]Active Loanbook_Sorted'!BH813</f>
        <v>0</v>
      </c>
      <c r="P813" s="19">
        <f>'[32]Active Loanbook_Sorted'!BI813</f>
        <v>0</v>
      </c>
      <c r="Q813" s="19">
        <f>'[32]Active Loanbook_Sorted'!BJ813</f>
        <v>0</v>
      </c>
      <c r="R813" s="2" t="str">
        <f>'[32]Active Loanbook_Sorted'!AA813</f>
        <v>Commercial Property Investment</v>
      </c>
      <c r="S813" s="2" t="str">
        <f>CONCATENATE(GY_ROE_Table4[[#This Row],[Product Type]],":",GY_ROE_Table4[[#This Row],[Sector]])</f>
        <v>Property Investment 100%:Commercial Property Investment</v>
      </c>
      <c r="T813" s="2" t="str">
        <f>IFERROR(VLOOKUP(GY_ROE_Table4[[#This Row],[Product type + Sector]],'[32]Product Grid Match'!$D$5:$G$98,4,0),"-")</f>
        <v>Investment_Real_Estate</v>
      </c>
      <c r="U813" s="2" t="str">
        <f>IFERROR(VLOOKUP(GY_ROE_Table4[[#This Row],[Product type + Sector]],'[32]Product Grid Match'!$D$5:$H$98,5,0),"-")</f>
        <v>Commercial_Inv</v>
      </c>
      <c r="V813" s="2" t="str">
        <f>IFERROR(VLOOKUP(GY_ROE_Table4[[#This Row],[Product type + Sector]],'[32]Product Grid Match'!$D$5:$F$98,3,0),"-")</f>
        <v>Investment_Real_Estate-Commercial_Inv-0</v>
      </c>
      <c r="W813" s="2" t="str">
        <f>'[32]Active Loanbook_Sorted'!AT813</f>
        <v>Dale Cowdell</v>
      </c>
      <c r="X813" s="20">
        <f>'[32]Active Loanbook_Sorted'!AX813</f>
        <v>44631</v>
      </c>
      <c r="Y813" s="20">
        <f>'[32]Active Loanbook_Sorted'!AY813</f>
        <v>45737</v>
      </c>
      <c r="Z813" s="5" t="str">
        <f>'[32]Active Loanbook_Sorted'!AZ813</f>
        <v>Mar 22</v>
      </c>
      <c r="AA813" s="5" t="str">
        <f>TEXT(GY_ROE_Table4[[#This Row],[Closing Date]],"YYYY")</f>
        <v>2022</v>
      </c>
      <c r="AB813" s="21">
        <f>ROUND(YEARFRAC(GY_ROE_Table4[[#This Row],[Closing Date]],GY_ROE_Table4[[#This Row],[Maturity Date]]),1)</f>
        <v>3</v>
      </c>
      <c r="AC813" s="21">
        <f>GY_ROE_Table4[[#This Row],[Tenure (Yrs.)]]*12</f>
        <v>36</v>
      </c>
      <c r="AD813" s="21"/>
      <c r="AE813" s="1">
        <f>'[32]Active Loanbook_Sorted'!W813</f>
        <v>2500000</v>
      </c>
      <c r="AF813" s="1">
        <v>2165000</v>
      </c>
      <c r="AG813" s="1">
        <f>GY_ROE_Table4[[#This Row],[Facility Amount]]*GY_ROE_Table4[[#This Row],[Tenure (Yrs.)]]</f>
        <v>7500000</v>
      </c>
      <c r="AH813" s="1">
        <f>GY_ROE_Table4[[#This Row],[Facility Amount]]-GY_ROE_Table4[[#This Row],[Estimated Drawn Balance]]</f>
        <v>335000</v>
      </c>
      <c r="AI813" s="22">
        <v>5.0000000000000001E-3</v>
      </c>
      <c r="AJ813" s="22">
        <v>7.4999999999999997E-3</v>
      </c>
      <c r="AK813" s="22">
        <v>4.7500000000000001E-2</v>
      </c>
      <c r="AL813" s="23">
        <f>MAX(GY_ROE_Table4[[#This Row],[Rate Floor]],GY_ROE_Table4[[#This Row],[Reference / Index Rate (%)]])+GY_ROE_Table4[[#This Row],[Spread (%)]]</f>
        <v>5.5E-2</v>
      </c>
      <c r="AM813" s="22">
        <v>0</v>
      </c>
      <c r="AN813" s="24">
        <v>25000</v>
      </c>
      <c r="AO813" s="25">
        <f>IFERROR(GY_ROE_Table4[[#This Row],[Arrangement Fee]]/GY_ROE_Table4[[#This Row],[Facility Amount]],0)</f>
        <v>0.01</v>
      </c>
      <c r="AP813" s="24">
        <v>12500</v>
      </c>
      <c r="AQ813" s="25">
        <f>IFERROR(GY_ROE_Table4[[#This Row],[Exit Fee]]/GY_ROE_Table4[[#This Row],[Facility Amount]],0)</f>
        <v>5.0000000000000001E-3</v>
      </c>
      <c r="AR813" s="26">
        <v>0</v>
      </c>
      <c r="AS813" s="22">
        <v>0</v>
      </c>
      <c r="AT813" s="24">
        <v>3000</v>
      </c>
      <c r="AU813" s="158">
        <v>0.13150000000000001</v>
      </c>
      <c r="AV813" s="158">
        <v>1.6899999999999998E-2</v>
      </c>
      <c r="AW813" s="158">
        <v>2.1600000000000001E-2</v>
      </c>
      <c r="AX813" s="159" t="s">
        <v>420</v>
      </c>
      <c r="AY813" s="27"/>
      <c r="AZ813" s="22" t="b">
        <v>0</v>
      </c>
      <c r="BA813" s="28" t="str">
        <f>"Q" &amp; ROUNDUP(MONTH(GY_ROE_Table4[[#This Row],[Closing Date]])/3,0) &amp;" " &amp; TEXT(GY_ROE_Table4[[#This Row],[Closing Date]],"YY")</f>
        <v>Q1 22</v>
      </c>
      <c r="BB813" s="22"/>
      <c r="BC813" s="22">
        <f>GY_ROE_Table4[[#This Row],[LGD (%)]]*GY_ROE_Table4[[#This Row],[PD (%)]]</f>
        <v>2.2223499999999997E-3</v>
      </c>
      <c r="BD813" s="26">
        <f>GY_ROE_Table4[[#This Row],[Tenure (Yrs.)]]*GY_ROE_Table4[[#This Row],[Estimated Drawn Balance]]*(GY_ROE_Table4[[#This Row],[Spread (%)]]-GY_ROE_Table4[[#This Row],[BBB Fee (%)]])</f>
        <v>308512.5</v>
      </c>
      <c r="BE813" s="26">
        <f>GY_ROE_Table4[[#This Row],[Interest Income over life (net of BBB cost)]]-GY_ROE_Table4[[#This Row],[Margin Income over life (net of BBB cost)]]</f>
        <v>48712.5</v>
      </c>
      <c r="BF813" s="29">
        <f>GY_ROE_Table4[[#This Row],[Arrangement Fee]]+GY_ROE_Table4[[#This Row],[Exit Fee]]-GY_ROE_Table4[[#This Row],[Introducer Fee]]</f>
        <v>37500</v>
      </c>
      <c r="BG813" s="30">
        <f>IFERROR(GY_ROE_Table4[[#This Row],[AF+EF-IF]]/GY_ROE_Table4[[#This Row],[Facility Amount]],0)</f>
        <v>1.4999999999999999E-2</v>
      </c>
      <c r="BH813" s="29">
        <f>GY_ROE_Table4[[#This Row],[Total Fee]]-GY_ROE_Table4[[#This Row],[AF+EF-IF]]</f>
        <v>3000</v>
      </c>
      <c r="BI813" s="29">
        <f>GY_ROE_Table4[[#This Row],[Tenure (Yrs.)]]*GY_ROE_Table4[[#This Row],[Estimated Drawn Balance]]*(GY_ROE_Table4[[#This Row],[Interest Rate (%)]]-GY_ROE_Table4[[#This Row],[BBB Fee (%)]]-GY_ROE_Table4[[#This Row],[Funding Cost (%)]])</f>
        <v>216933</v>
      </c>
      <c r="BJ813" s="24">
        <f>GY_ROE_Table4[[#This Row],[Tenure (Yrs.)]]*GY_ROE_Table4[[#This Row],[Estimated Drawn Balance]]*(GY_ROE_Table4[[#This Row],[Interest Rate (%)]]-GY_ROE_Table4[[#This Row],[BBB Fee (%)]])</f>
        <v>357225</v>
      </c>
      <c r="BK813" s="24">
        <f>GY_ROE_Table4[[#This Row],[Arrangement Fee]]+GY_ROE_Table4[[#This Row],[Exit Fee]]-GY_ROE_Table4[[#This Row],[Introducer Fee]]+GY_ROE_Table4[[#This Row],[Legal Admin Fee]]</f>
        <v>40500</v>
      </c>
      <c r="BL813" s="24">
        <f>GY_ROE_Table4[[#This Row],[Estimated Undrawn balance]]*GY_ROE_Table4[[#This Row],[Tenure (Yrs.)]]*GY_ROE_Table4[[#This Row],[Non-UT Fee (%)]]</f>
        <v>0</v>
      </c>
      <c r="BM813" s="24">
        <f>GY_ROE_Table4[[#This Row],[Fee Income (net of Introducer fee and Non-UT fee)]]+GY_ROE_Table4[[#This Row],[Non-UT fee]]</f>
        <v>40500</v>
      </c>
      <c r="BN813" s="30">
        <f>IFERROR(GY_ROE_Table4[[#This Row],[Total Fee]]/GY_ROE_Table4[[#This Row],[Facility Amount]],0)</f>
        <v>1.6199999999999999E-2</v>
      </c>
      <c r="BO813" s="29">
        <f>GY_ROE_Table4[[#This Row],[Interest Income over life (net of BBB cost)]]+GY_ROE_Table4[[#This Row],[Total Fee]]</f>
        <v>397725</v>
      </c>
      <c r="BP813" s="29">
        <f>GY_ROE_Table4[[#This Row],[Total Fee]]+GY_ROE_Table4[[#This Row],[Margin Income over life (net of BBB cost)]]</f>
        <v>349012.5</v>
      </c>
      <c r="BQ813" s="29">
        <f>(GY_ROE_Table4[[#This Row],[Estimated Drawn Balance over-life]]*0.35%)+GY_ROE_Table4[[#This Row],[Margin + Fee over life]]</f>
        <v>371745</v>
      </c>
      <c r="BR813" s="24">
        <f>GY_ROE_Table4[[#This Row],[Estimated Drawn Balance]]*GY_ROE_Table4[[#This Row],[Tenure (Yrs.)]]</f>
        <v>6495000</v>
      </c>
      <c r="BS813" s="31">
        <f>IFERROR(GY_ROE_Table4[[#This Row],[Margin + Fee over life]]/GY_ROE_Table4[[#This Row],[Estimated Drawn Balance over-life]],0)</f>
        <v>5.3735565819861435E-2</v>
      </c>
      <c r="BT813" s="31">
        <f>IFERROR(GY_ROE_Table4[[#This Row],[Total Income over life]]/GY_ROE_Table4[[#This Row],[Estimated Drawn Balance over-life]],0)</f>
        <v>6.1235565819861434E-2</v>
      </c>
      <c r="BU813" s="26">
        <f>GY_ROE_Table4[[#This Row],[Tenure (Yrs.)]]*GY_ROE_Table4[[#This Row],[Estimated Drawn Balance]]*GY_ROE_Table4[[#This Row],[Interest Rate (%)]]</f>
        <v>357225</v>
      </c>
      <c r="BV813" s="26">
        <f>-GY_ROE_Table4[[#This Row],[Tenure (Yrs.)]]*GY_ROE_Table4[[#This Row],[Estimated Drawn Balance]]*GY_ROE_Table4[[#This Row],[Funding Cost (%)]]</f>
        <v>-140292</v>
      </c>
      <c r="BW813" s="26">
        <f>GY_ROE_Table4[[#This Row],[Total Fee]]</f>
        <v>40500</v>
      </c>
      <c r="BX813" s="26">
        <f>-GY_ROE_Table4[[#This Row],[Tenure (Yrs.)]]*GY_ROE_Table4[[#This Row],[Estimated Drawn Balance]]*GY_ROE_Table4[[#This Row],[BBB Fee (%)]]</f>
        <v>0</v>
      </c>
      <c r="BY813" s="26">
        <f>SUM(Table185[[#This Row],[Gross Interest Income]:[BBB Fee Cost]])</f>
        <v>257433</v>
      </c>
      <c r="BZ81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2500</v>
      </c>
      <c r="CA813" s="26">
        <f>Table185[[#This Row],[Operating Income]]+Table185[[#This Row],[Operating Expenses]]</f>
        <v>144933</v>
      </c>
      <c r="CB813" s="26">
        <f>-GY_ROE_Table4[[#This Row],[Estimated Drawn Balance]]*GY_ROE_Table4[[#This Row],[LGD (%)]]*GY_ROE_Table4[[#This Row],[PD (%)]]*MIN(1,GY_ROE_Table4[[#This Row],[Tenure (Yrs.)]])</f>
        <v>-4811.3877499999999</v>
      </c>
      <c r="CC813" s="26">
        <f>Table185[[#This Row],[Income before loan losses]]+Table185[[#This Row],[Loan Losses (Year 1)]]</f>
        <v>140121.61225000001</v>
      </c>
      <c r="CD813" s="164">
        <f>-'[32]ROE Inputs'!$I$6*Table185[[#This Row],[PBT]]</f>
        <v>-37832.835307500005</v>
      </c>
      <c r="CE813" s="26">
        <f>Table185[[#This Row],[PBT]]+Table185[[#This Row],[Tax]]</f>
        <v>102288.7769425</v>
      </c>
      <c r="CF813" s="26">
        <f>IFERROR(VLOOKUP(GY_ROE_Table4[[#This Row],[Loan Name]],'[32]US loans'!$E:CD,78,0),0)</f>
        <v>0</v>
      </c>
      <c r="CG81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83409.0277777775</v>
      </c>
      <c r="CH813" s="26">
        <f>Table185[[#This Row],[Avg EAD]]*GY_ROE_Table4[[#This Row],[RW (%)]]</f>
        <v>2283409.0277777775</v>
      </c>
      <c r="CI813" s="26">
        <f>Table185[[#This Row],[Avg RWA]]*'[32]ROE Inputs'!$K$5</f>
        <v>342511.35416666663</v>
      </c>
      <c r="CJ813" s="26">
        <f>Table185[[#This Row],[CET 1 Required]]*GY_ROE_Table4[[#This Row],[Tenure (Yrs.)]]</f>
        <v>1027534.0624999999</v>
      </c>
      <c r="CK813" s="26">
        <f>IFERROR(VLOOKUP(GY_ROE_Table4[[#This Row],[Loan Name]],'[32]US loans'!$E:CH,82,0),0)</f>
        <v>0</v>
      </c>
      <c r="CL813" s="31">
        <f>Table185[[#This Row],[PAT]]/Table185[[#This Row],[CET 1 Required]]/GY_ROE_Table4[[#This Row],[Tenure (Yrs.)]]</f>
        <v>9.9547821016882365E-2</v>
      </c>
      <c r="CM813" s="48">
        <v>0.129</v>
      </c>
      <c r="CN813" s="56">
        <v>0.129</v>
      </c>
      <c r="CO813" s="46">
        <f>Table185[[#This Row],[ROE-Calculated]]-Table185[[#This Row],[Adjusted ROE (after correcting the PC)]]</f>
        <v>-2.9452178983117638E-2</v>
      </c>
      <c r="CP813" s="26" t="s">
        <v>236</v>
      </c>
      <c r="CQ813" s="44" t="s">
        <v>1809</v>
      </c>
      <c r="CR813" s="44" t="s">
        <v>2275</v>
      </c>
      <c r="CS813" s="44"/>
      <c r="CT813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813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Inv</v>
      </c>
      <c r="CV813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813" s="26" t="str">
        <f>_xlfn.XLOOKUP(GY_ROE_Table4[[#This Row],[Loan No.]],'[50]Current Loanbook'!$B$2:$B$618,'[50]Current Loanbook'!$ES$2:$ES$618,"N/A",0,1)</f>
        <v>Investment Real Estate</v>
      </c>
      <c r="CX813" s="26" t="str">
        <f>_xlfn.XLOOKUP(GY_ROE_Table4[[#This Row],[Loan No.]],'[50]Current Loanbook'!$B$2:$B$618,'[50]Current Loanbook'!$ET$2:$ET$618,"N/A",0,1)</f>
        <v>Hospitality &amp; Leisure</v>
      </c>
      <c r="CY813" s="26" t="str">
        <f>_xlfn.XLOOKUP(GY_ROE_Table4[[#This Row],[Loan No.]],'[50]Current Loanbook'!$B$2:$B$618,'[50]Current Loanbook'!$EU$2:$EU$618,"N/A",0,1)</f>
        <v>Hotels</v>
      </c>
      <c r="CZ813" s="44" t="str">
        <f t="shared" si="37"/>
        <v>Investment_Real_Estate-Hospitality_and_Leisure_Inv</v>
      </c>
      <c r="DA813" s="44" t="str">
        <f t="shared" si="38"/>
        <v>Investment_Real_Estate-Hospitality_and_Leisure_Inv-Hotel</v>
      </c>
      <c r="DB813" s="44"/>
      <c r="DC813" s="26">
        <f>Table185[[#This Row],[Avg RWA]]*GY_ROE_Table4[[#This Row],[Tenure (Yrs.)]]</f>
        <v>6850227.0833333321</v>
      </c>
      <c r="DD813" s="58">
        <f>DC813/GY_ROE_Table4[[#This Row],[Estimated Drawn Balance over-life]]</f>
        <v>1.0546923915832689</v>
      </c>
    </row>
    <row r="814" spans="1:108" s="2" customFormat="1" ht="57.6" x14ac:dyDescent="0.3">
      <c r="A814" s="2" t="s">
        <v>1738</v>
      </c>
      <c r="B814" s="5">
        <f t="shared" si="36"/>
        <v>271</v>
      </c>
      <c r="C814" s="5"/>
      <c r="D814" s="55">
        <f>'[32]Active Loanbook_Sorted'!P814</f>
        <v>2100000309</v>
      </c>
      <c r="E814" s="2" t="str">
        <f>'[32]Active Loanbook_Sorted'!B814</f>
        <v>TLS (Risborough) Limited - Property Development Facility</v>
      </c>
      <c r="F814" s="2" t="str">
        <f>'[32]Active Loanbook_Sorted'!BA814</f>
        <v>Non-CBILS</v>
      </c>
      <c r="G814" s="2" t="str">
        <f>'[32]Active Loanbook_Sorted'!I814</f>
        <v>OakNorth Bank plc</v>
      </c>
      <c r="H814" s="2" t="str">
        <f>'[32]Active Loanbook_Sorted'!J814</f>
        <v>TLS (Risborough) Limited</v>
      </c>
      <c r="I814" s="2" t="str">
        <f>'[32]Active Loanbook_Sorted'!K814</f>
        <v>TLS (Risborough) Limited</v>
      </c>
      <c r="J814" s="2" t="str">
        <f>'[32]Active Loanbook_Sorted'!BK814</f>
        <v>New Volume</v>
      </c>
      <c r="K814" s="2" t="str">
        <f>'[32]Active Loanbook_Sorted'!BB814</f>
        <v xml:space="preserve">Property Development </v>
      </c>
      <c r="L814" s="2" t="str">
        <f>GY_ROE_Table4[[#This Row],[Product Type]]</f>
        <v xml:space="preserve">Property Development </v>
      </c>
      <c r="M814" s="19">
        <f>'[32]Active Loanbook_Sorted'!BF814</f>
        <v>0</v>
      </c>
      <c r="N814" s="19">
        <f>'[32]Active Loanbook_Sorted'!BG814</f>
        <v>0</v>
      </c>
      <c r="O814" s="19">
        <f>'[32]Active Loanbook_Sorted'!BH814</f>
        <v>0</v>
      </c>
      <c r="P814" s="19">
        <f>'[32]Active Loanbook_Sorted'!BI814</f>
        <v>0</v>
      </c>
      <c r="Q814" s="19">
        <f>'[32]Active Loanbook_Sorted'!BJ814</f>
        <v>0</v>
      </c>
      <c r="R814" s="2" t="str">
        <f>'[32]Active Loanbook_Sorted'!AA814</f>
        <v>Commercial Property Development</v>
      </c>
      <c r="S814" s="2" t="str">
        <f>CONCATENATE(GY_ROE_Table4[[#This Row],[Product Type]],":",GY_ROE_Table4[[#This Row],[Sector]])</f>
        <v>Property Development :Commercial Property Development</v>
      </c>
      <c r="T814" s="2" t="str">
        <f>IFERROR(VLOOKUP(GY_ROE_Table4[[#This Row],[Product type + Sector]],'[32]Product Grid Match'!$D$5:$G$98,4,0),"-")</f>
        <v>Development_Real_Estate</v>
      </c>
      <c r="U814" s="2" t="str">
        <f>IFERROR(VLOOKUP(GY_ROE_Table4[[#This Row],[Product type + Sector]],'[32]Product Grid Match'!$D$5:$H$98,5,0),"-")</f>
        <v>Commercial_Dev</v>
      </c>
      <c r="V814" s="2" t="str">
        <f>IFERROR(VLOOKUP(GY_ROE_Table4[[#This Row],[Product type + Sector]],'[32]Product Grid Match'!$D$5:$F$98,3,0),"-")</f>
        <v>Development_Real_Estate-Commercial_Dev-0</v>
      </c>
      <c r="W814" s="2" t="str">
        <f>'[32]Active Loanbook_Sorted'!AT814</f>
        <v>Lucas Anglin</v>
      </c>
      <c r="X814" s="20">
        <f>'[32]Active Loanbook_Sorted'!AX814</f>
        <v>44645</v>
      </c>
      <c r="Y814" s="20">
        <f>'[32]Active Loanbook_Sorted'!AY814</f>
        <v>45498</v>
      </c>
      <c r="Z814" s="5" t="str">
        <f>'[32]Active Loanbook_Sorted'!AZ814</f>
        <v>Mar 22</v>
      </c>
      <c r="AA814" s="5" t="str">
        <f>TEXT(GY_ROE_Table4[[#This Row],[Closing Date]],"YYYY")</f>
        <v>2022</v>
      </c>
      <c r="AB814" s="21">
        <f>ROUND(YEARFRAC(GY_ROE_Table4[[#This Row],[Closing Date]],GY_ROE_Table4[[#This Row],[Maturity Date]]),1)</f>
        <v>2.2999999999999998</v>
      </c>
      <c r="AC814" s="21">
        <f>GY_ROE_Table4[[#This Row],[Tenure (Yrs.)]]*12</f>
        <v>27.599999999999998</v>
      </c>
      <c r="AD814" s="21"/>
      <c r="AE814" s="1">
        <f>'[32]Active Loanbook_Sorted'!W814</f>
        <v>9210000</v>
      </c>
      <c r="AF814" s="1">
        <v>4605000</v>
      </c>
      <c r="AG814" s="1">
        <f>GY_ROE_Table4[[#This Row],[Facility Amount]]*GY_ROE_Table4[[#This Row],[Tenure (Yrs.)]]</f>
        <v>21183000</v>
      </c>
      <c r="AH814" s="1">
        <f>GY_ROE_Table4[[#This Row],[Facility Amount]]-GY_ROE_Table4[[#This Row],[Estimated Drawn Balance]]</f>
        <v>4605000</v>
      </c>
      <c r="AI814" s="22">
        <v>5.0000000000000001E-3</v>
      </c>
      <c r="AJ814" s="22">
        <v>7.4999999999999997E-3</v>
      </c>
      <c r="AK814" s="22">
        <v>6.25E-2</v>
      </c>
      <c r="AL814" s="23">
        <f>MAX(GY_ROE_Table4[[#This Row],[Rate Floor]],GY_ROE_Table4[[#This Row],[Reference / Index Rate (%)]])+GY_ROE_Table4[[#This Row],[Spread (%)]]</f>
        <v>7.0000000000000007E-2</v>
      </c>
      <c r="AM814" s="22">
        <v>0</v>
      </c>
      <c r="AN814" s="24">
        <v>92000</v>
      </c>
      <c r="AO814" s="25">
        <f>IFERROR(GY_ROE_Table4[[#This Row],[Arrangement Fee]]/GY_ROE_Table4[[#This Row],[Facility Amount]],0)</f>
        <v>9.9891422366992395E-3</v>
      </c>
      <c r="AP814" s="24">
        <v>92000</v>
      </c>
      <c r="AQ814" s="25">
        <f>IFERROR(GY_ROE_Table4[[#This Row],[Exit Fee]]/GY_ROE_Table4[[#This Row],[Facility Amount]],0)</f>
        <v>9.9891422366992395E-3</v>
      </c>
      <c r="AR814" s="26">
        <v>0</v>
      </c>
      <c r="AS814" s="22">
        <v>0</v>
      </c>
      <c r="AT814" s="24">
        <v>3000</v>
      </c>
      <c r="AU814" s="22">
        <v>0.09</v>
      </c>
      <c r="AV814" s="22">
        <v>2.1600000000000001E-2</v>
      </c>
      <c r="AW814" s="22">
        <v>2.1600000000000001E-2</v>
      </c>
      <c r="AX814" s="27" t="s">
        <v>430</v>
      </c>
      <c r="AY814" s="27"/>
      <c r="AZ814" s="22" t="b">
        <v>1</v>
      </c>
      <c r="BA814" s="28" t="str">
        <f>"Q" &amp; ROUNDUP(MONTH(GY_ROE_Table4[[#This Row],[Closing Date]])/3,0) &amp;" " &amp; TEXT(GY_ROE_Table4[[#This Row],[Closing Date]],"YY")</f>
        <v>Q1 22</v>
      </c>
      <c r="BB814" s="22"/>
      <c r="BC814" s="22">
        <f>GY_ROE_Table4[[#This Row],[LGD (%)]]*GY_ROE_Table4[[#This Row],[PD (%)]]</f>
        <v>1.944E-3</v>
      </c>
      <c r="BD814" s="26">
        <f>GY_ROE_Table4[[#This Row],[Tenure (Yrs.)]]*GY_ROE_Table4[[#This Row],[Estimated Drawn Balance]]*(GY_ROE_Table4[[#This Row],[Spread (%)]]-GY_ROE_Table4[[#This Row],[BBB Fee (%)]])</f>
        <v>661968.75</v>
      </c>
      <c r="BE814" s="26">
        <f>GY_ROE_Table4[[#This Row],[Interest Income over life (net of BBB cost)]]-GY_ROE_Table4[[#This Row],[Margin Income over life (net of BBB cost)]]</f>
        <v>79436.250000000116</v>
      </c>
      <c r="BF814" s="29">
        <f>GY_ROE_Table4[[#This Row],[Arrangement Fee]]+GY_ROE_Table4[[#This Row],[Exit Fee]]-GY_ROE_Table4[[#This Row],[Introducer Fee]]</f>
        <v>184000</v>
      </c>
      <c r="BG814" s="30">
        <f>IFERROR(GY_ROE_Table4[[#This Row],[AF+EF-IF]]/GY_ROE_Table4[[#This Row],[Facility Amount]],0)</f>
        <v>1.9978284473398479E-2</v>
      </c>
      <c r="BH814" s="29">
        <f>GY_ROE_Table4[[#This Row],[Total Fee]]-GY_ROE_Table4[[#This Row],[AF+EF-IF]]</f>
        <v>3000</v>
      </c>
      <c r="BI814" s="29">
        <f>GY_ROE_Table4[[#This Row],[Tenure (Yrs.)]]*GY_ROE_Table4[[#This Row],[Estimated Drawn Balance]]*(GY_ROE_Table4[[#This Row],[Interest Rate (%)]]-GY_ROE_Table4[[#This Row],[BBB Fee (%)]]-GY_ROE_Table4[[#This Row],[Funding Cost (%)]])</f>
        <v>512628.60000000003</v>
      </c>
      <c r="BJ814" s="24">
        <f>GY_ROE_Table4[[#This Row],[Tenure (Yrs.)]]*GY_ROE_Table4[[#This Row],[Estimated Drawn Balance]]*(GY_ROE_Table4[[#This Row],[Interest Rate (%)]]-GY_ROE_Table4[[#This Row],[BBB Fee (%)]])</f>
        <v>741405.00000000012</v>
      </c>
      <c r="BK814" s="24">
        <f>GY_ROE_Table4[[#This Row],[Arrangement Fee]]+GY_ROE_Table4[[#This Row],[Exit Fee]]-GY_ROE_Table4[[#This Row],[Introducer Fee]]+GY_ROE_Table4[[#This Row],[Legal Admin Fee]]</f>
        <v>187000</v>
      </c>
      <c r="BL814" s="24">
        <f>GY_ROE_Table4[[#This Row],[Estimated Undrawn balance]]*GY_ROE_Table4[[#This Row],[Tenure (Yrs.)]]*GY_ROE_Table4[[#This Row],[Non-UT Fee (%)]]</f>
        <v>0</v>
      </c>
      <c r="BM814" s="24">
        <f>GY_ROE_Table4[[#This Row],[Fee Income (net of Introducer fee and Non-UT fee)]]+GY_ROE_Table4[[#This Row],[Non-UT fee]]</f>
        <v>187000</v>
      </c>
      <c r="BN814" s="30">
        <f>IFERROR(GY_ROE_Table4[[#This Row],[Total Fee]]/GY_ROE_Table4[[#This Row],[Facility Amount]],0)</f>
        <v>2.0304017372421282E-2</v>
      </c>
      <c r="BO814" s="29">
        <f>GY_ROE_Table4[[#This Row],[Interest Income over life (net of BBB cost)]]+GY_ROE_Table4[[#This Row],[Total Fee]]</f>
        <v>928405.00000000012</v>
      </c>
      <c r="BP814" s="29">
        <f>GY_ROE_Table4[[#This Row],[Total Fee]]+GY_ROE_Table4[[#This Row],[Margin Income over life (net of BBB cost)]]</f>
        <v>848968.75</v>
      </c>
      <c r="BQ814" s="29">
        <f>(GY_ROE_Table4[[#This Row],[Estimated Drawn Balance over-life]]*0.35%)+GY_ROE_Table4[[#This Row],[Margin + Fee over life]]</f>
        <v>886039</v>
      </c>
      <c r="BR814" s="24">
        <f>GY_ROE_Table4[[#This Row],[Estimated Drawn Balance]]*GY_ROE_Table4[[#This Row],[Tenure (Yrs.)]]</f>
        <v>10591500</v>
      </c>
      <c r="BS814" s="31">
        <f>IFERROR(GY_ROE_Table4[[#This Row],[Margin + Fee over life]]/GY_ROE_Table4[[#This Row],[Estimated Drawn Balance over-life]],0)</f>
        <v>8.0155667280366327E-2</v>
      </c>
      <c r="BT814" s="31">
        <f>IFERROR(GY_ROE_Table4[[#This Row],[Total Income over life]]/GY_ROE_Table4[[#This Row],[Estimated Drawn Balance over-life]],0)</f>
        <v>8.7655667280366348E-2</v>
      </c>
      <c r="BU814" s="26">
        <f>GY_ROE_Table4[[#This Row],[Tenure (Yrs.)]]*GY_ROE_Table4[[#This Row],[Estimated Drawn Balance]]*GY_ROE_Table4[[#This Row],[Interest Rate (%)]]</f>
        <v>741405.00000000012</v>
      </c>
      <c r="BV814" s="26">
        <f>-GY_ROE_Table4[[#This Row],[Tenure (Yrs.)]]*GY_ROE_Table4[[#This Row],[Estimated Drawn Balance]]*GY_ROE_Table4[[#This Row],[Funding Cost (%)]]</f>
        <v>-228776.40000000002</v>
      </c>
      <c r="BW814" s="26">
        <f>GY_ROE_Table4[[#This Row],[Total Fee]]</f>
        <v>187000</v>
      </c>
      <c r="BX814" s="26">
        <f>-GY_ROE_Table4[[#This Row],[Tenure (Yrs.)]]*GY_ROE_Table4[[#This Row],[Estimated Drawn Balance]]*GY_ROE_Table4[[#This Row],[BBB Fee (%)]]</f>
        <v>0</v>
      </c>
      <c r="BY814" s="26">
        <f>SUM(Table185[[#This Row],[Gross Interest Income]:[BBB Fee Cost]])</f>
        <v>699628.60000000009</v>
      </c>
      <c r="BZ81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17745</v>
      </c>
      <c r="CA814" s="26">
        <f>Table185[[#This Row],[Operating Income]]+Table185[[#This Row],[Operating Expenses]]</f>
        <v>381883.60000000009</v>
      </c>
      <c r="CB814" s="26">
        <f>-GY_ROE_Table4[[#This Row],[Estimated Drawn Balance]]*GY_ROE_Table4[[#This Row],[LGD (%)]]*GY_ROE_Table4[[#This Row],[PD (%)]]*MIN(1,GY_ROE_Table4[[#This Row],[Tenure (Yrs.)]])</f>
        <v>-8952.1200000000008</v>
      </c>
      <c r="CC814" s="26">
        <f>Table185[[#This Row],[Income before loan losses]]+Table185[[#This Row],[Loan Losses (Year 1)]]</f>
        <v>372931.4800000001</v>
      </c>
      <c r="CD814" s="164">
        <f>-'[32]ROE Inputs'!$I$6*Table185[[#This Row],[PBT]]</f>
        <v>-100691.49960000004</v>
      </c>
      <c r="CE814" s="26">
        <f>Table185[[#This Row],[PBT]]+Table185[[#This Row],[Tax]]</f>
        <v>272239.98040000006</v>
      </c>
      <c r="CF814" s="26">
        <f>IFERROR(VLOOKUP(GY_ROE_Table4[[#This Row],[Loan Name]],'[32]US loans'!$E:CD,78,0),0)</f>
        <v>0</v>
      </c>
      <c r="CG81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471790.0362318838</v>
      </c>
      <c r="CH814" s="26">
        <f>Table185[[#This Row],[Avg EAD]]*GY_ROE_Table4[[#This Row],[RW (%)]]</f>
        <v>6707685.0543478262</v>
      </c>
      <c r="CI814" s="26">
        <f>Table185[[#This Row],[Avg RWA]]*'[32]ROE Inputs'!$K$5</f>
        <v>1006152.7581521738</v>
      </c>
      <c r="CJ814" s="26">
        <f>Table185[[#This Row],[CET 1 Required]]*GY_ROE_Table4[[#This Row],[Tenure (Yrs.)]]</f>
        <v>2314151.3437499995</v>
      </c>
      <c r="CK814" s="26">
        <f>IFERROR(VLOOKUP(GY_ROE_Table4[[#This Row],[Loan Name]],'[32]US loans'!$E:CH,82,0),0)</f>
        <v>0</v>
      </c>
      <c r="CL814" s="31">
        <f>Table185[[#This Row],[PAT]]/Table185[[#This Row],[CET 1 Required]]/GY_ROE_Table4[[#This Row],[Tenure (Yrs.)]]</f>
        <v>0.1176413898491379</v>
      </c>
      <c r="CM814" s="48">
        <v>0.13700000000000001</v>
      </c>
      <c r="CN814" s="48">
        <v>0.13500000000000001</v>
      </c>
      <c r="CO814" s="46">
        <f>Table185[[#This Row],[ROE-Calculated]]-Table185[[#This Row],[Adjusted ROE (after correcting the PC)]]</f>
        <v>-1.7358610150862111E-2</v>
      </c>
      <c r="CP814" s="26" t="s">
        <v>236</v>
      </c>
      <c r="CQ814" s="44" t="s">
        <v>2278</v>
      </c>
      <c r="CR814" s="44" t="s">
        <v>2279</v>
      </c>
      <c r="CS814" s="44"/>
      <c r="CT814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14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814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814" s="26" t="str">
        <f>_xlfn.XLOOKUP(GY_ROE_Table4[[#This Row],[Loan No.]],'[50]Current Loanbook'!$B$2:$B$618,'[50]Current Loanbook'!$ES$2:$ES$618,"N/A",0,1)</f>
        <v>Development Real Estate</v>
      </c>
      <c r="CX814" s="26" t="str">
        <f>_xlfn.XLOOKUP(GY_ROE_Table4[[#This Row],[Loan No.]],'[50]Current Loanbook'!$B$2:$B$618,'[50]Current Loanbook'!$ET$2:$ET$618,"N/A",0,1)</f>
        <v>Commercial</v>
      </c>
      <c r="CY814" s="26" t="str">
        <f>_xlfn.XLOOKUP(GY_ROE_Table4[[#This Row],[Loan No.]],'[50]Current Loanbook'!$B$2:$B$618,'[50]Current Loanbook'!$EU$2:$EU$618,"N/A",0,1)</f>
        <v>Offices</v>
      </c>
      <c r="CZ814" s="44" t="str">
        <f t="shared" si="37"/>
        <v>Development_Real_Estate-Commercial_Dev</v>
      </c>
      <c r="DA814" s="44" t="str">
        <f t="shared" si="38"/>
        <v>Development_Real_Estate-Commercial_Dev-Office</v>
      </c>
      <c r="DB814" s="44"/>
      <c r="DC814" s="26">
        <f>Table185[[#This Row],[Avg RWA]]*GY_ROE_Table4[[#This Row],[Tenure (Yrs.)]]</f>
        <v>15427675.624999998</v>
      </c>
      <c r="DD814" s="58">
        <f>DC814/GY_ROE_Table4[[#This Row],[Estimated Drawn Balance over-life]]</f>
        <v>1.4566091323230892</v>
      </c>
    </row>
    <row r="815" spans="1:108" s="2" customFormat="1" ht="57.6" x14ac:dyDescent="0.3">
      <c r="A815" s="2" t="s">
        <v>1930</v>
      </c>
      <c r="B815" s="5">
        <f t="shared" si="36"/>
        <v>272</v>
      </c>
      <c r="C815" s="5"/>
      <c r="D815" s="2">
        <f>'[32]Active Loanbook_Sorted'!P815</f>
        <v>2100000329</v>
      </c>
      <c r="E815" s="2" t="str">
        <f>'[32]Active Loanbook_Sorted'!B815</f>
        <v>Bruntwood SciTech LTD- Bruntwood Met Tower Ltd- (Acquisition Loan)- Dev Facility</v>
      </c>
      <c r="F815" s="2" t="str">
        <f>'[32]Active Loanbook_Sorted'!BA815</f>
        <v>Non-CBILS</v>
      </c>
      <c r="G815" s="2" t="str">
        <f>'[32]Active Loanbook_Sorted'!I815</f>
        <v>OakNorth Bank plc</v>
      </c>
      <c r="H815" s="2" t="str">
        <f>'[32]Active Loanbook_Sorted'!J815</f>
        <v>Bruntwood Met Tower Limited</v>
      </c>
      <c r="I815" s="2" t="str">
        <f>'[32]Active Loanbook_Sorted'!K815</f>
        <v>Bruntwood SciTech Limited</v>
      </c>
      <c r="J815" s="2" t="str">
        <f>'[32]Active Loanbook_Sorted'!BK815</f>
        <v>New Volume</v>
      </c>
      <c r="K815" s="2" t="str">
        <f>'[32]Active Loanbook_Sorted'!BB815</f>
        <v xml:space="preserve">Property Development </v>
      </c>
      <c r="L815" s="2" t="str">
        <f>GY_ROE_Table4[[#This Row],[Product Type]]</f>
        <v xml:space="preserve">Property Development </v>
      </c>
      <c r="M815" s="19">
        <f>'[32]Active Loanbook_Sorted'!BF815</f>
        <v>0</v>
      </c>
      <c r="N815" s="19">
        <f>'[32]Active Loanbook_Sorted'!BG815</f>
        <v>0</v>
      </c>
      <c r="O815" s="19">
        <f>'[32]Active Loanbook_Sorted'!BH815</f>
        <v>0</v>
      </c>
      <c r="P815" s="19">
        <f>'[32]Active Loanbook_Sorted'!BI815</f>
        <v>0</v>
      </c>
      <c r="Q815" s="19">
        <f>'[32]Active Loanbook_Sorted'!BJ815</f>
        <v>0</v>
      </c>
      <c r="R815" s="2" t="str">
        <f>'[32]Active Loanbook_Sorted'!AA815</f>
        <v>Commercial Property Development</v>
      </c>
      <c r="S815" s="2" t="str">
        <f>CONCATENATE(GY_ROE_Table4[[#This Row],[Product Type]],":",GY_ROE_Table4[[#This Row],[Sector]])</f>
        <v>Property Development :Commercial Property Development</v>
      </c>
      <c r="T815" s="2" t="str">
        <f>IFERROR(VLOOKUP(GY_ROE_Table4[[#This Row],[Product type + Sector]],'[32]Product Grid Match'!$D$5:$G$98,4,0),"-")</f>
        <v>Development_Real_Estate</v>
      </c>
      <c r="U815" s="2" t="str">
        <f>IFERROR(VLOOKUP(GY_ROE_Table4[[#This Row],[Product type + Sector]],'[32]Product Grid Match'!$D$5:$H$98,5,0),"-")</f>
        <v>Commercial_Dev</v>
      </c>
      <c r="V815" s="2" t="str">
        <f>IFERROR(VLOOKUP(GY_ROE_Table4[[#This Row],[Product type + Sector]],'[32]Product Grid Match'!$D$5:$F$98,3,0),"-")</f>
        <v>Development_Real_Estate-Commercial_Dev-0</v>
      </c>
      <c r="W815" s="2" t="str">
        <f>'[32]Active Loanbook_Sorted'!AT815</f>
        <v>Chris Swarbrick</v>
      </c>
      <c r="X815" s="20">
        <f>'[32]Active Loanbook_Sorted'!AX815</f>
        <v>44680</v>
      </c>
      <c r="Y815" s="20">
        <f>'[32]Active Loanbook_Sorted'!AY815</f>
        <v>45776</v>
      </c>
      <c r="Z815" s="5" t="str">
        <f>'[32]Active Loanbook_Sorted'!AZ815</f>
        <v>Apr 22</v>
      </c>
      <c r="AA815" s="5" t="str">
        <f>TEXT(GY_ROE_Table4[[#This Row],[Closing Date]],"YYYY")</f>
        <v>2022</v>
      </c>
      <c r="AB815" s="21">
        <f>ROUND(YEARFRAC(GY_ROE_Table4[[#This Row],[Closing Date]],GY_ROE_Table4[[#This Row],[Maturity Date]]),1)</f>
        <v>3</v>
      </c>
      <c r="AC815" s="21">
        <f>GY_ROE_Table4[[#This Row],[Tenure (Yrs.)]]*12</f>
        <v>36</v>
      </c>
      <c r="AD815" s="21"/>
      <c r="AE815" s="1">
        <f>'[32]Active Loanbook_Sorted'!W815</f>
        <v>8525500</v>
      </c>
      <c r="AF815" s="1">
        <v>4262750</v>
      </c>
      <c r="AG815" s="1">
        <f>GY_ROE_Table4[[#This Row],[Facility Amount]]*GY_ROE_Table4[[#This Row],[Tenure (Yrs.)]]</f>
        <v>25576500</v>
      </c>
      <c r="AH815" s="1">
        <f>GY_ROE_Table4[[#This Row],[Facility Amount]]-GY_ROE_Table4[[#This Row],[Estimated Drawn Balance]]</f>
        <v>4262750</v>
      </c>
      <c r="AI815" s="22">
        <v>1E-3</v>
      </c>
      <c r="AJ815" s="22">
        <v>7.4999999999999997E-3</v>
      </c>
      <c r="AK815" s="22">
        <v>5.5E-2</v>
      </c>
      <c r="AL815" s="23">
        <f>MAX(GY_ROE_Table4[[#This Row],[Rate Floor]],GY_ROE_Table4[[#This Row],[Reference / Index Rate (%)]])+GY_ROE_Table4[[#This Row],[Spread (%)]]</f>
        <v>6.25E-2</v>
      </c>
      <c r="AM815" s="22">
        <v>0</v>
      </c>
      <c r="AN815" s="24">
        <v>85255</v>
      </c>
      <c r="AO815" s="25">
        <f>IFERROR(GY_ROE_Table4[[#This Row],[Arrangement Fee]]/GY_ROE_Table4[[#This Row],[Facility Amount]],0)</f>
        <v>0.01</v>
      </c>
      <c r="AP815" s="24">
        <v>127882.5</v>
      </c>
      <c r="AQ815" s="25">
        <f>IFERROR(GY_ROE_Table4[[#This Row],[Exit Fee]]/GY_ROE_Table4[[#This Row],[Facility Amount]],0)</f>
        <v>1.4999999999999999E-2</v>
      </c>
      <c r="AR815" s="26">
        <v>0</v>
      </c>
      <c r="AS815" s="22">
        <v>0</v>
      </c>
      <c r="AT815" s="24">
        <v>3500</v>
      </c>
      <c r="AU815" s="158">
        <v>8.3100000000000007E-2</v>
      </c>
      <c r="AV815" s="158">
        <v>1.78E-2</v>
      </c>
      <c r="AW815" s="158">
        <v>2.1299999999999999E-2</v>
      </c>
      <c r="AX815" s="159" t="s">
        <v>2282</v>
      </c>
      <c r="AY815" s="27"/>
      <c r="AZ815" s="22" t="b">
        <v>0</v>
      </c>
      <c r="BA815" s="22" t="str">
        <f>"Q" &amp; ROUNDUP(MONTH(GY_ROE_Table4[[#This Row],[Closing Date]])/3,0) &amp;" " &amp; TEXT(GY_ROE_Table4[[#This Row],[Closing Date]],"YY")</f>
        <v>Q2 22</v>
      </c>
      <c r="BB815" s="22"/>
      <c r="BC815" s="58">
        <f>GY_ROE_Table4[[#This Row],[LGD (%)]]*GY_ROE_Table4[[#This Row],[PD (%)]]</f>
        <v>1.4791800000000001E-3</v>
      </c>
      <c r="BD815" s="26">
        <f>GY_ROE_Table4[[#This Row],[Tenure (Yrs.)]]*GY_ROE_Table4[[#This Row],[Estimated Drawn Balance]]*(GY_ROE_Table4[[#This Row],[Spread (%)]]-GY_ROE_Table4[[#This Row],[BBB Fee (%)]])</f>
        <v>703353.75</v>
      </c>
      <c r="BE815" s="26">
        <f>GY_ROE_Table4[[#This Row],[Interest Income over life (net of BBB cost)]]-GY_ROE_Table4[[#This Row],[Margin Income over life (net of BBB cost)]]</f>
        <v>95911.875</v>
      </c>
      <c r="BF815" s="29">
        <f>GY_ROE_Table4[[#This Row],[Arrangement Fee]]+GY_ROE_Table4[[#This Row],[Exit Fee]]-GY_ROE_Table4[[#This Row],[Introducer Fee]]</f>
        <v>213137.5</v>
      </c>
      <c r="BG815" s="30">
        <f>IFERROR(GY_ROE_Table4[[#This Row],[AF+EF-IF]]/GY_ROE_Table4[[#This Row],[Facility Amount]],0)</f>
        <v>2.5000000000000001E-2</v>
      </c>
      <c r="BH815" s="29">
        <f>GY_ROE_Table4[[#This Row],[Total Fee]]-GY_ROE_Table4[[#This Row],[AF+EF-IF]]</f>
        <v>3500</v>
      </c>
      <c r="BI815" s="29">
        <f>GY_ROE_Table4[[#This Row],[Tenure (Yrs.)]]*GY_ROE_Table4[[#This Row],[Estimated Drawn Balance]]*(GY_ROE_Table4[[#This Row],[Interest Rate (%)]]-GY_ROE_Table4[[#This Row],[BBB Fee (%)]]-GY_ROE_Table4[[#This Row],[Funding Cost (%)]])</f>
        <v>526875.9</v>
      </c>
      <c r="BJ815" s="24">
        <f>GY_ROE_Table4[[#This Row],[Tenure (Yrs.)]]*GY_ROE_Table4[[#This Row],[Estimated Drawn Balance]]*(GY_ROE_Table4[[#This Row],[Interest Rate (%)]]-GY_ROE_Table4[[#This Row],[BBB Fee (%)]])</f>
        <v>799265.625</v>
      </c>
      <c r="BK815" s="24">
        <f>GY_ROE_Table4[[#This Row],[Arrangement Fee]]+GY_ROE_Table4[[#This Row],[Exit Fee]]-GY_ROE_Table4[[#This Row],[Introducer Fee]]+GY_ROE_Table4[[#This Row],[Legal Admin Fee]]</f>
        <v>216637.5</v>
      </c>
      <c r="BL815" s="24">
        <f>GY_ROE_Table4[[#This Row],[Estimated Undrawn balance]]*GY_ROE_Table4[[#This Row],[Tenure (Yrs.)]]*GY_ROE_Table4[[#This Row],[Non-UT Fee (%)]]</f>
        <v>0</v>
      </c>
      <c r="BM815" s="24">
        <f>GY_ROE_Table4[[#This Row],[Fee Income (net of Introducer fee and Non-UT fee)]]+GY_ROE_Table4[[#This Row],[Non-UT fee]]</f>
        <v>216637.5</v>
      </c>
      <c r="BN815" s="30">
        <f>IFERROR(GY_ROE_Table4[[#This Row],[Total Fee]]/GY_ROE_Table4[[#This Row],[Facility Amount]],0)</f>
        <v>2.5410533106562664E-2</v>
      </c>
      <c r="BO815" s="29">
        <f>GY_ROE_Table4[[#This Row],[Interest Income over life (net of BBB cost)]]+GY_ROE_Table4[[#This Row],[Total Fee]]</f>
        <v>1015903.125</v>
      </c>
      <c r="BP815" s="29">
        <f>GY_ROE_Table4[[#This Row],[Total Fee]]+GY_ROE_Table4[[#This Row],[Margin Income over life (net of BBB cost)]]</f>
        <v>919991.25</v>
      </c>
      <c r="BQ815" s="29">
        <f>(GY_ROE_Table4[[#This Row],[Estimated Drawn Balance over-life]]*0.35%)+GY_ROE_Table4[[#This Row],[Margin + Fee over life]]</f>
        <v>964750.125</v>
      </c>
      <c r="BR815" s="24">
        <f>GY_ROE_Table4[[#This Row],[Estimated Drawn Balance]]*GY_ROE_Table4[[#This Row],[Tenure (Yrs.)]]</f>
        <v>12788250</v>
      </c>
      <c r="BS815" s="31">
        <f>IFERROR(GY_ROE_Table4[[#This Row],[Margin + Fee over life]]/GY_ROE_Table4[[#This Row],[Estimated Drawn Balance over-life]],0)</f>
        <v>7.1940355404375114E-2</v>
      </c>
      <c r="BT815" s="22">
        <f>IFERROR(GY_ROE_Table4[[#This Row],[Total Income over life]]/GY_ROE_Table4[[#This Row],[Estimated Drawn Balance over-life]],0)</f>
        <v>7.9440355404375107E-2</v>
      </c>
      <c r="BU815" s="26">
        <f>GY_ROE_Table4[[#This Row],[Tenure (Yrs.)]]*GY_ROE_Table4[[#This Row],[Estimated Drawn Balance]]*GY_ROE_Table4[[#This Row],[Interest Rate (%)]]</f>
        <v>799265.625</v>
      </c>
      <c r="BV815" s="26">
        <f>-GY_ROE_Table4[[#This Row],[Tenure (Yrs.)]]*GY_ROE_Table4[[#This Row],[Estimated Drawn Balance]]*GY_ROE_Table4[[#This Row],[Funding Cost (%)]]</f>
        <v>-272389.72499999998</v>
      </c>
      <c r="BW815" s="26">
        <f>GY_ROE_Table4[[#This Row],[Total Fee]]</f>
        <v>216637.5</v>
      </c>
      <c r="BX815" s="26">
        <f>-GY_ROE_Table4[[#This Row],[Tenure (Yrs.)]]*GY_ROE_Table4[[#This Row],[Estimated Drawn Balance]]*GY_ROE_Table4[[#This Row],[BBB Fee (%)]]</f>
        <v>0</v>
      </c>
      <c r="BY815" s="26">
        <f>SUM(Table185[[#This Row],[Gross Interest Income]:[BBB Fee Cost]])</f>
        <v>743513.4</v>
      </c>
      <c r="BZ81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83647.5</v>
      </c>
      <c r="CA815" s="26">
        <f>Table185[[#This Row],[Operating Income]]+Table185[[#This Row],[Operating Expenses]]</f>
        <v>359865.9</v>
      </c>
      <c r="CB815" s="26">
        <f>-GY_ROE_Table4[[#This Row],[Estimated Drawn Balance]]*GY_ROE_Table4[[#This Row],[LGD (%)]]*GY_ROE_Table4[[#This Row],[PD (%)]]*MIN(1,GY_ROE_Table4[[#This Row],[Tenure (Yrs.)]])</f>
        <v>-6305.3745450000006</v>
      </c>
      <c r="CC815" s="26">
        <f>Table185[[#This Row],[Income before loan losses]]+Table185[[#This Row],[Loan Losses (Year 1)]]</f>
        <v>353560.525455</v>
      </c>
      <c r="CD815" s="164">
        <f>-'[32]ROE Inputs'!$I$6*Table185[[#This Row],[PBT]]</f>
        <v>-95461.341872850011</v>
      </c>
      <c r="CE815" s="26">
        <f>Table185[[#This Row],[PBT]]+Table185[[#This Row],[Tax]]</f>
        <v>258099.18358214997</v>
      </c>
      <c r="CF815" s="26">
        <f>IFERROR(VLOOKUP(GY_ROE_Table4[[#This Row],[Loan Name]],'[32]US loans'!$E:CD,78,0),0)</f>
        <v>0</v>
      </c>
      <c r="CG81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303934.809027778</v>
      </c>
      <c r="CH815" s="26">
        <f>Table185[[#This Row],[Avg EAD]]*GY_ROE_Table4[[#This Row],[RW (%)]]</f>
        <v>9140705.473090278</v>
      </c>
      <c r="CI815" s="26">
        <f>Table185[[#This Row],[Avg RWA]]*'[32]ROE Inputs'!$K$5</f>
        <v>1371105.8209635417</v>
      </c>
      <c r="CJ815" s="26">
        <f>Table185[[#This Row],[CET 1 Required]]*GY_ROE_Table4[[#This Row],[Tenure (Yrs.)]]</f>
        <v>4113317.462890625</v>
      </c>
      <c r="CK815" s="26">
        <f>IFERROR(VLOOKUP(GY_ROE_Table4[[#This Row],[Loan Name]],'[32]US loans'!$E:CH,82,0),0)</f>
        <v>0</v>
      </c>
      <c r="CL815" s="31">
        <f>Table185[[#This Row],[PAT]]/Table185[[#This Row],[CET 1 Required]]/GY_ROE_Table4[[#This Row],[Tenure (Yrs.)]]</f>
        <v>6.2747207311533729E-2</v>
      </c>
      <c r="CM815" s="48">
        <v>0.11899999999999999</v>
      </c>
      <c r="CN815" s="59">
        <v>0.11</v>
      </c>
      <c r="CO815" s="46">
        <f>Table185[[#This Row],[ROE-Calculated]]-Table185[[#This Row],[Adjusted ROE (after correcting the PC)]]</f>
        <v>-4.7252792688466272E-2</v>
      </c>
      <c r="CP815" s="26" t="s">
        <v>236</v>
      </c>
      <c r="CQ815" s="44"/>
      <c r="CR815" s="44" t="s">
        <v>2283</v>
      </c>
      <c r="CS815" s="44" t="s">
        <v>2284</v>
      </c>
      <c r="CT815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15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815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815" s="26" t="str">
        <f>_xlfn.XLOOKUP(GY_ROE_Table4[[#This Row],[Loan No.]],'[50]Current Loanbook'!$B$2:$B$618,'[50]Current Loanbook'!$ES$2:$ES$618,"N/A",0,1)</f>
        <v>Development Real Estate</v>
      </c>
      <c r="CX815" s="26" t="str">
        <f>_xlfn.XLOOKUP(GY_ROE_Table4[[#This Row],[Loan No.]],'[50]Current Loanbook'!$B$2:$B$618,'[50]Current Loanbook'!$ET$2:$ET$618,"N/A",0,1)</f>
        <v>Commercial</v>
      </c>
      <c r="CY815" s="26" t="str">
        <f>_xlfn.XLOOKUP(GY_ROE_Table4[[#This Row],[Loan No.]],'[50]Current Loanbook'!$B$2:$B$618,'[50]Current Loanbook'!$EU$2:$EU$618,"N/A",0,1)</f>
        <v>Offices</v>
      </c>
      <c r="CZ815" s="44" t="str">
        <f t="shared" si="37"/>
        <v>Development_Real_Estate-Commercial_Dev</v>
      </c>
      <c r="DA815" s="44" t="str">
        <f t="shared" si="38"/>
        <v>Development_Real_Estate-Commercial_Dev-Office</v>
      </c>
      <c r="DB815" s="43" t="s">
        <v>2285</v>
      </c>
      <c r="DC815" s="26">
        <f>Table185[[#This Row],[Avg RWA]]*GY_ROE_Table4[[#This Row],[Tenure (Yrs.)]]</f>
        <v>27422116.419270836</v>
      </c>
      <c r="DD815" s="58">
        <f>DC815/GY_ROE_Table4[[#This Row],[Estimated Drawn Balance over-life]]</f>
        <v>2.1443212651669179</v>
      </c>
    </row>
    <row r="816" spans="1:108" s="2" customFormat="1" ht="57.6" x14ac:dyDescent="0.3">
      <c r="A816" s="2" t="s">
        <v>1930</v>
      </c>
      <c r="B816" s="5">
        <f t="shared" si="36"/>
        <v>273</v>
      </c>
      <c r="C816" s="5"/>
      <c r="D816" s="2">
        <f>'[32]Active Loanbook_Sorted'!P816</f>
        <v>2100000330</v>
      </c>
      <c r="E816" s="2" t="str">
        <f>'[32]Active Loanbook_Sorted'!B816</f>
        <v>Bruntwood SciTech LTD- Bruntwood Met Tower Ltd- Dev Facility</v>
      </c>
      <c r="F816" s="2" t="str">
        <f>'[32]Active Loanbook_Sorted'!BA816</f>
        <v>Non-CBILS</v>
      </c>
      <c r="G816" s="2" t="str">
        <f>'[32]Active Loanbook_Sorted'!I816</f>
        <v>OakNorth Bank plc</v>
      </c>
      <c r="H816" s="2" t="str">
        <f>'[32]Active Loanbook_Sorted'!J816</f>
        <v>Bruntwood Met Tower Limited</v>
      </c>
      <c r="I816" s="2" t="str">
        <f>'[32]Active Loanbook_Sorted'!K816</f>
        <v>Bruntwood SciTech Limited</v>
      </c>
      <c r="J816" s="2" t="str">
        <f>'[32]Active Loanbook_Sorted'!BK816</f>
        <v>New Volume</v>
      </c>
      <c r="K816" s="2" t="str">
        <f>'[32]Active Loanbook_Sorted'!BB816</f>
        <v xml:space="preserve">Property Development </v>
      </c>
      <c r="L816" s="2" t="str">
        <f>GY_ROE_Table4[[#This Row],[Product Type]]</f>
        <v xml:space="preserve">Property Development </v>
      </c>
      <c r="M816" s="19">
        <f>'[32]Active Loanbook_Sorted'!BF816</f>
        <v>0</v>
      </c>
      <c r="N816" s="19">
        <f>'[32]Active Loanbook_Sorted'!BG816</f>
        <v>0</v>
      </c>
      <c r="O816" s="19">
        <f>'[32]Active Loanbook_Sorted'!BH816</f>
        <v>0</v>
      </c>
      <c r="P816" s="19">
        <f>'[32]Active Loanbook_Sorted'!BI816</f>
        <v>0</v>
      </c>
      <c r="Q816" s="19">
        <f>'[32]Active Loanbook_Sorted'!BJ816</f>
        <v>0</v>
      </c>
      <c r="R816" s="2" t="str">
        <f>'[32]Active Loanbook_Sorted'!AA816</f>
        <v>Commercial Property Development</v>
      </c>
      <c r="S816" s="2" t="str">
        <f>CONCATENATE(GY_ROE_Table4[[#This Row],[Product Type]],":",GY_ROE_Table4[[#This Row],[Sector]])</f>
        <v>Property Development :Commercial Property Development</v>
      </c>
      <c r="T816" s="2" t="str">
        <f>IFERROR(VLOOKUP(GY_ROE_Table4[[#This Row],[Product type + Sector]],'[32]Product Grid Match'!$D$5:$G$98,4,0),"-")</f>
        <v>Development_Real_Estate</v>
      </c>
      <c r="U816" s="2" t="str">
        <f>IFERROR(VLOOKUP(GY_ROE_Table4[[#This Row],[Product type + Sector]],'[32]Product Grid Match'!$D$5:$H$98,5,0),"-")</f>
        <v>Commercial_Dev</v>
      </c>
      <c r="V816" s="2" t="str">
        <f>IFERROR(VLOOKUP(GY_ROE_Table4[[#This Row],[Product type + Sector]],'[32]Product Grid Match'!$D$5:$F$98,3,0),"-")</f>
        <v>Development_Real_Estate-Commercial_Dev-0</v>
      </c>
      <c r="W816" s="2" t="str">
        <f>'[32]Active Loanbook_Sorted'!AT816</f>
        <v>Chris Swarbrick</v>
      </c>
      <c r="X816" s="20">
        <f>'[32]Active Loanbook_Sorted'!AX816</f>
        <v>44680</v>
      </c>
      <c r="Y816" s="20">
        <f>'[32]Active Loanbook_Sorted'!AY816</f>
        <v>45776</v>
      </c>
      <c r="Z816" s="5" t="str">
        <f>'[32]Active Loanbook_Sorted'!AZ816</f>
        <v>Apr 22</v>
      </c>
      <c r="AA816" s="5" t="str">
        <f>TEXT(GY_ROE_Table4[[#This Row],[Closing Date]],"YYYY")</f>
        <v>2022</v>
      </c>
      <c r="AB816" s="21">
        <f>ROUND(YEARFRAC(GY_ROE_Table4[[#This Row],[Closing Date]],GY_ROE_Table4[[#This Row],[Maturity Date]]),1)</f>
        <v>3</v>
      </c>
      <c r="AC816" s="21">
        <f>GY_ROE_Table4[[#This Row],[Tenure (Yrs.)]]*12</f>
        <v>36</v>
      </c>
      <c r="AD816" s="21"/>
      <c r="AE816" s="1">
        <f>'[32]Active Loanbook_Sorted'!W816</f>
        <v>26735100</v>
      </c>
      <c r="AF816" s="1">
        <v>13367550</v>
      </c>
      <c r="AG816" s="1">
        <f>GY_ROE_Table4[[#This Row],[Facility Amount]]*GY_ROE_Table4[[#This Row],[Tenure (Yrs.)]]</f>
        <v>80205300</v>
      </c>
      <c r="AH816" s="1">
        <f>GY_ROE_Table4[[#This Row],[Facility Amount]]-GY_ROE_Table4[[#This Row],[Estimated Drawn Balance]]</f>
        <v>13367550</v>
      </c>
      <c r="AI816" s="22">
        <v>1E-3</v>
      </c>
      <c r="AJ816" s="22">
        <v>7.4999999999999997E-3</v>
      </c>
      <c r="AK816" s="22">
        <v>5.0999999999999997E-2</v>
      </c>
      <c r="AL816" s="23">
        <f>MAX(GY_ROE_Table4[[#This Row],[Rate Floor]],GY_ROE_Table4[[#This Row],[Reference / Index Rate (%)]])+GY_ROE_Table4[[#This Row],[Spread (%)]]</f>
        <v>5.8499999999999996E-2</v>
      </c>
      <c r="AM816" s="22">
        <v>0</v>
      </c>
      <c r="AN816" s="24">
        <v>267351</v>
      </c>
      <c r="AO816" s="25">
        <f>IFERROR(GY_ROE_Table4[[#This Row],[Arrangement Fee]]/GY_ROE_Table4[[#This Row],[Facility Amount]],0)</f>
        <v>0.01</v>
      </c>
      <c r="AP816" s="24">
        <v>401026.5</v>
      </c>
      <c r="AQ816" s="25">
        <f>IFERROR(GY_ROE_Table4[[#This Row],[Exit Fee]]/GY_ROE_Table4[[#This Row],[Facility Amount]],0)</f>
        <v>1.4999999999999999E-2</v>
      </c>
      <c r="AR816" s="26">
        <v>0</v>
      </c>
      <c r="AS816" s="22">
        <v>2.0400000000000001E-2</v>
      </c>
      <c r="AT816" s="24">
        <v>0</v>
      </c>
      <c r="AU816" s="22">
        <v>8.3100000000000007E-2</v>
      </c>
      <c r="AV816" s="22">
        <v>1.78E-2</v>
      </c>
      <c r="AW816" s="22">
        <v>2.1299999999999999E-2</v>
      </c>
      <c r="AX816" s="27" t="s">
        <v>2282</v>
      </c>
      <c r="AY816" s="27"/>
      <c r="AZ816" s="22" t="b">
        <v>1</v>
      </c>
      <c r="BA816" s="22" t="str">
        <f>"Q" &amp; ROUNDUP(MONTH(GY_ROE_Table4[[#This Row],[Closing Date]])/3,0) &amp;" " &amp; TEXT(GY_ROE_Table4[[#This Row],[Closing Date]],"YY")</f>
        <v>Q2 22</v>
      </c>
      <c r="BB816" s="22"/>
      <c r="BC816" s="58">
        <f>GY_ROE_Table4[[#This Row],[LGD (%)]]*GY_ROE_Table4[[#This Row],[PD (%)]]</f>
        <v>1.4791800000000001E-3</v>
      </c>
      <c r="BD816" s="26">
        <f>GY_ROE_Table4[[#This Row],[Tenure (Yrs.)]]*GY_ROE_Table4[[#This Row],[Estimated Drawn Balance]]*(GY_ROE_Table4[[#This Row],[Spread (%)]]-GY_ROE_Table4[[#This Row],[BBB Fee (%)]])</f>
        <v>2045235.15</v>
      </c>
      <c r="BE816" s="26">
        <f>GY_ROE_Table4[[#This Row],[Interest Income over life (net of BBB cost)]]-GY_ROE_Table4[[#This Row],[Margin Income over life (net of BBB cost)]]</f>
        <v>300769.875</v>
      </c>
      <c r="BF816" s="29">
        <f>GY_ROE_Table4[[#This Row],[Arrangement Fee]]+GY_ROE_Table4[[#This Row],[Exit Fee]]-GY_ROE_Table4[[#This Row],[Introducer Fee]]</f>
        <v>668377.5</v>
      </c>
      <c r="BG816" s="30">
        <f>IFERROR(GY_ROE_Table4[[#This Row],[AF+EF-IF]]/GY_ROE_Table4[[#This Row],[Facility Amount]],0)</f>
        <v>2.5000000000000001E-2</v>
      </c>
      <c r="BH816" s="29">
        <f>GY_ROE_Table4[[#This Row],[Total Fee]]-GY_ROE_Table4[[#This Row],[AF+EF-IF]]</f>
        <v>818094.06</v>
      </c>
      <c r="BI816" s="29">
        <f>GY_ROE_Table4[[#This Row],[Tenure (Yrs.)]]*GY_ROE_Table4[[#This Row],[Estimated Drawn Balance]]*(GY_ROE_Table4[[#This Row],[Interest Rate (%)]]-GY_ROE_Table4[[#This Row],[BBB Fee (%)]]-GY_ROE_Table4[[#This Row],[Funding Cost (%)]])</f>
        <v>1491818.5799999998</v>
      </c>
      <c r="BJ816" s="24">
        <f>GY_ROE_Table4[[#This Row],[Tenure (Yrs.)]]*GY_ROE_Table4[[#This Row],[Estimated Drawn Balance]]*(GY_ROE_Table4[[#This Row],[Interest Rate (%)]]-GY_ROE_Table4[[#This Row],[BBB Fee (%)]])</f>
        <v>2346005.0249999999</v>
      </c>
      <c r="BK816" s="24">
        <f>GY_ROE_Table4[[#This Row],[Arrangement Fee]]+GY_ROE_Table4[[#This Row],[Exit Fee]]-GY_ROE_Table4[[#This Row],[Introducer Fee]]+GY_ROE_Table4[[#This Row],[Legal Admin Fee]]</f>
        <v>668377.5</v>
      </c>
      <c r="BL816" s="24">
        <f>GY_ROE_Table4[[#This Row],[Estimated Undrawn balance]]*GY_ROE_Table4[[#This Row],[Tenure (Yrs.)]]*GY_ROE_Table4[[#This Row],[Non-UT Fee (%)]]</f>
        <v>818094.06</v>
      </c>
      <c r="BM816" s="24">
        <f>GY_ROE_Table4[[#This Row],[Fee Income (net of Introducer fee and Non-UT fee)]]+GY_ROE_Table4[[#This Row],[Non-UT fee]]</f>
        <v>1486471.56</v>
      </c>
      <c r="BN816" s="30">
        <f>IFERROR(GY_ROE_Table4[[#This Row],[Total Fee]]/GY_ROE_Table4[[#This Row],[Facility Amount]],0)</f>
        <v>5.5600000000000004E-2</v>
      </c>
      <c r="BO816" s="29">
        <f>GY_ROE_Table4[[#This Row],[Interest Income over life (net of BBB cost)]]+GY_ROE_Table4[[#This Row],[Total Fee]]</f>
        <v>3832476.585</v>
      </c>
      <c r="BP816" s="29">
        <f>GY_ROE_Table4[[#This Row],[Total Fee]]+GY_ROE_Table4[[#This Row],[Margin Income over life (net of BBB cost)]]</f>
        <v>3531706.71</v>
      </c>
      <c r="BQ816" s="29">
        <f>(GY_ROE_Table4[[#This Row],[Estimated Drawn Balance over-life]]*0.35%)+GY_ROE_Table4[[#This Row],[Margin + Fee over life]]</f>
        <v>3672065.9849999999</v>
      </c>
      <c r="BR816" s="24">
        <f>GY_ROE_Table4[[#This Row],[Estimated Drawn Balance]]*GY_ROE_Table4[[#This Row],[Tenure (Yrs.)]]</f>
        <v>40102650</v>
      </c>
      <c r="BS816" s="31">
        <f>IFERROR(GY_ROE_Table4[[#This Row],[Margin + Fee over life]]/GY_ROE_Table4[[#This Row],[Estimated Drawn Balance over-life]],0)</f>
        <v>8.8066666666666668E-2</v>
      </c>
      <c r="BT816" s="22">
        <f>IFERROR(GY_ROE_Table4[[#This Row],[Total Income over life]]/GY_ROE_Table4[[#This Row],[Estimated Drawn Balance over-life]],0)</f>
        <v>9.5566666666666661E-2</v>
      </c>
      <c r="BU816" s="26">
        <f>GY_ROE_Table4[[#This Row],[Tenure (Yrs.)]]*GY_ROE_Table4[[#This Row],[Estimated Drawn Balance]]*GY_ROE_Table4[[#This Row],[Interest Rate (%)]]</f>
        <v>2346005.0249999999</v>
      </c>
      <c r="BV816" s="26">
        <f>-GY_ROE_Table4[[#This Row],[Tenure (Yrs.)]]*GY_ROE_Table4[[#This Row],[Estimated Drawn Balance]]*GY_ROE_Table4[[#This Row],[Funding Cost (%)]]</f>
        <v>-854186.44499999995</v>
      </c>
      <c r="BW816" s="26">
        <f>GY_ROE_Table4[[#This Row],[Total Fee]]</f>
        <v>1486471.56</v>
      </c>
      <c r="BX816" s="26">
        <f>-GY_ROE_Table4[[#This Row],[Tenure (Yrs.)]]*GY_ROE_Table4[[#This Row],[Estimated Drawn Balance]]*GY_ROE_Table4[[#This Row],[BBB Fee (%)]]</f>
        <v>0</v>
      </c>
      <c r="BY816" s="26">
        <f>SUM(Table185[[#This Row],[Gross Interest Income]:[BBB Fee Cost]])</f>
        <v>2978290.14</v>
      </c>
      <c r="BZ81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03079.5</v>
      </c>
      <c r="CA816" s="26">
        <f>Table185[[#This Row],[Operating Income]]+Table185[[#This Row],[Operating Expenses]]</f>
        <v>1775210.6400000001</v>
      </c>
      <c r="CB816" s="26">
        <f>-GY_ROE_Table4[[#This Row],[Estimated Drawn Balance]]*GY_ROE_Table4[[#This Row],[LGD (%)]]*GY_ROE_Table4[[#This Row],[PD (%)]]*MIN(1,GY_ROE_Table4[[#This Row],[Tenure (Yrs.)]])</f>
        <v>-19773.012609000001</v>
      </c>
      <c r="CC816" s="26">
        <f>Table185[[#This Row],[Income before loan losses]]+Table185[[#This Row],[Loan Losses (Year 1)]]</f>
        <v>1755437.627391</v>
      </c>
      <c r="CD816" s="164">
        <f>-'[32]ROE Inputs'!$I$6*Table185[[#This Row],[PBT]]</f>
        <v>-473968.15939557005</v>
      </c>
      <c r="CE816" s="26">
        <f>Table185[[#This Row],[PBT]]+Table185[[#This Row],[Tax]]</f>
        <v>1281469.4679954299</v>
      </c>
      <c r="CF816" s="26">
        <f>IFERROR(VLOOKUP(GY_ROE_Table4[[#This Row],[Loan Name]],'[32]US loans'!$E:CD,78,0),0)</f>
        <v>0</v>
      </c>
      <c r="CG81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102686.849583333</v>
      </c>
      <c r="CH816" s="26">
        <f>Table185[[#This Row],[Avg EAD]]*GY_ROE_Table4[[#This Row],[RW (%)]]</f>
        <v>18998895.931895833</v>
      </c>
      <c r="CI816" s="26">
        <f>Table185[[#This Row],[Avg RWA]]*'[32]ROE Inputs'!$K$5</f>
        <v>2849834.3897843747</v>
      </c>
      <c r="CJ816" s="26">
        <f>Table185[[#This Row],[CET 1 Required]]*GY_ROE_Table4[[#This Row],[Tenure (Yrs.)]]</f>
        <v>8549503.1693531238</v>
      </c>
      <c r="CK816" s="26">
        <f>IFERROR(VLOOKUP(GY_ROE_Table4[[#This Row],[Loan Name]],'[32]US loans'!$E:CH,82,0),0)</f>
        <v>0</v>
      </c>
      <c r="CL816" s="31">
        <f>Table185[[#This Row],[PAT]]/Table185[[#This Row],[CET 1 Required]]/GY_ROE_Table4[[#This Row],[Tenure (Yrs.)]]</f>
        <v>0.14988817977037944</v>
      </c>
      <c r="CM816" s="48">
        <v>0.127</v>
      </c>
      <c r="CN816" s="59">
        <v>9.2999999999999999E-2</v>
      </c>
      <c r="CO816" s="46">
        <f>Table185[[#This Row],[ROE-Calculated]]-Table185[[#This Row],[Adjusted ROE (after correcting the PC)]]</f>
        <v>5.6888179770379438E-2</v>
      </c>
      <c r="CP816" s="26" t="s">
        <v>236</v>
      </c>
      <c r="CQ816" s="44"/>
      <c r="CR816" s="44" t="s">
        <v>2287</v>
      </c>
      <c r="CS816" s="43" t="s">
        <v>2288</v>
      </c>
      <c r="CT816" s="43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16" s="43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816" s="43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816" s="26" t="str">
        <f>_xlfn.XLOOKUP(GY_ROE_Table4[[#This Row],[Loan No.]],'[50]Current Loanbook'!$B$2:$B$618,'[50]Current Loanbook'!$ES$2:$ES$618,"N/A",0,1)</f>
        <v>Development Real Estate</v>
      </c>
      <c r="CX816" s="26" t="str">
        <f>_xlfn.XLOOKUP(GY_ROE_Table4[[#This Row],[Loan No.]],'[50]Current Loanbook'!$B$2:$B$618,'[50]Current Loanbook'!$ET$2:$ET$618,"N/A",0,1)</f>
        <v>Commercial</v>
      </c>
      <c r="CY816" s="26" t="str">
        <f>_xlfn.XLOOKUP(GY_ROE_Table4[[#This Row],[Loan No.]],'[50]Current Loanbook'!$B$2:$B$618,'[50]Current Loanbook'!$EU$2:$EU$618,"N/A",0,1)</f>
        <v>Offices</v>
      </c>
      <c r="CZ816" s="43" t="str">
        <f t="shared" si="37"/>
        <v>Development_Real_Estate-Commercial_Dev</v>
      </c>
      <c r="DA816" s="43" t="str">
        <f t="shared" si="38"/>
        <v>Development_Real_Estate-Commercial_Dev-Office</v>
      </c>
      <c r="DB816" s="44"/>
      <c r="DC816" s="26">
        <f>Table185[[#This Row],[Avg RWA]]*GY_ROE_Table4[[#This Row],[Tenure (Yrs.)]]</f>
        <v>56996687.795687497</v>
      </c>
      <c r="DD816" s="58">
        <f>DC816/GY_ROE_Table4[[#This Row],[Estimated Drawn Balance over-life]]</f>
        <v>1.421269861111111</v>
      </c>
    </row>
    <row r="817" spans="1:108" s="2" customFormat="1" ht="72" x14ac:dyDescent="0.3">
      <c r="A817" s="2" t="s">
        <v>1807</v>
      </c>
      <c r="B817" s="5">
        <f t="shared" si="36"/>
        <v>274</v>
      </c>
      <c r="C817" s="5"/>
      <c r="D817" s="2">
        <f>'[32]Active Loanbook_Sorted'!P817</f>
        <v>2100000324</v>
      </c>
      <c r="E817" s="2" t="str">
        <f>'[32]Active Loanbook_Sorted'!B817</f>
        <v>Causeway - Borough House Ltd - Prop Holding Development - New Tranche</v>
      </c>
      <c r="F817" s="2" t="str">
        <f>'[32]Active Loanbook_Sorted'!BA817</f>
        <v>Non-CBILS</v>
      </c>
      <c r="G817" s="2" t="str">
        <f>'[32]Active Loanbook_Sorted'!I817</f>
        <v>OakNorth Bank plc</v>
      </c>
      <c r="H817" s="2" t="str">
        <f>'[32]Active Loanbook_Sorted'!J817</f>
        <v>Borough House Limited</v>
      </c>
      <c r="I817" s="2" t="str">
        <f>'[32]Active Loanbook_Sorted'!K817</f>
        <v>Mitesh Devshi Jatania</v>
      </c>
      <c r="J817" s="2" t="str">
        <f>'[32]Active Loanbook_Sorted'!BK817</f>
        <v>New Volume</v>
      </c>
      <c r="K817" s="2" t="str">
        <f>'[32]Active Loanbook_Sorted'!BB817</f>
        <v xml:space="preserve">Property Holding Development </v>
      </c>
      <c r="L817" s="2" t="str">
        <f>GY_ROE_Table4[[#This Row],[Product Type]]</f>
        <v xml:space="preserve">Property Holding Development </v>
      </c>
      <c r="M817" s="19">
        <f>'[32]Active Loanbook_Sorted'!BF817</f>
        <v>0</v>
      </c>
      <c r="N817" s="19">
        <f>'[32]Active Loanbook_Sorted'!BG817</f>
        <v>0</v>
      </c>
      <c r="O817" s="19">
        <f>'[32]Active Loanbook_Sorted'!BH817</f>
        <v>0</v>
      </c>
      <c r="P817" s="19">
        <f>'[32]Active Loanbook_Sorted'!BI817</f>
        <v>0</v>
      </c>
      <c r="Q817" s="19">
        <f>'[32]Active Loanbook_Sorted'!BJ817</f>
        <v>0</v>
      </c>
      <c r="R817" s="2" t="str">
        <f>'[32]Active Loanbook_Sorted'!AA817</f>
        <v>Hospitality - Hotels - Freehold</v>
      </c>
      <c r="S817" s="2" t="str">
        <f>CONCATENATE(GY_ROE_Table4[[#This Row],[Product Type]],":",GY_ROE_Table4[[#This Row],[Sector]])</f>
        <v>Property Holding Development :Hospitality - Hotels - Freehold</v>
      </c>
      <c r="T817" s="2" t="str">
        <f>IFERROR(VLOOKUP(GY_ROE_Table4[[#This Row],[Product type + Sector]],'[32]Product Grid Match'!$D$5:$G$98,4,0),"-")</f>
        <v>Transitional_Land_and_Buildings</v>
      </c>
      <c r="U817" s="2" t="str">
        <f>IFERROR(VLOOKUP(GY_ROE_Table4[[#This Row],[Product type + Sector]],'[32]Product Grid Match'!$D$5:$H$98,5,0),"-")</f>
        <v>Commercial_Trans</v>
      </c>
      <c r="V817" s="2" t="str">
        <f>IFERROR(VLOOKUP(GY_ROE_Table4[[#This Row],[Product type + Sector]],'[32]Product Grid Match'!$D$5:$F$98,3,0),"-")</f>
        <v>Transitional_Land_and_Buildings-Commercial_Trans-Hotel</v>
      </c>
      <c r="W817" s="2" t="str">
        <f>'[32]Active Loanbook_Sorted'!AT817</f>
        <v>Deepesh Thakrar</v>
      </c>
      <c r="X817" s="20">
        <f>'[32]Active Loanbook_Sorted'!AX817</f>
        <v>44656</v>
      </c>
      <c r="Y817" s="20">
        <f>'[32]Active Loanbook_Sorted'!AY817</f>
        <v>45107</v>
      </c>
      <c r="Z817" s="5" t="str">
        <f>'[32]Active Loanbook_Sorted'!AZ817</f>
        <v>Apr 22</v>
      </c>
      <c r="AA817" s="5" t="str">
        <f>TEXT(GY_ROE_Table4[[#This Row],[Closing Date]],"YYYY")</f>
        <v>2022</v>
      </c>
      <c r="AB817" s="21">
        <f>ROUND(YEARFRAC(GY_ROE_Table4[[#This Row],[Closing Date]],GY_ROE_Table4[[#This Row],[Maturity Date]]),1)</f>
        <v>1.2</v>
      </c>
      <c r="AC817" s="21">
        <f>GY_ROE_Table4[[#This Row],[Tenure (Yrs.)]]*12</f>
        <v>14.399999999999999</v>
      </c>
      <c r="AD817" s="21"/>
      <c r="AE817" s="1">
        <f>'[32]Active Loanbook_Sorted'!W817</f>
        <v>6858393.8099999996</v>
      </c>
      <c r="AF817" s="1">
        <v>6536049.300929999</v>
      </c>
      <c r="AG817" s="1">
        <f>GY_ROE_Table4[[#This Row],[Facility Amount]]*GY_ROE_Table4[[#This Row],[Tenure (Yrs.)]]</f>
        <v>8230072.5719999988</v>
      </c>
      <c r="AH817" s="1">
        <f>GY_ROE_Table4[[#This Row],[Facility Amount]]-GY_ROE_Table4[[#This Row],[Estimated Drawn Balance]]</f>
        <v>322344.50907000061</v>
      </c>
      <c r="AI817" s="22">
        <v>5.0000000000000001E-3</v>
      </c>
      <c r="AJ817" s="22">
        <v>5.0000000000000001E-3</v>
      </c>
      <c r="AK817" s="22">
        <v>0.08</v>
      </c>
      <c r="AL817" s="23">
        <f>MAX(GY_ROE_Table4[[#This Row],[Rate Floor]],GY_ROE_Table4[[#This Row],[Reference / Index Rate (%)]])+GY_ROE_Table4[[#This Row],[Spread (%)]]</f>
        <v>8.5000000000000006E-2</v>
      </c>
      <c r="AM817" s="22">
        <v>0</v>
      </c>
      <c r="AN817" s="24">
        <v>8684.5</v>
      </c>
      <c r="AO817" s="25">
        <f>IFERROR(GY_ROE_Table4[[#This Row],[Arrangement Fee]]/GY_ROE_Table4[[#This Row],[Facility Amount]],0)</f>
        <v>1.2662585789893568E-3</v>
      </c>
      <c r="AP817" s="24">
        <v>8684.5</v>
      </c>
      <c r="AQ817" s="25">
        <f>IFERROR(GY_ROE_Table4[[#This Row],[Exit Fee]]/GY_ROE_Table4[[#This Row],[Facility Amount]],0)</f>
        <v>1.2662585789893568E-3</v>
      </c>
      <c r="AR817" s="26">
        <v>0</v>
      </c>
      <c r="AS817" s="22">
        <v>0</v>
      </c>
      <c r="AT817" s="24">
        <v>3000</v>
      </c>
      <c r="AU817" s="158">
        <v>0.15</v>
      </c>
      <c r="AV817" s="158">
        <v>2.0729999999999998E-2</v>
      </c>
      <c r="AW817" s="158">
        <v>2.0799999999999999E-2</v>
      </c>
      <c r="AX817" s="159" t="s">
        <v>420</v>
      </c>
      <c r="AY817" s="27"/>
      <c r="AZ817" s="22" t="b">
        <v>0</v>
      </c>
      <c r="BA817" s="22" t="str">
        <f>"Q" &amp; ROUNDUP(MONTH(GY_ROE_Table4[[#This Row],[Closing Date]])/3,0) &amp;" " &amp; TEXT(GY_ROE_Table4[[#This Row],[Closing Date]],"YY")</f>
        <v>Q2 22</v>
      </c>
      <c r="BB817" s="22"/>
      <c r="BC817" s="58">
        <f>GY_ROE_Table4[[#This Row],[LGD (%)]]*GY_ROE_Table4[[#This Row],[PD (%)]]</f>
        <v>3.1094999999999999E-3</v>
      </c>
      <c r="BD817" s="26">
        <f>GY_ROE_Table4[[#This Row],[Tenure (Yrs.)]]*GY_ROE_Table4[[#This Row],[Estimated Drawn Balance]]*(GY_ROE_Table4[[#This Row],[Spread (%)]]-GY_ROE_Table4[[#This Row],[BBB Fee (%)]])</f>
        <v>627460.73288927984</v>
      </c>
      <c r="BE817" s="26">
        <f>GY_ROE_Table4[[#This Row],[Interest Income over life (net of BBB cost)]]-GY_ROE_Table4[[#This Row],[Margin Income over life (net of BBB cost)]]</f>
        <v>39216.295805580099</v>
      </c>
      <c r="BF817" s="29">
        <f>GY_ROE_Table4[[#This Row],[Arrangement Fee]]+GY_ROE_Table4[[#This Row],[Exit Fee]]-GY_ROE_Table4[[#This Row],[Introducer Fee]]</f>
        <v>17369</v>
      </c>
      <c r="BG817" s="30">
        <f>IFERROR(GY_ROE_Table4[[#This Row],[AF+EF-IF]]/GY_ROE_Table4[[#This Row],[Facility Amount]],0)</f>
        <v>2.5325171579787136E-3</v>
      </c>
      <c r="BH817" s="29">
        <f>GY_ROE_Table4[[#This Row],[Total Fee]]-GY_ROE_Table4[[#This Row],[AF+EF-IF]]</f>
        <v>3000</v>
      </c>
      <c r="BI817" s="29">
        <f>GY_ROE_Table4[[#This Row],[Tenure (Yrs.)]]*GY_ROE_Table4[[#This Row],[Estimated Drawn Balance]]*(GY_ROE_Table4[[#This Row],[Interest Rate (%)]]-GY_ROE_Table4[[#This Row],[BBB Fee (%)]]-GY_ROE_Table4[[#This Row],[Funding Cost (%)]])</f>
        <v>503537.23814364715</v>
      </c>
      <c r="BJ817" s="24">
        <f>GY_ROE_Table4[[#This Row],[Tenure (Yrs.)]]*GY_ROE_Table4[[#This Row],[Estimated Drawn Balance]]*(GY_ROE_Table4[[#This Row],[Interest Rate (%)]]-GY_ROE_Table4[[#This Row],[BBB Fee (%)]])</f>
        <v>666677.02869485994</v>
      </c>
      <c r="BK817" s="24">
        <f>GY_ROE_Table4[[#This Row],[Arrangement Fee]]+GY_ROE_Table4[[#This Row],[Exit Fee]]-GY_ROE_Table4[[#This Row],[Introducer Fee]]+GY_ROE_Table4[[#This Row],[Legal Admin Fee]]</f>
        <v>20369</v>
      </c>
      <c r="BL817" s="24">
        <f>GY_ROE_Table4[[#This Row],[Estimated Undrawn balance]]*GY_ROE_Table4[[#This Row],[Tenure (Yrs.)]]*GY_ROE_Table4[[#This Row],[Non-UT Fee (%)]]</f>
        <v>0</v>
      </c>
      <c r="BM817" s="24">
        <f>GY_ROE_Table4[[#This Row],[Fee Income (net of Introducer fee and Non-UT fee)]]+GY_ROE_Table4[[#This Row],[Non-UT fee]]</f>
        <v>20369</v>
      </c>
      <c r="BN817" s="30">
        <f>IFERROR(GY_ROE_Table4[[#This Row],[Total Fee]]/GY_ROE_Table4[[#This Row],[Facility Amount]],0)</f>
        <v>2.9699373591380285E-3</v>
      </c>
      <c r="BO817" s="29">
        <f>GY_ROE_Table4[[#This Row],[Interest Income over life (net of BBB cost)]]+GY_ROE_Table4[[#This Row],[Total Fee]]</f>
        <v>687046.02869485994</v>
      </c>
      <c r="BP817" s="29">
        <f>GY_ROE_Table4[[#This Row],[Total Fee]]+GY_ROE_Table4[[#This Row],[Margin Income over life (net of BBB cost)]]</f>
        <v>647829.73288927984</v>
      </c>
      <c r="BQ817" s="29">
        <f>(GY_ROE_Table4[[#This Row],[Estimated Drawn Balance over-life]]*0.35%)+GY_ROE_Table4[[#This Row],[Margin + Fee over life]]</f>
        <v>675281.1399531858</v>
      </c>
      <c r="BR817" s="24">
        <f>GY_ROE_Table4[[#This Row],[Estimated Drawn Balance]]*GY_ROE_Table4[[#This Row],[Tenure (Yrs.)]]</f>
        <v>7843259.1611159984</v>
      </c>
      <c r="BS817" s="31">
        <f>IFERROR(GY_ROE_Table4[[#This Row],[Margin + Fee over life]]/GY_ROE_Table4[[#This Row],[Estimated Drawn Balance over-life]],0)</f>
        <v>8.2597007134608269E-2</v>
      </c>
      <c r="BT817" s="22">
        <f>IFERROR(GY_ROE_Table4[[#This Row],[Total Income over life]]/GY_ROE_Table4[[#This Row],[Estimated Drawn Balance over-life]],0)</f>
        <v>8.7597007134608287E-2</v>
      </c>
      <c r="BU817" s="26">
        <f>GY_ROE_Table4[[#This Row],[Tenure (Yrs.)]]*GY_ROE_Table4[[#This Row],[Estimated Drawn Balance]]*GY_ROE_Table4[[#This Row],[Interest Rate (%)]]</f>
        <v>666677.02869485994</v>
      </c>
      <c r="BV817" s="26">
        <f>-GY_ROE_Table4[[#This Row],[Tenure (Yrs.)]]*GY_ROE_Table4[[#This Row],[Estimated Drawn Balance]]*GY_ROE_Table4[[#This Row],[Funding Cost (%)]]</f>
        <v>-163139.79055121276</v>
      </c>
      <c r="BW817" s="26">
        <f>GY_ROE_Table4[[#This Row],[Total Fee]]</f>
        <v>20369</v>
      </c>
      <c r="BX817" s="26">
        <f>-GY_ROE_Table4[[#This Row],[Tenure (Yrs.)]]*GY_ROE_Table4[[#This Row],[Estimated Drawn Balance]]*GY_ROE_Table4[[#This Row],[BBB Fee (%)]]</f>
        <v>0</v>
      </c>
      <c r="BY817" s="26">
        <f>SUM(Table185[[#This Row],[Gross Interest Income]:[BBB Fee Cost]])</f>
        <v>523906.23814364721</v>
      </c>
      <c r="BZ81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3451.08857999998</v>
      </c>
      <c r="CA817" s="26">
        <f>Table185[[#This Row],[Operating Income]]+Table185[[#This Row],[Operating Expenses]]</f>
        <v>400455.14956364722</v>
      </c>
      <c r="CB817" s="26">
        <f>-GY_ROE_Table4[[#This Row],[Estimated Drawn Balance]]*GY_ROE_Table4[[#This Row],[LGD (%)]]*GY_ROE_Table4[[#This Row],[PD (%)]]*MIN(1,GY_ROE_Table4[[#This Row],[Tenure (Yrs.)]])</f>
        <v>-20323.845301241829</v>
      </c>
      <c r="CC817" s="26">
        <f>Table185[[#This Row],[Income before loan losses]]+Table185[[#This Row],[Loan Losses (Year 1)]]</f>
        <v>380131.30426240538</v>
      </c>
      <c r="CD817" s="164">
        <f>-'[32]ROE Inputs'!$I$6*Table185[[#This Row],[PBT]]</f>
        <v>-102635.45215084947</v>
      </c>
      <c r="CE817" s="26">
        <f>Table185[[#This Row],[PBT]]+Table185[[#This Row],[Tax]]</f>
        <v>277495.85211155593</v>
      </c>
      <c r="CF817" s="26">
        <f>IFERROR(VLOOKUP(GY_ROE_Table4[[#This Row],[Loan Name]],'[32]US loans'!$E:CD,78,0),0)</f>
        <v>0</v>
      </c>
      <c r="CG81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291040.772670893</v>
      </c>
      <c r="CH817" s="26">
        <f>Table185[[#This Row],[Avg EAD]]*GY_ROE_Table4[[#This Row],[RW (%)]]</f>
        <v>6291040.772670893</v>
      </c>
      <c r="CI817" s="26">
        <f>Table185[[#This Row],[Avg RWA]]*'[32]ROE Inputs'!$K$5</f>
        <v>943656.11590063386</v>
      </c>
      <c r="CJ817" s="26">
        <f>Table185[[#This Row],[CET 1 Required]]*GY_ROE_Table4[[#This Row],[Tenure (Yrs.)]]</f>
        <v>1132387.3390807605</v>
      </c>
      <c r="CK817" s="26">
        <f>IFERROR(VLOOKUP(GY_ROE_Table4[[#This Row],[Loan Name]],'[32]US loans'!$E:CH,82,0),0)</f>
        <v>0</v>
      </c>
      <c r="CL817" s="31">
        <f>Table185[[#This Row],[PAT]]/Table185[[#This Row],[CET 1 Required]]/GY_ROE_Table4[[#This Row],[Tenure (Yrs.)]]</f>
        <v>0.24505382790381516</v>
      </c>
      <c r="CM817" s="48">
        <v>0.189</v>
      </c>
      <c r="CN817" s="48">
        <v>0.55600000000000005</v>
      </c>
      <c r="CO817" s="46">
        <f>Table185[[#This Row],[ROE-Calculated]]-Table185[[#This Row],[Adjusted ROE (after correcting the PC)]]</f>
        <v>-0.31094617209618491</v>
      </c>
      <c r="CP817" s="26" t="s">
        <v>236</v>
      </c>
      <c r="CQ817" s="44"/>
      <c r="CR817" s="44" t="s">
        <v>2292</v>
      </c>
      <c r="CS817" s="44" t="s">
        <v>2293</v>
      </c>
      <c r="CT817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817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Trans</v>
      </c>
      <c r="CV817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817" s="26" t="str">
        <f>_xlfn.XLOOKUP(GY_ROE_Table4[[#This Row],[Loan No.]],'[50]Current Loanbook'!$B$2:$B$618,'[50]Current Loanbook'!$ES$2:$ES$618,"N/A",0,1)</f>
        <v>Transitional Real Estate</v>
      </c>
      <c r="CX817" s="26" t="str">
        <f>_xlfn.XLOOKUP(GY_ROE_Table4[[#This Row],[Loan No.]],'[50]Current Loanbook'!$B$2:$B$618,'[50]Current Loanbook'!$ET$2:$ET$618,"N/A",0,1)</f>
        <v>Hospitality &amp; Leisure</v>
      </c>
      <c r="CY817" s="26" t="str">
        <f>_xlfn.XLOOKUP(GY_ROE_Table4[[#This Row],[Loan No.]],'[50]Current Loanbook'!$B$2:$B$618,'[50]Current Loanbook'!$EU$2:$EU$618,"N/A",0,1)</f>
        <v>Hotels</v>
      </c>
      <c r="CZ817" s="44" t="str">
        <f t="shared" si="37"/>
        <v>Transitional_Land_and_Buildings-Hospitality_and_Leisure_Trans</v>
      </c>
      <c r="DA817" s="44" t="str">
        <f t="shared" si="38"/>
        <v>Transitional_Land_and_Buildings-Hospitality_and_Leisure_Trans-Hotel</v>
      </c>
      <c r="DB817" s="44"/>
      <c r="DC817" s="26">
        <f>Table185[[#This Row],[Avg RWA]]*GY_ROE_Table4[[#This Row],[Tenure (Yrs.)]]</f>
        <v>7549248.9272050709</v>
      </c>
      <c r="DD817" s="58">
        <f>DC817/GY_ROE_Table4[[#This Row],[Estimated Drawn Balance over-life]]</f>
        <v>0.96251427781852184</v>
      </c>
    </row>
    <row r="818" spans="1:108" s="2" customFormat="1" ht="28.8" x14ac:dyDescent="0.3">
      <c r="A818" s="2" t="s">
        <v>1807</v>
      </c>
      <c r="B818" s="5">
        <f t="shared" si="36"/>
        <v>275</v>
      </c>
      <c r="C818" s="5"/>
      <c r="D818" s="2">
        <f>'[32]Active Loanbook_Sorted'!P818</f>
        <v>0</v>
      </c>
      <c r="E818" s="2" t="str">
        <f>'[32]Active Loanbook_Sorted'!B818</f>
        <v>Causeway - Wimpole Homes Ltd - Prop Holding Development - Higher Margin</v>
      </c>
      <c r="L818" s="2">
        <f>GY_ROE_Table4[[#This Row],[Product Type]]</f>
        <v>0</v>
      </c>
      <c r="M818" s="19">
        <f>'[32]Active Loanbook_Sorted'!BF818</f>
        <v>0</v>
      </c>
      <c r="N818" s="19">
        <f>'[32]Active Loanbook_Sorted'!BG818</f>
        <v>0</v>
      </c>
      <c r="O818" s="19">
        <f>'[32]Active Loanbook_Sorted'!BH818</f>
        <v>0</v>
      </c>
      <c r="P818" s="19">
        <f>'[32]Active Loanbook_Sorted'!BI818</f>
        <v>0</v>
      </c>
      <c r="Q818" s="19">
        <f>'[32]Active Loanbook_Sorted'!BJ818</f>
        <v>0</v>
      </c>
      <c r="S818" s="2" t="str">
        <f>CONCATENATE(GY_ROE_Table4[[#This Row],[Product Type]],":",GY_ROE_Table4[[#This Row],[Sector]])</f>
        <v>:</v>
      </c>
      <c r="T818" s="2" t="str">
        <f>IFERROR(VLOOKUP(GY_ROE_Table4[[#This Row],[Product type + Sector]],'[32]Product Grid Match'!$D$5:$G$98,4,0),"-")</f>
        <v>-</v>
      </c>
      <c r="U818" s="2" t="str">
        <f>IFERROR(VLOOKUP(GY_ROE_Table4[[#This Row],[Product type + Sector]],'[32]Product Grid Match'!$D$5:$H$98,5,0),"-")</f>
        <v>-</v>
      </c>
      <c r="V818" s="2" t="str">
        <f>IFERROR(VLOOKUP(GY_ROE_Table4[[#This Row],[Product type + Sector]],'[32]Product Grid Match'!$D$5:$F$98,3,0),"-")</f>
        <v>-</v>
      </c>
      <c r="X818" s="20"/>
      <c r="Y818" s="20"/>
      <c r="Z818" s="5"/>
      <c r="AA818" s="5"/>
      <c r="AB818" s="21"/>
      <c r="AC818" s="21"/>
      <c r="AD818" s="21"/>
      <c r="AE818" s="1"/>
      <c r="AF818" s="1"/>
      <c r="AG818" s="1">
        <f>GY_ROE_Table4[[#This Row],[Facility Amount]]*GY_ROE_Table4[[#This Row],[Tenure (Yrs.)]]</f>
        <v>0</v>
      </c>
      <c r="AH818" s="1"/>
      <c r="AI818" s="22"/>
      <c r="AJ818" s="22"/>
      <c r="AK818" s="22"/>
      <c r="AL818" s="23"/>
      <c r="AM818" s="22"/>
      <c r="AN818" s="24"/>
      <c r="AO818" s="25">
        <f>IFERROR(GY_ROE_Table4[[#This Row],[Arrangement Fee]]/GY_ROE_Table4[[#This Row],[Facility Amount]],0)</f>
        <v>0</v>
      </c>
      <c r="AP818" s="24"/>
      <c r="AQ818" s="25">
        <f>IFERROR(GY_ROE_Table4[[#This Row],[Exit Fee]]/GY_ROE_Table4[[#This Row],[Facility Amount]],0)</f>
        <v>0</v>
      </c>
      <c r="AR818" s="26"/>
      <c r="AS818" s="22"/>
      <c r="AT818" s="24"/>
      <c r="AU818" s="22"/>
      <c r="AV818" s="22"/>
      <c r="AW818" s="22"/>
      <c r="AX818" s="27"/>
      <c r="AY818" s="27"/>
      <c r="AZ818" s="22"/>
      <c r="BA818" s="22"/>
      <c r="BB818" s="22"/>
      <c r="BC818" s="58"/>
      <c r="BD818" s="26"/>
      <c r="BE818" s="26"/>
      <c r="BF818" s="29"/>
      <c r="BG818" s="30">
        <f>IFERROR(GY_ROE_Table4[[#This Row],[AF+EF-IF]]/GY_ROE_Table4[[#This Row],[Facility Amount]],0)</f>
        <v>0</v>
      </c>
      <c r="BH818" s="29"/>
      <c r="BI818" s="29"/>
      <c r="BJ818" s="24"/>
      <c r="BK818" s="24"/>
      <c r="BL818" s="24"/>
      <c r="BM818" s="24"/>
      <c r="BN818" s="30">
        <f>IFERROR(GY_ROE_Table4[[#This Row],[Total Fee]]/GY_ROE_Table4[[#This Row],[Facility Amount]],0)</f>
        <v>0</v>
      </c>
      <c r="BO818" s="29"/>
      <c r="BP818" s="29">
        <f>GY_ROE_Table4[[#This Row],[Total Fee]]+GY_ROE_Table4[[#This Row],[Margin Income over life (net of BBB cost)]]</f>
        <v>0</v>
      </c>
      <c r="BQ818" s="29">
        <f>(GY_ROE_Table4[[#This Row],[Estimated Drawn Balance over-life]]*0.35%)+GY_ROE_Table4[[#This Row],[Margin + Fee over life]]</f>
        <v>0</v>
      </c>
      <c r="BR818" s="24"/>
      <c r="BS818" s="31">
        <f>IFERROR(GY_ROE_Table4[[#This Row],[Margin + Fee over life]]/GY_ROE_Table4[[#This Row],[Estimated Drawn Balance over-life]],0)</f>
        <v>0</v>
      </c>
      <c r="BT818" s="22"/>
      <c r="BU818" s="26"/>
      <c r="BV818" s="26"/>
      <c r="BW818" s="26"/>
      <c r="BX818" s="26"/>
      <c r="BY818" s="26"/>
      <c r="BZ818" s="164"/>
      <c r="CA818" s="26"/>
      <c r="CB818" s="26"/>
      <c r="CC818" s="26"/>
      <c r="CD818" s="164"/>
      <c r="CE818" s="26"/>
      <c r="CF818" s="26">
        <f>IFERROR(VLOOKUP(GY_ROE_Table4[[#This Row],[Loan Name]],'[32]US loans'!$E:CD,78,0),0)</f>
        <v>0</v>
      </c>
      <c r="CG818" s="26"/>
      <c r="CH818" s="26"/>
      <c r="CI818" s="26"/>
      <c r="CJ818" s="26">
        <f>Table185[[#This Row],[CET 1 Required]]*GY_ROE_Table4[[#This Row],[Tenure (Yrs.)]]</f>
        <v>0</v>
      </c>
      <c r="CK818" s="26">
        <f>IFERROR(VLOOKUP(GY_ROE_Table4[[#This Row],[Loan Name]],'[32]US loans'!$E:CH,82,0),0)</f>
        <v>0</v>
      </c>
      <c r="CL818" s="31"/>
      <c r="CM818" s="48"/>
      <c r="CN818" s="48"/>
      <c r="CO818" s="46"/>
      <c r="CP818" s="26"/>
      <c r="CQ818" s="44"/>
      <c r="CR818" s="44"/>
      <c r="CS818" s="44"/>
      <c r="CT818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818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818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818" s="26" t="str">
        <f>_xlfn.XLOOKUP(GY_ROE_Table4[[#This Row],[Loan No.]],'[50]Current Loanbook'!$B$2:$B$618,'[50]Current Loanbook'!$ES$2:$ES$618,"N/A",0,1)</f>
        <v>N/A</v>
      </c>
      <c r="CX818" s="26" t="str">
        <f>_xlfn.XLOOKUP(GY_ROE_Table4[[#This Row],[Loan No.]],'[50]Current Loanbook'!$B$2:$B$618,'[50]Current Loanbook'!$ET$2:$ET$618,"N/A",0,1)</f>
        <v>N/A</v>
      </c>
      <c r="CY818" s="26" t="str">
        <f>_xlfn.XLOOKUP(GY_ROE_Table4[[#This Row],[Loan No.]],'[50]Current Loanbook'!$B$2:$B$618,'[50]Current Loanbook'!$EU$2:$EU$618,"N/A",0,1)</f>
        <v>N/A</v>
      </c>
      <c r="CZ818" s="44" t="str">
        <f t="shared" si="37"/>
        <v>N/A-N/A</v>
      </c>
      <c r="DA818" s="44" t="str">
        <f t="shared" si="38"/>
        <v>N/A-N/A-N/A</v>
      </c>
      <c r="DB818" s="44"/>
      <c r="DC818" s="26"/>
      <c r="DD818" s="58" t="e">
        <f>DC818/GY_ROE_Table4[[#This Row],[Estimated Drawn Balance over-life]]</f>
        <v>#DIV/0!</v>
      </c>
    </row>
    <row r="819" spans="1:108" s="2" customFormat="1" ht="86.4" x14ac:dyDescent="0.3">
      <c r="A819" s="2" t="s">
        <v>2272</v>
      </c>
      <c r="B819" s="5">
        <f t="shared" si="36"/>
        <v>276</v>
      </c>
      <c r="C819" s="5"/>
      <c r="D819" s="2">
        <f>'[32]Active Loanbook_Sorted'!P819</f>
        <v>5100000153</v>
      </c>
      <c r="E819" s="2" t="str">
        <f>'[32]Active Loanbook_Sorted'!B819</f>
        <v>Dean Ryan Sayer - Property Holding Investment Facility</v>
      </c>
      <c r="F819" s="2" t="str">
        <f>'[32]Active Loanbook_Sorted'!BA819</f>
        <v>Non-CBILS</v>
      </c>
      <c r="G819" s="2" t="str">
        <f>'[32]Active Loanbook_Sorted'!I819</f>
        <v>OakNorth Bank plc</v>
      </c>
      <c r="H819" s="2" t="str">
        <f>'[32]Active Loanbook_Sorted'!J819</f>
        <v>Dean Ryan Sayer</v>
      </c>
      <c r="I819" s="2" t="str">
        <f>'[32]Active Loanbook_Sorted'!K819</f>
        <v>Dean Ryan Sayer</v>
      </c>
      <c r="J819" s="2" t="str">
        <f>'[32]Active Loanbook_Sorted'!BK819</f>
        <v>New Volume</v>
      </c>
      <c r="K819" s="2" t="str">
        <f>'[32]Active Loanbook_Sorted'!BB819</f>
        <v xml:space="preserve">Property Holding Investment </v>
      </c>
      <c r="L819" s="2" t="str">
        <f>GY_ROE_Table4[[#This Row],[Product Type]]</f>
        <v xml:space="preserve">Property Holding Investment </v>
      </c>
      <c r="M819" s="19">
        <f>'[32]Active Loanbook_Sorted'!BF819</f>
        <v>0</v>
      </c>
      <c r="N819" s="19">
        <f>'[32]Active Loanbook_Sorted'!BG819</f>
        <v>0</v>
      </c>
      <c r="O819" s="19">
        <f>'[32]Active Loanbook_Sorted'!BH819</f>
        <v>0</v>
      </c>
      <c r="P819" s="19">
        <f>'[32]Active Loanbook_Sorted'!BI819</f>
        <v>0</v>
      </c>
      <c r="Q819" s="19">
        <f>'[32]Active Loanbook_Sorted'!BJ819</f>
        <v>0</v>
      </c>
      <c r="R819" s="2" t="str">
        <f>'[32]Active Loanbook_Sorted'!AA819</f>
        <v>Residential Property Investment</v>
      </c>
      <c r="S819" s="2" t="str">
        <f>CONCATENATE(GY_ROE_Table4[[#This Row],[Product Type]],":",GY_ROE_Table4[[#This Row],[Sector]])</f>
        <v>Property Holding Investment :Residential Property Investment</v>
      </c>
      <c r="T819" s="2" t="str">
        <f>IFERROR(VLOOKUP(GY_ROE_Table4[[#This Row],[Product type + Sector]],'[32]Product Grid Match'!$D$5:$G$98,4,0),"-")</f>
        <v>Transitional_Land_and_Buildings</v>
      </c>
      <c r="U819" s="2" t="str">
        <f>IFERROR(VLOOKUP(GY_ROE_Table4[[#This Row],[Product type + Sector]],'[32]Product Grid Match'!$D$5:$H$98,5,0),"-")</f>
        <v>Residential_Trans</v>
      </c>
      <c r="V819" s="2" t="str">
        <f>IFERROR(VLOOKUP(GY_ROE_Table4[[#This Row],[Product type + Sector]],'[32]Product Grid Match'!$D$5:$F$98,3,0),"-")</f>
        <v>Transitional_Land_and_Buildings-Residential_Trans-Residential_accommodation</v>
      </c>
      <c r="W819" s="2" t="str">
        <f>'[32]Active Loanbook_Sorted'!AT819</f>
        <v>Mohith Sondhi</v>
      </c>
      <c r="X819" s="20">
        <f>'[32]Active Loanbook_Sorted'!AX819</f>
        <v>44671</v>
      </c>
      <c r="Y819" s="20">
        <f>'[32]Active Loanbook_Sorted'!AY819</f>
        <v>45404</v>
      </c>
      <c r="Z819" s="5" t="str">
        <f>'[32]Active Loanbook_Sorted'!AZ819</f>
        <v>Apr 22</v>
      </c>
      <c r="AA819" s="5" t="str">
        <f>TEXT(GY_ROE_Table4[[#This Row],[Closing Date]],"YYYY")</f>
        <v>2022</v>
      </c>
      <c r="AB819" s="21">
        <f>ROUND(YEARFRAC(GY_ROE_Table4[[#This Row],[Closing Date]],GY_ROE_Table4[[#This Row],[Maturity Date]]),1)</f>
        <v>2</v>
      </c>
      <c r="AC819" s="21">
        <f>GY_ROE_Table4[[#This Row],[Tenure (Yrs.)]]*12</f>
        <v>24</v>
      </c>
      <c r="AD819" s="21"/>
      <c r="AE819" s="1">
        <f>'[32]Active Loanbook_Sorted'!W819</f>
        <v>501979.5</v>
      </c>
      <c r="AF819" s="1">
        <v>448769.67300000001</v>
      </c>
      <c r="AG819" s="1">
        <f>GY_ROE_Table4[[#This Row],[Facility Amount]]*GY_ROE_Table4[[#This Row],[Tenure (Yrs.)]]</f>
        <v>1003959</v>
      </c>
      <c r="AH819" s="1">
        <f>GY_ROE_Table4[[#This Row],[Facility Amount]]-GY_ROE_Table4[[#This Row],[Estimated Drawn Balance]]</f>
        <v>53209.82699999999</v>
      </c>
      <c r="AI819" s="22">
        <v>7.4999999999999997E-3</v>
      </c>
      <c r="AJ819" s="22">
        <v>7.4999999999999997E-3</v>
      </c>
      <c r="AK819" s="22">
        <v>4.8899999999999999E-2</v>
      </c>
      <c r="AL819" s="23">
        <f>MAX(GY_ROE_Table4[[#This Row],[Rate Floor]],GY_ROE_Table4[[#This Row],[Reference / Index Rate (%)]])+GY_ROE_Table4[[#This Row],[Spread (%)]]</f>
        <v>5.6399999999999999E-2</v>
      </c>
      <c r="AM819" s="22">
        <v>0</v>
      </c>
      <c r="AN819" s="24">
        <v>3112.27</v>
      </c>
      <c r="AO819" s="25">
        <f>IFERROR(GY_ROE_Table4[[#This Row],[Arrangement Fee]]/GY_ROE_Table4[[#This Row],[Facility Amount]],0)</f>
        <v>6.1999942228716512E-3</v>
      </c>
      <c r="AP819" s="24">
        <v>4467.62</v>
      </c>
      <c r="AQ819" s="25">
        <f>IFERROR(GY_ROE_Table4[[#This Row],[Exit Fee]]/GY_ROE_Table4[[#This Row],[Facility Amount]],0)</f>
        <v>8.9000048806773986E-3</v>
      </c>
      <c r="AR819" s="26">
        <v>0</v>
      </c>
      <c r="AS819" s="22">
        <v>0</v>
      </c>
      <c r="AT819" s="24">
        <v>3500</v>
      </c>
      <c r="AU819" s="22">
        <v>0.05</v>
      </c>
      <c r="AV819" s="22">
        <v>2.1099999999999997E-2</v>
      </c>
      <c r="AW819" s="22">
        <v>2.0799999999999999E-2</v>
      </c>
      <c r="AX819" s="27" t="s">
        <v>420</v>
      </c>
      <c r="AY819" s="27"/>
      <c r="AZ819" s="22" t="b">
        <v>1</v>
      </c>
      <c r="BA819" s="22" t="str">
        <f>"Q" &amp; ROUNDUP(MONTH(GY_ROE_Table4[[#This Row],[Closing Date]])/3,0) &amp;" " &amp; TEXT(GY_ROE_Table4[[#This Row],[Closing Date]],"YY")</f>
        <v>Q2 22</v>
      </c>
      <c r="BB819" s="22"/>
      <c r="BC819" s="58">
        <f>GY_ROE_Table4[[#This Row],[LGD (%)]]*GY_ROE_Table4[[#This Row],[PD (%)]]</f>
        <v>1.0549999999999999E-3</v>
      </c>
      <c r="BD819" s="26">
        <f>GY_ROE_Table4[[#This Row],[Tenure (Yrs.)]]*GY_ROE_Table4[[#This Row],[Estimated Drawn Balance]]*(GY_ROE_Table4[[#This Row],[Spread (%)]]-GY_ROE_Table4[[#This Row],[BBB Fee (%)]])</f>
        <v>43889.674019400001</v>
      </c>
      <c r="BE819" s="26">
        <f>GY_ROE_Table4[[#This Row],[Interest Income over life (net of BBB cost)]]-GY_ROE_Table4[[#This Row],[Margin Income over life (net of BBB cost)]]</f>
        <v>6731.5450950000013</v>
      </c>
      <c r="BF819" s="29">
        <f>GY_ROE_Table4[[#This Row],[Arrangement Fee]]+GY_ROE_Table4[[#This Row],[Exit Fee]]-GY_ROE_Table4[[#This Row],[Introducer Fee]]</f>
        <v>7579.8899999999994</v>
      </c>
      <c r="BG819" s="30">
        <f>IFERROR(GY_ROE_Table4[[#This Row],[AF+EF-IF]]/GY_ROE_Table4[[#This Row],[Facility Amount]],0)</f>
        <v>1.5099999103549049E-2</v>
      </c>
      <c r="BH819" s="29">
        <f>GY_ROE_Table4[[#This Row],[Total Fee]]-GY_ROE_Table4[[#This Row],[AF+EF-IF]]</f>
        <v>3500</v>
      </c>
      <c r="BI819" s="29">
        <f>GY_ROE_Table4[[#This Row],[Tenure (Yrs.)]]*GY_ROE_Table4[[#This Row],[Estimated Drawn Balance]]*(GY_ROE_Table4[[#This Row],[Interest Rate (%)]]-GY_ROE_Table4[[#This Row],[BBB Fee (%)]]-GY_ROE_Table4[[#This Row],[Funding Cost (%)]])</f>
        <v>31952.400717600001</v>
      </c>
      <c r="BJ819" s="24">
        <f>GY_ROE_Table4[[#This Row],[Tenure (Yrs.)]]*GY_ROE_Table4[[#This Row],[Estimated Drawn Balance]]*(GY_ROE_Table4[[#This Row],[Interest Rate (%)]]-GY_ROE_Table4[[#This Row],[BBB Fee (%)]])</f>
        <v>50621.219114400003</v>
      </c>
      <c r="BK819" s="24">
        <f>GY_ROE_Table4[[#This Row],[Arrangement Fee]]+GY_ROE_Table4[[#This Row],[Exit Fee]]-GY_ROE_Table4[[#This Row],[Introducer Fee]]+GY_ROE_Table4[[#This Row],[Legal Admin Fee]]</f>
        <v>11079.89</v>
      </c>
      <c r="BL819" s="24">
        <f>GY_ROE_Table4[[#This Row],[Estimated Undrawn balance]]*GY_ROE_Table4[[#This Row],[Tenure (Yrs.)]]*GY_ROE_Table4[[#This Row],[Non-UT Fee (%)]]</f>
        <v>0</v>
      </c>
      <c r="BM819" s="24">
        <f>GY_ROE_Table4[[#This Row],[Fee Income (net of Introducer fee and Non-UT fee)]]+GY_ROE_Table4[[#This Row],[Non-UT fee]]</f>
        <v>11079.89</v>
      </c>
      <c r="BN819" s="30">
        <f>IFERROR(GY_ROE_Table4[[#This Row],[Total Fee]]/GY_ROE_Table4[[#This Row],[Facility Amount]],0)</f>
        <v>2.2072395386664195E-2</v>
      </c>
      <c r="BO819" s="29">
        <f>GY_ROE_Table4[[#This Row],[Interest Income over life (net of BBB cost)]]+GY_ROE_Table4[[#This Row],[Total Fee]]</f>
        <v>61701.109114400002</v>
      </c>
      <c r="BP819" s="29">
        <f>GY_ROE_Table4[[#This Row],[Total Fee]]+GY_ROE_Table4[[#This Row],[Margin Income over life (net of BBB cost)]]</f>
        <v>54969.564019400001</v>
      </c>
      <c r="BQ819" s="29">
        <f>(GY_ROE_Table4[[#This Row],[Estimated Drawn Balance over-life]]*0.35%)+GY_ROE_Table4[[#This Row],[Margin + Fee over life]]</f>
        <v>58110.951730400004</v>
      </c>
      <c r="BR819" s="24">
        <f>GY_ROE_Table4[[#This Row],[Estimated Drawn Balance]]*GY_ROE_Table4[[#This Row],[Tenure (Yrs.)]]</f>
        <v>897539.34600000002</v>
      </c>
      <c r="BS819" s="31">
        <f>IFERROR(GY_ROE_Table4[[#This Row],[Margin + Fee over life]]/GY_ROE_Table4[[#This Row],[Estimated Drawn Balance over-life]],0)</f>
        <v>6.1244740149141046E-2</v>
      </c>
      <c r="BT819" s="22">
        <f>IFERROR(GY_ROE_Table4[[#This Row],[Total Income over life]]/GY_ROE_Table4[[#This Row],[Estimated Drawn Balance over-life]],0)</f>
        <v>6.8744740149141045E-2</v>
      </c>
      <c r="BU819" s="26">
        <f>GY_ROE_Table4[[#This Row],[Tenure (Yrs.)]]*GY_ROE_Table4[[#This Row],[Estimated Drawn Balance]]*GY_ROE_Table4[[#This Row],[Interest Rate (%)]]</f>
        <v>50621.219114400003</v>
      </c>
      <c r="BV819" s="26">
        <f>-GY_ROE_Table4[[#This Row],[Tenure (Yrs.)]]*GY_ROE_Table4[[#This Row],[Estimated Drawn Balance]]*GY_ROE_Table4[[#This Row],[Funding Cost (%)]]</f>
        <v>-18668.818396800001</v>
      </c>
      <c r="BW819" s="26">
        <f>GY_ROE_Table4[[#This Row],[Total Fee]]</f>
        <v>11079.89</v>
      </c>
      <c r="BX819" s="26">
        <f>-GY_ROE_Table4[[#This Row],[Tenure (Yrs.)]]*GY_ROE_Table4[[#This Row],[Estimated Drawn Balance]]*GY_ROE_Table4[[#This Row],[BBB Fee (%)]]</f>
        <v>0</v>
      </c>
      <c r="BY819" s="26">
        <f>SUM(Table185[[#This Row],[Gross Interest Income]:[BBB Fee Cost]])</f>
        <v>43032.290717600001</v>
      </c>
      <c r="BZ81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059.385</v>
      </c>
      <c r="CA819" s="26">
        <f>Table185[[#This Row],[Operating Income]]+Table185[[#This Row],[Operating Expenses]]</f>
        <v>27972.905717599999</v>
      </c>
      <c r="CB819" s="26">
        <f>-GY_ROE_Table4[[#This Row],[Estimated Drawn Balance]]*GY_ROE_Table4[[#This Row],[LGD (%)]]*GY_ROE_Table4[[#This Row],[PD (%)]]*MIN(1,GY_ROE_Table4[[#This Row],[Tenure (Yrs.)]])</f>
        <v>-473.452005015</v>
      </c>
      <c r="CC819" s="26">
        <f>Table185[[#This Row],[Income before loan losses]]+Table185[[#This Row],[Loan Losses (Year 1)]]</f>
        <v>27499.453712585</v>
      </c>
      <c r="CD819" s="164">
        <f>-'[32]ROE Inputs'!$I$6*Table185[[#This Row],[PBT]]</f>
        <v>-7424.852502397951</v>
      </c>
      <c r="CE819" s="26">
        <f>Table185[[#This Row],[PBT]]+Table185[[#This Row],[Tax]]</f>
        <v>20074.601210187051</v>
      </c>
      <c r="CF819" s="26">
        <f>IFERROR(VLOOKUP(GY_ROE_Table4[[#This Row],[Loan Name]],'[32]US loans'!$E:CD,78,0),0)</f>
        <v>0</v>
      </c>
      <c r="CG81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32641.81617143337</v>
      </c>
      <c r="CH819" s="26">
        <f>Table185[[#This Row],[Avg EAD]]*GY_ROE_Table4[[#This Row],[RW (%)]]</f>
        <v>432641.81617143337</v>
      </c>
      <c r="CI819" s="26">
        <f>Table185[[#This Row],[Avg RWA]]*'[32]ROE Inputs'!$K$5</f>
        <v>64896.272425715004</v>
      </c>
      <c r="CJ819" s="26">
        <f>Table185[[#This Row],[CET 1 Required]]*GY_ROE_Table4[[#This Row],[Tenure (Yrs.)]]</f>
        <v>129792.54485143001</v>
      </c>
      <c r="CK819" s="26">
        <f>IFERROR(VLOOKUP(GY_ROE_Table4[[#This Row],[Loan Name]],'[32]US loans'!$E:CH,82,0),0)</f>
        <v>0</v>
      </c>
      <c r="CL819" s="31">
        <f>Table185[[#This Row],[PAT]]/Table185[[#This Row],[CET 1 Required]]/GY_ROE_Table4[[#This Row],[Tenure (Yrs.)]]</f>
        <v>0.15466682799975839</v>
      </c>
      <c r="CM819" s="48">
        <v>0.22</v>
      </c>
      <c r="CN819" s="60">
        <v>0.155</v>
      </c>
      <c r="CO819" s="46">
        <f>Table185[[#This Row],[ROE-Calculated]]-Table185[[#This Row],[Adjusted ROE (after correcting the PC)]]</f>
        <v>-3.3317200024160498E-4</v>
      </c>
      <c r="CP819" s="26" t="s">
        <v>236</v>
      </c>
      <c r="CQ819" s="44" t="s">
        <v>2296</v>
      </c>
      <c r="CR819" s="44" t="s">
        <v>2297</v>
      </c>
      <c r="CS819" s="44"/>
      <c r="CT819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819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819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19" s="26" t="str">
        <f>_xlfn.XLOOKUP(GY_ROE_Table4[[#This Row],[Loan No.]],'[50]Current Loanbook'!$B$2:$B$618,'[50]Current Loanbook'!$ES$2:$ES$618,"N/A",0,1)</f>
        <v>Transitional Real Estate</v>
      </c>
      <c r="CX819" s="26" t="str">
        <f>_xlfn.XLOOKUP(GY_ROE_Table4[[#This Row],[Loan No.]],'[50]Current Loanbook'!$B$2:$B$618,'[50]Current Loanbook'!$ET$2:$ET$618,"N/A",0,1)</f>
        <v>Residential</v>
      </c>
      <c r="CY819" s="26" t="str">
        <f>_xlfn.XLOOKUP(GY_ROE_Table4[[#This Row],[Loan No.]],'[50]Current Loanbook'!$B$2:$B$618,'[50]Current Loanbook'!$EU$2:$EU$618,"N/A",0,1)</f>
        <v>Residential Accommodation</v>
      </c>
      <c r="CZ819" s="44" t="str">
        <f t="shared" si="37"/>
        <v>Transitional_Land_and_Buildings-Residential_Trans</v>
      </c>
      <c r="DA819" s="44" t="str">
        <f t="shared" si="38"/>
        <v>Transitional_Land_and_Buildings-Residential_Trans-Residential_accommodation</v>
      </c>
      <c r="DB819" s="44"/>
      <c r="DC819" s="26">
        <f>Table185[[#This Row],[Avg RWA]]*GY_ROE_Table4[[#This Row],[Tenure (Yrs.)]]</f>
        <v>865283.63234286674</v>
      </c>
      <c r="DD819" s="58">
        <f>DC819/GY_ROE_Table4[[#This Row],[Estimated Drawn Balance over-life]]</f>
        <v>0.96406206167909514</v>
      </c>
    </row>
    <row r="820" spans="1:108" s="2" customFormat="1" ht="86.4" x14ac:dyDescent="0.3">
      <c r="A820" s="2" t="s">
        <v>1742</v>
      </c>
      <c r="B820" s="5">
        <f t="shared" si="36"/>
        <v>277</v>
      </c>
      <c r="C820" s="5"/>
      <c r="D820" s="2">
        <f>'[32]Active Loanbook_Sorted'!P820</f>
        <v>5100000152</v>
      </c>
      <c r="E820" s="2" t="str">
        <f>'[32]Active Loanbook_Sorted'!B820</f>
        <v>Earlsriver Limited - Holding Investment - Facility C</v>
      </c>
      <c r="F820" s="2" t="str">
        <f>'[32]Active Loanbook_Sorted'!BA820</f>
        <v>Non-CBILS</v>
      </c>
      <c r="G820" s="2" t="str">
        <f>'[32]Active Loanbook_Sorted'!I820</f>
        <v>OakNorth Bank plc</v>
      </c>
      <c r="H820" s="2" t="str">
        <f>'[32]Active Loanbook_Sorted'!J820</f>
        <v>Earlsriver Limited</v>
      </c>
      <c r="I820" s="2" t="str">
        <f>'[32]Active Loanbook_Sorted'!K820</f>
        <v>Earlsriver Limited</v>
      </c>
      <c r="J820" s="2" t="str">
        <f>'[32]Active Loanbook_Sorted'!BK820</f>
        <v>New Volume</v>
      </c>
      <c r="K820" s="2" t="str">
        <f>'[32]Active Loanbook_Sorted'!BB820</f>
        <v xml:space="preserve">Property Holding Investment </v>
      </c>
      <c r="L820" s="2" t="str">
        <f>GY_ROE_Table4[[#This Row],[Product Type]]</f>
        <v xml:space="preserve">Property Holding Investment </v>
      </c>
      <c r="M820" s="19">
        <f>'[32]Active Loanbook_Sorted'!BF820</f>
        <v>0</v>
      </c>
      <c r="N820" s="19">
        <f>'[32]Active Loanbook_Sorted'!BG820</f>
        <v>0</v>
      </c>
      <c r="O820" s="19">
        <f>'[32]Active Loanbook_Sorted'!BH820</f>
        <v>0</v>
      </c>
      <c r="P820" s="19">
        <f>'[32]Active Loanbook_Sorted'!BI820</f>
        <v>0</v>
      </c>
      <c r="Q820" s="19">
        <f>'[32]Active Loanbook_Sorted'!BJ820</f>
        <v>0</v>
      </c>
      <c r="R820" s="2" t="str">
        <f>'[32]Active Loanbook_Sorted'!AA820</f>
        <v>Residential Property Investment</v>
      </c>
      <c r="S820" s="2" t="str">
        <f>CONCATENATE(GY_ROE_Table4[[#This Row],[Product Type]],":",GY_ROE_Table4[[#This Row],[Sector]])</f>
        <v>Property Holding Investment :Residential Property Investment</v>
      </c>
      <c r="T820" s="2" t="str">
        <f>IFERROR(VLOOKUP(GY_ROE_Table4[[#This Row],[Product type + Sector]],'[32]Product Grid Match'!$D$5:$G$98,4,0),"-")</f>
        <v>Transitional_Land_and_Buildings</v>
      </c>
      <c r="U820" s="2" t="str">
        <f>IFERROR(VLOOKUP(GY_ROE_Table4[[#This Row],[Product type + Sector]],'[32]Product Grid Match'!$D$5:$H$98,5,0),"-")</f>
        <v>Residential_Trans</v>
      </c>
      <c r="V820" s="2" t="str">
        <f>IFERROR(VLOOKUP(GY_ROE_Table4[[#This Row],[Product type + Sector]],'[32]Product Grid Match'!$D$5:$F$98,3,0),"-")</f>
        <v>Transitional_Land_and_Buildings-Residential_Trans-Residential_accommodation</v>
      </c>
      <c r="W820" s="2" t="str">
        <f>'[32]Active Loanbook_Sorted'!AT820</f>
        <v>Damien Hughes</v>
      </c>
      <c r="X820" s="20">
        <f>'[32]Active Loanbook_Sorted'!AX820</f>
        <v>44670</v>
      </c>
      <c r="Y820" s="20">
        <f>'[32]Active Loanbook_Sorted'!AY820</f>
        <v>44834</v>
      </c>
      <c r="Z820" s="5" t="str">
        <f>'[32]Active Loanbook_Sorted'!AZ820</f>
        <v>Apr 22</v>
      </c>
      <c r="AA820" s="5" t="str">
        <f>TEXT(GY_ROE_Table4[[#This Row],[Closing Date]],"YYYY")</f>
        <v>2022</v>
      </c>
      <c r="AB820" s="21">
        <f>ROUND(YEARFRAC(GY_ROE_Table4[[#This Row],[Closing Date]],GY_ROE_Table4[[#This Row],[Maturity Date]]),1)</f>
        <v>0.4</v>
      </c>
      <c r="AC820" s="21">
        <f>GY_ROE_Table4[[#This Row],[Tenure (Yrs.)]]*12</f>
        <v>4.8000000000000007</v>
      </c>
      <c r="AD820" s="21"/>
      <c r="AE820" s="1">
        <f>'[32]Active Loanbook_Sorted'!W820</f>
        <v>5143319</v>
      </c>
      <c r="AF820" s="1">
        <v>4598127.1859999998</v>
      </c>
      <c r="AG820" s="1">
        <f>GY_ROE_Table4[[#This Row],[Facility Amount]]*GY_ROE_Table4[[#This Row],[Tenure (Yrs.)]]</f>
        <v>2057327.6</v>
      </c>
      <c r="AH820" s="1">
        <f>GY_ROE_Table4[[#This Row],[Facility Amount]]-GY_ROE_Table4[[#This Row],[Estimated Drawn Balance]]</f>
        <v>545191.81400000025</v>
      </c>
      <c r="AI820" s="22">
        <v>7.4999999999999997E-3</v>
      </c>
      <c r="AJ820" s="22">
        <v>7.4999999999999997E-3</v>
      </c>
      <c r="AK820" s="22">
        <v>4.9000000000000002E-2</v>
      </c>
      <c r="AL820" s="23">
        <f>MAX(GY_ROE_Table4[[#This Row],[Rate Floor]],GY_ROE_Table4[[#This Row],[Reference / Index Rate (%)]])+GY_ROE_Table4[[#This Row],[Spread (%)]]</f>
        <v>5.6500000000000002E-2</v>
      </c>
      <c r="AM820" s="22">
        <v>0</v>
      </c>
      <c r="AN820" s="24">
        <v>0</v>
      </c>
      <c r="AO820" s="25">
        <f>IFERROR(GY_ROE_Table4[[#This Row],[Arrangement Fee]]/GY_ROE_Table4[[#This Row],[Facility Amount]],0)</f>
        <v>0</v>
      </c>
      <c r="AP820" s="24">
        <v>51433.19</v>
      </c>
      <c r="AQ820" s="25">
        <f>IFERROR(GY_ROE_Table4[[#This Row],[Exit Fee]]/GY_ROE_Table4[[#This Row],[Facility Amount]],0)</f>
        <v>0.01</v>
      </c>
      <c r="AR820" s="26">
        <v>0</v>
      </c>
      <c r="AS820" s="22">
        <v>0</v>
      </c>
      <c r="AT820" s="24">
        <v>0</v>
      </c>
      <c r="AU820" s="158">
        <v>0.17679999999999998</v>
      </c>
      <c r="AV820" s="158">
        <v>2.35E-2</v>
      </c>
      <c r="AW820" s="158">
        <v>1.9400000000000001E-2</v>
      </c>
      <c r="AX820" s="159" t="s">
        <v>420</v>
      </c>
      <c r="AY820" s="27"/>
      <c r="AZ820" s="22" t="b">
        <v>0</v>
      </c>
      <c r="BA820" s="22" t="str">
        <f>"Q" &amp; ROUNDUP(MONTH(GY_ROE_Table4[[#This Row],[Closing Date]])/3,0) &amp;" " &amp; TEXT(GY_ROE_Table4[[#This Row],[Closing Date]],"YY")</f>
        <v>Q2 22</v>
      </c>
      <c r="BB820" s="22"/>
      <c r="BC820" s="58">
        <f>GY_ROE_Table4[[#This Row],[LGD (%)]]*GY_ROE_Table4[[#This Row],[PD (%)]]</f>
        <v>4.1547999999999993E-3</v>
      </c>
      <c r="BD820" s="26">
        <f>GY_ROE_Table4[[#This Row],[Tenure (Yrs.)]]*GY_ROE_Table4[[#This Row],[Estimated Drawn Balance]]*(GY_ROE_Table4[[#This Row],[Spread (%)]]-GY_ROE_Table4[[#This Row],[BBB Fee (%)]])</f>
        <v>90123.292845600008</v>
      </c>
      <c r="BE820" s="26">
        <f>GY_ROE_Table4[[#This Row],[Interest Income over life (net of BBB cost)]]-GY_ROE_Table4[[#This Row],[Margin Income over life (net of BBB cost)]]</f>
        <v>13794.381557999994</v>
      </c>
      <c r="BF820" s="29">
        <f>GY_ROE_Table4[[#This Row],[Arrangement Fee]]+GY_ROE_Table4[[#This Row],[Exit Fee]]-GY_ROE_Table4[[#This Row],[Introducer Fee]]</f>
        <v>51433.19</v>
      </c>
      <c r="BG820" s="30">
        <f>IFERROR(GY_ROE_Table4[[#This Row],[AF+EF-IF]]/GY_ROE_Table4[[#This Row],[Facility Amount]],0)</f>
        <v>0.01</v>
      </c>
      <c r="BH820" s="29">
        <f>GY_ROE_Table4[[#This Row],[Total Fee]]-GY_ROE_Table4[[#This Row],[AF+EF-IF]]</f>
        <v>0</v>
      </c>
      <c r="BI820" s="29">
        <f>GY_ROE_Table4[[#This Row],[Tenure (Yrs.)]]*GY_ROE_Table4[[#This Row],[Estimated Drawn Balance]]*(GY_ROE_Table4[[#This Row],[Interest Rate (%)]]-GY_ROE_Table4[[#This Row],[BBB Fee (%)]]-GY_ROE_Table4[[#This Row],[Funding Cost (%)]])</f>
        <v>68236.207440240003</v>
      </c>
      <c r="BJ820" s="24">
        <f>GY_ROE_Table4[[#This Row],[Tenure (Yrs.)]]*GY_ROE_Table4[[#This Row],[Estimated Drawn Balance]]*(GY_ROE_Table4[[#This Row],[Interest Rate (%)]]-GY_ROE_Table4[[#This Row],[BBB Fee (%)]])</f>
        <v>103917.6744036</v>
      </c>
      <c r="BK820" s="24">
        <f>GY_ROE_Table4[[#This Row],[Arrangement Fee]]+GY_ROE_Table4[[#This Row],[Exit Fee]]-GY_ROE_Table4[[#This Row],[Introducer Fee]]+GY_ROE_Table4[[#This Row],[Legal Admin Fee]]</f>
        <v>51433.19</v>
      </c>
      <c r="BL820" s="24">
        <f>GY_ROE_Table4[[#This Row],[Estimated Undrawn balance]]*GY_ROE_Table4[[#This Row],[Tenure (Yrs.)]]*GY_ROE_Table4[[#This Row],[Non-UT Fee (%)]]</f>
        <v>0</v>
      </c>
      <c r="BM820" s="24">
        <f>GY_ROE_Table4[[#This Row],[Fee Income (net of Introducer fee and Non-UT fee)]]+GY_ROE_Table4[[#This Row],[Non-UT fee]]</f>
        <v>51433.19</v>
      </c>
      <c r="BN820" s="30">
        <f>IFERROR(GY_ROE_Table4[[#This Row],[Total Fee]]/GY_ROE_Table4[[#This Row],[Facility Amount]],0)</f>
        <v>0.01</v>
      </c>
      <c r="BO820" s="29">
        <f>GY_ROE_Table4[[#This Row],[Interest Income over life (net of BBB cost)]]+GY_ROE_Table4[[#This Row],[Total Fee]]</f>
        <v>155350.86440359999</v>
      </c>
      <c r="BP820" s="29">
        <f>GY_ROE_Table4[[#This Row],[Total Fee]]+GY_ROE_Table4[[#This Row],[Margin Income over life (net of BBB cost)]]</f>
        <v>141556.4828456</v>
      </c>
      <c r="BQ820" s="29">
        <f>(GY_ROE_Table4[[#This Row],[Estimated Drawn Balance over-life]]*0.35%)+GY_ROE_Table4[[#This Row],[Margin + Fee over life]]</f>
        <v>147993.86090599999</v>
      </c>
      <c r="BR820" s="24">
        <f>GY_ROE_Table4[[#This Row],[Estimated Drawn Balance]]*GY_ROE_Table4[[#This Row],[Tenure (Yrs.)]]</f>
        <v>1839250.8744000001</v>
      </c>
      <c r="BS820" s="31">
        <f>IFERROR(GY_ROE_Table4[[#This Row],[Margin + Fee over life]]/GY_ROE_Table4[[#This Row],[Estimated Drawn Balance over-life]],0)</f>
        <v>7.6964205816554804E-2</v>
      </c>
      <c r="BT820" s="22">
        <f>IFERROR(GY_ROE_Table4[[#This Row],[Total Income over life]]/GY_ROE_Table4[[#This Row],[Estimated Drawn Balance over-life]],0)</f>
        <v>8.4464205816554797E-2</v>
      </c>
      <c r="BU820" s="26">
        <f>GY_ROE_Table4[[#This Row],[Tenure (Yrs.)]]*GY_ROE_Table4[[#This Row],[Estimated Drawn Balance]]*GY_ROE_Table4[[#This Row],[Interest Rate (%)]]</f>
        <v>103917.6744036</v>
      </c>
      <c r="BV820" s="26">
        <f>-GY_ROE_Table4[[#This Row],[Tenure (Yrs.)]]*GY_ROE_Table4[[#This Row],[Estimated Drawn Balance]]*GY_ROE_Table4[[#This Row],[Funding Cost (%)]]</f>
        <v>-35681.466963360006</v>
      </c>
      <c r="BW820" s="26">
        <f>GY_ROE_Table4[[#This Row],[Total Fee]]</f>
        <v>51433.19</v>
      </c>
      <c r="BX820" s="26">
        <f>-GY_ROE_Table4[[#This Row],[Tenure (Yrs.)]]*GY_ROE_Table4[[#This Row],[Estimated Drawn Balance]]*GY_ROE_Table4[[#This Row],[BBB Fee (%)]]</f>
        <v>0</v>
      </c>
      <c r="BY820" s="26">
        <f>SUM(Table185[[#This Row],[Gross Interest Income]:[BBB Fee Cost]])</f>
        <v>119669.39744023999</v>
      </c>
      <c r="BZ82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859.914000000004</v>
      </c>
      <c r="CA820" s="26">
        <f>Table185[[#This Row],[Operating Income]]+Table185[[#This Row],[Operating Expenses]]</f>
        <v>88809.483440239987</v>
      </c>
      <c r="CB820" s="26">
        <f>-GY_ROE_Table4[[#This Row],[Estimated Drawn Balance]]*GY_ROE_Table4[[#This Row],[LGD (%)]]*GY_ROE_Table4[[#This Row],[PD (%)]]*MIN(1,GY_ROE_Table4[[#This Row],[Tenure (Yrs.)]])</f>
        <v>-7641.7195329571186</v>
      </c>
      <c r="CC820" s="26">
        <f>Table185[[#This Row],[Income before loan losses]]+Table185[[#This Row],[Loan Losses (Year 1)]]</f>
        <v>81167.763907282875</v>
      </c>
      <c r="CD820" s="164">
        <f>-'[32]ROE Inputs'!$I$6*Table185[[#This Row],[PBT]]</f>
        <v>-21915.296254966379</v>
      </c>
      <c r="CE820" s="26">
        <f>Table185[[#This Row],[PBT]]+Table185[[#This Row],[Tax]]</f>
        <v>59252.467652316496</v>
      </c>
      <c r="CF820" s="26">
        <f>IFERROR(VLOOKUP(GY_ROE_Table4[[#This Row],[Loan Name]],'[32]US loans'!$E:CD,78,0),0)</f>
        <v>0</v>
      </c>
      <c r="CG82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781587.1484674173</v>
      </c>
      <c r="CH820" s="26">
        <f>Table185[[#This Row],[Avg EAD]]*GY_ROE_Table4[[#This Row],[RW (%)]]</f>
        <v>3781587.1484674173</v>
      </c>
      <c r="CI820" s="26">
        <f>Table185[[#This Row],[Avg RWA]]*'[32]ROE Inputs'!$K$5</f>
        <v>567238.07227011258</v>
      </c>
      <c r="CJ820" s="26">
        <f>Table185[[#This Row],[CET 1 Required]]*GY_ROE_Table4[[#This Row],[Tenure (Yrs.)]]</f>
        <v>226895.22890804504</v>
      </c>
      <c r="CK820" s="26">
        <f>IFERROR(VLOOKUP(GY_ROE_Table4[[#This Row],[Loan Name]],'[32]US loans'!$E:CH,82,0),0)</f>
        <v>0</v>
      </c>
      <c r="CL820" s="31">
        <f>Table185[[#This Row],[PAT]]/Table185[[#This Row],[CET 1 Required]]/GY_ROE_Table4[[#This Row],[Tenure (Yrs.)]]</f>
        <v>0.26114461699999009</v>
      </c>
      <c r="CM820" s="48">
        <v>0.23899999999999999</v>
      </c>
      <c r="CN820" s="48">
        <f>Table185[[#This Row],[ROE-Calculated]]</f>
        <v>0.26114461699999009</v>
      </c>
      <c r="CO820" s="46">
        <f>Table185[[#This Row],[ROE-Calculated]]-Table185[[#This Row],[Adjusted ROE (after correcting the PC)]]</f>
        <v>0</v>
      </c>
      <c r="CP820" s="26" t="s">
        <v>236</v>
      </c>
      <c r="CQ820" s="44"/>
      <c r="CR820" s="53" t="s">
        <v>2299</v>
      </c>
      <c r="CS820" s="44"/>
      <c r="CT820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820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820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20" s="26" t="str">
        <f>_xlfn.XLOOKUP(GY_ROE_Table4[[#This Row],[Loan No.]],'[50]Current Loanbook'!$B$2:$B$618,'[50]Current Loanbook'!$ES$2:$ES$618,"N/A",0,1)</f>
        <v>N/A</v>
      </c>
      <c r="CX820" s="26" t="str">
        <f>_xlfn.XLOOKUP(GY_ROE_Table4[[#This Row],[Loan No.]],'[50]Current Loanbook'!$B$2:$B$618,'[50]Current Loanbook'!$ET$2:$ET$618,"N/A",0,1)</f>
        <v>N/A</v>
      </c>
      <c r="CY820" s="26" t="str">
        <f>_xlfn.XLOOKUP(GY_ROE_Table4[[#This Row],[Loan No.]],'[50]Current Loanbook'!$B$2:$B$618,'[50]Current Loanbook'!$EU$2:$EU$618,"N/A",0,1)</f>
        <v>N/A</v>
      </c>
      <c r="CZ820" s="44" t="str">
        <f t="shared" si="37"/>
        <v>Transitional_Land_and_Buildings-Residential_Trans</v>
      </c>
      <c r="DA820" s="44" t="str">
        <f t="shared" si="38"/>
        <v>Transitional_Land_and_Buildings-Residential_Trans-Residential_accommodation</v>
      </c>
      <c r="DB820" s="44"/>
      <c r="DC820" s="26">
        <f>Table185[[#This Row],[Avg RWA]]*GY_ROE_Table4[[#This Row],[Tenure (Yrs.)]]</f>
        <v>1512634.859386967</v>
      </c>
      <c r="DD820" s="58">
        <f>DC820/GY_ROE_Table4[[#This Row],[Estimated Drawn Balance over-life]]</f>
        <v>0.82241899701715149</v>
      </c>
    </row>
    <row r="821" spans="1:108" s="2" customFormat="1" ht="72" x14ac:dyDescent="0.3">
      <c r="A821" s="2" t="s">
        <v>2300</v>
      </c>
      <c r="B821" s="5">
        <f t="shared" si="36"/>
        <v>278</v>
      </c>
      <c r="C821" s="5"/>
      <c r="D821" s="2">
        <f>'[32]Active Loanbook_Sorted'!P821</f>
        <v>2100000331</v>
      </c>
      <c r="E821" s="2" t="str">
        <f>'[32]Active Loanbook_Sorted'!B821</f>
        <v>Graystacks Radmarsh Road Limited - Property Development Facility</v>
      </c>
      <c r="F821" s="2" t="str">
        <f>'[32]Active Loanbook_Sorted'!BA821</f>
        <v>Non-CBILS</v>
      </c>
      <c r="G821" s="2" t="str">
        <f>'[32]Active Loanbook_Sorted'!I821</f>
        <v>OakNorth Bank plc</v>
      </c>
      <c r="H821" s="2" t="str">
        <f>'[32]Active Loanbook_Sorted'!J821</f>
        <v>Graystacks Radmarsh Road Limited</v>
      </c>
      <c r="I821" s="2" t="str">
        <f>'[32]Active Loanbook_Sorted'!K821</f>
        <v>Graystacks Radmarsh Road Limited</v>
      </c>
      <c r="J821" s="2" t="str">
        <f>'[32]Active Loanbook_Sorted'!BK821</f>
        <v>New Volume</v>
      </c>
      <c r="K821" s="2" t="str">
        <f>'[32]Active Loanbook_Sorted'!BB821</f>
        <v xml:space="preserve">Property Development </v>
      </c>
      <c r="L821" s="2" t="str">
        <f>GY_ROE_Table4[[#This Row],[Product Type]]</f>
        <v xml:space="preserve">Property Development </v>
      </c>
      <c r="M821" s="19">
        <f>'[32]Active Loanbook_Sorted'!BF821</f>
        <v>0</v>
      </c>
      <c r="N821" s="19">
        <f>'[32]Active Loanbook_Sorted'!BG821</f>
        <v>0</v>
      </c>
      <c r="O821" s="19">
        <f>'[32]Active Loanbook_Sorted'!BH821</f>
        <v>0</v>
      </c>
      <c r="P821" s="19">
        <f>'[32]Active Loanbook_Sorted'!BI821</f>
        <v>0</v>
      </c>
      <c r="Q821" s="19">
        <f>'[32]Active Loanbook_Sorted'!BJ821</f>
        <v>0</v>
      </c>
      <c r="R821" s="2" t="str">
        <f>'[32]Active Loanbook_Sorted'!AA821</f>
        <v>Student Accommodation</v>
      </c>
      <c r="S821" s="2" t="str">
        <f>CONCATENATE(GY_ROE_Table4[[#This Row],[Product Type]],":",GY_ROE_Table4[[#This Row],[Sector]])</f>
        <v>Property Development :Student Accommodation</v>
      </c>
      <c r="T821" s="2" t="str">
        <f>IFERROR(VLOOKUP(GY_ROE_Table4[[#This Row],[Product type + Sector]],'[32]Product Grid Match'!$D$5:$G$98,4,0),"-")</f>
        <v>Development_Real_Estate</v>
      </c>
      <c r="U821" s="2" t="str">
        <f>IFERROR(VLOOKUP(GY_ROE_Table4[[#This Row],[Product type + Sector]],'[32]Product Grid Match'!$D$5:$H$98,5,0),"-")</f>
        <v>Residential_Dev</v>
      </c>
      <c r="V821" s="2" t="str">
        <f>IFERROR(VLOOKUP(GY_ROE_Table4[[#This Row],[Product type + Sector]],'[32]Product Grid Match'!$D$5:$F$98,3,0),"-")</f>
        <v>Development_Real_Estate-Residential_Dev-Student_Accommodation</v>
      </c>
      <c r="W821" s="2" t="str">
        <f>'[32]Active Loanbook_Sorted'!AT821</f>
        <v>Dale Cowdell</v>
      </c>
      <c r="X821" s="20">
        <f>'[32]Active Loanbook_Sorted'!AX821</f>
        <v>44680</v>
      </c>
      <c r="Y821" s="20">
        <f>'[32]Active Loanbook_Sorted'!AY821</f>
        <v>47116</v>
      </c>
      <c r="Z821" s="5" t="str">
        <f>'[32]Active Loanbook_Sorted'!AZ821</f>
        <v>Apr 22</v>
      </c>
      <c r="AA821" s="5" t="str">
        <f>TEXT(GY_ROE_Table4[[#This Row],[Closing Date]],"YYYY")</f>
        <v>2022</v>
      </c>
      <c r="AB821" s="21">
        <f>ROUND(YEARFRAC(GY_ROE_Table4[[#This Row],[Closing Date]],GY_ROE_Table4[[#This Row],[Maturity Date]]),1)</f>
        <v>6.7</v>
      </c>
      <c r="AC821" s="21">
        <f>GY_ROE_Table4[[#This Row],[Tenure (Yrs.)]]*12</f>
        <v>80.400000000000006</v>
      </c>
      <c r="AD821" s="21"/>
      <c r="AE821" s="1">
        <f>'[32]Active Loanbook_Sorted'!W821</f>
        <v>18121401</v>
      </c>
      <c r="AF821" s="1">
        <v>9060700.5</v>
      </c>
      <c r="AG821" s="1">
        <f>GY_ROE_Table4[[#This Row],[Facility Amount]]*GY_ROE_Table4[[#This Row],[Tenure (Yrs.)]]</f>
        <v>121413386.7</v>
      </c>
      <c r="AH821" s="1">
        <f>GY_ROE_Table4[[#This Row],[Facility Amount]]-GY_ROE_Table4[[#This Row],[Estimated Drawn Balance]]</f>
        <v>9060700.5</v>
      </c>
      <c r="AI821" s="22">
        <v>2.5000000000000001E-3</v>
      </c>
      <c r="AJ821" s="22">
        <v>7.4999999999999997E-3</v>
      </c>
      <c r="AK821" s="22">
        <v>5.8749999999999997E-2</v>
      </c>
      <c r="AL821" s="23">
        <f>MAX(GY_ROE_Table4[[#This Row],[Rate Floor]],GY_ROE_Table4[[#This Row],[Reference / Index Rate (%)]])+GY_ROE_Table4[[#This Row],[Spread (%)]]</f>
        <v>6.6250000000000003E-2</v>
      </c>
      <c r="AM821" s="22">
        <v>0</v>
      </c>
      <c r="AN821" s="24">
        <v>181214</v>
      </c>
      <c r="AO821" s="25">
        <f>IFERROR(GY_ROE_Table4[[#This Row],[Arrangement Fee]]/GY_ROE_Table4[[#This Row],[Facility Amount]],0)</f>
        <v>9.9999994481662861E-3</v>
      </c>
      <c r="AP821" s="24">
        <v>90607.005000000005</v>
      </c>
      <c r="AQ821" s="25">
        <f>IFERROR(GY_ROE_Table4[[#This Row],[Exit Fee]]/GY_ROE_Table4[[#This Row],[Facility Amount]],0)</f>
        <v>5.0000000000000001E-3</v>
      </c>
      <c r="AR821" s="26">
        <v>0</v>
      </c>
      <c r="AS821" s="22">
        <v>0</v>
      </c>
      <c r="AT821" s="24">
        <v>3000</v>
      </c>
      <c r="AU821" s="22">
        <v>0.08</v>
      </c>
      <c r="AV821" s="22">
        <v>1.9199999999999998E-2</v>
      </c>
      <c r="AW821" s="22">
        <v>2.23E-2</v>
      </c>
      <c r="AX821" s="27" t="s">
        <v>430</v>
      </c>
      <c r="AY821" s="27"/>
      <c r="AZ821" s="22" t="b">
        <v>1</v>
      </c>
      <c r="BA821" s="22" t="str">
        <f>"Q" &amp; ROUNDUP(MONTH(GY_ROE_Table4[[#This Row],[Closing Date]])/3,0) &amp;" " &amp; TEXT(GY_ROE_Table4[[#This Row],[Closing Date]],"YY")</f>
        <v>Q2 22</v>
      </c>
      <c r="BB821" s="22"/>
      <c r="BC821" s="58">
        <f>GY_ROE_Table4[[#This Row],[LGD (%)]]*GY_ROE_Table4[[#This Row],[PD (%)]]</f>
        <v>1.5359999999999998E-3</v>
      </c>
      <c r="BD821" s="26">
        <f>GY_ROE_Table4[[#This Row],[Tenure (Yrs.)]]*GY_ROE_Table4[[#This Row],[Estimated Drawn Balance]]*(GY_ROE_Table4[[#This Row],[Spread (%)]]-GY_ROE_Table4[[#This Row],[BBB Fee (%)]])</f>
        <v>3566518.2343124999</v>
      </c>
      <c r="BE821" s="26">
        <f>GY_ROE_Table4[[#This Row],[Interest Income over life (net of BBB cost)]]-GY_ROE_Table4[[#This Row],[Margin Income over life (net of BBB cost)]]</f>
        <v>455300.20012500044</v>
      </c>
      <c r="BF821" s="29">
        <f>GY_ROE_Table4[[#This Row],[Arrangement Fee]]+GY_ROE_Table4[[#This Row],[Exit Fee]]-GY_ROE_Table4[[#This Row],[Introducer Fee]]</f>
        <v>271821.005</v>
      </c>
      <c r="BG821" s="30">
        <f>IFERROR(GY_ROE_Table4[[#This Row],[AF+EF-IF]]/GY_ROE_Table4[[#This Row],[Facility Amount]],0)</f>
        <v>1.4999999448166287E-2</v>
      </c>
      <c r="BH821" s="29">
        <f>GY_ROE_Table4[[#This Row],[Total Fee]]-GY_ROE_Table4[[#This Row],[AF+EF-IF]]</f>
        <v>3000</v>
      </c>
      <c r="BI821" s="29">
        <f>GY_ROE_Table4[[#This Row],[Tenure (Yrs.)]]*GY_ROE_Table4[[#This Row],[Estimated Drawn Balance]]*(GY_ROE_Table4[[#This Row],[Interest Rate (%)]]-GY_ROE_Table4[[#This Row],[BBB Fee (%)]]-GY_ROE_Table4[[#This Row],[Funding Cost (%)]])</f>
        <v>2668059.1727325004</v>
      </c>
      <c r="BJ821" s="24">
        <f>GY_ROE_Table4[[#This Row],[Tenure (Yrs.)]]*GY_ROE_Table4[[#This Row],[Estimated Drawn Balance]]*(GY_ROE_Table4[[#This Row],[Interest Rate (%)]]-GY_ROE_Table4[[#This Row],[BBB Fee (%)]])</f>
        <v>4021818.4344375003</v>
      </c>
      <c r="BK821" s="24">
        <f>GY_ROE_Table4[[#This Row],[Arrangement Fee]]+GY_ROE_Table4[[#This Row],[Exit Fee]]-GY_ROE_Table4[[#This Row],[Introducer Fee]]+GY_ROE_Table4[[#This Row],[Legal Admin Fee]]</f>
        <v>274821.005</v>
      </c>
      <c r="BL821" s="24">
        <f>GY_ROE_Table4[[#This Row],[Estimated Undrawn balance]]*GY_ROE_Table4[[#This Row],[Tenure (Yrs.)]]*GY_ROE_Table4[[#This Row],[Non-UT Fee (%)]]</f>
        <v>0</v>
      </c>
      <c r="BM821" s="24">
        <f>GY_ROE_Table4[[#This Row],[Fee Income (net of Introducer fee and Non-UT fee)]]+GY_ROE_Table4[[#This Row],[Non-UT fee]]</f>
        <v>274821.005</v>
      </c>
      <c r="BN821" s="30">
        <f>IFERROR(GY_ROE_Table4[[#This Row],[Total Fee]]/GY_ROE_Table4[[#This Row],[Facility Amount]],0)</f>
        <v>1.5165549562089597E-2</v>
      </c>
      <c r="BO821" s="29">
        <f>GY_ROE_Table4[[#This Row],[Interest Income over life (net of BBB cost)]]+GY_ROE_Table4[[#This Row],[Total Fee]]</f>
        <v>4296639.4394375002</v>
      </c>
      <c r="BP821" s="29">
        <f>GY_ROE_Table4[[#This Row],[Total Fee]]+GY_ROE_Table4[[#This Row],[Margin Income over life (net of BBB cost)]]</f>
        <v>3841339.2393124998</v>
      </c>
      <c r="BQ821" s="29">
        <f>(GY_ROE_Table4[[#This Row],[Estimated Drawn Balance over-life]]*0.35%)+GY_ROE_Table4[[#This Row],[Margin + Fee over life]]</f>
        <v>4053812.6660374999</v>
      </c>
      <c r="BR821" s="24">
        <f>GY_ROE_Table4[[#This Row],[Estimated Drawn Balance]]*GY_ROE_Table4[[#This Row],[Tenure (Yrs.)]]</f>
        <v>60706693.350000001</v>
      </c>
      <c r="BS821" s="31">
        <f>IFERROR(GY_ROE_Table4[[#This Row],[Margin + Fee over life]]/GY_ROE_Table4[[#This Row],[Estimated Drawn Balance over-life]],0)</f>
        <v>6.3277029720026745E-2</v>
      </c>
      <c r="BT821" s="22">
        <f>IFERROR(GY_ROE_Table4[[#This Row],[Total Income over life]]/GY_ROE_Table4[[#This Row],[Estimated Drawn Balance over-life]],0)</f>
        <v>7.0777029720026752E-2</v>
      </c>
      <c r="BU821" s="26">
        <f>GY_ROE_Table4[[#This Row],[Tenure (Yrs.)]]*GY_ROE_Table4[[#This Row],[Estimated Drawn Balance]]*GY_ROE_Table4[[#This Row],[Interest Rate (%)]]</f>
        <v>4021818.4344375003</v>
      </c>
      <c r="BV821" s="26">
        <f>-GY_ROE_Table4[[#This Row],[Tenure (Yrs.)]]*GY_ROE_Table4[[#This Row],[Estimated Drawn Balance]]*GY_ROE_Table4[[#This Row],[Funding Cost (%)]]</f>
        <v>-1353759.261705</v>
      </c>
      <c r="BW821" s="26">
        <f>GY_ROE_Table4[[#This Row],[Total Fee]]</f>
        <v>274821.005</v>
      </c>
      <c r="BX821" s="26">
        <f>-GY_ROE_Table4[[#This Row],[Tenure (Yrs.)]]*GY_ROE_Table4[[#This Row],[Estimated Drawn Balance]]*GY_ROE_Table4[[#This Row],[BBB Fee (%)]]</f>
        <v>0</v>
      </c>
      <c r="BY821" s="26">
        <f>SUM(Table185[[#This Row],[Gross Interest Income]:[BBB Fee Cost]])</f>
        <v>2942880.1777325002</v>
      </c>
      <c r="BZ82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821200.8005000001</v>
      </c>
      <c r="CA821" s="26">
        <f>Table185[[#This Row],[Operating Income]]+Table185[[#This Row],[Operating Expenses]]</f>
        <v>1121679.3772325001</v>
      </c>
      <c r="CB821" s="26">
        <f>-GY_ROE_Table4[[#This Row],[Estimated Drawn Balance]]*GY_ROE_Table4[[#This Row],[LGD (%)]]*GY_ROE_Table4[[#This Row],[PD (%)]]*MIN(1,GY_ROE_Table4[[#This Row],[Tenure (Yrs.)]])</f>
        <v>-13917.235967999999</v>
      </c>
      <c r="CC821" s="26">
        <f>Table185[[#This Row],[Income before loan losses]]+Table185[[#This Row],[Loan Losses (Year 1)]]</f>
        <v>1107762.1412645001</v>
      </c>
      <c r="CD821" s="164">
        <f>-'[32]ROE Inputs'!$I$6*Table185[[#This Row],[PBT]]</f>
        <v>-299095.77814141504</v>
      </c>
      <c r="CE821" s="26">
        <f>Table185[[#This Row],[PBT]]+Table185[[#This Row],[Tax]]</f>
        <v>808666.36312308512</v>
      </c>
      <c r="CF821" s="26">
        <f>IFERROR(VLOOKUP(GY_ROE_Table4[[#This Row],[Loan Name]],'[32]US loans'!$E:CD,78,0),0)</f>
        <v>0</v>
      </c>
      <c r="CG82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001446.0091969837</v>
      </c>
      <c r="CH821" s="26">
        <f>Table185[[#This Row],[Avg EAD]]*GY_ROE_Table4[[#This Row],[RW (%)]]</f>
        <v>13502169.013795476</v>
      </c>
      <c r="CI821" s="26">
        <f>Table185[[#This Row],[Avg RWA]]*'[32]ROE Inputs'!$K$5</f>
        <v>2025325.3520693213</v>
      </c>
      <c r="CJ821" s="26">
        <f>Table185[[#This Row],[CET 1 Required]]*GY_ROE_Table4[[#This Row],[Tenure (Yrs.)]]</f>
        <v>13569679.858864453</v>
      </c>
      <c r="CK821" s="26">
        <f>IFERROR(VLOOKUP(GY_ROE_Table4[[#This Row],[Loan Name]],'[32]US loans'!$E:CH,82,0),0)</f>
        <v>0</v>
      </c>
      <c r="CL821" s="31">
        <f>Table185[[#This Row],[PAT]]/Table185[[#This Row],[CET 1 Required]]/GY_ROE_Table4[[#This Row],[Tenure (Yrs.)]]</f>
        <v>5.9593621333285933E-2</v>
      </c>
      <c r="CM821" s="48">
        <v>0.123</v>
      </c>
      <c r="CN821" s="48">
        <f>Table185[[#This Row],[ROE-Calculated]]</f>
        <v>5.9593621333285933E-2</v>
      </c>
      <c r="CO821" s="46">
        <f>Table185[[#This Row],[ROE-Calculated]]-Table185[[#This Row],[Adjusted ROE (after correcting the PC)]]</f>
        <v>0</v>
      </c>
      <c r="CP821" s="26" t="s">
        <v>236</v>
      </c>
      <c r="CQ821" s="44" t="s">
        <v>2303</v>
      </c>
      <c r="CR821" s="44" t="s">
        <v>2304</v>
      </c>
      <c r="CS821" s="44" t="s">
        <v>2305</v>
      </c>
      <c r="CT821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21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21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821" s="26" t="str">
        <f>_xlfn.XLOOKUP(GY_ROE_Table4[[#This Row],[Loan No.]],'[50]Current Loanbook'!$B$2:$B$618,'[50]Current Loanbook'!$ES$2:$ES$618,"N/A",0,1)</f>
        <v>Development Real Estate</v>
      </c>
      <c r="CX821" s="26" t="str">
        <f>_xlfn.XLOOKUP(GY_ROE_Table4[[#This Row],[Loan No.]],'[50]Current Loanbook'!$B$2:$B$618,'[50]Current Loanbook'!$ET$2:$ET$618,"N/A",0,1)</f>
        <v>Residential</v>
      </c>
      <c r="CY821" s="26" t="str">
        <f>_xlfn.XLOOKUP(GY_ROE_Table4[[#This Row],[Loan No.]],'[50]Current Loanbook'!$B$2:$B$618,'[50]Current Loanbook'!$EU$2:$EU$618,"N/A",0,1)</f>
        <v>Student Accommodation</v>
      </c>
      <c r="CZ821" s="44" t="str">
        <f t="shared" si="37"/>
        <v>Development_Real_Estate-Residential_Dev</v>
      </c>
      <c r="DA821" s="44" t="str">
        <f t="shared" si="38"/>
        <v>Development_Real_Estate-Residential_Dev-Student_Accommodation</v>
      </c>
      <c r="DB821" s="44"/>
      <c r="DC821" s="26">
        <f>Table185[[#This Row],[Avg RWA]]*GY_ROE_Table4[[#This Row],[Tenure (Yrs.)]]</f>
        <v>90464532.392429695</v>
      </c>
      <c r="DD821" s="58">
        <f>DC821/GY_ROE_Table4[[#This Row],[Estimated Drawn Balance over-life]]</f>
        <v>1.490190412297093</v>
      </c>
    </row>
    <row r="822" spans="1:108" s="2" customFormat="1" ht="43.2" x14ac:dyDescent="0.3">
      <c r="A822" s="2" t="s">
        <v>2306</v>
      </c>
      <c r="B822" s="5">
        <f t="shared" si="36"/>
        <v>279</v>
      </c>
      <c r="C822" s="5"/>
      <c r="D822" s="2">
        <f>'[32]Active Loanbook_Sorted'!P822</f>
        <v>1100000176</v>
      </c>
      <c r="E822" s="2" t="str">
        <f>'[32]Active Loanbook_Sorted'!B822</f>
        <v>Lendhub Group Limited - LH Development 1 Limited - RCF Loan-on-Loan</v>
      </c>
      <c r="F822" s="2" t="str">
        <f>'[32]Active Loanbook_Sorted'!BA822</f>
        <v>Non-CBILS</v>
      </c>
      <c r="G822" s="2" t="str">
        <f>'[32]Active Loanbook_Sorted'!I822</f>
        <v>OakNorth Bank plc</v>
      </c>
      <c r="H822" s="2" t="str">
        <f>'[32]Active Loanbook_Sorted'!J822</f>
        <v>LH Development 1 Limited</v>
      </c>
      <c r="I822" s="2" t="str">
        <f>'[32]Active Loanbook_Sorted'!K822</f>
        <v>Lendhub Group Limited</v>
      </c>
      <c r="J822" s="2" t="str">
        <f>'[32]Active Loanbook_Sorted'!BK822</f>
        <v>Facility Increase</v>
      </c>
      <c r="K822" s="2" t="str">
        <f>'[32]Active Loanbook_Sorted'!BB822</f>
        <v xml:space="preserve">Business Trading </v>
      </c>
      <c r="L822" s="2" t="str">
        <f>GY_ROE_Table4[[#This Row],[Product Type]]</f>
        <v xml:space="preserve">Business Trading </v>
      </c>
      <c r="M822" s="19">
        <f>'[32]Active Loanbook_Sorted'!BF822</f>
        <v>0</v>
      </c>
      <c r="N822" s="19">
        <f>'[32]Active Loanbook_Sorted'!BG822</f>
        <v>0</v>
      </c>
      <c r="O822" s="19">
        <f>'[32]Active Loanbook_Sorted'!BH822</f>
        <v>0</v>
      </c>
      <c r="P822" s="19">
        <f>'[32]Active Loanbook_Sorted'!BI822</f>
        <v>0</v>
      </c>
      <c r="Q822" s="19">
        <f>'[32]Active Loanbook_Sorted'!BJ822</f>
        <v>0</v>
      </c>
      <c r="R822" s="2" t="str">
        <f>'[32]Active Loanbook_Sorted'!AA822</f>
        <v>Loan-on-Loan / Speciality Finance</v>
      </c>
      <c r="S822" s="2" t="str">
        <f>CONCATENATE(GY_ROE_Table4[[#This Row],[Product Type]],":",GY_ROE_Table4[[#This Row],[Sector]])</f>
        <v>Business Trading :Loan-on-Loan / Speciality Finance</v>
      </c>
      <c r="T822" s="2" t="str">
        <f>IFERROR(VLOOKUP(GY_ROE_Table4[[#This Row],[Product type + Sector]],'[32]Product Grid Match'!$D$5:$G$98,4,0),"-")</f>
        <v>Fund_and_Lender_Finance</v>
      </c>
      <c r="U822" s="2" t="str">
        <f>IFERROR(VLOOKUP(GY_ROE_Table4[[#This Row],[Product type + Sector]],'[32]Product Grid Match'!$D$5:$H$98,5,0),"-")</f>
        <v>Fund_and_Lender_Finance_</v>
      </c>
      <c r="V822" s="2" t="str">
        <f>IFERROR(VLOOKUP(GY_ROE_Table4[[#This Row],[Product type + Sector]],'[32]Product Grid Match'!$D$5:$F$98,3,0),"-")</f>
        <v>Fund_and_Lender_Finance-Fund_and_Lender_Finance_-/</v>
      </c>
      <c r="W822" s="2" t="str">
        <f>'[32]Active Loanbook_Sorted'!AT822</f>
        <v>Mohith Sondhi</v>
      </c>
      <c r="X822" s="20">
        <f>'[32]Active Loanbook_Sorted'!AX822</f>
        <v>44680</v>
      </c>
      <c r="Y822" s="20">
        <f>'[32]Active Loanbook_Sorted'!AY822</f>
        <v>46055</v>
      </c>
      <c r="Z822" s="5" t="str">
        <f>'[32]Active Loanbook_Sorted'!AZ822</f>
        <v>Apr 22</v>
      </c>
      <c r="AA822" s="5" t="str">
        <f>TEXT(GY_ROE_Table4[[#This Row],[Closing Date]],"YYYY")</f>
        <v>2022</v>
      </c>
      <c r="AB822" s="21">
        <f>ROUND(YEARFRAC(GY_ROE_Table4[[#This Row],[Closing Date]],GY_ROE_Table4[[#This Row],[Maturity Date]]),1)</f>
        <v>3.8</v>
      </c>
      <c r="AC822" s="21">
        <f>GY_ROE_Table4[[#This Row],[Tenure (Yrs.)]]*12</f>
        <v>45.599999999999994</v>
      </c>
      <c r="AD822" s="21"/>
      <c r="AE822" s="1">
        <f>'[32]Active Loanbook_Sorted'!W822</f>
        <v>20000000</v>
      </c>
      <c r="AF822" s="1">
        <v>8139999.9999999991</v>
      </c>
      <c r="AG822" s="1">
        <f>GY_ROE_Table4[[#This Row],[Facility Amount]]*GY_ROE_Table4[[#This Row],[Tenure (Yrs.)]]</f>
        <v>76000000</v>
      </c>
      <c r="AH822" s="1">
        <f>GY_ROE_Table4[[#This Row],[Facility Amount]]-GY_ROE_Table4[[#This Row],[Estimated Drawn Balance]]</f>
        <v>11860000</v>
      </c>
      <c r="AI822" s="22">
        <v>5.0000000000000001E-3</v>
      </c>
      <c r="AJ822" s="22">
        <v>7.4999999999999997E-3</v>
      </c>
      <c r="AK822" s="22">
        <v>5.2499999999999998E-2</v>
      </c>
      <c r="AL822" s="23">
        <f>MAX(GY_ROE_Table4[[#This Row],[Rate Floor]],GY_ROE_Table4[[#This Row],[Reference / Index Rate (%)]])+GY_ROE_Table4[[#This Row],[Spread (%)]]</f>
        <v>0.06</v>
      </c>
      <c r="AM822" s="22">
        <v>0</v>
      </c>
      <c r="AN822" s="24">
        <v>50000</v>
      </c>
      <c r="AO822" s="25">
        <f>IFERROR(GY_ROE_Table4[[#This Row],[Arrangement Fee]]/GY_ROE_Table4[[#This Row],[Facility Amount]],0)</f>
        <v>2.5000000000000001E-3</v>
      </c>
      <c r="AP822" s="24">
        <v>100000</v>
      </c>
      <c r="AQ822" s="25">
        <f>IFERROR(GY_ROE_Table4[[#This Row],[Exit Fee]]/GY_ROE_Table4[[#This Row],[Facility Amount]],0)</f>
        <v>5.0000000000000001E-3</v>
      </c>
      <c r="AR822" s="26">
        <v>0</v>
      </c>
      <c r="AS822" s="22">
        <v>0</v>
      </c>
      <c r="AT822" s="24">
        <v>3000</v>
      </c>
      <c r="AU822" s="22">
        <v>0.05</v>
      </c>
      <c r="AV822" s="22">
        <v>2.2000000000000002E-2</v>
      </c>
      <c r="AW822" s="22">
        <v>2.18E-2</v>
      </c>
      <c r="AX822" s="27" t="s">
        <v>430</v>
      </c>
      <c r="AY822" s="27"/>
      <c r="AZ822" s="22" t="b">
        <v>1</v>
      </c>
      <c r="BA822" s="22" t="str">
        <f>"Q" &amp; ROUNDUP(MONTH(GY_ROE_Table4[[#This Row],[Closing Date]])/3,0) &amp;" " &amp; TEXT(GY_ROE_Table4[[#This Row],[Closing Date]],"YY")</f>
        <v>Q2 22</v>
      </c>
      <c r="BB822" s="22"/>
      <c r="BC822" s="58">
        <f>GY_ROE_Table4[[#This Row],[LGD (%)]]*GY_ROE_Table4[[#This Row],[PD (%)]]</f>
        <v>1.1000000000000001E-3</v>
      </c>
      <c r="BD822" s="26">
        <f>GY_ROE_Table4[[#This Row],[Tenure (Yrs.)]]*GY_ROE_Table4[[#This Row],[Estimated Drawn Balance]]*(GY_ROE_Table4[[#This Row],[Spread (%)]]-GY_ROE_Table4[[#This Row],[BBB Fee (%)]])</f>
        <v>1623929.9999999998</v>
      </c>
      <c r="BE822" s="26">
        <f>GY_ROE_Table4[[#This Row],[Interest Income over life (net of BBB cost)]]-GY_ROE_Table4[[#This Row],[Margin Income over life (net of BBB cost)]]</f>
        <v>231990</v>
      </c>
      <c r="BF822" s="29">
        <f>GY_ROE_Table4[[#This Row],[Arrangement Fee]]+GY_ROE_Table4[[#This Row],[Exit Fee]]-GY_ROE_Table4[[#This Row],[Introducer Fee]]</f>
        <v>150000</v>
      </c>
      <c r="BG822" s="30">
        <f>IFERROR(GY_ROE_Table4[[#This Row],[AF+EF-IF]]/GY_ROE_Table4[[#This Row],[Facility Amount]],0)</f>
        <v>7.4999999999999997E-3</v>
      </c>
      <c r="BH822" s="29">
        <f>GY_ROE_Table4[[#This Row],[Total Fee]]-GY_ROE_Table4[[#This Row],[AF+EF-IF]]</f>
        <v>3000</v>
      </c>
      <c r="BI822" s="29">
        <f>GY_ROE_Table4[[#This Row],[Tenure (Yrs.)]]*GY_ROE_Table4[[#This Row],[Estimated Drawn Balance]]*(GY_ROE_Table4[[#This Row],[Interest Rate (%)]]-GY_ROE_Table4[[#This Row],[BBB Fee (%)]]-GY_ROE_Table4[[#This Row],[Funding Cost (%)]])</f>
        <v>1181602.3999999999</v>
      </c>
      <c r="BJ822" s="24">
        <f>GY_ROE_Table4[[#This Row],[Tenure (Yrs.)]]*GY_ROE_Table4[[#This Row],[Estimated Drawn Balance]]*(GY_ROE_Table4[[#This Row],[Interest Rate (%)]]-GY_ROE_Table4[[#This Row],[BBB Fee (%)]])</f>
        <v>1855919.9999999998</v>
      </c>
      <c r="BK822" s="24">
        <f>GY_ROE_Table4[[#This Row],[Arrangement Fee]]+GY_ROE_Table4[[#This Row],[Exit Fee]]-GY_ROE_Table4[[#This Row],[Introducer Fee]]+GY_ROE_Table4[[#This Row],[Legal Admin Fee]]</f>
        <v>153000</v>
      </c>
      <c r="BL822" s="24">
        <f>GY_ROE_Table4[[#This Row],[Estimated Undrawn balance]]*GY_ROE_Table4[[#This Row],[Tenure (Yrs.)]]*GY_ROE_Table4[[#This Row],[Non-UT Fee (%)]]</f>
        <v>0</v>
      </c>
      <c r="BM822" s="24">
        <f>GY_ROE_Table4[[#This Row],[Fee Income (net of Introducer fee and Non-UT fee)]]+GY_ROE_Table4[[#This Row],[Non-UT fee]]</f>
        <v>153000</v>
      </c>
      <c r="BN822" s="30">
        <f>IFERROR(GY_ROE_Table4[[#This Row],[Total Fee]]/GY_ROE_Table4[[#This Row],[Facility Amount]],0)</f>
        <v>7.6499999999999997E-3</v>
      </c>
      <c r="BO822" s="29">
        <f>GY_ROE_Table4[[#This Row],[Interest Income over life (net of BBB cost)]]+GY_ROE_Table4[[#This Row],[Total Fee]]</f>
        <v>2008919.9999999998</v>
      </c>
      <c r="BP822" s="29">
        <f>GY_ROE_Table4[[#This Row],[Total Fee]]+GY_ROE_Table4[[#This Row],[Margin Income over life (net of BBB cost)]]</f>
        <v>1776929.9999999998</v>
      </c>
      <c r="BQ822" s="29">
        <f>(GY_ROE_Table4[[#This Row],[Estimated Drawn Balance over-life]]*0.35%)+GY_ROE_Table4[[#This Row],[Margin + Fee over life]]</f>
        <v>1885191.9999999998</v>
      </c>
      <c r="BR822" s="24">
        <f>GY_ROE_Table4[[#This Row],[Estimated Drawn Balance]]*GY_ROE_Table4[[#This Row],[Tenure (Yrs.)]]</f>
        <v>30931999.999999996</v>
      </c>
      <c r="BS822" s="31">
        <f>IFERROR(GY_ROE_Table4[[#This Row],[Margin + Fee over life]]/GY_ROE_Table4[[#This Row],[Estimated Drawn Balance over-life]],0)</f>
        <v>5.7446333893702316E-2</v>
      </c>
      <c r="BT822" s="22">
        <f>IFERROR(GY_ROE_Table4[[#This Row],[Total Income over life]]/GY_ROE_Table4[[#This Row],[Estimated Drawn Balance over-life]],0)</f>
        <v>6.4946333893702315E-2</v>
      </c>
      <c r="BU822" s="26">
        <f>GY_ROE_Table4[[#This Row],[Tenure (Yrs.)]]*GY_ROE_Table4[[#This Row],[Estimated Drawn Balance]]*GY_ROE_Table4[[#This Row],[Interest Rate (%)]]</f>
        <v>1855919.9999999998</v>
      </c>
      <c r="BV822" s="26">
        <f>-GY_ROE_Table4[[#This Row],[Tenure (Yrs.)]]*GY_ROE_Table4[[#This Row],[Estimated Drawn Balance]]*GY_ROE_Table4[[#This Row],[Funding Cost (%)]]</f>
        <v>-674317.59999999986</v>
      </c>
      <c r="BW822" s="26">
        <f>GY_ROE_Table4[[#This Row],[Total Fee]]</f>
        <v>153000</v>
      </c>
      <c r="BX822" s="26">
        <f>-GY_ROE_Table4[[#This Row],[Tenure (Yrs.)]]*GY_ROE_Table4[[#This Row],[Estimated Drawn Balance]]*GY_ROE_Table4[[#This Row],[BBB Fee (%)]]</f>
        <v>0</v>
      </c>
      <c r="BY822" s="26">
        <f>SUM(Table185[[#This Row],[Gross Interest Income]:[BBB Fee Cost]])</f>
        <v>1334602.3999999999</v>
      </c>
      <c r="BZ82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40000</v>
      </c>
      <c r="CA822" s="26">
        <f>Table185[[#This Row],[Operating Income]]+Table185[[#This Row],[Operating Expenses]]</f>
        <v>194602.39999999991</v>
      </c>
      <c r="CB822" s="26">
        <f>-GY_ROE_Table4[[#This Row],[Estimated Drawn Balance]]*GY_ROE_Table4[[#This Row],[LGD (%)]]*GY_ROE_Table4[[#This Row],[PD (%)]]*MIN(1,GY_ROE_Table4[[#This Row],[Tenure (Yrs.)]])</f>
        <v>-8954</v>
      </c>
      <c r="CC822" s="26">
        <f>Table185[[#This Row],[Income before loan losses]]+Table185[[#This Row],[Loan Losses (Year 1)]]</f>
        <v>185648.39999999991</v>
      </c>
      <c r="CD822" s="164">
        <f>-'[32]ROE Inputs'!$I$6*Table185[[#This Row],[PBT]]</f>
        <v>-50125.067999999977</v>
      </c>
      <c r="CE822" s="26">
        <f>Table185[[#This Row],[PBT]]+Table185[[#This Row],[Tax]]</f>
        <v>135523.33199999994</v>
      </c>
      <c r="CF822" s="26">
        <f>IFERROR(VLOOKUP(GY_ROE_Table4[[#This Row],[Loan Name]],'[32]US loans'!$E:CD,78,0),0)</f>
        <v>0</v>
      </c>
      <c r="CG82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005546.4912280701</v>
      </c>
      <c r="CH822" s="26">
        <f>Table185[[#This Row],[Avg EAD]]*GY_ROE_Table4[[#This Row],[RW (%)]]</f>
        <v>12008319.736842105</v>
      </c>
      <c r="CI822" s="26">
        <f>Table185[[#This Row],[Avg RWA]]*'[32]ROE Inputs'!$K$5</f>
        <v>1801247.9605263157</v>
      </c>
      <c r="CJ822" s="26">
        <f>Table185[[#This Row],[CET 1 Required]]*GY_ROE_Table4[[#This Row],[Tenure (Yrs.)]]</f>
        <v>6844742.2499999991</v>
      </c>
      <c r="CK822" s="26">
        <f>IFERROR(VLOOKUP(GY_ROE_Table4[[#This Row],[Loan Name]],'[32]US loans'!$E:CH,82,0),0)</f>
        <v>0</v>
      </c>
      <c r="CL822" s="31">
        <f>Table185[[#This Row],[PAT]]/Table185[[#This Row],[CET 1 Required]]/GY_ROE_Table4[[#This Row],[Tenure (Yrs.)]]</f>
        <v>1.9799625325555532E-2</v>
      </c>
      <c r="CM822" s="48">
        <v>0.1</v>
      </c>
      <c r="CN822" s="48">
        <v>8.6999999999999994E-2</v>
      </c>
      <c r="CO822" s="46">
        <f>Table185[[#This Row],[ROE-Calculated]]-Table185[[#This Row],[Adjusted ROE (after correcting the PC)]]</f>
        <v>-6.7200374674444466E-2</v>
      </c>
      <c r="CP822" s="26" t="s">
        <v>236</v>
      </c>
      <c r="CQ822" s="44"/>
      <c r="CR822" s="44"/>
      <c r="CS822" s="44" t="s">
        <v>2307</v>
      </c>
      <c r="CT822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22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822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822" s="26" t="str">
        <f>_xlfn.XLOOKUP(GY_ROE_Table4[[#This Row],[Loan No.]],'[50]Current Loanbook'!$B$2:$B$618,'[50]Current Loanbook'!$ES$2:$ES$618,"N/A",0,1)</f>
        <v>Business Loans</v>
      </c>
      <c r="CX822" s="26" t="str">
        <f>_xlfn.XLOOKUP(GY_ROE_Table4[[#This Row],[Loan No.]],'[50]Current Loanbook'!$B$2:$B$618,'[50]Current Loanbook'!$ET$2:$ET$618,"N/A",0,1)</f>
        <v>Fund and Lender Finance</v>
      </c>
      <c r="CY822" s="26" t="str">
        <f>_xlfn.XLOOKUP(GY_ROE_Table4[[#This Row],[Loan No.]],'[50]Current Loanbook'!$B$2:$B$618,'[50]Current Loanbook'!$EU$2:$EU$618,"N/A",0,1)</f>
        <v>Lender Finance</v>
      </c>
      <c r="CZ822" s="44" t="str">
        <f t="shared" si="37"/>
        <v>Business_Loans-Fund_and_Lender_Finance</v>
      </c>
      <c r="DA822" s="44" t="str">
        <f t="shared" si="38"/>
        <v>Business_Loans-Fund_and_Lender_Finance-Lender_Finance</v>
      </c>
      <c r="DB822" s="44"/>
      <c r="DC822" s="26">
        <f>Table185[[#This Row],[Avg RWA]]*GY_ROE_Table4[[#This Row],[Tenure (Yrs.)]]</f>
        <v>45631615</v>
      </c>
      <c r="DD822" s="58">
        <f>DC822/GY_ROE_Table4[[#This Row],[Estimated Drawn Balance over-life]]</f>
        <v>1.4752235548946078</v>
      </c>
    </row>
    <row r="823" spans="1:108" s="2" customFormat="1" ht="72" x14ac:dyDescent="0.3">
      <c r="A823" s="2" t="s">
        <v>2308</v>
      </c>
      <c r="B823" s="5">
        <f t="shared" si="36"/>
        <v>280</v>
      </c>
      <c r="C823" s="5"/>
      <c r="D823" s="2">
        <f>'[32]Active Loanbook_Sorted'!P823</f>
        <v>2100000328</v>
      </c>
      <c r="E823" s="2" t="str">
        <f>'[32]Active Loanbook_Sorted'!B823</f>
        <v>Mill Pool Developments (Warwick) Limited - Property Development Facility</v>
      </c>
      <c r="F823" s="2" t="str">
        <f>'[32]Active Loanbook_Sorted'!BA823</f>
        <v>Non-CBILS</v>
      </c>
      <c r="G823" s="2" t="str">
        <f>'[32]Active Loanbook_Sorted'!I823</f>
        <v>OakNorth Bank plc</v>
      </c>
      <c r="H823" s="2" t="str">
        <f>'[32]Active Loanbook_Sorted'!J823</f>
        <v>Mill Pool Developments (Warwick) Limited</v>
      </c>
      <c r="I823" s="2" t="str">
        <f>'[32]Active Loanbook_Sorted'!K823</f>
        <v>Mill Pool Developments (Warwick) Limited</v>
      </c>
      <c r="J823" s="2" t="str">
        <f>'[32]Active Loanbook_Sorted'!BK823</f>
        <v>New Volume</v>
      </c>
      <c r="K823" s="2" t="str">
        <f>'[32]Active Loanbook_Sorted'!BB823</f>
        <v xml:space="preserve">Property Development </v>
      </c>
      <c r="L823" s="2" t="str">
        <f>GY_ROE_Table4[[#This Row],[Product Type]]</f>
        <v xml:space="preserve">Property Development </v>
      </c>
      <c r="M823" s="19">
        <f>'[32]Active Loanbook_Sorted'!BF823</f>
        <v>0</v>
      </c>
      <c r="N823" s="19">
        <f>'[32]Active Loanbook_Sorted'!BG823</f>
        <v>0</v>
      </c>
      <c r="O823" s="19">
        <f>'[32]Active Loanbook_Sorted'!BH823</f>
        <v>0</v>
      </c>
      <c r="P823" s="19">
        <f>'[32]Active Loanbook_Sorted'!BI823</f>
        <v>0</v>
      </c>
      <c r="Q823" s="19">
        <f>'[32]Active Loanbook_Sorted'!BJ823</f>
        <v>0</v>
      </c>
      <c r="R823" s="2" t="str">
        <f>'[32]Active Loanbook_Sorted'!AA823</f>
        <v>Residential Property Development</v>
      </c>
      <c r="S823" s="2" t="str">
        <f>CONCATENATE(GY_ROE_Table4[[#This Row],[Product Type]],":",GY_ROE_Table4[[#This Row],[Sector]])</f>
        <v>Property Development :Residential Property Development</v>
      </c>
      <c r="T823" s="2" t="str">
        <f>IFERROR(VLOOKUP(GY_ROE_Table4[[#This Row],[Product type + Sector]],'[32]Product Grid Match'!$D$5:$G$98,4,0),"-")</f>
        <v>Development_Real_Estate</v>
      </c>
      <c r="U823" s="2" t="str">
        <f>IFERROR(VLOOKUP(GY_ROE_Table4[[#This Row],[Product type + Sector]],'[32]Product Grid Match'!$D$5:$H$98,5,0),"-")</f>
        <v>Residential_Dev</v>
      </c>
      <c r="V823" s="2" t="str">
        <f>IFERROR(VLOOKUP(GY_ROE_Table4[[#This Row],[Product type + Sector]],'[32]Product Grid Match'!$D$5:$F$98,3,0),"-")</f>
        <v>Development_Real_Estate-Residential_Dev-0</v>
      </c>
      <c r="W823" s="2" t="str">
        <f>'[32]Active Loanbook_Sorted'!AT823</f>
        <v>Max Saidman</v>
      </c>
      <c r="X823" s="20">
        <f>'[32]Active Loanbook_Sorted'!AX823</f>
        <v>44680</v>
      </c>
      <c r="Y823" s="20">
        <f>'[32]Active Loanbook_Sorted'!AY823</f>
        <v>45411</v>
      </c>
      <c r="Z823" s="5" t="str">
        <f>'[32]Active Loanbook_Sorted'!AZ823</f>
        <v>Apr 22</v>
      </c>
      <c r="AA823" s="5" t="str">
        <f>TEXT(GY_ROE_Table4[[#This Row],[Closing Date]],"YYYY")</f>
        <v>2022</v>
      </c>
      <c r="AB823" s="21">
        <f>ROUND(YEARFRAC(GY_ROE_Table4[[#This Row],[Closing Date]],GY_ROE_Table4[[#This Row],[Maturity Date]]),1)</f>
        <v>2</v>
      </c>
      <c r="AC823" s="21">
        <f>GY_ROE_Table4[[#This Row],[Tenure (Yrs.)]]*12</f>
        <v>24</v>
      </c>
      <c r="AD823" s="21"/>
      <c r="AE823" s="1">
        <f>'[32]Active Loanbook_Sorted'!W823</f>
        <v>1912900</v>
      </c>
      <c r="AF823" s="1">
        <v>956450</v>
      </c>
      <c r="AG823" s="1">
        <f>GY_ROE_Table4[[#This Row],[Facility Amount]]*GY_ROE_Table4[[#This Row],[Tenure (Yrs.)]]</f>
        <v>3825800</v>
      </c>
      <c r="AH823" s="1">
        <f>GY_ROE_Table4[[#This Row],[Facility Amount]]-GY_ROE_Table4[[#This Row],[Estimated Drawn Balance]]</f>
        <v>956450</v>
      </c>
      <c r="AI823" s="22">
        <v>7.4999999999999997E-3</v>
      </c>
      <c r="AJ823" s="22">
        <v>7.4999999999999997E-3</v>
      </c>
      <c r="AK823" s="22">
        <v>6.7500000000000004E-2</v>
      </c>
      <c r="AL823" s="23">
        <f>MAX(GY_ROE_Table4[[#This Row],[Rate Floor]],GY_ROE_Table4[[#This Row],[Reference / Index Rate (%)]])+GY_ROE_Table4[[#This Row],[Spread (%)]]</f>
        <v>7.5000000000000011E-2</v>
      </c>
      <c r="AM823" s="22">
        <v>0</v>
      </c>
      <c r="AN823" s="24">
        <v>19129</v>
      </c>
      <c r="AO823" s="25">
        <f>IFERROR(GY_ROE_Table4[[#This Row],[Arrangement Fee]]/GY_ROE_Table4[[#This Row],[Facility Amount]],0)</f>
        <v>0.01</v>
      </c>
      <c r="AP823" s="24">
        <v>23911.25</v>
      </c>
      <c r="AQ823" s="25">
        <f>IFERROR(GY_ROE_Table4[[#This Row],[Exit Fee]]/GY_ROE_Table4[[#This Row],[Facility Amount]],0)</f>
        <v>1.2500000000000001E-2</v>
      </c>
      <c r="AR823" s="26">
        <v>19129</v>
      </c>
      <c r="AS823" s="22">
        <v>0</v>
      </c>
      <c r="AT823" s="24">
        <v>3000</v>
      </c>
      <c r="AU823" s="22">
        <v>6.3899999999999998E-2</v>
      </c>
      <c r="AV823" s="22">
        <v>1.9400000000000001E-2</v>
      </c>
      <c r="AW823" s="22">
        <v>2.0799999999999999E-2</v>
      </c>
      <c r="AX823" s="27" t="s">
        <v>430</v>
      </c>
      <c r="AY823" s="27"/>
      <c r="AZ823" s="22" t="b">
        <v>1</v>
      </c>
      <c r="BA823" s="22" t="str">
        <f>"Q" &amp; ROUNDUP(MONTH(GY_ROE_Table4[[#This Row],[Closing Date]])/3,0) &amp;" " &amp; TEXT(GY_ROE_Table4[[#This Row],[Closing Date]],"YY")</f>
        <v>Q2 22</v>
      </c>
      <c r="BB823" s="22"/>
      <c r="BC823" s="58">
        <f>GY_ROE_Table4[[#This Row],[LGD (%)]]*GY_ROE_Table4[[#This Row],[PD (%)]]</f>
        <v>1.2396600000000001E-3</v>
      </c>
      <c r="BD823" s="26">
        <f>GY_ROE_Table4[[#This Row],[Tenure (Yrs.)]]*GY_ROE_Table4[[#This Row],[Estimated Drawn Balance]]*(GY_ROE_Table4[[#This Row],[Spread (%)]]-GY_ROE_Table4[[#This Row],[BBB Fee (%)]])</f>
        <v>129120.75000000001</v>
      </c>
      <c r="BE823" s="26">
        <f>GY_ROE_Table4[[#This Row],[Interest Income over life (net of BBB cost)]]-GY_ROE_Table4[[#This Row],[Margin Income over life (net of BBB cost)]]</f>
        <v>14346.750000000015</v>
      </c>
      <c r="BF823" s="29">
        <f>GY_ROE_Table4[[#This Row],[Arrangement Fee]]+GY_ROE_Table4[[#This Row],[Exit Fee]]-GY_ROE_Table4[[#This Row],[Introducer Fee]]</f>
        <v>23911.25</v>
      </c>
      <c r="BG823" s="30">
        <f>IFERROR(GY_ROE_Table4[[#This Row],[AF+EF-IF]]/GY_ROE_Table4[[#This Row],[Facility Amount]],0)</f>
        <v>1.2500000000000001E-2</v>
      </c>
      <c r="BH823" s="29">
        <f>GY_ROE_Table4[[#This Row],[Total Fee]]-GY_ROE_Table4[[#This Row],[AF+EF-IF]]</f>
        <v>3000</v>
      </c>
      <c r="BI823" s="29">
        <f>GY_ROE_Table4[[#This Row],[Tenure (Yrs.)]]*GY_ROE_Table4[[#This Row],[Estimated Drawn Balance]]*(GY_ROE_Table4[[#This Row],[Interest Rate (%)]]-GY_ROE_Table4[[#This Row],[BBB Fee (%)]]-GY_ROE_Table4[[#This Row],[Funding Cost (%)]])</f>
        <v>103679.18000000002</v>
      </c>
      <c r="BJ823" s="24">
        <f>GY_ROE_Table4[[#This Row],[Tenure (Yrs.)]]*GY_ROE_Table4[[#This Row],[Estimated Drawn Balance]]*(GY_ROE_Table4[[#This Row],[Interest Rate (%)]]-GY_ROE_Table4[[#This Row],[BBB Fee (%)]])</f>
        <v>143467.50000000003</v>
      </c>
      <c r="BK823" s="24">
        <f>GY_ROE_Table4[[#This Row],[Arrangement Fee]]+GY_ROE_Table4[[#This Row],[Exit Fee]]-GY_ROE_Table4[[#This Row],[Introducer Fee]]+GY_ROE_Table4[[#This Row],[Legal Admin Fee]]</f>
        <v>26911.25</v>
      </c>
      <c r="BL823" s="24">
        <f>GY_ROE_Table4[[#This Row],[Estimated Undrawn balance]]*GY_ROE_Table4[[#This Row],[Tenure (Yrs.)]]*GY_ROE_Table4[[#This Row],[Non-UT Fee (%)]]</f>
        <v>0</v>
      </c>
      <c r="BM823" s="24">
        <f>GY_ROE_Table4[[#This Row],[Fee Income (net of Introducer fee and Non-UT fee)]]+GY_ROE_Table4[[#This Row],[Non-UT fee]]</f>
        <v>26911.25</v>
      </c>
      <c r="BN823" s="30">
        <f>IFERROR(GY_ROE_Table4[[#This Row],[Total Fee]]/GY_ROE_Table4[[#This Row],[Facility Amount]],0)</f>
        <v>1.4068299440639866E-2</v>
      </c>
      <c r="BO823" s="29">
        <f>GY_ROE_Table4[[#This Row],[Interest Income over life (net of BBB cost)]]+GY_ROE_Table4[[#This Row],[Total Fee]]</f>
        <v>170378.75000000003</v>
      </c>
      <c r="BP823" s="29">
        <f>GY_ROE_Table4[[#This Row],[Total Fee]]+GY_ROE_Table4[[#This Row],[Margin Income over life (net of BBB cost)]]</f>
        <v>156032</v>
      </c>
      <c r="BQ823" s="29">
        <f>(GY_ROE_Table4[[#This Row],[Estimated Drawn Balance over-life]]*0.35%)+GY_ROE_Table4[[#This Row],[Margin + Fee over life]]</f>
        <v>162727.15</v>
      </c>
      <c r="BR823" s="24">
        <f>GY_ROE_Table4[[#This Row],[Estimated Drawn Balance]]*GY_ROE_Table4[[#This Row],[Tenure (Yrs.)]]</f>
        <v>1912900</v>
      </c>
      <c r="BS823" s="31">
        <f>IFERROR(GY_ROE_Table4[[#This Row],[Margin + Fee over life]]/GY_ROE_Table4[[#This Row],[Estimated Drawn Balance over-life]],0)</f>
        <v>8.1568299440639869E-2</v>
      </c>
      <c r="BT823" s="22">
        <f>IFERROR(GY_ROE_Table4[[#This Row],[Total Income over life]]/GY_ROE_Table4[[#This Row],[Estimated Drawn Balance over-life]],0)</f>
        <v>8.9068299440639875E-2</v>
      </c>
      <c r="BU823" s="26">
        <f>GY_ROE_Table4[[#This Row],[Tenure (Yrs.)]]*GY_ROE_Table4[[#This Row],[Estimated Drawn Balance]]*GY_ROE_Table4[[#This Row],[Interest Rate (%)]]</f>
        <v>143467.50000000003</v>
      </c>
      <c r="BV823" s="26">
        <f>-GY_ROE_Table4[[#This Row],[Tenure (Yrs.)]]*GY_ROE_Table4[[#This Row],[Estimated Drawn Balance]]*GY_ROE_Table4[[#This Row],[Funding Cost (%)]]</f>
        <v>-39788.32</v>
      </c>
      <c r="BW823" s="26">
        <f>GY_ROE_Table4[[#This Row],[Total Fee]]</f>
        <v>26911.25</v>
      </c>
      <c r="BX823" s="26">
        <f>-GY_ROE_Table4[[#This Row],[Tenure (Yrs.)]]*GY_ROE_Table4[[#This Row],[Estimated Drawn Balance]]*GY_ROE_Table4[[#This Row],[BBB Fee (%)]]</f>
        <v>0</v>
      </c>
      <c r="BY823" s="26">
        <f>SUM(Table185[[#This Row],[Gross Interest Income]:[BBB Fee Cost]])</f>
        <v>130590.43000000002</v>
      </c>
      <c r="BZ82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7387</v>
      </c>
      <c r="CA823" s="26">
        <f>Table185[[#This Row],[Operating Income]]+Table185[[#This Row],[Operating Expenses]]</f>
        <v>73203.430000000022</v>
      </c>
      <c r="CB823" s="26">
        <f>-GY_ROE_Table4[[#This Row],[Estimated Drawn Balance]]*GY_ROE_Table4[[#This Row],[LGD (%)]]*GY_ROE_Table4[[#This Row],[PD (%)]]*MIN(1,GY_ROE_Table4[[#This Row],[Tenure (Yrs.)]])</f>
        <v>-1185.6728069999999</v>
      </c>
      <c r="CC823" s="26">
        <f>Table185[[#This Row],[Income before loan losses]]+Table185[[#This Row],[Loan Losses (Year 1)]]</f>
        <v>72017.757193000027</v>
      </c>
      <c r="CD823" s="164">
        <f>-'[32]ROE Inputs'!$I$6*Table185[[#This Row],[PBT]]</f>
        <v>-19444.794442110007</v>
      </c>
      <c r="CE823" s="26">
        <f>Table185[[#This Row],[PBT]]+Table185[[#This Row],[Tax]]</f>
        <v>52572.962750890016</v>
      </c>
      <c r="CF823" s="26">
        <f>IFERROR(VLOOKUP(GY_ROE_Table4[[#This Row],[Loan Name]],'[32]US loans'!$E:CD,78,0),0)</f>
        <v>0</v>
      </c>
      <c r="CG82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23697.03125</v>
      </c>
      <c r="CH823" s="26">
        <f>Table185[[#This Row],[Avg EAD]]*GY_ROE_Table4[[#This Row],[RW (%)]]</f>
        <v>1385545.546875</v>
      </c>
      <c r="CI823" s="26">
        <f>Table185[[#This Row],[Avg RWA]]*'[32]ROE Inputs'!$K$5</f>
        <v>207831.83203125</v>
      </c>
      <c r="CJ823" s="26">
        <f>Table185[[#This Row],[CET 1 Required]]*GY_ROE_Table4[[#This Row],[Tenure (Yrs.)]]</f>
        <v>415663.6640625</v>
      </c>
      <c r="CK823" s="26">
        <f>IFERROR(VLOOKUP(GY_ROE_Table4[[#This Row],[Loan Name]],'[32]US loans'!$E:CH,82,0),0)</f>
        <v>0</v>
      </c>
      <c r="CL823" s="31">
        <f>Table185[[#This Row],[PAT]]/Table185[[#This Row],[CET 1 Required]]/GY_ROE_Table4[[#This Row],[Tenure (Yrs.)]]</f>
        <v>0.12647957302080906</v>
      </c>
      <c r="CM823" s="48">
        <v>0.151</v>
      </c>
      <c r="CN823" s="48">
        <v>0.16500000000000001</v>
      </c>
      <c r="CO823" s="46">
        <f>Table185[[#This Row],[ROE-Calculated]]-Table185[[#This Row],[Adjusted ROE (after correcting the PC)]]</f>
        <v>-3.8520426979190947E-2</v>
      </c>
      <c r="CP823" s="26" t="s">
        <v>236</v>
      </c>
      <c r="CQ823" s="44" t="s">
        <v>2311</v>
      </c>
      <c r="CR823" s="44" t="s">
        <v>2312</v>
      </c>
      <c r="CS823" s="44"/>
      <c r="CT823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23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23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23" s="26" t="str">
        <f>_xlfn.XLOOKUP(GY_ROE_Table4[[#This Row],[Loan No.]],'[50]Current Loanbook'!$B$2:$B$618,'[50]Current Loanbook'!$ES$2:$ES$618,"N/A",0,1)</f>
        <v>Development Real Estate</v>
      </c>
      <c r="CX823" s="26" t="str">
        <f>_xlfn.XLOOKUP(GY_ROE_Table4[[#This Row],[Loan No.]],'[50]Current Loanbook'!$B$2:$B$618,'[50]Current Loanbook'!$ET$2:$ET$618,"N/A",0,1)</f>
        <v>Residential</v>
      </c>
      <c r="CY823" s="26" t="str">
        <f>_xlfn.XLOOKUP(GY_ROE_Table4[[#This Row],[Loan No.]],'[50]Current Loanbook'!$B$2:$B$618,'[50]Current Loanbook'!$EU$2:$EU$618,"N/A",0,1)</f>
        <v>Residential Accommodation</v>
      </c>
      <c r="CZ823" s="44" t="str">
        <f t="shared" si="37"/>
        <v>Development_Real_Estate-Residential_Dev</v>
      </c>
      <c r="DA823" s="44" t="str">
        <f t="shared" si="38"/>
        <v>Development_Real_Estate-Residential_Dev-Residential_accommodation</v>
      </c>
      <c r="DB823" s="44"/>
      <c r="DC823" s="26">
        <f>Table185[[#This Row],[Avg RWA]]*GY_ROE_Table4[[#This Row],[Tenure (Yrs.)]]</f>
        <v>2771091.09375</v>
      </c>
      <c r="DD823" s="58">
        <f>DC823/GY_ROE_Table4[[#This Row],[Estimated Drawn Balance over-life]]</f>
        <v>1.4486335374300801</v>
      </c>
    </row>
    <row r="824" spans="1:108" s="2" customFormat="1" ht="72" x14ac:dyDescent="0.3">
      <c r="A824" s="2" t="s">
        <v>2313</v>
      </c>
      <c r="B824" s="5">
        <f t="shared" si="36"/>
        <v>281</v>
      </c>
      <c r="C824" s="5"/>
      <c r="D824" s="2">
        <f>'[32]Active Loanbook_Sorted'!P824</f>
        <v>4100000264</v>
      </c>
      <c r="E824" s="2" t="str">
        <f>'[32]Active Loanbook_Sorted'!B824</f>
        <v>MJH Properties Limited - Property Investment - Tranche A - 35% RWA New</v>
      </c>
      <c r="F824" s="2" t="str">
        <f>'[32]Active Loanbook_Sorted'!BA824</f>
        <v>Non-CBILS</v>
      </c>
      <c r="G824" s="2" t="str">
        <f>'[32]Active Loanbook_Sorted'!I824</f>
        <v>OakNorth Bank plc</v>
      </c>
      <c r="H824" s="2" t="str">
        <f>'[32]Active Loanbook_Sorted'!J824</f>
        <v>MJH Properties Limited</v>
      </c>
      <c r="I824" s="2" t="str">
        <f>'[32]Active Loanbook_Sorted'!K824</f>
        <v>MJH Properties Limited</v>
      </c>
      <c r="J824" s="2" t="str">
        <f>'[32]Active Loanbook_Sorted'!BK824</f>
        <v>Facility Increase</v>
      </c>
      <c r="K824" s="2" t="str">
        <f>'[32]Active Loanbook_Sorted'!BB824</f>
        <v>Property Investment 35%</v>
      </c>
      <c r="L824" s="2" t="str">
        <f>GY_ROE_Table4[[#This Row],[Product Type]]</f>
        <v>Property Investment 35%</v>
      </c>
      <c r="M824" s="19">
        <f>'[32]Active Loanbook_Sorted'!BF824</f>
        <v>0</v>
      </c>
      <c r="N824" s="19">
        <f>'[32]Active Loanbook_Sorted'!BG824</f>
        <v>0</v>
      </c>
      <c r="O824" s="19">
        <f>'[32]Active Loanbook_Sorted'!BH824</f>
        <v>0</v>
      </c>
      <c r="P824" s="19">
        <f>'[32]Active Loanbook_Sorted'!BI824</f>
        <v>0</v>
      </c>
      <c r="Q824" s="19">
        <f>'[32]Active Loanbook_Sorted'!BJ824</f>
        <v>0</v>
      </c>
      <c r="R824" s="2" t="str">
        <f>'[32]Active Loanbook_Sorted'!AA824</f>
        <v>Residential Property Investment</v>
      </c>
      <c r="S824" s="2" t="str">
        <f>CONCATENATE(GY_ROE_Table4[[#This Row],[Product Type]],":",GY_ROE_Table4[[#This Row],[Sector]])</f>
        <v>Property Investment 35%:Residential Property Investment</v>
      </c>
      <c r="T824" s="2" t="str">
        <f>IFERROR(VLOOKUP(GY_ROE_Table4[[#This Row],[Product type + Sector]],'[32]Product Grid Match'!$D$5:$G$98,4,0),"-")</f>
        <v>Investment_Real_Estate</v>
      </c>
      <c r="U824" s="2" t="str">
        <f>IFERROR(VLOOKUP(GY_ROE_Table4[[#This Row],[Product type + Sector]],'[32]Product Grid Match'!$D$5:$H$98,5,0),"-")</f>
        <v>Residential_Inv</v>
      </c>
      <c r="V824" s="2" t="str">
        <f>IFERROR(VLOOKUP(GY_ROE_Table4[[#This Row],[Product type + Sector]],'[32]Product Grid Match'!$D$5:$F$98,3,0),"-")</f>
        <v>Investment_Real_Estate-Residential_Inv-0</v>
      </c>
      <c r="W824" s="2" t="str">
        <f>'[32]Active Loanbook_Sorted'!AT824</f>
        <v>Max Saidman</v>
      </c>
      <c r="X824" s="20">
        <f>'[32]Active Loanbook_Sorted'!AX824</f>
        <v>44677</v>
      </c>
      <c r="Y824" s="20">
        <f>'[32]Active Loanbook_Sorted'!AY824</f>
        <v>45775</v>
      </c>
      <c r="Z824" s="5" t="str">
        <f>'[32]Active Loanbook_Sorted'!AZ824</f>
        <v>Apr 22</v>
      </c>
      <c r="AA824" s="5" t="str">
        <f>TEXT(GY_ROE_Table4[[#This Row],[Closing Date]],"YYYY")</f>
        <v>2022</v>
      </c>
      <c r="AB824" s="21">
        <f>ROUND(YEARFRAC(GY_ROE_Table4[[#This Row],[Closing Date]],GY_ROE_Table4[[#This Row],[Maturity Date]]),1)</f>
        <v>3</v>
      </c>
      <c r="AC824" s="21">
        <f>GY_ROE_Table4[[#This Row],[Tenure (Yrs.)]]*12</f>
        <v>36</v>
      </c>
      <c r="AD824" s="21"/>
      <c r="AE824" s="1">
        <f>'[32]Active Loanbook_Sorted'!W824</f>
        <v>1678400</v>
      </c>
      <c r="AF824" s="1">
        <v>1453494.4</v>
      </c>
      <c r="AG824" s="1">
        <f>GY_ROE_Table4[[#This Row],[Facility Amount]]*GY_ROE_Table4[[#This Row],[Tenure (Yrs.)]]</f>
        <v>5035200</v>
      </c>
      <c r="AH824" s="1">
        <f>GY_ROE_Table4[[#This Row],[Facility Amount]]-GY_ROE_Table4[[#This Row],[Estimated Drawn Balance]]</f>
        <v>224905.60000000009</v>
      </c>
      <c r="AI824" s="22">
        <v>7.7000000000000002E-3</v>
      </c>
      <c r="AJ824" s="22">
        <v>7.7000000000000002E-3</v>
      </c>
      <c r="AK824" s="22">
        <v>0.04</v>
      </c>
      <c r="AL824" s="23">
        <f>MAX(GY_ROE_Table4[[#This Row],[Rate Floor]],GY_ROE_Table4[[#This Row],[Reference / Index Rate (%)]])+GY_ROE_Table4[[#This Row],[Spread (%)]]</f>
        <v>4.7699999999999999E-2</v>
      </c>
      <c r="AM824" s="22">
        <v>0</v>
      </c>
      <c r="AN824" s="24">
        <v>40846</v>
      </c>
      <c r="AO824" s="25">
        <f>IFERROR(GY_ROE_Table4[[#This Row],[Arrangement Fee]]/GY_ROE_Table4[[#This Row],[Facility Amount]],0)</f>
        <v>2.4336272640610106E-2</v>
      </c>
      <c r="AP824" s="24">
        <v>0</v>
      </c>
      <c r="AQ824" s="25">
        <f>IFERROR(GY_ROE_Table4[[#This Row],[Exit Fee]]/GY_ROE_Table4[[#This Row],[Facility Amount]],0)</f>
        <v>0</v>
      </c>
      <c r="AR824" s="26">
        <v>0</v>
      </c>
      <c r="AS824" s="22">
        <v>0</v>
      </c>
      <c r="AT824" s="24">
        <v>3500</v>
      </c>
      <c r="AU824" s="158">
        <v>0.10580000000000001</v>
      </c>
      <c r="AV824" s="158">
        <v>1.8600000000000002E-2</v>
      </c>
      <c r="AW824" s="158">
        <v>2.1299999999999999E-2</v>
      </c>
      <c r="AX824" s="159" t="s">
        <v>415</v>
      </c>
      <c r="AY824" s="27"/>
      <c r="AZ824" s="22" t="b">
        <v>0</v>
      </c>
      <c r="BA824" s="22" t="str">
        <f>"Q" &amp; ROUNDUP(MONTH(GY_ROE_Table4[[#This Row],[Closing Date]])/3,0) &amp;" " &amp; TEXT(GY_ROE_Table4[[#This Row],[Closing Date]],"YY")</f>
        <v>Q2 22</v>
      </c>
      <c r="BB824" s="22"/>
      <c r="BC824" s="58">
        <f>GY_ROE_Table4[[#This Row],[LGD (%)]]*GY_ROE_Table4[[#This Row],[PD (%)]]</f>
        <v>1.9678800000000004E-3</v>
      </c>
      <c r="BD824" s="26">
        <f>GY_ROE_Table4[[#This Row],[Tenure (Yrs.)]]*GY_ROE_Table4[[#This Row],[Estimated Drawn Balance]]*(GY_ROE_Table4[[#This Row],[Spread (%)]]-GY_ROE_Table4[[#This Row],[BBB Fee (%)]])</f>
        <v>174419.32799999998</v>
      </c>
      <c r="BE824" s="26">
        <f>GY_ROE_Table4[[#This Row],[Interest Income over life (net of BBB cost)]]-GY_ROE_Table4[[#This Row],[Margin Income over life (net of BBB cost)]]</f>
        <v>33575.720639999985</v>
      </c>
      <c r="BF824" s="29">
        <f>GY_ROE_Table4[[#This Row],[Arrangement Fee]]+GY_ROE_Table4[[#This Row],[Exit Fee]]-GY_ROE_Table4[[#This Row],[Introducer Fee]]</f>
        <v>40846</v>
      </c>
      <c r="BG824" s="30">
        <f>IFERROR(GY_ROE_Table4[[#This Row],[AF+EF-IF]]/GY_ROE_Table4[[#This Row],[Facility Amount]],0)</f>
        <v>2.4336272640610106E-2</v>
      </c>
      <c r="BH824" s="29">
        <f>GY_ROE_Table4[[#This Row],[Total Fee]]-GY_ROE_Table4[[#This Row],[AF+EF-IF]]</f>
        <v>3500</v>
      </c>
      <c r="BI824" s="29">
        <f>GY_ROE_Table4[[#This Row],[Tenure (Yrs.)]]*GY_ROE_Table4[[#This Row],[Estimated Drawn Balance]]*(GY_ROE_Table4[[#This Row],[Interest Rate (%)]]-GY_ROE_Table4[[#This Row],[BBB Fee (%)]]-GY_ROE_Table4[[#This Row],[Funding Cost (%)]])</f>
        <v>115116.75647999998</v>
      </c>
      <c r="BJ824" s="24">
        <f>GY_ROE_Table4[[#This Row],[Tenure (Yrs.)]]*GY_ROE_Table4[[#This Row],[Estimated Drawn Balance]]*(GY_ROE_Table4[[#This Row],[Interest Rate (%)]]-GY_ROE_Table4[[#This Row],[BBB Fee (%)]])</f>
        <v>207995.04863999996</v>
      </c>
      <c r="BK824" s="24">
        <f>GY_ROE_Table4[[#This Row],[Arrangement Fee]]+GY_ROE_Table4[[#This Row],[Exit Fee]]-GY_ROE_Table4[[#This Row],[Introducer Fee]]+GY_ROE_Table4[[#This Row],[Legal Admin Fee]]</f>
        <v>44346</v>
      </c>
      <c r="BL824" s="24">
        <f>GY_ROE_Table4[[#This Row],[Estimated Undrawn balance]]*GY_ROE_Table4[[#This Row],[Tenure (Yrs.)]]*GY_ROE_Table4[[#This Row],[Non-UT Fee (%)]]</f>
        <v>0</v>
      </c>
      <c r="BM824" s="24">
        <f>GY_ROE_Table4[[#This Row],[Fee Income (net of Introducer fee and Non-UT fee)]]+GY_ROE_Table4[[#This Row],[Non-UT fee]]</f>
        <v>44346</v>
      </c>
      <c r="BN824" s="30">
        <f>IFERROR(GY_ROE_Table4[[#This Row],[Total Fee]]/GY_ROE_Table4[[#This Row],[Facility Amount]],0)</f>
        <v>2.6421591992373688E-2</v>
      </c>
      <c r="BO824" s="29">
        <f>GY_ROE_Table4[[#This Row],[Interest Income over life (net of BBB cost)]]+GY_ROE_Table4[[#This Row],[Total Fee]]</f>
        <v>252341.04863999996</v>
      </c>
      <c r="BP824" s="29">
        <f>GY_ROE_Table4[[#This Row],[Total Fee]]+GY_ROE_Table4[[#This Row],[Margin Income over life (net of BBB cost)]]</f>
        <v>218765.32799999998</v>
      </c>
      <c r="BQ824" s="29">
        <f>(GY_ROE_Table4[[#This Row],[Estimated Drawn Balance over-life]]*0.35%)+GY_ROE_Table4[[#This Row],[Margin + Fee over life]]</f>
        <v>234027.01919999998</v>
      </c>
      <c r="BR824" s="24">
        <f>GY_ROE_Table4[[#This Row],[Estimated Drawn Balance]]*GY_ROE_Table4[[#This Row],[Tenure (Yrs.)]]</f>
        <v>4360483.1999999993</v>
      </c>
      <c r="BS824" s="31">
        <f>IFERROR(GY_ROE_Table4[[#This Row],[Margin + Fee over life]]/GY_ROE_Table4[[#This Row],[Estimated Drawn Balance over-life]],0)</f>
        <v>5.0169973823084565E-2</v>
      </c>
      <c r="BT824" s="22">
        <f>IFERROR(GY_ROE_Table4[[#This Row],[Total Income over life]]/GY_ROE_Table4[[#This Row],[Estimated Drawn Balance over-life]],0)</f>
        <v>5.7869973823084564E-2</v>
      </c>
      <c r="BU824" s="26">
        <f>GY_ROE_Table4[[#This Row],[Tenure (Yrs.)]]*GY_ROE_Table4[[#This Row],[Estimated Drawn Balance]]*GY_ROE_Table4[[#This Row],[Interest Rate (%)]]</f>
        <v>207995.04863999996</v>
      </c>
      <c r="BV824" s="26">
        <f>-GY_ROE_Table4[[#This Row],[Tenure (Yrs.)]]*GY_ROE_Table4[[#This Row],[Estimated Drawn Balance]]*GY_ROE_Table4[[#This Row],[Funding Cost (%)]]</f>
        <v>-92878.292159999983</v>
      </c>
      <c r="BW824" s="26">
        <f>GY_ROE_Table4[[#This Row],[Total Fee]]</f>
        <v>44346</v>
      </c>
      <c r="BX824" s="26">
        <f>-GY_ROE_Table4[[#This Row],[Tenure (Yrs.)]]*GY_ROE_Table4[[#This Row],[Estimated Drawn Balance]]*GY_ROE_Table4[[#This Row],[BBB Fee (%)]]</f>
        <v>0</v>
      </c>
      <c r="BY824" s="26">
        <f>SUM(Table185[[#This Row],[Gross Interest Income]:[BBB Fee Cost]])</f>
        <v>159462.75647999998</v>
      </c>
      <c r="BZ82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5528</v>
      </c>
      <c r="CA824" s="26">
        <f>Table185[[#This Row],[Operating Income]]+Table185[[#This Row],[Operating Expenses]]</f>
        <v>83934.756479999982</v>
      </c>
      <c r="CB824" s="26">
        <f>-GY_ROE_Table4[[#This Row],[Estimated Drawn Balance]]*GY_ROE_Table4[[#This Row],[LGD (%)]]*GY_ROE_Table4[[#This Row],[PD (%)]]*MIN(1,GY_ROE_Table4[[#This Row],[Tenure (Yrs.)]])</f>
        <v>-2860.3025598720001</v>
      </c>
      <c r="CC824" s="26">
        <f>Table185[[#This Row],[Income before loan losses]]+Table185[[#This Row],[Loan Losses (Year 1)]]</f>
        <v>81074.453920127984</v>
      </c>
      <c r="CD824" s="164">
        <f>-'[32]ROE Inputs'!$I$6*Table185[[#This Row],[PBT]]</f>
        <v>-21890.102558434559</v>
      </c>
      <c r="CE824" s="26">
        <f>Table185[[#This Row],[PBT]]+Table185[[#This Row],[Tax]]</f>
        <v>59184.351361693421</v>
      </c>
      <c r="CF824" s="26">
        <f>IFERROR(VLOOKUP(GY_ROE_Table4[[#This Row],[Loan Name]],'[32]US loans'!$E:CD,78,0),0)</f>
        <v>0</v>
      </c>
      <c r="CG82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32581.8291288889</v>
      </c>
      <c r="CH824" s="26">
        <f>Table185[[#This Row],[Avg EAD]]*GY_ROE_Table4[[#This Row],[RW (%)]]</f>
        <v>536403.64019511105</v>
      </c>
      <c r="CI824" s="26">
        <f>Table185[[#This Row],[Avg RWA]]*'[32]ROE Inputs'!$K$5</f>
        <v>80460.546029266654</v>
      </c>
      <c r="CJ824" s="26">
        <f>Table185[[#This Row],[CET 1 Required]]*GY_ROE_Table4[[#This Row],[Tenure (Yrs.)]]</f>
        <v>241381.63808779995</v>
      </c>
      <c r="CK824" s="26">
        <f>IFERROR(VLOOKUP(GY_ROE_Table4[[#This Row],[Loan Name]],'[32]US loans'!$E:CH,82,0),0)</f>
        <v>0</v>
      </c>
      <c r="CL824" s="31">
        <f>Table185[[#This Row],[PAT]]/Table185[[#This Row],[CET 1 Required]]/GY_ROE_Table4[[#This Row],[Tenure (Yrs.)]]</f>
        <v>0.2451899482932739</v>
      </c>
      <c r="CM824" s="48">
        <v>0.316</v>
      </c>
      <c r="CN824" s="48">
        <v>0.29299999999999998</v>
      </c>
      <c r="CO824" s="46">
        <f>Table185[[#This Row],[ROE-Calculated]]-Table185[[#This Row],[Adjusted ROE (after correcting the PC)]]</f>
        <v>-4.7810051706726087E-2</v>
      </c>
      <c r="CP824" s="26" t="s">
        <v>236</v>
      </c>
      <c r="CQ824" s="44" t="s">
        <v>2315</v>
      </c>
      <c r="CR824" s="44" t="s">
        <v>2316</v>
      </c>
      <c r="CS824" s="44"/>
      <c r="CT824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824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824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24" s="26" t="str">
        <f>_xlfn.XLOOKUP(GY_ROE_Table4[[#This Row],[Loan No.]],'[50]Current Loanbook'!$B$2:$B$618,'[50]Current Loanbook'!$ES$2:$ES$618,"N/A",0,1)</f>
        <v>N/A</v>
      </c>
      <c r="CX824" s="26" t="str">
        <f>_xlfn.XLOOKUP(GY_ROE_Table4[[#This Row],[Loan No.]],'[50]Current Loanbook'!$B$2:$B$618,'[50]Current Loanbook'!$ET$2:$ET$618,"N/A",0,1)</f>
        <v>N/A</v>
      </c>
      <c r="CY824" s="26" t="str">
        <f>_xlfn.XLOOKUP(GY_ROE_Table4[[#This Row],[Loan No.]],'[50]Current Loanbook'!$B$2:$B$618,'[50]Current Loanbook'!$EU$2:$EU$618,"N/A",0,1)</f>
        <v>N/A</v>
      </c>
      <c r="CZ824" s="44" t="str">
        <f t="shared" si="37"/>
        <v>Investment_Real_Estate-Residential_Inv</v>
      </c>
      <c r="DA824" s="44" t="str">
        <f t="shared" si="38"/>
        <v>Investment_Real_Estate-Residential_Inv-Residential_accommodation</v>
      </c>
      <c r="DB824" s="44"/>
      <c r="DC824" s="26">
        <f>Table185[[#This Row],[Avg RWA]]*GY_ROE_Table4[[#This Row],[Tenure (Yrs.)]]</f>
        <v>1609210.9205853331</v>
      </c>
      <c r="DD824" s="58">
        <f>DC824/GY_ROE_Table4[[#This Row],[Estimated Drawn Balance over-life]]</f>
        <v>0.36904417395423822</v>
      </c>
    </row>
    <row r="825" spans="1:108" s="2" customFormat="1" ht="72" x14ac:dyDescent="0.3">
      <c r="A825" s="2" t="s">
        <v>1787</v>
      </c>
      <c r="B825" s="5">
        <f t="shared" si="36"/>
        <v>282</v>
      </c>
      <c r="C825" s="5"/>
      <c r="D825" s="2">
        <f>'[32]Active Loanbook_Sorted'!P825</f>
        <v>4100000262</v>
      </c>
      <c r="E825" s="2" t="str">
        <f>'[32]Active Loanbook_Sorted'!B825</f>
        <v>NSS V (Properties) LLP - Property Investment - RCF - Facility A</v>
      </c>
      <c r="F825" s="2" t="str">
        <f>'[32]Active Loanbook_Sorted'!BA825</f>
        <v>Non-CBILS</v>
      </c>
      <c r="G825" s="2" t="str">
        <f>'[32]Active Loanbook_Sorted'!I825</f>
        <v>OakNorth Bank plc</v>
      </c>
      <c r="H825" s="2" t="str">
        <f>'[32]Active Loanbook_Sorted'!J825</f>
        <v>NSS V (Properties) LLP</v>
      </c>
      <c r="I825" s="2" t="str">
        <f>'[32]Active Loanbook_Sorted'!K825</f>
        <v>NSS V (Properties) LLP</v>
      </c>
      <c r="J825" s="2" t="str">
        <f>'[32]Active Loanbook_Sorted'!BK825</f>
        <v>New Volume</v>
      </c>
      <c r="K825" s="2" t="str">
        <f>'[32]Active Loanbook_Sorted'!BB825</f>
        <v>Property Investment 100%</v>
      </c>
      <c r="L825" s="2" t="str">
        <f>GY_ROE_Table4[[#This Row],[Product Type]]</f>
        <v>Property Investment 100%</v>
      </c>
      <c r="M825" s="19">
        <f>'[32]Active Loanbook_Sorted'!BF825</f>
        <v>0</v>
      </c>
      <c r="N825" s="19">
        <f>'[32]Active Loanbook_Sorted'!BG825</f>
        <v>0</v>
      </c>
      <c r="O825" s="19">
        <f>'[32]Active Loanbook_Sorted'!BH825</f>
        <v>0</v>
      </c>
      <c r="P825" s="19">
        <f>'[32]Active Loanbook_Sorted'!BI825</f>
        <v>0</v>
      </c>
      <c r="Q825" s="19">
        <f>'[32]Active Loanbook_Sorted'!BJ825</f>
        <v>0</v>
      </c>
      <c r="R825" s="2" t="str">
        <f>'[32]Active Loanbook_Sorted'!AA825</f>
        <v>Commercial Property Investment</v>
      </c>
      <c r="S825" s="2" t="str">
        <f>CONCATENATE(GY_ROE_Table4[[#This Row],[Product Type]],":",GY_ROE_Table4[[#This Row],[Sector]])</f>
        <v>Property Investment 100%:Commercial Property Investment</v>
      </c>
      <c r="T825" s="2" t="str">
        <f>IFERROR(VLOOKUP(GY_ROE_Table4[[#This Row],[Product type + Sector]],'[32]Product Grid Match'!$D$5:$G$98,4,0),"-")</f>
        <v>Investment_Real_Estate</v>
      </c>
      <c r="U825" s="2" t="str">
        <f>IFERROR(VLOOKUP(GY_ROE_Table4[[#This Row],[Product type + Sector]],'[32]Product Grid Match'!$D$5:$H$98,5,0),"-")</f>
        <v>Commercial_Inv</v>
      </c>
      <c r="V825" s="2" t="str">
        <f>IFERROR(VLOOKUP(GY_ROE_Table4[[#This Row],[Product type + Sector]],'[32]Product Grid Match'!$D$5:$F$98,3,0),"-")</f>
        <v>Investment_Real_Estate-Commercial_Inv-0</v>
      </c>
      <c r="W825" s="2" t="str">
        <f>'[32]Active Loanbook_Sorted'!AT825</f>
        <v>Damien Hughes</v>
      </c>
      <c r="X825" s="20">
        <f>'[32]Active Loanbook_Sorted'!AX825</f>
        <v>44673</v>
      </c>
      <c r="Y825" s="20">
        <f>'[32]Active Loanbook_Sorted'!AY825</f>
        <v>45404</v>
      </c>
      <c r="Z825" s="5" t="str">
        <f>'[32]Active Loanbook_Sorted'!AZ825</f>
        <v>Apr 22</v>
      </c>
      <c r="AA825" s="5" t="str">
        <f>TEXT(GY_ROE_Table4[[#This Row],[Closing Date]],"YYYY")</f>
        <v>2022</v>
      </c>
      <c r="AB825" s="21">
        <f>ROUND(YEARFRAC(GY_ROE_Table4[[#This Row],[Closing Date]],GY_ROE_Table4[[#This Row],[Maturity Date]]),1)</f>
        <v>2</v>
      </c>
      <c r="AC825" s="21">
        <f>GY_ROE_Table4[[#This Row],[Tenure (Yrs.)]]*12</f>
        <v>24</v>
      </c>
      <c r="AD825" s="21"/>
      <c r="AE825" s="1">
        <f>'[32]Active Loanbook_Sorted'!W825</f>
        <v>10266000</v>
      </c>
      <c r="AF825" s="1">
        <v>4178261.9999999995</v>
      </c>
      <c r="AG825" s="1">
        <f>GY_ROE_Table4[[#This Row],[Facility Amount]]*GY_ROE_Table4[[#This Row],[Tenure (Yrs.)]]</f>
        <v>20532000</v>
      </c>
      <c r="AH825" s="1">
        <f>GY_ROE_Table4[[#This Row],[Facility Amount]]-GY_ROE_Table4[[#This Row],[Estimated Drawn Balance]]</f>
        <v>6087738</v>
      </c>
      <c r="AI825" s="22">
        <v>7.4999999999999997E-3</v>
      </c>
      <c r="AJ825" s="22">
        <v>7.4999999999999997E-3</v>
      </c>
      <c r="AK825" s="22">
        <v>5.5E-2</v>
      </c>
      <c r="AL825" s="23">
        <f>MAX(GY_ROE_Table4[[#This Row],[Rate Floor]],GY_ROE_Table4[[#This Row],[Reference / Index Rate (%)]])+GY_ROE_Table4[[#This Row],[Spread (%)]]</f>
        <v>6.25E-2</v>
      </c>
      <c r="AM825" s="22">
        <v>0</v>
      </c>
      <c r="AN825" s="24">
        <v>102660</v>
      </c>
      <c r="AO825" s="25">
        <f>IFERROR(GY_ROE_Table4[[#This Row],[Arrangement Fee]]/GY_ROE_Table4[[#This Row],[Facility Amount]],0)</f>
        <v>0.01</v>
      </c>
      <c r="AP825" s="24">
        <v>51330</v>
      </c>
      <c r="AQ825" s="25">
        <f>IFERROR(GY_ROE_Table4[[#This Row],[Exit Fee]]/GY_ROE_Table4[[#This Row],[Facility Amount]],0)</f>
        <v>5.0000000000000001E-3</v>
      </c>
      <c r="AR825" s="26">
        <v>0</v>
      </c>
      <c r="AS825" s="22">
        <v>0</v>
      </c>
      <c r="AT825" s="24">
        <v>3500</v>
      </c>
      <c r="AU825" s="22">
        <v>0.18960000000000002</v>
      </c>
      <c r="AV825" s="22">
        <v>2.3399999999999997E-2</v>
      </c>
      <c r="AW825" s="22">
        <v>2.0799999999999999E-2</v>
      </c>
      <c r="AX825" s="27" t="s">
        <v>420</v>
      </c>
      <c r="AY825" s="27"/>
      <c r="AZ825" s="61" t="b">
        <v>1</v>
      </c>
      <c r="BA825" s="22" t="str">
        <f>"Q" &amp; ROUNDUP(MONTH(GY_ROE_Table4[[#This Row],[Closing Date]])/3,0) &amp;" " &amp; TEXT(GY_ROE_Table4[[#This Row],[Closing Date]],"YY")</f>
        <v>Q2 22</v>
      </c>
      <c r="BB825" s="22"/>
      <c r="BC825" s="58">
        <f>GY_ROE_Table4[[#This Row],[LGD (%)]]*GY_ROE_Table4[[#This Row],[PD (%)]]</f>
        <v>4.4366399999999995E-3</v>
      </c>
      <c r="BD825" s="26">
        <f>GY_ROE_Table4[[#This Row],[Tenure (Yrs.)]]*GY_ROE_Table4[[#This Row],[Estimated Drawn Balance]]*(GY_ROE_Table4[[#This Row],[Spread (%)]]-GY_ROE_Table4[[#This Row],[BBB Fee (%)]])</f>
        <v>459608.81999999995</v>
      </c>
      <c r="BE825" s="26">
        <f>GY_ROE_Table4[[#This Row],[Interest Income over life (net of BBB cost)]]-GY_ROE_Table4[[#This Row],[Margin Income over life (net of BBB cost)]]</f>
        <v>62673.929999999993</v>
      </c>
      <c r="BF825" s="29">
        <f>GY_ROE_Table4[[#This Row],[Arrangement Fee]]+GY_ROE_Table4[[#This Row],[Exit Fee]]-GY_ROE_Table4[[#This Row],[Introducer Fee]]</f>
        <v>153990</v>
      </c>
      <c r="BG825" s="30">
        <f>IFERROR(GY_ROE_Table4[[#This Row],[AF+EF-IF]]/GY_ROE_Table4[[#This Row],[Facility Amount]],0)</f>
        <v>1.4999999999999999E-2</v>
      </c>
      <c r="BH825" s="29">
        <f>GY_ROE_Table4[[#This Row],[Total Fee]]-GY_ROE_Table4[[#This Row],[AF+EF-IF]]</f>
        <v>3500</v>
      </c>
      <c r="BI825" s="29">
        <f>GY_ROE_Table4[[#This Row],[Tenure (Yrs.)]]*GY_ROE_Table4[[#This Row],[Estimated Drawn Balance]]*(GY_ROE_Table4[[#This Row],[Interest Rate (%)]]-GY_ROE_Table4[[#This Row],[BBB Fee (%)]]-GY_ROE_Table4[[#This Row],[Funding Cost (%)]])</f>
        <v>348467.05079999997</v>
      </c>
      <c r="BJ825" s="24">
        <f>GY_ROE_Table4[[#This Row],[Tenure (Yrs.)]]*GY_ROE_Table4[[#This Row],[Estimated Drawn Balance]]*(GY_ROE_Table4[[#This Row],[Interest Rate (%)]]-GY_ROE_Table4[[#This Row],[BBB Fee (%)]])</f>
        <v>522282.74999999994</v>
      </c>
      <c r="BK825" s="24">
        <f>GY_ROE_Table4[[#This Row],[Arrangement Fee]]+GY_ROE_Table4[[#This Row],[Exit Fee]]-GY_ROE_Table4[[#This Row],[Introducer Fee]]+GY_ROE_Table4[[#This Row],[Legal Admin Fee]]</f>
        <v>157490</v>
      </c>
      <c r="BL825" s="24">
        <f>GY_ROE_Table4[[#This Row],[Estimated Undrawn balance]]*GY_ROE_Table4[[#This Row],[Tenure (Yrs.)]]*GY_ROE_Table4[[#This Row],[Non-UT Fee (%)]]</f>
        <v>0</v>
      </c>
      <c r="BM825" s="24">
        <f>GY_ROE_Table4[[#This Row],[Fee Income (net of Introducer fee and Non-UT fee)]]+GY_ROE_Table4[[#This Row],[Non-UT fee]]</f>
        <v>157490</v>
      </c>
      <c r="BN825" s="30">
        <f>IFERROR(GY_ROE_Table4[[#This Row],[Total Fee]]/GY_ROE_Table4[[#This Row],[Facility Amount]],0)</f>
        <v>1.5340931229300603E-2</v>
      </c>
      <c r="BO825" s="29">
        <f>GY_ROE_Table4[[#This Row],[Interest Income over life (net of BBB cost)]]+GY_ROE_Table4[[#This Row],[Total Fee]]</f>
        <v>679772.75</v>
      </c>
      <c r="BP825" s="29">
        <f>GY_ROE_Table4[[#This Row],[Total Fee]]+GY_ROE_Table4[[#This Row],[Margin Income over life (net of BBB cost)]]</f>
        <v>617098.81999999995</v>
      </c>
      <c r="BQ825" s="29">
        <f>(GY_ROE_Table4[[#This Row],[Estimated Drawn Balance over-life]]*0.35%)+GY_ROE_Table4[[#This Row],[Margin + Fee over life]]</f>
        <v>646346.65399999998</v>
      </c>
      <c r="BR825" s="24">
        <f>GY_ROE_Table4[[#This Row],[Estimated Drawn Balance]]*GY_ROE_Table4[[#This Row],[Tenure (Yrs.)]]</f>
        <v>8356523.9999999991</v>
      </c>
      <c r="BS825" s="31">
        <f>IFERROR(GY_ROE_Table4[[#This Row],[Margin + Fee over life]]/GY_ROE_Table4[[#This Row],[Estimated Drawn Balance over-life]],0)</f>
        <v>7.3846352861548656E-2</v>
      </c>
      <c r="BT825" s="22">
        <f>IFERROR(GY_ROE_Table4[[#This Row],[Total Income over life]]/GY_ROE_Table4[[#This Row],[Estimated Drawn Balance over-life]],0)</f>
        <v>8.1346352861548663E-2</v>
      </c>
      <c r="BU825" s="26">
        <f>GY_ROE_Table4[[#This Row],[Tenure (Yrs.)]]*GY_ROE_Table4[[#This Row],[Estimated Drawn Balance]]*GY_ROE_Table4[[#This Row],[Interest Rate (%)]]</f>
        <v>522282.74999999994</v>
      </c>
      <c r="BV825" s="26">
        <f>-GY_ROE_Table4[[#This Row],[Tenure (Yrs.)]]*GY_ROE_Table4[[#This Row],[Estimated Drawn Balance]]*GY_ROE_Table4[[#This Row],[Funding Cost (%)]]</f>
        <v>-173815.69919999997</v>
      </c>
      <c r="BW825" s="26">
        <f>GY_ROE_Table4[[#This Row],[Total Fee]]</f>
        <v>157490</v>
      </c>
      <c r="BX825" s="26">
        <f>-GY_ROE_Table4[[#This Row],[Tenure (Yrs.)]]*GY_ROE_Table4[[#This Row],[Estimated Drawn Balance]]*GY_ROE_Table4[[#This Row],[BBB Fee (%)]]</f>
        <v>0</v>
      </c>
      <c r="BY825" s="26">
        <f>SUM(Table185[[#This Row],[Gross Interest Income]:[BBB Fee Cost]])</f>
        <v>505957.05079999997</v>
      </c>
      <c r="BZ82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7980</v>
      </c>
      <c r="CA825" s="26">
        <f>Table185[[#This Row],[Operating Income]]+Table185[[#This Row],[Operating Expenses]]</f>
        <v>197977.05079999997</v>
      </c>
      <c r="CB825" s="26">
        <f>-GY_ROE_Table4[[#This Row],[Estimated Drawn Balance]]*GY_ROE_Table4[[#This Row],[LGD (%)]]*GY_ROE_Table4[[#This Row],[PD (%)]]*MIN(1,GY_ROE_Table4[[#This Row],[Tenure (Yrs.)]])</f>
        <v>-18537.444319679998</v>
      </c>
      <c r="CC825" s="26">
        <f>Table185[[#This Row],[Income before loan losses]]+Table185[[#This Row],[Loan Losses (Year 1)]]</f>
        <v>179439.60648031998</v>
      </c>
      <c r="CD825" s="164">
        <f>-'[32]ROE Inputs'!$I$6*Table185[[#This Row],[PBT]]</f>
        <v>-48448.693749686397</v>
      </c>
      <c r="CE825" s="26">
        <f>Table185[[#This Row],[PBT]]+Table185[[#This Row],[Tax]]</f>
        <v>130990.91273063359</v>
      </c>
      <c r="CF825" s="26">
        <f>IFERROR(VLOOKUP(GY_ROE_Table4[[#This Row],[Loan Name]],'[32]US loans'!$E:CD,78,0),0)</f>
        <v>0</v>
      </c>
      <c r="CG82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032491.614583333</v>
      </c>
      <c r="CH825" s="26">
        <f>Table185[[#This Row],[Avg EAD]]*GY_ROE_Table4[[#This Row],[RW (%)]]</f>
        <v>4032491.614583333</v>
      </c>
      <c r="CI825" s="26">
        <f>Table185[[#This Row],[Avg RWA]]*'[32]ROE Inputs'!$K$5</f>
        <v>604873.74218749988</v>
      </c>
      <c r="CJ825" s="26">
        <f>Table185[[#This Row],[CET 1 Required]]*GY_ROE_Table4[[#This Row],[Tenure (Yrs.)]]</f>
        <v>1209747.4843749998</v>
      </c>
      <c r="CK825" s="26">
        <f>IFERROR(VLOOKUP(GY_ROE_Table4[[#This Row],[Loan Name]],'[32]US loans'!$E:CH,82,0),0)</f>
        <v>0</v>
      </c>
      <c r="CL825" s="31">
        <f>Table185[[#This Row],[PAT]]/Table185[[#This Row],[CET 1 Required]]/GY_ROE_Table4[[#This Row],[Tenure (Yrs.)]]</f>
        <v>0.10827954959402815</v>
      </c>
      <c r="CM825" s="48">
        <v>0.17199999999999999</v>
      </c>
      <c r="CN825" s="48">
        <v>0.14899999999999999</v>
      </c>
      <c r="CO825" s="46">
        <f>Table185[[#This Row],[ROE-Calculated]]-Table185[[#This Row],[Adjusted ROE (after correcting the PC)]]</f>
        <v>-4.0720450405971845E-2</v>
      </c>
      <c r="CP825" s="26" t="s">
        <v>236</v>
      </c>
      <c r="CQ825" s="43" t="s">
        <v>2319</v>
      </c>
      <c r="CR825" s="44" t="s">
        <v>2320</v>
      </c>
      <c r="CS825" s="44" t="s">
        <v>2321</v>
      </c>
      <c r="CT825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825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Education_Inv</v>
      </c>
      <c r="CV825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rimary_Secondary_and_Higher_Education</v>
      </c>
      <c r="CW825" s="26" t="str">
        <f>_xlfn.XLOOKUP(GY_ROE_Table4[[#This Row],[Loan No.]],'[50]Current Loanbook'!$B$2:$B$618,'[50]Current Loanbook'!$ES$2:$ES$618,"N/A",0,1)</f>
        <v>Investment Real Estate</v>
      </c>
      <c r="CX825" s="26" t="str">
        <f>_xlfn.XLOOKUP(GY_ROE_Table4[[#This Row],[Loan No.]],'[50]Current Loanbook'!$B$2:$B$618,'[50]Current Loanbook'!$ET$2:$ET$618,"N/A",0,1)</f>
        <v>Education</v>
      </c>
      <c r="CY825" s="26" t="str">
        <f>_xlfn.XLOOKUP(GY_ROE_Table4[[#This Row],[Loan No.]],'[50]Current Loanbook'!$B$2:$B$618,'[50]Current Loanbook'!$EU$2:$EU$618,"N/A",0,1)</f>
        <v>Primary, Secondary and Higher Education</v>
      </c>
      <c r="CZ825" s="44" t="str">
        <f t="shared" si="37"/>
        <v>Investment_Real_Estate-Education_Inv</v>
      </c>
      <c r="DA825" s="44" t="str">
        <f t="shared" si="38"/>
        <v>Investment_Real_Estate-Education_Inv-Primary_Secondary_and_Higher_Education</v>
      </c>
      <c r="DB825" s="44"/>
      <c r="DC825" s="26">
        <f>Table185[[#This Row],[Avg RWA]]*GY_ROE_Table4[[#This Row],[Tenure (Yrs.)]]</f>
        <v>8064983.229166666</v>
      </c>
      <c r="DD825" s="58">
        <f>DC825/GY_ROE_Table4[[#This Row],[Estimated Drawn Balance over-life]]</f>
        <v>0.96511219607179577</v>
      </c>
    </row>
    <row r="826" spans="1:108" s="2" customFormat="1" ht="72" x14ac:dyDescent="0.3">
      <c r="A826" s="2" t="s">
        <v>1787</v>
      </c>
      <c r="B826" s="5">
        <f t="shared" si="36"/>
        <v>283</v>
      </c>
      <c r="C826" s="5"/>
      <c r="D826" s="2">
        <f>'[32]Active Loanbook_Sorted'!P826</f>
        <v>4100000263</v>
      </c>
      <c r="E826" s="2" t="str">
        <f>'[32]Active Loanbook_Sorted'!B826</f>
        <v>NSS V (Properties) LLP - Property Investment - RCF - Facility B</v>
      </c>
      <c r="F826" s="2" t="str">
        <f>'[32]Active Loanbook_Sorted'!BA826</f>
        <v>Non-CBILS</v>
      </c>
      <c r="G826" s="2" t="str">
        <f>'[32]Active Loanbook_Sorted'!I826</f>
        <v>OakNorth Bank plc</v>
      </c>
      <c r="H826" s="2" t="str">
        <f>'[32]Active Loanbook_Sorted'!J826</f>
        <v>NSS V (Properties) LLP</v>
      </c>
      <c r="I826" s="2" t="str">
        <f>'[32]Active Loanbook_Sorted'!K826</f>
        <v>NSS V (Properties) LLP</v>
      </c>
      <c r="J826" s="2" t="str">
        <f>'[32]Active Loanbook_Sorted'!BK826</f>
        <v>New Volume</v>
      </c>
      <c r="K826" s="2" t="str">
        <f>'[32]Active Loanbook_Sorted'!BB826</f>
        <v>Property Investment 100%</v>
      </c>
      <c r="L826" s="2" t="str">
        <f>GY_ROE_Table4[[#This Row],[Product Type]]</f>
        <v>Property Investment 100%</v>
      </c>
      <c r="M826" s="19">
        <f>'[32]Active Loanbook_Sorted'!BF826</f>
        <v>0</v>
      </c>
      <c r="N826" s="19">
        <f>'[32]Active Loanbook_Sorted'!BG826</f>
        <v>0</v>
      </c>
      <c r="O826" s="19">
        <f>'[32]Active Loanbook_Sorted'!BH826</f>
        <v>0</v>
      </c>
      <c r="P826" s="19">
        <f>'[32]Active Loanbook_Sorted'!BI826</f>
        <v>0</v>
      </c>
      <c r="Q826" s="19">
        <f>'[32]Active Loanbook_Sorted'!BJ826</f>
        <v>0</v>
      </c>
      <c r="R826" s="2" t="str">
        <f>'[32]Active Loanbook_Sorted'!AA826</f>
        <v>Commercial Property Investment</v>
      </c>
      <c r="S826" s="2" t="str">
        <f>CONCATENATE(GY_ROE_Table4[[#This Row],[Product Type]],":",GY_ROE_Table4[[#This Row],[Sector]])</f>
        <v>Property Investment 100%:Commercial Property Investment</v>
      </c>
      <c r="T826" s="2" t="str">
        <f>IFERROR(VLOOKUP(GY_ROE_Table4[[#This Row],[Product type + Sector]],'[32]Product Grid Match'!$D$5:$G$98,4,0),"-")</f>
        <v>Investment_Real_Estate</v>
      </c>
      <c r="U826" s="2" t="str">
        <f>IFERROR(VLOOKUP(GY_ROE_Table4[[#This Row],[Product type + Sector]],'[32]Product Grid Match'!$D$5:$H$98,5,0),"-")</f>
        <v>Commercial_Inv</v>
      </c>
      <c r="V826" s="2" t="str">
        <f>IFERROR(VLOOKUP(GY_ROE_Table4[[#This Row],[Product type + Sector]],'[32]Product Grid Match'!$D$5:$F$98,3,0),"-")</f>
        <v>Investment_Real_Estate-Commercial_Inv-0</v>
      </c>
      <c r="W826" s="2" t="str">
        <f>'[32]Active Loanbook_Sorted'!AT826</f>
        <v>Damien Hughes</v>
      </c>
      <c r="X826" s="20">
        <f>'[32]Active Loanbook_Sorted'!AX826</f>
        <v>44673</v>
      </c>
      <c r="Y826" s="20">
        <f>'[32]Active Loanbook_Sorted'!AY826</f>
        <v>46499</v>
      </c>
      <c r="Z826" s="5" t="str">
        <f>'[32]Active Loanbook_Sorted'!AZ826</f>
        <v>Apr 22</v>
      </c>
      <c r="AA826" s="5" t="str">
        <f>TEXT(GY_ROE_Table4[[#This Row],[Closing Date]],"YYYY")</f>
        <v>2022</v>
      </c>
      <c r="AB826" s="21">
        <f>ROUND(YEARFRAC(GY_ROE_Table4[[#This Row],[Closing Date]],GY_ROE_Table4[[#This Row],[Maturity Date]]),1)</f>
        <v>5</v>
      </c>
      <c r="AC826" s="21">
        <f>GY_ROE_Table4[[#This Row],[Tenure (Yrs.)]]*12</f>
        <v>60</v>
      </c>
      <c r="AD826" s="21"/>
      <c r="AE826" s="1">
        <f>'[32]Active Loanbook_Sorted'!W826</f>
        <v>30000000</v>
      </c>
      <c r="AF826" s="1">
        <v>12210000</v>
      </c>
      <c r="AG826" s="1">
        <f>GY_ROE_Table4[[#This Row],[Facility Amount]]*GY_ROE_Table4[[#This Row],[Tenure (Yrs.)]]</f>
        <v>150000000</v>
      </c>
      <c r="AH826" s="1">
        <f>GY_ROE_Table4[[#This Row],[Facility Amount]]-GY_ROE_Table4[[#This Row],[Estimated Drawn Balance]]</f>
        <v>17790000</v>
      </c>
      <c r="AI826" s="22">
        <v>7.4999999999999997E-3</v>
      </c>
      <c r="AJ826" s="22">
        <v>7.4999999999999997E-3</v>
      </c>
      <c r="AK826" s="22">
        <v>5.5E-2</v>
      </c>
      <c r="AL826" s="23">
        <f>MAX(GY_ROE_Table4[[#This Row],[Rate Floor]],GY_ROE_Table4[[#This Row],[Reference / Index Rate (%)]])+GY_ROE_Table4[[#This Row],[Spread (%)]]</f>
        <v>6.25E-2</v>
      </c>
      <c r="AM826" s="22">
        <v>0</v>
      </c>
      <c r="AN826" s="24">
        <v>300000</v>
      </c>
      <c r="AO826" s="25">
        <f>IFERROR(GY_ROE_Table4[[#This Row],[Arrangement Fee]]/GY_ROE_Table4[[#This Row],[Facility Amount]],0)</f>
        <v>0.01</v>
      </c>
      <c r="AP826" s="24">
        <v>150000</v>
      </c>
      <c r="AQ826" s="25">
        <f>IFERROR(GY_ROE_Table4[[#This Row],[Exit Fee]]/GY_ROE_Table4[[#This Row],[Facility Amount]],0)</f>
        <v>5.0000000000000001E-3</v>
      </c>
      <c r="AR826" s="26">
        <v>0</v>
      </c>
      <c r="AS826" s="22">
        <v>0</v>
      </c>
      <c r="AT826" s="24">
        <v>0</v>
      </c>
      <c r="AU826" s="61">
        <v>0.26839999999999997</v>
      </c>
      <c r="AV826" s="22">
        <v>2.3399999999999997E-2</v>
      </c>
      <c r="AW826" s="22">
        <v>2.23E-2</v>
      </c>
      <c r="AX826" s="27" t="s">
        <v>420</v>
      </c>
      <c r="AY826" s="27"/>
      <c r="AZ826" s="22" t="b">
        <v>1</v>
      </c>
      <c r="BA826" s="22" t="str">
        <f>"Q" &amp; ROUNDUP(MONTH(GY_ROE_Table4[[#This Row],[Closing Date]])/3,0) &amp;" " &amp; TEXT(GY_ROE_Table4[[#This Row],[Closing Date]],"YY")</f>
        <v>Q2 22</v>
      </c>
      <c r="BB826" s="22"/>
      <c r="BC826" s="58">
        <f>GY_ROE_Table4[[#This Row],[LGD (%)]]*GY_ROE_Table4[[#This Row],[PD (%)]]</f>
        <v>6.2805599999999984E-3</v>
      </c>
      <c r="BD826" s="26">
        <f>GY_ROE_Table4[[#This Row],[Tenure (Yrs.)]]*GY_ROE_Table4[[#This Row],[Estimated Drawn Balance]]*(GY_ROE_Table4[[#This Row],[Spread (%)]]-GY_ROE_Table4[[#This Row],[BBB Fee (%)]])</f>
        <v>3357750</v>
      </c>
      <c r="BE826" s="26">
        <f>GY_ROE_Table4[[#This Row],[Interest Income over life (net of BBB cost)]]-GY_ROE_Table4[[#This Row],[Margin Income over life (net of BBB cost)]]</f>
        <v>457875</v>
      </c>
      <c r="BF826" s="29">
        <f>GY_ROE_Table4[[#This Row],[Arrangement Fee]]+GY_ROE_Table4[[#This Row],[Exit Fee]]-GY_ROE_Table4[[#This Row],[Introducer Fee]]</f>
        <v>450000</v>
      </c>
      <c r="BG826" s="30">
        <f>IFERROR(GY_ROE_Table4[[#This Row],[AF+EF-IF]]/GY_ROE_Table4[[#This Row],[Facility Amount]],0)</f>
        <v>1.4999999999999999E-2</v>
      </c>
      <c r="BH826" s="29">
        <f>GY_ROE_Table4[[#This Row],[Total Fee]]-GY_ROE_Table4[[#This Row],[AF+EF-IF]]</f>
        <v>0</v>
      </c>
      <c r="BI826" s="29">
        <f>GY_ROE_Table4[[#This Row],[Tenure (Yrs.)]]*GY_ROE_Table4[[#This Row],[Estimated Drawn Balance]]*(GY_ROE_Table4[[#This Row],[Interest Rate (%)]]-GY_ROE_Table4[[#This Row],[BBB Fee (%)]]-GY_ROE_Table4[[#This Row],[Funding Cost (%)]])</f>
        <v>2454210</v>
      </c>
      <c r="BJ826" s="24">
        <f>GY_ROE_Table4[[#This Row],[Tenure (Yrs.)]]*GY_ROE_Table4[[#This Row],[Estimated Drawn Balance]]*(GY_ROE_Table4[[#This Row],[Interest Rate (%)]]-GY_ROE_Table4[[#This Row],[BBB Fee (%)]])</f>
        <v>3815625</v>
      </c>
      <c r="BK826" s="24">
        <f>GY_ROE_Table4[[#This Row],[Arrangement Fee]]+GY_ROE_Table4[[#This Row],[Exit Fee]]-GY_ROE_Table4[[#This Row],[Introducer Fee]]+GY_ROE_Table4[[#This Row],[Legal Admin Fee]]</f>
        <v>450000</v>
      </c>
      <c r="BL826" s="24">
        <f>GY_ROE_Table4[[#This Row],[Estimated Undrawn balance]]*GY_ROE_Table4[[#This Row],[Tenure (Yrs.)]]*GY_ROE_Table4[[#This Row],[Non-UT Fee (%)]]</f>
        <v>0</v>
      </c>
      <c r="BM826" s="24">
        <f>GY_ROE_Table4[[#This Row],[Fee Income (net of Introducer fee and Non-UT fee)]]+GY_ROE_Table4[[#This Row],[Non-UT fee]]</f>
        <v>450000</v>
      </c>
      <c r="BN826" s="30">
        <f>IFERROR(GY_ROE_Table4[[#This Row],[Total Fee]]/GY_ROE_Table4[[#This Row],[Facility Amount]],0)</f>
        <v>1.4999999999999999E-2</v>
      </c>
      <c r="BO826" s="29">
        <f>GY_ROE_Table4[[#This Row],[Interest Income over life (net of BBB cost)]]+GY_ROE_Table4[[#This Row],[Total Fee]]</f>
        <v>4265625</v>
      </c>
      <c r="BP826" s="29">
        <f>GY_ROE_Table4[[#This Row],[Total Fee]]+GY_ROE_Table4[[#This Row],[Margin Income over life (net of BBB cost)]]</f>
        <v>3807750</v>
      </c>
      <c r="BQ826" s="29">
        <f>(GY_ROE_Table4[[#This Row],[Estimated Drawn Balance over-life]]*0.35%)+GY_ROE_Table4[[#This Row],[Margin + Fee over life]]</f>
        <v>4021425</v>
      </c>
      <c r="BR826" s="24">
        <f>GY_ROE_Table4[[#This Row],[Estimated Drawn Balance]]*GY_ROE_Table4[[#This Row],[Tenure (Yrs.)]]</f>
        <v>61050000</v>
      </c>
      <c r="BS826" s="31">
        <f>IFERROR(GY_ROE_Table4[[#This Row],[Margin + Fee over life]]/GY_ROE_Table4[[#This Row],[Estimated Drawn Balance over-life]],0)</f>
        <v>6.237100737100737E-2</v>
      </c>
      <c r="BT826" s="22">
        <f>IFERROR(GY_ROE_Table4[[#This Row],[Total Income over life]]/GY_ROE_Table4[[#This Row],[Estimated Drawn Balance over-life]],0)</f>
        <v>6.9871007371007376E-2</v>
      </c>
      <c r="BU826" s="26">
        <f>GY_ROE_Table4[[#This Row],[Tenure (Yrs.)]]*GY_ROE_Table4[[#This Row],[Estimated Drawn Balance]]*GY_ROE_Table4[[#This Row],[Interest Rate (%)]]</f>
        <v>3815625</v>
      </c>
      <c r="BV826" s="26">
        <f>-GY_ROE_Table4[[#This Row],[Tenure (Yrs.)]]*GY_ROE_Table4[[#This Row],[Estimated Drawn Balance]]*GY_ROE_Table4[[#This Row],[Funding Cost (%)]]</f>
        <v>-1361415</v>
      </c>
      <c r="BW826" s="26">
        <f>GY_ROE_Table4[[#This Row],[Total Fee]]</f>
        <v>450000</v>
      </c>
      <c r="BX826" s="26">
        <f>-GY_ROE_Table4[[#This Row],[Tenure (Yrs.)]]*GY_ROE_Table4[[#This Row],[Estimated Drawn Balance]]*GY_ROE_Table4[[#This Row],[BBB Fee (%)]]</f>
        <v>0</v>
      </c>
      <c r="BY826" s="26">
        <f>SUM(Table185[[#This Row],[Gross Interest Income]:[BBB Fee Cost]])</f>
        <v>2904210</v>
      </c>
      <c r="BZ82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50000</v>
      </c>
      <c r="CA826" s="26">
        <f>Table185[[#This Row],[Operating Income]]+Table185[[#This Row],[Operating Expenses]]</f>
        <v>654210</v>
      </c>
      <c r="CB826" s="26">
        <f>-GY_ROE_Table4[[#This Row],[Estimated Drawn Balance]]*GY_ROE_Table4[[#This Row],[LGD (%)]]*GY_ROE_Table4[[#This Row],[PD (%)]]*MIN(1,GY_ROE_Table4[[#This Row],[Tenure (Yrs.)]])</f>
        <v>-76685.637599999973</v>
      </c>
      <c r="CC826" s="26">
        <f>Table185[[#This Row],[Income before loan losses]]+Table185[[#This Row],[Loan Losses (Year 1)]]</f>
        <v>577524.36239999998</v>
      </c>
      <c r="CD826" s="164">
        <f>-'[32]ROE Inputs'!$I$6*Table185[[#This Row],[PBT]]</f>
        <v>-155931.57784800002</v>
      </c>
      <c r="CE826" s="26">
        <f>Table185[[#This Row],[PBT]]+Table185[[#This Row],[Tax]]</f>
        <v>421592.784552</v>
      </c>
      <c r="CF826" s="26">
        <f>IFERROR(VLOOKUP(GY_ROE_Table4[[#This Row],[Loan Name]],'[32]US loans'!$E:CD,78,0),0)</f>
        <v>0</v>
      </c>
      <c r="CG82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077593.75</v>
      </c>
      <c r="CH826" s="26">
        <f>Table185[[#This Row],[Avg EAD]]*GY_ROE_Table4[[#This Row],[RW (%)]]</f>
        <v>12077593.75</v>
      </c>
      <c r="CI826" s="26">
        <f>Table185[[#This Row],[Avg RWA]]*'[32]ROE Inputs'!$K$5</f>
        <v>1811639.0625</v>
      </c>
      <c r="CJ826" s="26">
        <f>Table185[[#This Row],[CET 1 Required]]*GY_ROE_Table4[[#This Row],[Tenure (Yrs.)]]</f>
        <v>9058195.3125</v>
      </c>
      <c r="CK826" s="26">
        <f>IFERROR(VLOOKUP(GY_ROE_Table4[[#This Row],[Loan Name]],'[32]US loans'!$E:CH,82,0),0)</f>
        <v>0</v>
      </c>
      <c r="CL826" s="31">
        <f>Table185[[#This Row],[PAT]]/Table185[[#This Row],[CET 1 Required]]/GY_ROE_Table4[[#This Row],[Tenure (Yrs.)]]</f>
        <v>4.6542690901157355E-2</v>
      </c>
      <c r="CM826" s="48">
        <v>0.14199999999999999</v>
      </c>
      <c r="CN826" s="48">
        <v>0.13600000000000001</v>
      </c>
      <c r="CO826" s="46">
        <f>Table185[[#This Row],[ROE-Calculated]]-Table185[[#This Row],[Adjusted ROE (after correcting the PC)]]</f>
        <v>-8.9457309098842655E-2</v>
      </c>
      <c r="CP826" s="26" t="s">
        <v>236</v>
      </c>
      <c r="CQ826" s="43" t="s">
        <v>2319</v>
      </c>
      <c r="CR826" s="44"/>
      <c r="CS826" s="44" t="s">
        <v>2323</v>
      </c>
      <c r="CT826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826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Education_Inv</v>
      </c>
      <c r="CV826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rimary_Secondary_and_Higher_Education</v>
      </c>
      <c r="CW826" s="26" t="str">
        <f>_xlfn.XLOOKUP(GY_ROE_Table4[[#This Row],[Loan No.]],'[50]Current Loanbook'!$B$2:$B$618,'[50]Current Loanbook'!$ES$2:$ES$618,"N/A",0,1)</f>
        <v>Investment Real Estate</v>
      </c>
      <c r="CX826" s="26" t="str">
        <f>_xlfn.XLOOKUP(GY_ROE_Table4[[#This Row],[Loan No.]],'[50]Current Loanbook'!$B$2:$B$618,'[50]Current Loanbook'!$ET$2:$ET$618,"N/A",0,1)</f>
        <v>Education</v>
      </c>
      <c r="CY826" s="26" t="str">
        <f>_xlfn.XLOOKUP(GY_ROE_Table4[[#This Row],[Loan No.]],'[50]Current Loanbook'!$B$2:$B$618,'[50]Current Loanbook'!$EU$2:$EU$618,"N/A",0,1)</f>
        <v>Primary, Secondary and Higher Education</v>
      </c>
      <c r="CZ826" s="44" t="str">
        <f t="shared" si="37"/>
        <v>Investment_Real_Estate-Education_Inv</v>
      </c>
      <c r="DA826" s="44" t="str">
        <f t="shared" si="38"/>
        <v>Investment_Real_Estate-Education_Inv-Primary_Secondary_and_Higher_Education</v>
      </c>
      <c r="DB826" s="44"/>
      <c r="DC826" s="26">
        <f>Table185[[#This Row],[Avg RWA]]*GY_ROE_Table4[[#This Row],[Tenure (Yrs.)]]</f>
        <v>60387968.75</v>
      </c>
      <c r="DD826" s="58">
        <f>DC826/GY_ROE_Table4[[#This Row],[Estimated Drawn Balance over-life]]</f>
        <v>0.98915591728091723</v>
      </c>
    </row>
    <row r="827" spans="1:108" s="2" customFormat="1" ht="72" x14ac:dyDescent="0.3">
      <c r="A827" s="2" t="s">
        <v>2324</v>
      </c>
      <c r="B827" s="5">
        <f t="shared" si="36"/>
        <v>284</v>
      </c>
      <c r="C827" s="5"/>
      <c r="D827" s="2">
        <f>'[32]Active Loanbook_Sorted'!P827</f>
        <v>2100000151</v>
      </c>
      <c r="E827" s="2" t="str">
        <f>'[32]Active Loanbook_Sorted'!B827</f>
        <v>Raycliff Whitechapel LLP - Property Holding Development - Inc &amp; Ext II Apr-22</v>
      </c>
      <c r="F827" s="2" t="str">
        <f>'[32]Active Loanbook_Sorted'!BA827</f>
        <v>Non-CBILS</v>
      </c>
      <c r="G827" s="2" t="str">
        <f>'[32]Active Loanbook_Sorted'!I827</f>
        <v>OakNorth Bank plc</v>
      </c>
      <c r="H827" s="2" t="str">
        <f>'[32]Active Loanbook_Sorted'!J827</f>
        <v>Raycliff Whitechapel LLP</v>
      </c>
      <c r="I827" s="2" t="str">
        <f>'[32]Active Loanbook_Sorted'!K827</f>
        <v>Raycliff Whitechapel LLP</v>
      </c>
      <c r="J827" s="2" t="str">
        <f>'[32]Active Loanbook_Sorted'!BK827</f>
        <v>Facility Increase</v>
      </c>
      <c r="K827" s="2" t="str">
        <f>'[32]Active Loanbook_Sorted'!BB827</f>
        <v xml:space="preserve">Property Holding Development </v>
      </c>
      <c r="L827" s="2" t="str">
        <f>GY_ROE_Table4[[#This Row],[Product Type]]</f>
        <v xml:space="preserve">Property Holding Development </v>
      </c>
      <c r="M827" s="19">
        <f>'[32]Active Loanbook_Sorted'!BF827</f>
        <v>0</v>
      </c>
      <c r="N827" s="19">
        <f>'[32]Active Loanbook_Sorted'!BG827</f>
        <v>0</v>
      </c>
      <c r="O827" s="19">
        <f>'[32]Active Loanbook_Sorted'!BH827</f>
        <v>0</v>
      </c>
      <c r="P827" s="19">
        <f>'[32]Active Loanbook_Sorted'!BI827</f>
        <v>0</v>
      </c>
      <c r="Q827" s="19">
        <f>'[32]Active Loanbook_Sorted'!BJ827</f>
        <v>0</v>
      </c>
      <c r="R827" s="2" t="str">
        <f>'[32]Active Loanbook_Sorted'!AA827</f>
        <v>Commercial Property Development</v>
      </c>
      <c r="S827" s="2" t="str">
        <f>CONCATENATE(GY_ROE_Table4[[#This Row],[Product Type]],":",GY_ROE_Table4[[#This Row],[Sector]])</f>
        <v>Property Holding Development :Commercial Property Development</v>
      </c>
      <c r="T827" s="2" t="str">
        <f>IFERROR(VLOOKUP(GY_ROE_Table4[[#This Row],[Product type + Sector]],'[32]Product Grid Match'!$D$5:$G$98,4,0),"-")</f>
        <v>Transitional_Land_and_Buildings</v>
      </c>
      <c r="U827" s="2" t="str">
        <f>IFERROR(VLOOKUP(GY_ROE_Table4[[#This Row],[Product type + Sector]],'[32]Product Grid Match'!$D$5:$H$98,5,0),"-")</f>
        <v>Commercial_Trans</v>
      </c>
      <c r="V827" s="2" t="str">
        <f>IFERROR(VLOOKUP(GY_ROE_Table4[[#This Row],[Product type + Sector]],'[32]Product Grid Match'!$D$5:$F$98,3,0),"-")</f>
        <v>Transitional_Land_and_Buildings-Commercial_Trans-0</v>
      </c>
      <c r="W827" s="2" t="str">
        <f>'[32]Active Loanbook_Sorted'!AT827</f>
        <v>Priya Chauhan</v>
      </c>
      <c r="X827" s="20">
        <f>'[32]Active Loanbook_Sorted'!AX827</f>
        <v>44656</v>
      </c>
      <c r="Y827" s="20">
        <f>'[32]Active Loanbook_Sorted'!AY827</f>
        <v>44866</v>
      </c>
      <c r="Z827" s="5" t="str">
        <f>'[32]Active Loanbook_Sorted'!AZ827</f>
        <v>Apr 22</v>
      </c>
      <c r="AA827" s="5" t="str">
        <f>TEXT(GY_ROE_Table4[[#This Row],[Closing Date]],"YYYY")</f>
        <v>2022</v>
      </c>
      <c r="AB827" s="21">
        <f>ROUND(YEARFRAC(GY_ROE_Table4[[#This Row],[Closing Date]],GY_ROE_Table4[[#This Row],[Maturity Date]]),1)</f>
        <v>0.6</v>
      </c>
      <c r="AC827" s="21">
        <f>GY_ROE_Table4[[#This Row],[Tenure (Yrs.)]]*12</f>
        <v>7.1999999999999993</v>
      </c>
      <c r="AD827" s="21"/>
      <c r="AE827" s="1">
        <f>'[32]Active Loanbook_Sorted'!W827</f>
        <v>84000</v>
      </c>
      <c r="AF827" s="1">
        <v>80052</v>
      </c>
      <c r="AG827" s="1">
        <f>GY_ROE_Table4[[#This Row],[Facility Amount]]*GY_ROE_Table4[[#This Row],[Tenure (Yrs.)]]</f>
        <v>50400</v>
      </c>
      <c r="AH827" s="1">
        <f>GY_ROE_Table4[[#This Row],[Facility Amount]]-GY_ROE_Table4[[#This Row],[Estimated Drawn Balance]]</f>
        <v>3948</v>
      </c>
      <c r="AI827" s="22">
        <v>2.8999999999999998E-3</v>
      </c>
      <c r="AJ827" s="22">
        <v>0.01</v>
      </c>
      <c r="AK827" s="22">
        <v>5.8200000000000002E-2</v>
      </c>
      <c r="AL827" s="23">
        <f>MAX(GY_ROE_Table4[[#This Row],[Rate Floor]],GY_ROE_Table4[[#This Row],[Reference / Index Rate (%)]])+GY_ROE_Table4[[#This Row],[Spread (%)]]</f>
        <v>6.8199999999999997E-2</v>
      </c>
      <c r="AM827" s="22">
        <v>0</v>
      </c>
      <c r="AN827" s="34">
        <v>0</v>
      </c>
      <c r="AO827" s="35">
        <f>IFERROR(GY_ROE_Table4[[#This Row],[Arrangement Fee]]/GY_ROE_Table4[[#This Row],[Facility Amount]],0)</f>
        <v>0</v>
      </c>
      <c r="AP827" s="34">
        <v>0</v>
      </c>
      <c r="AQ827" s="35">
        <f>IFERROR(GY_ROE_Table4[[#This Row],[Exit Fee]]/GY_ROE_Table4[[#This Row],[Facility Amount]],0)</f>
        <v>0</v>
      </c>
      <c r="AR827" s="26">
        <v>0</v>
      </c>
      <c r="AS827" s="22">
        <v>0</v>
      </c>
      <c r="AT827" s="24">
        <v>0</v>
      </c>
      <c r="AU827" s="158">
        <v>0.29270000000000002</v>
      </c>
      <c r="AV827" s="158">
        <v>2.2799999999999997E-2</v>
      </c>
      <c r="AW827" s="158">
        <v>1.9400000000000001E-2</v>
      </c>
      <c r="AX827" s="159" t="s">
        <v>420</v>
      </c>
      <c r="AY827" s="27"/>
      <c r="AZ827" s="22" t="b">
        <v>0</v>
      </c>
      <c r="BA827" s="22" t="str">
        <f>"Q" &amp; ROUNDUP(MONTH(GY_ROE_Table4[[#This Row],[Closing Date]])/3,0) &amp;" " &amp; TEXT(GY_ROE_Table4[[#This Row],[Closing Date]],"YY")</f>
        <v>Q2 22</v>
      </c>
      <c r="BB827" s="22"/>
      <c r="BC827" s="58">
        <f>GY_ROE_Table4[[#This Row],[LGD (%)]]*GY_ROE_Table4[[#This Row],[PD (%)]]</f>
        <v>6.6735599999999994E-3</v>
      </c>
      <c r="BD827" s="26">
        <f>GY_ROE_Table4[[#This Row],[Tenure (Yrs.)]]*GY_ROE_Table4[[#This Row],[Estimated Drawn Balance]]*(GY_ROE_Table4[[#This Row],[Spread (%)]]-GY_ROE_Table4[[#This Row],[BBB Fee (%)]])</f>
        <v>2795.4158400000001</v>
      </c>
      <c r="BE827" s="26">
        <f>GY_ROE_Table4[[#This Row],[Interest Income over life (net of BBB cost)]]-GY_ROE_Table4[[#This Row],[Margin Income over life (net of BBB cost)]]</f>
        <v>480.31199999999944</v>
      </c>
      <c r="BF827" s="29">
        <f>GY_ROE_Table4[[#This Row],[Arrangement Fee]]+GY_ROE_Table4[[#This Row],[Exit Fee]]-GY_ROE_Table4[[#This Row],[Introducer Fee]]</f>
        <v>0</v>
      </c>
      <c r="BG827" s="30">
        <f>IFERROR(GY_ROE_Table4[[#This Row],[AF+EF-IF]]/GY_ROE_Table4[[#This Row],[Facility Amount]],0)</f>
        <v>0</v>
      </c>
      <c r="BH827" s="29">
        <f>GY_ROE_Table4[[#This Row],[Total Fee]]-GY_ROE_Table4[[#This Row],[AF+EF-IF]]</f>
        <v>0</v>
      </c>
      <c r="BI827" s="29">
        <f>GY_ROE_Table4[[#This Row],[Tenure (Yrs.)]]*GY_ROE_Table4[[#This Row],[Estimated Drawn Balance]]*(GY_ROE_Table4[[#This Row],[Interest Rate (%)]]-GY_ROE_Table4[[#This Row],[BBB Fee (%)]]-GY_ROE_Table4[[#This Row],[Funding Cost (%)]])</f>
        <v>2343.9225599999995</v>
      </c>
      <c r="BJ827" s="24">
        <f>GY_ROE_Table4[[#This Row],[Tenure (Yrs.)]]*GY_ROE_Table4[[#This Row],[Estimated Drawn Balance]]*(GY_ROE_Table4[[#This Row],[Interest Rate (%)]]-GY_ROE_Table4[[#This Row],[BBB Fee (%)]])</f>
        <v>3275.7278399999996</v>
      </c>
      <c r="BK827" s="24">
        <f>GY_ROE_Table4[[#This Row],[Arrangement Fee]]+GY_ROE_Table4[[#This Row],[Exit Fee]]-GY_ROE_Table4[[#This Row],[Introducer Fee]]+GY_ROE_Table4[[#This Row],[Legal Admin Fee]]</f>
        <v>0</v>
      </c>
      <c r="BL827" s="24">
        <f>GY_ROE_Table4[[#This Row],[Estimated Undrawn balance]]*GY_ROE_Table4[[#This Row],[Tenure (Yrs.)]]*GY_ROE_Table4[[#This Row],[Non-UT Fee (%)]]</f>
        <v>0</v>
      </c>
      <c r="BM827" s="24">
        <f>GY_ROE_Table4[[#This Row],[Fee Income (net of Introducer fee and Non-UT fee)]]+GY_ROE_Table4[[#This Row],[Non-UT fee]]</f>
        <v>0</v>
      </c>
      <c r="BN827" s="30">
        <f>IFERROR(GY_ROE_Table4[[#This Row],[Total Fee]]/GY_ROE_Table4[[#This Row],[Facility Amount]],0)</f>
        <v>0</v>
      </c>
      <c r="BO827" s="29">
        <f>GY_ROE_Table4[[#This Row],[Interest Income over life (net of BBB cost)]]+GY_ROE_Table4[[#This Row],[Total Fee]]</f>
        <v>3275.7278399999996</v>
      </c>
      <c r="BP827" s="29">
        <f>GY_ROE_Table4[[#This Row],[Total Fee]]+GY_ROE_Table4[[#This Row],[Margin Income over life (net of BBB cost)]]</f>
        <v>2795.4158400000001</v>
      </c>
      <c r="BQ827" s="29">
        <f>(GY_ROE_Table4[[#This Row],[Estimated Drawn Balance over-life]]*0.35%)+GY_ROE_Table4[[#This Row],[Margin + Fee over life]]</f>
        <v>2963.52504</v>
      </c>
      <c r="BR827" s="24">
        <f>GY_ROE_Table4[[#This Row],[Estimated Drawn Balance]]*GY_ROE_Table4[[#This Row],[Tenure (Yrs.)]]</f>
        <v>48031.199999999997</v>
      </c>
      <c r="BS827" s="31">
        <f>IFERROR(GY_ROE_Table4[[#This Row],[Margin + Fee over life]]/GY_ROE_Table4[[#This Row],[Estimated Drawn Balance over-life]],0)</f>
        <v>5.8200000000000009E-2</v>
      </c>
      <c r="BT827" s="22">
        <f>IFERROR(GY_ROE_Table4[[#This Row],[Total Income over life]]/GY_ROE_Table4[[#This Row],[Estimated Drawn Balance over-life]],0)</f>
        <v>6.8199999999999997E-2</v>
      </c>
      <c r="BU827" s="26">
        <f>GY_ROE_Table4[[#This Row],[Tenure (Yrs.)]]*GY_ROE_Table4[[#This Row],[Estimated Drawn Balance]]*GY_ROE_Table4[[#This Row],[Interest Rate (%)]]</f>
        <v>3275.7278399999996</v>
      </c>
      <c r="BV827" s="26">
        <f>-GY_ROE_Table4[[#This Row],[Tenure (Yrs.)]]*GY_ROE_Table4[[#This Row],[Estimated Drawn Balance]]*GY_ROE_Table4[[#This Row],[Funding Cost (%)]]</f>
        <v>-931.80527999999993</v>
      </c>
      <c r="BW827" s="26">
        <f>GY_ROE_Table4[[#This Row],[Total Fee]]</f>
        <v>0</v>
      </c>
      <c r="BX827" s="26">
        <f>-GY_ROE_Table4[[#This Row],[Tenure (Yrs.)]]*GY_ROE_Table4[[#This Row],[Estimated Drawn Balance]]*GY_ROE_Table4[[#This Row],[BBB Fee (%)]]</f>
        <v>0</v>
      </c>
      <c r="BY827" s="26">
        <f>SUM(Table185[[#This Row],[Gross Interest Income]:[BBB Fee Cost]])</f>
        <v>2343.9225599999995</v>
      </c>
      <c r="BZ82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56</v>
      </c>
      <c r="CA827" s="26">
        <f>Table185[[#This Row],[Operating Income]]+Table185[[#This Row],[Operating Expenses]]</f>
        <v>1587.9225599999995</v>
      </c>
      <c r="CB827" s="26">
        <f>-GY_ROE_Table4[[#This Row],[Estimated Drawn Balance]]*GY_ROE_Table4[[#This Row],[LGD (%)]]*GY_ROE_Table4[[#This Row],[PD (%)]]*MIN(1,GY_ROE_Table4[[#This Row],[Tenure (Yrs.)]])</f>
        <v>-320.53909507199995</v>
      </c>
      <c r="CC827" s="26">
        <f>Table185[[#This Row],[Income before loan losses]]+Table185[[#This Row],[Loan Losses (Year 1)]]</f>
        <v>1267.3834649279995</v>
      </c>
      <c r="CD827" s="164">
        <f>-'[32]ROE Inputs'!$I$6*Table185[[#This Row],[PBT]]</f>
        <v>-342.19353553055987</v>
      </c>
      <c r="CE827" s="26">
        <f>Table185[[#This Row],[PBT]]+Table185[[#This Row],[Tax]]</f>
        <v>925.18992939743964</v>
      </c>
      <c r="CF827" s="26">
        <f>IFERROR(VLOOKUP(GY_ROE_Table4[[#This Row],[Loan Name]],'[32]US loans'!$E:CD,78,0),0)</f>
        <v>0</v>
      </c>
      <c r="CG82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0178.228866666672</v>
      </c>
      <c r="CH827" s="26">
        <f>Table185[[#This Row],[Avg EAD]]*GY_ROE_Table4[[#This Row],[RW (%)]]</f>
        <v>70178.228866666672</v>
      </c>
      <c r="CI827" s="26">
        <f>Table185[[#This Row],[Avg RWA]]*'[32]ROE Inputs'!$K$5</f>
        <v>10526.734330000001</v>
      </c>
      <c r="CJ827" s="26">
        <f>Table185[[#This Row],[CET 1 Required]]*GY_ROE_Table4[[#This Row],[Tenure (Yrs.)]]</f>
        <v>6316.0405980000005</v>
      </c>
      <c r="CK827" s="26">
        <f>IFERROR(VLOOKUP(GY_ROE_Table4[[#This Row],[Loan Name]],'[32]US loans'!$E:CH,82,0),0)</f>
        <v>0</v>
      </c>
      <c r="CL827" s="31">
        <f>Table185[[#This Row],[PAT]]/Table185[[#This Row],[CET 1 Required]]/GY_ROE_Table4[[#This Row],[Tenure (Yrs.)]]</f>
        <v>0.1464825811427502</v>
      </c>
      <c r="CM827" s="48">
        <v>0.29299999999999998</v>
      </c>
      <c r="CN827" s="48">
        <v>0.26500000000000001</v>
      </c>
      <c r="CO827" s="46">
        <f>Table185[[#This Row],[ROE-Calculated]]-Table185[[#This Row],[Adjusted ROE (after correcting the PC)]]</f>
        <v>-0.11851741885724981</v>
      </c>
      <c r="CP827" s="26" t="s">
        <v>236</v>
      </c>
      <c r="CQ827" s="44"/>
      <c r="CR827" s="44" t="s">
        <v>2326</v>
      </c>
      <c r="CS827" s="62" t="s">
        <v>2327</v>
      </c>
      <c r="CT827" s="62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827" s="62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Trans</v>
      </c>
      <c r="CV827" s="62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827" s="26" t="str">
        <f>_xlfn.XLOOKUP(GY_ROE_Table4[[#This Row],[Loan No.]],'[50]Current Loanbook'!$B$2:$B$618,'[50]Current Loanbook'!$ES$2:$ES$618,"N/A",0,1)</f>
        <v>Transitional Real Estate</v>
      </c>
      <c r="CX827" s="26" t="str">
        <f>_xlfn.XLOOKUP(GY_ROE_Table4[[#This Row],[Loan No.]],'[50]Current Loanbook'!$B$2:$B$618,'[50]Current Loanbook'!$ET$2:$ET$618,"N/A",0,1)</f>
        <v>Hospitality &amp; Leisure</v>
      </c>
      <c r="CY827" s="26" t="str">
        <f>_xlfn.XLOOKUP(GY_ROE_Table4[[#This Row],[Loan No.]],'[50]Current Loanbook'!$B$2:$B$618,'[50]Current Loanbook'!$EU$2:$EU$618,"N/A",0,1)</f>
        <v>Hotels</v>
      </c>
      <c r="CZ827" s="62" t="str">
        <f t="shared" si="37"/>
        <v>Transitional_Land_and_Buildings-Hospitality_and_Leisure_Trans</v>
      </c>
      <c r="DA827" s="62" t="str">
        <f t="shared" si="38"/>
        <v>Transitional_Land_and_Buildings-Hospitality_and_Leisure_Trans-Hotel</v>
      </c>
      <c r="DB827" s="44"/>
      <c r="DC827" s="26">
        <f>Table185[[#This Row],[Avg RWA]]*GY_ROE_Table4[[#This Row],[Tenure (Yrs.)]]</f>
        <v>42106.937320000005</v>
      </c>
      <c r="DD827" s="58">
        <f>DC827/GY_ROE_Table4[[#This Row],[Estimated Drawn Balance over-life]]</f>
        <v>0.87665803311181079</v>
      </c>
    </row>
    <row r="828" spans="1:108" s="2" customFormat="1" ht="72" x14ac:dyDescent="0.3">
      <c r="A828" s="2" t="s">
        <v>2328</v>
      </c>
      <c r="B828" s="5">
        <f t="shared" si="36"/>
        <v>285</v>
      </c>
      <c r="C828" s="5"/>
      <c r="D828" s="2">
        <f>'[32]Active Loanbook_Sorted'!P828</f>
        <v>2100000326</v>
      </c>
      <c r="E828" s="2" t="str">
        <f>'[32]Active Loanbook_Sorted'!B828</f>
        <v>Sherriff's Gate (Phase 1) Developments Limited - Property Development</v>
      </c>
      <c r="F828" s="2" t="str">
        <f>'[32]Active Loanbook_Sorted'!BA828</f>
        <v>Non-CBILS</v>
      </c>
      <c r="G828" s="2" t="str">
        <f>'[32]Active Loanbook_Sorted'!I828</f>
        <v>OakNorth Bank plc</v>
      </c>
      <c r="H828" s="2" t="str">
        <f>'[32]Active Loanbook_Sorted'!J828</f>
        <v>Sherriff's Gate (Phase 1) Developments Limited</v>
      </c>
      <c r="I828" s="2" t="str">
        <f>'[32]Active Loanbook_Sorted'!K828</f>
        <v>Sherriff's Gate (Phase 1) Developments Limited</v>
      </c>
      <c r="J828" s="2" t="str">
        <f>'[32]Active Loanbook_Sorted'!BK828</f>
        <v>New Volume</v>
      </c>
      <c r="K828" s="2" t="str">
        <f>'[32]Active Loanbook_Sorted'!BB828</f>
        <v xml:space="preserve">Property Development </v>
      </c>
      <c r="L828" s="2" t="str">
        <f>GY_ROE_Table4[[#This Row],[Product Type]]</f>
        <v xml:space="preserve">Property Development </v>
      </c>
      <c r="M828" s="19">
        <f>'[32]Active Loanbook_Sorted'!BF828</f>
        <v>0</v>
      </c>
      <c r="N828" s="19">
        <f>'[32]Active Loanbook_Sorted'!BG828</f>
        <v>0</v>
      </c>
      <c r="O828" s="19">
        <f>'[32]Active Loanbook_Sorted'!BH828</f>
        <v>0</v>
      </c>
      <c r="P828" s="19">
        <f>'[32]Active Loanbook_Sorted'!BI828</f>
        <v>0</v>
      </c>
      <c r="Q828" s="19">
        <f>'[32]Active Loanbook_Sorted'!BJ828</f>
        <v>0</v>
      </c>
      <c r="R828" s="2" t="str">
        <f>'[32]Active Loanbook_Sorted'!AA828</f>
        <v>Residential Property Development</v>
      </c>
      <c r="S828" s="2" t="str">
        <f>CONCATENATE(GY_ROE_Table4[[#This Row],[Product Type]],":",GY_ROE_Table4[[#This Row],[Sector]])</f>
        <v>Property Development :Residential Property Development</v>
      </c>
      <c r="T828" s="2" t="str">
        <f>IFERROR(VLOOKUP(GY_ROE_Table4[[#This Row],[Product type + Sector]],'[32]Product Grid Match'!$D$5:$G$98,4,0),"-")</f>
        <v>Development_Real_Estate</v>
      </c>
      <c r="U828" s="2" t="str">
        <f>IFERROR(VLOOKUP(GY_ROE_Table4[[#This Row],[Product type + Sector]],'[32]Product Grid Match'!$D$5:$H$98,5,0),"-")</f>
        <v>Residential_Dev</v>
      </c>
      <c r="V828" s="2" t="str">
        <f>IFERROR(VLOOKUP(GY_ROE_Table4[[#This Row],[Product type + Sector]],'[32]Product Grid Match'!$D$5:$F$98,3,0),"-")</f>
        <v>Development_Real_Estate-Residential_Dev-0</v>
      </c>
      <c r="W828" s="2" t="str">
        <f>'[32]Active Loanbook_Sorted'!AT828</f>
        <v>Mohith Sondhi</v>
      </c>
      <c r="X828" s="20">
        <f>'[32]Active Loanbook_Sorted'!AX828</f>
        <v>44670</v>
      </c>
      <c r="Y828" s="20">
        <f>'[32]Active Loanbook_Sorted'!AY828</f>
        <v>45492</v>
      </c>
      <c r="Z828" s="5" t="str">
        <f>'[32]Active Loanbook_Sorted'!AZ828</f>
        <v>Apr 22</v>
      </c>
      <c r="AA828" s="5" t="str">
        <f>TEXT(GY_ROE_Table4[[#This Row],[Closing Date]],"YYYY")</f>
        <v>2022</v>
      </c>
      <c r="AB828" s="21">
        <f>ROUND(YEARFRAC(GY_ROE_Table4[[#This Row],[Closing Date]],GY_ROE_Table4[[#This Row],[Maturity Date]]),1)</f>
        <v>2.2999999999999998</v>
      </c>
      <c r="AC828" s="21">
        <f>GY_ROE_Table4[[#This Row],[Tenure (Yrs.)]]*12</f>
        <v>27.599999999999998</v>
      </c>
      <c r="AD828" s="21"/>
      <c r="AE828" s="1">
        <f>'[32]Active Loanbook_Sorted'!W828</f>
        <v>16035323</v>
      </c>
      <c r="AF828" s="1">
        <v>8017661.5</v>
      </c>
      <c r="AG828" s="1">
        <f>GY_ROE_Table4[[#This Row],[Facility Amount]]*GY_ROE_Table4[[#This Row],[Tenure (Yrs.)]]</f>
        <v>36881242.899999999</v>
      </c>
      <c r="AH828" s="1">
        <f>GY_ROE_Table4[[#This Row],[Facility Amount]]-GY_ROE_Table4[[#This Row],[Estimated Drawn Balance]]</f>
        <v>8017661.5</v>
      </c>
      <c r="AI828" s="22">
        <v>5.0000000000000001E-3</v>
      </c>
      <c r="AJ828" s="22">
        <v>5.0000000000000001E-3</v>
      </c>
      <c r="AK828" s="22">
        <v>5.62E-2</v>
      </c>
      <c r="AL828" s="23">
        <f>MAX(GY_ROE_Table4[[#This Row],[Rate Floor]],GY_ROE_Table4[[#This Row],[Reference / Index Rate (%)]])+GY_ROE_Table4[[#This Row],[Spread (%)]]</f>
        <v>6.1199999999999997E-2</v>
      </c>
      <c r="AM828" s="22">
        <v>0</v>
      </c>
      <c r="AN828" s="24">
        <v>240529.61499999999</v>
      </c>
      <c r="AO828" s="25">
        <f>IFERROR(GY_ROE_Table4[[#This Row],[Arrangement Fee]]/GY_ROE_Table4[[#This Row],[Facility Amount]],0)</f>
        <v>1.4999985656665599E-2</v>
      </c>
      <c r="AP828" s="24">
        <v>0</v>
      </c>
      <c r="AQ828" s="25">
        <f>IFERROR(GY_ROE_Table4[[#This Row],[Exit Fee]]/GY_ROE_Table4[[#This Row],[Facility Amount]],0)</f>
        <v>0</v>
      </c>
      <c r="AR828" s="26">
        <v>0</v>
      </c>
      <c r="AS828" s="22">
        <v>0</v>
      </c>
      <c r="AT828" s="24">
        <v>0</v>
      </c>
      <c r="AU828" s="22">
        <v>0.05</v>
      </c>
      <c r="AV828" s="22">
        <v>1.95E-2</v>
      </c>
      <c r="AW828" s="22">
        <v>2.1299999999999999E-2</v>
      </c>
      <c r="AX828" s="27" t="s">
        <v>430</v>
      </c>
      <c r="AY828" s="27"/>
      <c r="AZ828" s="22" t="b">
        <v>1</v>
      </c>
      <c r="BA828" s="22" t="str">
        <f>"Q" &amp; ROUNDUP(MONTH(GY_ROE_Table4[[#This Row],[Closing Date]])/3,0) &amp;" " &amp; TEXT(GY_ROE_Table4[[#This Row],[Closing Date]],"YY")</f>
        <v>Q2 22</v>
      </c>
      <c r="BB828" s="22"/>
      <c r="BC828" s="58">
        <f>GY_ROE_Table4[[#This Row],[LGD (%)]]*GY_ROE_Table4[[#This Row],[PD (%)]]</f>
        <v>9.7500000000000006E-4</v>
      </c>
      <c r="BD828" s="26">
        <f>GY_ROE_Table4[[#This Row],[Tenure (Yrs.)]]*GY_ROE_Table4[[#This Row],[Estimated Drawn Balance]]*(GY_ROE_Table4[[#This Row],[Spread (%)]]-GY_ROE_Table4[[#This Row],[BBB Fee (%)]])</f>
        <v>1036362.9254899999</v>
      </c>
      <c r="BE828" s="26">
        <f>GY_ROE_Table4[[#This Row],[Interest Income over life (net of BBB cost)]]-GY_ROE_Table4[[#This Row],[Margin Income over life (net of BBB cost)]]</f>
        <v>92203.107250000001</v>
      </c>
      <c r="BF828" s="29">
        <f>GY_ROE_Table4[[#This Row],[Arrangement Fee]]+GY_ROE_Table4[[#This Row],[Exit Fee]]-GY_ROE_Table4[[#This Row],[Introducer Fee]]</f>
        <v>240529.61499999999</v>
      </c>
      <c r="BG828" s="30">
        <f>IFERROR(GY_ROE_Table4[[#This Row],[AF+EF-IF]]/GY_ROE_Table4[[#This Row],[Facility Amount]],0)</f>
        <v>1.4999985656665599E-2</v>
      </c>
      <c r="BH828" s="29">
        <f>GY_ROE_Table4[[#This Row],[Total Fee]]-GY_ROE_Table4[[#This Row],[AF+EF-IF]]</f>
        <v>0</v>
      </c>
      <c r="BI828" s="29">
        <f>GY_ROE_Table4[[#This Row],[Tenure (Yrs.)]]*GY_ROE_Table4[[#This Row],[Estimated Drawn Balance]]*(GY_ROE_Table4[[#This Row],[Interest Rate (%)]]-GY_ROE_Table4[[#This Row],[BBB Fee (%)]]-GY_ROE_Table4[[#This Row],[Funding Cost (%)]])</f>
        <v>735780.79585499992</v>
      </c>
      <c r="BJ828" s="24">
        <f>GY_ROE_Table4[[#This Row],[Tenure (Yrs.)]]*GY_ROE_Table4[[#This Row],[Estimated Drawn Balance]]*(GY_ROE_Table4[[#This Row],[Interest Rate (%)]]-GY_ROE_Table4[[#This Row],[BBB Fee (%)]])</f>
        <v>1128566.0327399999</v>
      </c>
      <c r="BK828" s="24">
        <f>GY_ROE_Table4[[#This Row],[Arrangement Fee]]+GY_ROE_Table4[[#This Row],[Exit Fee]]-GY_ROE_Table4[[#This Row],[Introducer Fee]]+GY_ROE_Table4[[#This Row],[Legal Admin Fee]]</f>
        <v>240529.61499999999</v>
      </c>
      <c r="BL828" s="24">
        <f>GY_ROE_Table4[[#This Row],[Estimated Undrawn balance]]*GY_ROE_Table4[[#This Row],[Tenure (Yrs.)]]*GY_ROE_Table4[[#This Row],[Non-UT Fee (%)]]</f>
        <v>0</v>
      </c>
      <c r="BM828" s="24">
        <f>GY_ROE_Table4[[#This Row],[Fee Income (net of Introducer fee and Non-UT fee)]]+GY_ROE_Table4[[#This Row],[Non-UT fee]]</f>
        <v>240529.61499999999</v>
      </c>
      <c r="BN828" s="30">
        <f>IFERROR(GY_ROE_Table4[[#This Row],[Total Fee]]/GY_ROE_Table4[[#This Row],[Facility Amount]],0)</f>
        <v>1.4999985656665599E-2</v>
      </c>
      <c r="BO828" s="29">
        <f>GY_ROE_Table4[[#This Row],[Interest Income over life (net of BBB cost)]]+GY_ROE_Table4[[#This Row],[Total Fee]]</f>
        <v>1369095.6477399999</v>
      </c>
      <c r="BP828" s="29">
        <f>GY_ROE_Table4[[#This Row],[Total Fee]]+GY_ROE_Table4[[#This Row],[Margin Income over life (net of BBB cost)]]</f>
        <v>1276892.54049</v>
      </c>
      <c r="BQ828" s="29">
        <f>(GY_ROE_Table4[[#This Row],[Estimated Drawn Balance over-life]]*0.35%)+GY_ROE_Table4[[#This Row],[Margin + Fee over life]]</f>
        <v>1341434.715565</v>
      </c>
      <c r="BR828" s="24">
        <f>GY_ROE_Table4[[#This Row],[Estimated Drawn Balance]]*GY_ROE_Table4[[#This Row],[Tenure (Yrs.)]]</f>
        <v>18440621.449999999</v>
      </c>
      <c r="BS828" s="31">
        <f>IFERROR(GY_ROE_Table4[[#This Row],[Margin + Fee over life]]/GY_ROE_Table4[[#This Row],[Estimated Drawn Balance over-life]],0)</f>
        <v>6.9243465788404873E-2</v>
      </c>
      <c r="BT828" s="22">
        <f>IFERROR(GY_ROE_Table4[[#This Row],[Total Income over life]]/GY_ROE_Table4[[#This Row],[Estimated Drawn Balance over-life]],0)</f>
        <v>7.4243465788404864E-2</v>
      </c>
      <c r="BU828" s="26">
        <f>GY_ROE_Table4[[#This Row],[Tenure (Yrs.)]]*GY_ROE_Table4[[#This Row],[Estimated Drawn Balance]]*GY_ROE_Table4[[#This Row],[Interest Rate (%)]]</f>
        <v>1128566.0327399999</v>
      </c>
      <c r="BV828" s="26">
        <f>-GY_ROE_Table4[[#This Row],[Tenure (Yrs.)]]*GY_ROE_Table4[[#This Row],[Estimated Drawn Balance]]*GY_ROE_Table4[[#This Row],[Funding Cost (%)]]</f>
        <v>-392785.23688499996</v>
      </c>
      <c r="BW828" s="26">
        <f>GY_ROE_Table4[[#This Row],[Total Fee]]</f>
        <v>240529.61499999999</v>
      </c>
      <c r="BX828" s="26">
        <f>-GY_ROE_Table4[[#This Row],[Tenure (Yrs.)]]*GY_ROE_Table4[[#This Row],[Estimated Drawn Balance]]*GY_ROE_Table4[[#This Row],[BBB Fee (%)]]</f>
        <v>0</v>
      </c>
      <c r="BY828" s="26">
        <f>SUM(Table185[[#This Row],[Gross Interest Income]:[BBB Fee Cost]])</f>
        <v>976310.41085499991</v>
      </c>
      <c r="BZ82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53218.64350000001</v>
      </c>
      <c r="CA828" s="26">
        <f>Table185[[#This Row],[Operating Income]]+Table185[[#This Row],[Operating Expenses]]</f>
        <v>423091.7673549999</v>
      </c>
      <c r="CB828" s="26">
        <f>-GY_ROE_Table4[[#This Row],[Estimated Drawn Balance]]*GY_ROE_Table4[[#This Row],[LGD (%)]]*GY_ROE_Table4[[#This Row],[PD (%)]]*MIN(1,GY_ROE_Table4[[#This Row],[Tenure (Yrs.)]])</f>
        <v>-7817.2199625000003</v>
      </c>
      <c r="CC828" s="26">
        <f>Table185[[#This Row],[Income before loan losses]]+Table185[[#This Row],[Loan Losses (Year 1)]]</f>
        <v>415274.54739249992</v>
      </c>
      <c r="CD828" s="164">
        <f>-'[32]ROE Inputs'!$I$6*Table185[[#This Row],[PBT]]</f>
        <v>-112124.12779597499</v>
      </c>
      <c r="CE828" s="26">
        <f>Table185[[#This Row],[PBT]]+Table185[[#This Row],[Tax]]</f>
        <v>303150.41959652491</v>
      </c>
      <c r="CF828" s="26">
        <f>IFERROR(VLOOKUP(GY_ROE_Table4[[#This Row],[Loan Name]],'[32]US loans'!$E:CD,78,0),0)</f>
        <v>0</v>
      </c>
      <c r="CG82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776771.43288913</v>
      </c>
      <c r="CH828" s="26">
        <f>Table185[[#This Row],[Avg EAD]]*GY_ROE_Table4[[#This Row],[RW (%)]]</f>
        <v>11665157.149333695</v>
      </c>
      <c r="CI828" s="26">
        <f>Table185[[#This Row],[Avg RWA]]*'[32]ROE Inputs'!$K$5</f>
        <v>1749773.5724000542</v>
      </c>
      <c r="CJ828" s="26">
        <f>Table185[[#This Row],[CET 1 Required]]*GY_ROE_Table4[[#This Row],[Tenure (Yrs.)]]</f>
        <v>4024479.2165201241</v>
      </c>
      <c r="CK828" s="26">
        <f>IFERROR(VLOOKUP(GY_ROE_Table4[[#This Row],[Loan Name]],'[32]US loans'!$E:CH,82,0),0)</f>
        <v>0</v>
      </c>
      <c r="CL828" s="31">
        <f>Table185[[#This Row],[PAT]]/Table185[[#This Row],[CET 1 Required]]/GY_ROE_Table4[[#This Row],[Tenure (Yrs.)]]</f>
        <v>7.5326620734459199E-2</v>
      </c>
      <c r="CM828" s="48">
        <v>0.152</v>
      </c>
      <c r="CN828" s="48">
        <v>0.11799999999999999</v>
      </c>
      <c r="CO828" s="46">
        <f>Table185[[#This Row],[ROE-Calculated]]-Table185[[#This Row],[Adjusted ROE (after correcting the PC)]]</f>
        <v>-4.2673379265540795E-2</v>
      </c>
      <c r="CP828" s="26" t="s">
        <v>236</v>
      </c>
      <c r="CQ828" s="44"/>
      <c r="CR828" s="44" t="s">
        <v>2331</v>
      </c>
      <c r="CS828" s="44"/>
      <c r="CT828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28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28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28" s="26" t="str">
        <f>_xlfn.XLOOKUP(GY_ROE_Table4[[#This Row],[Loan No.]],'[50]Current Loanbook'!$B$2:$B$618,'[50]Current Loanbook'!$ES$2:$ES$618,"N/A",0,1)</f>
        <v>Development Real Estate</v>
      </c>
      <c r="CX828" s="26" t="str">
        <f>_xlfn.XLOOKUP(GY_ROE_Table4[[#This Row],[Loan No.]],'[50]Current Loanbook'!$B$2:$B$618,'[50]Current Loanbook'!$ET$2:$ET$618,"N/A",0,1)</f>
        <v>Residential</v>
      </c>
      <c r="CY828" s="26" t="str">
        <f>_xlfn.XLOOKUP(GY_ROE_Table4[[#This Row],[Loan No.]],'[50]Current Loanbook'!$B$2:$B$618,'[50]Current Loanbook'!$EU$2:$EU$618,"N/A",0,1)</f>
        <v>Residential Accommodation</v>
      </c>
      <c r="CZ828" s="44" t="str">
        <f t="shared" si="37"/>
        <v>Development_Real_Estate-Residential_Dev</v>
      </c>
      <c r="DA828" s="44" t="str">
        <f t="shared" si="38"/>
        <v>Development_Real_Estate-Residential_Dev-Residential_accommodation</v>
      </c>
      <c r="DB828" s="44"/>
      <c r="DC828" s="26">
        <f>Table185[[#This Row],[Avg RWA]]*GY_ROE_Table4[[#This Row],[Tenure (Yrs.)]]</f>
        <v>26829861.443467498</v>
      </c>
      <c r="DD828" s="58">
        <f>DC828/GY_ROE_Table4[[#This Row],[Estimated Drawn Balance over-life]]</f>
        <v>1.454932607136594</v>
      </c>
    </row>
    <row r="829" spans="1:108" s="2" customFormat="1" ht="43.2" x14ac:dyDescent="0.3">
      <c r="A829" s="2" t="s">
        <v>1732</v>
      </c>
      <c r="B829" s="5">
        <f t="shared" si="36"/>
        <v>286</v>
      </c>
      <c r="C829" s="5"/>
      <c r="D829" s="2">
        <f>'[32]Active Loanbook_Sorted'!P829</f>
        <v>1100000282</v>
      </c>
      <c r="E829" s="63" t="str">
        <f>'[32]Active Loanbook_Sorted'!B829</f>
        <v>Signet Hotels Barnsdale Ltd - Business Trading - Property Development Facility</v>
      </c>
      <c r="F829" s="2" t="str">
        <f>'[32]Active Loanbook_Sorted'!BA829</f>
        <v>Non-CBILS</v>
      </c>
      <c r="G829" s="2" t="str">
        <f>'[32]Active Loanbook_Sorted'!I829</f>
        <v>OakNorth Bank plc</v>
      </c>
      <c r="H829" s="2" t="str">
        <f>'[32]Active Loanbook_Sorted'!J829</f>
        <v>Signet Hotels Barnsdale Ltd</v>
      </c>
      <c r="I829" s="2" t="str">
        <f>'[32]Active Loanbook_Sorted'!K829</f>
        <v>Signet Hotels (United Kingdom) Limited</v>
      </c>
      <c r="J829" s="2" t="str">
        <f>'[32]Active Loanbook_Sorted'!BK829</f>
        <v>New Volume</v>
      </c>
      <c r="K829" s="2" t="str">
        <f>'[32]Active Loanbook_Sorted'!BB829</f>
        <v xml:space="preserve">Business Trading </v>
      </c>
      <c r="L829" s="2" t="str">
        <f>GY_ROE_Table4[[#This Row],[Product Type]]</f>
        <v xml:space="preserve">Business Trading </v>
      </c>
      <c r="M829" s="19">
        <f>'[32]Active Loanbook_Sorted'!BF829</f>
        <v>0</v>
      </c>
      <c r="N829" s="19">
        <f>'[32]Active Loanbook_Sorted'!BG829</f>
        <v>0</v>
      </c>
      <c r="O829" s="19">
        <f>'[32]Active Loanbook_Sorted'!BH829</f>
        <v>0</v>
      </c>
      <c r="P829" s="19">
        <f>'[32]Active Loanbook_Sorted'!BI829</f>
        <v>0</v>
      </c>
      <c r="Q829" s="19">
        <f>'[32]Active Loanbook_Sorted'!BJ829</f>
        <v>0</v>
      </c>
      <c r="R829" s="2" t="str">
        <f>'[32]Active Loanbook_Sorted'!AA829</f>
        <v>Hospitality - Hotels - Freehold</v>
      </c>
      <c r="S829" s="2" t="str">
        <f>CONCATENATE(GY_ROE_Table4[[#This Row],[Product Type]],":",GY_ROE_Table4[[#This Row],[Sector]])</f>
        <v>Business Trading :Hospitality - Hotels - Freehold</v>
      </c>
      <c r="T829" s="2" t="str">
        <f>IFERROR(VLOOKUP(GY_ROE_Table4[[#This Row],[Product type + Sector]],'[32]Product Grid Match'!$D$5:$G$98,4,0),"-")</f>
        <v>Business_Loans</v>
      </c>
      <c r="U829" s="2" t="str">
        <f>IFERROR(VLOOKUP(GY_ROE_Table4[[#This Row],[Product type + Sector]],'[32]Product Grid Match'!$D$5:$H$98,5,0),"-")</f>
        <v>Hospitality_and_Leisure</v>
      </c>
      <c r="V829" s="2" t="str">
        <f>IFERROR(VLOOKUP(GY_ROE_Table4[[#This Row],[Product type + Sector]],'[32]Product Grid Match'!$D$5:$F$98,3,0),"-")</f>
        <v>Business_Loans-Hospitality_and_Leisure-Hotel</v>
      </c>
      <c r="W829" s="2" t="str">
        <f>'[32]Active Loanbook_Sorted'!AT829</f>
        <v>Deepesh Thakrar</v>
      </c>
      <c r="X829" s="20">
        <f>'[32]Active Loanbook_Sorted'!AX829</f>
        <v>44680</v>
      </c>
      <c r="Y829" s="20">
        <f>'[32]Active Loanbook_Sorted'!AY829</f>
        <v>46125</v>
      </c>
      <c r="Z829" s="5" t="str">
        <f>'[32]Active Loanbook_Sorted'!AZ829</f>
        <v>Apr 22</v>
      </c>
      <c r="AA829" s="5" t="str">
        <f>TEXT(GY_ROE_Table4[[#This Row],[Closing Date]],"YYYY")</f>
        <v>2022</v>
      </c>
      <c r="AB829" s="21">
        <f>ROUND(YEARFRAC(GY_ROE_Table4[[#This Row],[Closing Date]],GY_ROE_Table4[[#This Row],[Maturity Date]]),1)</f>
        <v>4</v>
      </c>
      <c r="AC829" s="64">
        <f>GY_ROE_Table4[[#This Row],[Tenure (Yrs.)]]*12</f>
        <v>48</v>
      </c>
      <c r="AD829" s="21"/>
      <c r="AE829" s="1">
        <f>'[32]Active Loanbook_Sorted'!W829</f>
        <v>3915103</v>
      </c>
      <c r="AF829" s="1">
        <v>3042035.031</v>
      </c>
      <c r="AG829" s="1">
        <f>GY_ROE_Table4[[#This Row],[Facility Amount]]*GY_ROE_Table4[[#This Row],[Tenure (Yrs.)]]</f>
        <v>15660412</v>
      </c>
      <c r="AH829" s="1">
        <f>GY_ROE_Table4[[#This Row],[Facility Amount]]-GY_ROE_Table4[[#This Row],[Estimated Drawn Balance]]</f>
        <v>873067.96900000004</v>
      </c>
      <c r="AI829" s="22">
        <v>7.4999999999999997E-3</v>
      </c>
      <c r="AJ829" s="22">
        <v>0.01</v>
      </c>
      <c r="AK829" s="22">
        <v>0.06</v>
      </c>
      <c r="AL829" s="23">
        <f>MAX(GY_ROE_Table4[[#This Row],[Rate Floor]],GY_ROE_Table4[[#This Row],[Reference / Index Rate (%)]])+GY_ROE_Table4[[#This Row],[Spread (%)]]</f>
        <v>6.9999999999999993E-2</v>
      </c>
      <c r="AM829" s="22">
        <v>0</v>
      </c>
      <c r="AN829" s="24">
        <v>39151</v>
      </c>
      <c r="AO829" s="25">
        <f>IFERROR(GY_ROE_Table4[[#This Row],[Arrangement Fee]]/GY_ROE_Table4[[#This Row],[Facility Amount]],0)</f>
        <v>9.9999923373663476E-3</v>
      </c>
      <c r="AP829" s="24">
        <v>39151</v>
      </c>
      <c r="AQ829" s="25">
        <f>IFERROR(GY_ROE_Table4[[#This Row],[Exit Fee]]/GY_ROE_Table4[[#This Row],[Facility Amount]],0)</f>
        <v>9.9999923373663476E-3</v>
      </c>
      <c r="AR829" s="26">
        <v>0</v>
      </c>
      <c r="AS829" s="22">
        <v>0</v>
      </c>
      <c r="AT829" s="24">
        <v>3000</v>
      </c>
      <c r="AU829" s="22">
        <v>0.05</v>
      </c>
      <c r="AV829" s="22">
        <v>1.84E-2</v>
      </c>
      <c r="AW829" s="22">
        <v>2.18E-2</v>
      </c>
      <c r="AX829" s="27" t="s">
        <v>420</v>
      </c>
      <c r="AY829" s="27"/>
      <c r="AZ829" s="22" t="b">
        <v>1</v>
      </c>
      <c r="BA829" s="22" t="str">
        <f>"Q" &amp; ROUNDUP(MONTH(GY_ROE_Table4[[#This Row],[Closing Date]])/3,0) &amp;" " &amp; TEXT(GY_ROE_Table4[[#This Row],[Closing Date]],"YY")</f>
        <v>Q2 22</v>
      </c>
      <c r="BB829" s="22"/>
      <c r="BC829" s="58">
        <f>GY_ROE_Table4[[#This Row],[LGD (%)]]*GY_ROE_Table4[[#This Row],[PD (%)]]</f>
        <v>9.2000000000000003E-4</v>
      </c>
      <c r="BD829" s="26">
        <f>GY_ROE_Table4[[#This Row],[Tenure (Yrs.)]]*GY_ROE_Table4[[#This Row],[Estimated Drawn Balance]]*(GY_ROE_Table4[[#This Row],[Spread (%)]]-GY_ROE_Table4[[#This Row],[BBB Fee (%)]])</f>
        <v>730088.40743999998</v>
      </c>
      <c r="BE829" s="26">
        <f>GY_ROE_Table4[[#This Row],[Interest Income over life (net of BBB cost)]]-GY_ROE_Table4[[#This Row],[Margin Income over life (net of BBB cost)]]</f>
        <v>121681.40123999992</v>
      </c>
      <c r="BF829" s="29">
        <f>GY_ROE_Table4[[#This Row],[Arrangement Fee]]+GY_ROE_Table4[[#This Row],[Exit Fee]]-GY_ROE_Table4[[#This Row],[Introducer Fee]]</f>
        <v>78302</v>
      </c>
      <c r="BG829" s="30">
        <f>IFERROR(GY_ROE_Table4[[#This Row],[AF+EF-IF]]/GY_ROE_Table4[[#This Row],[Facility Amount]],0)</f>
        <v>1.9999984674732695E-2</v>
      </c>
      <c r="BH829" s="29">
        <f>GY_ROE_Table4[[#This Row],[Total Fee]]-GY_ROE_Table4[[#This Row],[AF+EF-IF]]</f>
        <v>3000</v>
      </c>
      <c r="BI829" s="29">
        <f>GY_ROE_Table4[[#This Row],[Tenure (Yrs.)]]*GY_ROE_Table4[[#This Row],[Estimated Drawn Balance]]*(GY_ROE_Table4[[#This Row],[Interest Rate (%)]]-GY_ROE_Table4[[#This Row],[BBB Fee (%)]]-GY_ROE_Table4[[#This Row],[Funding Cost (%)]])</f>
        <v>586504.35397679987</v>
      </c>
      <c r="BJ829" s="24">
        <f>GY_ROE_Table4[[#This Row],[Tenure (Yrs.)]]*GY_ROE_Table4[[#This Row],[Estimated Drawn Balance]]*(GY_ROE_Table4[[#This Row],[Interest Rate (%)]]-GY_ROE_Table4[[#This Row],[BBB Fee (%)]])</f>
        <v>851769.8086799999</v>
      </c>
      <c r="BK829" s="24">
        <f>GY_ROE_Table4[[#This Row],[Arrangement Fee]]+GY_ROE_Table4[[#This Row],[Exit Fee]]-GY_ROE_Table4[[#This Row],[Introducer Fee]]+GY_ROE_Table4[[#This Row],[Legal Admin Fee]]</f>
        <v>81302</v>
      </c>
      <c r="BL829" s="24">
        <f>GY_ROE_Table4[[#This Row],[Estimated Undrawn balance]]*GY_ROE_Table4[[#This Row],[Tenure (Yrs.)]]*GY_ROE_Table4[[#This Row],[Non-UT Fee (%)]]</f>
        <v>0</v>
      </c>
      <c r="BM829" s="24">
        <f>GY_ROE_Table4[[#This Row],[Fee Income (net of Introducer fee and Non-UT fee)]]+GY_ROE_Table4[[#This Row],[Non-UT fee]]</f>
        <v>81302</v>
      </c>
      <c r="BN829" s="30">
        <f>IFERROR(GY_ROE_Table4[[#This Row],[Total Fee]]/GY_ROE_Table4[[#This Row],[Facility Amount]],0)</f>
        <v>2.0766248039962167E-2</v>
      </c>
      <c r="BO829" s="29">
        <f>GY_ROE_Table4[[#This Row],[Interest Income over life (net of BBB cost)]]+GY_ROE_Table4[[#This Row],[Total Fee]]</f>
        <v>933071.8086799999</v>
      </c>
      <c r="BP829" s="29">
        <f>GY_ROE_Table4[[#This Row],[Total Fee]]+GY_ROE_Table4[[#This Row],[Margin Income over life (net of BBB cost)]]</f>
        <v>811390.40743999998</v>
      </c>
      <c r="BQ829" s="29">
        <f>(GY_ROE_Table4[[#This Row],[Estimated Drawn Balance over-life]]*0.35%)+GY_ROE_Table4[[#This Row],[Margin + Fee over life]]</f>
        <v>853978.89787400002</v>
      </c>
      <c r="BR829" s="24">
        <f>GY_ROE_Table4[[#This Row],[Estimated Drawn Balance]]*GY_ROE_Table4[[#This Row],[Tenure (Yrs.)]]</f>
        <v>12168140.124</v>
      </c>
      <c r="BS829" s="31">
        <f>IFERROR(GY_ROE_Table4[[#This Row],[Margin + Fee over life]]/GY_ROE_Table4[[#This Row],[Estimated Drawn Balance over-life]],0)</f>
        <v>6.6681546988404811E-2</v>
      </c>
      <c r="BT829" s="22">
        <f>IFERROR(GY_ROE_Table4[[#This Row],[Total Income over life]]/GY_ROE_Table4[[#This Row],[Estimated Drawn Balance over-life]],0)</f>
        <v>7.6681546988404806E-2</v>
      </c>
      <c r="BU829" s="26">
        <f>GY_ROE_Table4[[#This Row],[Tenure (Yrs.)]]*GY_ROE_Table4[[#This Row],[Estimated Drawn Balance]]*GY_ROE_Table4[[#This Row],[Interest Rate (%)]]</f>
        <v>851769.8086799999</v>
      </c>
      <c r="BV829" s="26">
        <f>-GY_ROE_Table4[[#This Row],[Tenure (Yrs.)]]*GY_ROE_Table4[[#This Row],[Estimated Drawn Balance]]*GY_ROE_Table4[[#This Row],[Funding Cost (%)]]</f>
        <v>-265265.45470319997</v>
      </c>
      <c r="BW829" s="26">
        <f>GY_ROE_Table4[[#This Row],[Total Fee]]</f>
        <v>81302</v>
      </c>
      <c r="BX829" s="26">
        <f>-GY_ROE_Table4[[#This Row],[Tenure (Yrs.)]]*GY_ROE_Table4[[#This Row],[Estimated Drawn Balance]]*GY_ROE_Table4[[#This Row],[BBB Fee (%)]]</f>
        <v>0</v>
      </c>
      <c r="BY829" s="26">
        <f>SUM(Table185[[#This Row],[Gross Interest Income]:[BBB Fee Cost]])</f>
        <v>667806.35397679987</v>
      </c>
      <c r="BZ82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34906.18</v>
      </c>
      <c r="CA829" s="26">
        <f>Table185[[#This Row],[Operating Income]]+Table185[[#This Row],[Operating Expenses]]</f>
        <v>432900.17397679988</v>
      </c>
      <c r="CB829" s="26">
        <f>-GY_ROE_Table4[[#This Row],[Estimated Drawn Balance]]*GY_ROE_Table4[[#This Row],[LGD (%)]]*GY_ROE_Table4[[#This Row],[PD (%)]]*MIN(1,GY_ROE_Table4[[#This Row],[Tenure (Yrs.)]])</f>
        <v>-2798.6722285200003</v>
      </c>
      <c r="CC829" s="26">
        <f>Table185[[#This Row],[Income before loan losses]]+Table185[[#This Row],[Loan Losses (Year 1)]]</f>
        <v>430101.5017482799</v>
      </c>
      <c r="CD829" s="164">
        <f>-'[32]ROE Inputs'!$I$6*Table185[[#This Row],[PBT]]</f>
        <v>-116127.40547203558</v>
      </c>
      <c r="CE829" s="26">
        <f>Table185[[#This Row],[PBT]]+Table185[[#This Row],[Tax]]</f>
        <v>313974.09627624432</v>
      </c>
      <c r="CF829" s="26">
        <f>IFERROR(VLOOKUP(GY_ROE_Table4[[#This Row],[Loan Name]],'[32]US loans'!$E:CD,78,0),0)</f>
        <v>0</v>
      </c>
      <c r="CG82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998098.2972016665</v>
      </c>
      <c r="CH829" s="26">
        <f>Table185[[#This Row],[Avg EAD]]*GY_ROE_Table4[[#This Row],[RW (%)]]</f>
        <v>2998098.2972016665</v>
      </c>
      <c r="CI829" s="26">
        <f>Table185[[#This Row],[Avg RWA]]*'[32]ROE Inputs'!$K$5</f>
        <v>449714.74458024994</v>
      </c>
      <c r="CJ829" s="26">
        <f>Table185[[#This Row],[CET 1 Required]]*GY_ROE_Table4[[#This Row],[Tenure (Yrs.)]]</f>
        <v>1798858.9783209998</v>
      </c>
      <c r="CK829" s="26">
        <f>IFERROR(VLOOKUP(GY_ROE_Table4[[#This Row],[Loan Name]],'[32]US loans'!$E:CH,82,0),0)</f>
        <v>0</v>
      </c>
      <c r="CL829" s="31">
        <f>Table185[[#This Row],[PAT]]/Table185[[#This Row],[CET 1 Required]]/GY_ROE_Table4[[#This Row],[Tenure (Yrs.)]]</f>
        <v>0.17454069499616817</v>
      </c>
      <c r="CM829" s="48">
        <v>0.20599999999999999</v>
      </c>
      <c r="CN829" s="65">
        <v>0.17599999999999999</v>
      </c>
      <c r="CO829" s="46">
        <f>Table185[[#This Row],[ROE-Calculated]]-Table185[[#This Row],[Adjusted ROE (after correcting the PC)]]</f>
        <v>-1.4593050038318178E-3</v>
      </c>
      <c r="CP829" s="26" t="s">
        <v>236</v>
      </c>
      <c r="CQ829" s="44"/>
      <c r="CR829" s="44"/>
      <c r="CS829" s="44"/>
      <c r="CT829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29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829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829" s="26" t="str">
        <f>_xlfn.XLOOKUP(GY_ROE_Table4[[#This Row],[Loan No.]],'[50]Current Loanbook'!$B$2:$B$618,'[50]Current Loanbook'!$ES$2:$ES$618,"N/A",0,1)</f>
        <v>Business Loans</v>
      </c>
      <c r="CX829" s="26" t="str">
        <f>_xlfn.XLOOKUP(GY_ROE_Table4[[#This Row],[Loan No.]],'[50]Current Loanbook'!$B$2:$B$618,'[50]Current Loanbook'!$ET$2:$ET$618,"N/A",0,1)</f>
        <v>Hospitality &amp; Leisure</v>
      </c>
      <c r="CY829" s="26" t="str">
        <f>_xlfn.XLOOKUP(GY_ROE_Table4[[#This Row],[Loan No.]],'[50]Current Loanbook'!$B$2:$B$618,'[50]Current Loanbook'!$EU$2:$EU$618,"N/A",0,1)</f>
        <v>Hotels</v>
      </c>
      <c r="CZ829" s="44" t="str">
        <f t="shared" si="37"/>
        <v>Business_Loans-Hospitality_and_Leisure</v>
      </c>
      <c r="DA829" s="44" t="str">
        <f t="shared" si="38"/>
        <v>Business_Loans-Hospitality_and_Leisure-Hotel</v>
      </c>
      <c r="DB829" s="44" t="s">
        <v>2334</v>
      </c>
      <c r="DC829" s="26">
        <f>Table185[[#This Row],[Avg RWA]]*GY_ROE_Table4[[#This Row],[Tenure (Yrs.)]]</f>
        <v>11992393.188806666</v>
      </c>
      <c r="DD829" s="58">
        <f>DC829/GY_ROE_Table4[[#This Row],[Estimated Drawn Balance over-life]]</f>
        <v>0.98555679558236708</v>
      </c>
    </row>
    <row r="830" spans="1:108" s="2" customFormat="1" ht="72" x14ac:dyDescent="0.3">
      <c r="A830" s="2" t="s">
        <v>1922</v>
      </c>
      <c r="B830" s="5">
        <f t="shared" si="36"/>
        <v>287</v>
      </c>
      <c r="C830" s="5"/>
      <c r="D830" s="2">
        <f>'[32]Active Loanbook_Sorted'!P830</f>
        <v>2100000325</v>
      </c>
      <c r="E830" s="2" t="str">
        <f>'[32]Active Loanbook_Sorted'!B830</f>
        <v>SWPG Rock Limited - Property Development Facility</v>
      </c>
      <c r="F830" s="2" t="str">
        <f>'[32]Active Loanbook_Sorted'!BA830</f>
        <v>Non-CBILS</v>
      </c>
      <c r="G830" s="2" t="str">
        <f>'[32]Active Loanbook_Sorted'!I830</f>
        <v>OakNorth Bank plc</v>
      </c>
      <c r="H830" s="2" t="str">
        <f>'[32]Active Loanbook_Sorted'!J830</f>
        <v>SWPG Rock Limited</v>
      </c>
      <c r="I830" s="2" t="str">
        <f>'[32]Active Loanbook_Sorted'!K830</f>
        <v>SWPG Rock Limited</v>
      </c>
      <c r="J830" s="2" t="str">
        <f>'[32]Active Loanbook_Sorted'!BK830</f>
        <v>New Volume</v>
      </c>
      <c r="K830" s="2" t="str">
        <f>'[32]Active Loanbook_Sorted'!BB830</f>
        <v xml:space="preserve">Property Development </v>
      </c>
      <c r="L830" s="2" t="str">
        <f>GY_ROE_Table4[[#This Row],[Product Type]]</f>
        <v xml:space="preserve">Property Development </v>
      </c>
      <c r="M830" s="19">
        <f>'[32]Active Loanbook_Sorted'!BF830</f>
        <v>0</v>
      </c>
      <c r="N830" s="19">
        <f>'[32]Active Loanbook_Sorted'!BG830</f>
        <v>0</v>
      </c>
      <c r="O830" s="19">
        <f>'[32]Active Loanbook_Sorted'!BH830</f>
        <v>0</v>
      </c>
      <c r="P830" s="19">
        <f>'[32]Active Loanbook_Sorted'!BI830</f>
        <v>0</v>
      </c>
      <c r="Q830" s="19">
        <f>'[32]Active Loanbook_Sorted'!BJ830</f>
        <v>0</v>
      </c>
      <c r="R830" s="2" t="str">
        <f>'[32]Active Loanbook_Sorted'!AA830</f>
        <v>Residential Property Development</v>
      </c>
      <c r="S830" s="2" t="str">
        <f>CONCATENATE(GY_ROE_Table4[[#This Row],[Product Type]],":",GY_ROE_Table4[[#This Row],[Sector]])</f>
        <v>Property Development :Residential Property Development</v>
      </c>
      <c r="T830" s="2" t="str">
        <f>IFERROR(VLOOKUP(GY_ROE_Table4[[#This Row],[Product type + Sector]],'[32]Product Grid Match'!$D$5:$G$98,4,0),"-")</f>
        <v>Development_Real_Estate</v>
      </c>
      <c r="U830" s="2" t="str">
        <f>IFERROR(VLOOKUP(GY_ROE_Table4[[#This Row],[Product type + Sector]],'[32]Product Grid Match'!$D$5:$H$98,5,0),"-")</f>
        <v>Residential_Dev</v>
      </c>
      <c r="V830" s="2" t="str">
        <f>IFERROR(VLOOKUP(GY_ROE_Table4[[#This Row],[Product type + Sector]],'[32]Product Grid Match'!$D$5:$F$98,3,0),"-")</f>
        <v>Development_Real_Estate-Residential_Dev-0</v>
      </c>
      <c r="W830" s="2" t="str">
        <f>'[32]Active Loanbook_Sorted'!AT830</f>
        <v>Michael Page</v>
      </c>
      <c r="X830" s="20">
        <f>'[32]Active Loanbook_Sorted'!AX830</f>
        <v>44664</v>
      </c>
      <c r="Y830" s="20">
        <f>'[32]Active Loanbook_Sorted'!AY830</f>
        <v>45120</v>
      </c>
      <c r="Z830" s="5" t="str">
        <f>'[32]Active Loanbook_Sorted'!AZ830</f>
        <v>Apr 22</v>
      </c>
      <c r="AA830" s="5" t="str">
        <f>TEXT(GY_ROE_Table4[[#This Row],[Closing Date]],"YYYY")</f>
        <v>2022</v>
      </c>
      <c r="AB830" s="21">
        <f>ROUND(YEARFRAC(GY_ROE_Table4[[#This Row],[Closing Date]],GY_ROE_Table4[[#This Row],[Maturity Date]]),1)</f>
        <v>1.3</v>
      </c>
      <c r="AC830" s="21">
        <f>GY_ROE_Table4[[#This Row],[Tenure (Yrs.)]]*12</f>
        <v>15.600000000000001</v>
      </c>
      <c r="AD830" s="21"/>
      <c r="AE830" s="1">
        <f>'[32]Active Loanbook_Sorted'!W830</f>
        <v>902225</v>
      </c>
      <c r="AF830" s="1">
        <v>451112.5</v>
      </c>
      <c r="AG830" s="1">
        <f>GY_ROE_Table4[[#This Row],[Facility Amount]]*GY_ROE_Table4[[#This Row],[Tenure (Yrs.)]]</f>
        <v>1172892.5</v>
      </c>
      <c r="AH830" s="1">
        <f>GY_ROE_Table4[[#This Row],[Facility Amount]]-GY_ROE_Table4[[#This Row],[Estimated Drawn Balance]]</f>
        <v>451112.5</v>
      </c>
      <c r="AI830" s="22">
        <v>7.4999999999999997E-3</v>
      </c>
      <c r="AJ830" s="22">
        <v>7.4999999999999997E-3</v>
      </c>
      <c r="AK830" s="22">
        <v>6.5000000000000002E-2</v>
      </c>
      <c r="AL830" s="23">
        <f>MAX(GY_ROE_Table4[[#This Row],[Rate Floor]],GY_ROE_Table4[[#This Row],[Reference / Index Rate (%)]])+GY_ROE_Table4[[#This Row],[Spread (%)]]</f>
        <v>7.2500000000000009E-2</v>
      </c>
      <c r="AM830" s="22">
        <v>0</v>
      </c>
      <c r="AN830" s="24">
        <v>9022</v>
      </c>
      <c r="AO830" s="25">
        <f>IFERROR(GY_ROE_Table4[[#This Row],[Arrangement Fee]]/GY_ROE_Table4[[#This Row],[Facility Amount]],0)</f>
        <v>9.9997229072570585E-3</v>
      </c>
      <c r="AP830" s="24">
        <v>9022</v>
      </c>
      <c r="AQ830" s="25">
        <f>IFERROR(GY_ROE_Table4[[#This Row],[Exit Fee]]/GY_ROE_Table4[[#This Row],[Facility Amount]],0)</f>
        <v>9.9997229072570585E-3</v>
      </c>
      <c r="AR830" s="26">
        <v>0</v>
      </c>
      <c r="AS830" s="22">
        <v>0</v>
      </c>
      <c r="AT830" s="24">
        <v>3000</v>
      </c>
      <c r="AU830" s="22">
        <v>0.05</v>
      </c>
      <c r="AV830" s="22">
        <v>1.77E-2</v>
      </c>
      <c r="AW830" s="22">
        <v>2.0799999999999999E-2</v>
      </c>
      <c r="AX830" s="27" t="s">
        <v>614</v>
      </c>
      <c r="AY830" s="27"/>
      <c r="AZ830" s="22" t="b">
        <v>1</v>
      </c>
      <c r="BA830" s="22" t="str">
        <f>"Q" &amp; ROUNDUP(MONTH(GY_ROE_Table4[[#This Row],[Closing Date]])/3,0) &amp;" " &amp; TEXT(GY_ROE_Table4[[#This Row],[Closing Date]],"YY")</f>
        <v>Q2 22</v>
      </c>
      <c r="BB830" s="22"/>
      <c r="BC830" s="58">
        <f>GY_ROE_Table4[[#This Row],[LGD (%)]]*GY_ROE_Table4[[#This Row],[PD (%)]]</f>
        <v>8.8500000000000004E-4</v>
      </c>
      <c r="BD830" s="26">
        <f>GY_ROE_Table4[[#This Row],[Tenure (Yrs.)]]*GY_ROE_Table4[[#This Row],[Estimated Drawn Balance]]*(GY_ROE_Table4[[#This Row],[Spread (%)]]-GY_ROE_Table4[[#This Row],[BBB Fee (%)]])</f>
        <v>38119.006249999999</v>
      </c>
      <c r="BE830" s="26">
        <f>GY_ROE_Table4[[#This Row],[Interest Income over life (net of BBB cost)]]-GY_ROE_Table4[[#This Row],[Margin Income over life (net of BBB cost)]]</f>
        <v>4398.3468750000102</v>
      </c>
      <c r="BF830" s="29">
        <f>GY_ROE_Table4[[#This Row],[Arrangement Fee]]+GY_ROE_Table4[[#This Row],[Exit Fee]]-GY_ROE_Table4[[#This Row],[Introducer Fee]]</f>
        <v>18044</v>
      </c>
      <c r="BG830" s="30">
        <f>IFERROR(GY_ROE_Table4[[#This Row],[AF+EF-IF]]/GY_ROE_Table4[[#This Row],[Facility Amount]],0)</f>
        <v>1.9999445814514117E-2</v>
      </c>
      <c r="BH830" s="29">
        <f>GY_ROE_Table4[[#This Row],[Total Fee]]-GY_ROE_Table4[[#This Row],[AF+EF-IF]]</f>
        <v>3000</v>
      </c>
      <c r="BI830" s="29">
        <f>GY_ROE_Table4[[#This Row],[Tenure (Yrs.)]]*GY_ROE_Table4[[#This Row],[Estimated Drawn Balance]]*(GY_ROE_Table4[[#This Row],[Interest Rate (%)]]-GY_ROE_Table4[[#This Row],[BBB Fee (%)]]-GY_ROE_Table4[[#This Row],[Funding Cost (%)]])</f>
        <v>30319.271125000007</v>
      </c>
      <c r="BJ830" s="24">
        <f>GY_ROE_Table4[[#This Row],[Tenure (Yrs.)]]*GY_ROE_Table4[[#This Row],[Estimated Drawn Balance]]*(GY_ROE_Table4[[#This Row],[Interest Rate (%)]]-GY_ROE_Table4[[#This Row],[BBB Fee (%)]])</f>
        <v>42517.353125000009</v>
      </c>
      <c r="BK830" s="24">
        <f>GY_ROE_Table4[[#This Row],[Arrangement Fee]]+GY_ROE_Table4[[#This Row],[Exit Fee]]-GY_ROE_Table4[[#This Row],[Introducer Fee]]+GY_ROE_Table4[[#This Row],[Legal Admin Fee]]</f>
        <v>21044</v>
      </c>
      <c r="BL830" s="24">
        <f>GY_ROE_Table4[[#This Row],[Estimated Undrawn balance]]*GY_ROE_Table4[[#This Row],[Tenure (Yrs.)]]*GY_ROE_Table4[[#This Row],[Non-UT Fee (%)]]</f>
        <v>0</v>
      </c>
      <c r="BM830" s="24">
        <f>GY_ROE_Table4[[#This Row],[Fee Income (net of Introducer fee and Non-UT fee)]]+GY_ROE_Table4[[#This Row],[Non-UT fee]]</f>
        <v>21044</v>
      </c>
      <c r="BN830" s="30">
        <f>IFERROR(GY_ROE_Table4[[#This Row],[Total Fee]]/GY_ROE_Table4[[#This Row],[Facility Amount]],0)</f>
        <v>2.3324558729806866E-2</v>
      </c>
      <c r="BO830" s="29">
        <f>GY_ROE_Table4[[#This Row],[Interest Income over life (net of BBB cost)]]+GY_ROE_Table4[[#This Row],[Total Fee]]</f>
        <v>63561.353125000009</v>
      </c>
      <c r="BP830" s="29">
        <f>GY_ROE_Table4[[#This Row],[Total Fee]]+GY_ROE_Table4[[#This Row],[Margin Income over life (net of BBB cost)]]</f>
        <v>59163.006249999999</v>
      </c>
      <c r="BQ830" s="29">
        <f>(GY_ROE_Table4[[#This Row],[Estimated Drawn Balance over-life]]*0.35%)+GY_ROE_Table4[[#This Row],[Margin + Fee over life]]</f>
        <v>61215.568124999998</v>
      </c>
      <c r="BR830" s="24">
        <f>GY_ROE_Table4[[#This Row],[Estimated Drawn Balance]]*GY_ROE_Table4[[#This Row],[Tenure (Yrs.)]]</f>
        <v>586446.25</v>
      </c>
      <c r="BS830" s="31">
        <f>IFERROR(GY_ROE_Table4[[#This Row],[Margin + Fee over life]]/GY_ROE_Table4[[#This Row],[Estimated Drawn Balance over-life]],0)</f>
        <v>0.10088393650739517</v>
      </c>
      <c r="BT830" s="22">
        <f>IFERROR(GY_ROE_Table4[[#This Row],[Total Income over life]]/GY_ROE_Table4[[#This Row],[Estimated Drawn Balance over-life]],0)</f>
        <v>0.1083839365073952</v>
      </c>
      <c r="BU830" s="26">
        <f>GY_ROE_Table4[[#This Row],[Tenure (Yrs.)]]*GY_ROE_Table4[[#This Row],[Estimated Drawn Balance]]*GY_ROE_Table4[[#This Row],[Interest Rate (%)]]</f>
        <v>42517.353125000009</v>
      </c>
      <c r="BV830" s="26">
        <f>-GY_ROE_Table4[[#This Row],[Tenure (Yrs.)]]*GY_ROE_Table4[[#This Row],[Estimated Drawn Balance]]*GY_ROE_Table4[[#This Row],[Funding Cost (%)]]</f>
        <v>-12198.082</v>
      </c>
      <c r="BW830" s="26">
        <f>GY_ROE_Table4[[#This Row],[Total Fee]]</f>
        <v>21044</v>
      </c>
      <c r="BX830" s="26">
        <f>-GY_ROE_Table4[[#This Row],[Tenure (Yrs.)]]*GY_ROE_Table4[[#This Row],[Estimated Drawn Balance]]*GY_ROE_Table4[[#This Row],[BBB Fee (%)]]</f>
        <v>0</v>
      </c>
      <c r="BY830" s="26">
        <f>SUM(Table185[[#This Row],[Gross Interest Income]:[BBB Fee Cost]])</f>
        <v>51363.271125000007</v>
      </c>
      <c r="BZ83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593.387500000001</v>
      </c>
      <c r="CA830" s="26">
        <f>Table185[[#This Row],[Operating Income]]+Table185[[#This Row],[Operating Expenses]]</f>
        <v>33769.883625000002</v>
      </c>
      <c r="CB830" s="26">
        <f>-GY_ROE_Table4[[#This Row],[Estimated Drawn Balance]]*GY_ROE_Table4[[#This Row],[LGD (%)]]*GY_ROE_Table4[[#This Row],[PD (%)]]*MIN(1,GY_ROE_Table4[[#This Row],[Tenure (Yrs.)]])</f>
        <v>-399.23456250000004</v>
      </c>
      <c r="CC830" s="26">
        <f>Table185[[#This Row],[Income before loan losses]]+Table185[[#This Row],[Loan Losses (Year 1)]]</f>
        <v>33370.649062500001</v>
      </c>
      <c r="CD830" s="164">
        <f>-'[32]ROE Inputs'!$I$6*Table185[[#This Row],[PBT]]</f>
        <v>-9010.0752468750015</v>
      </c>
      <c r="CE830" s="26">
        <f>Table185[[#This Row],[PBT]]+Table185[[#This Row],[Tax]]</f>
        <v>24360.573815625001</v>
      </c>
      <c r="CF830" s="26">
        <f>IFERROR(VLOOKUP(GY_ROE_Table4[[#This Row],[Loan Name]],'[32]US loans'!$E:CD,78,0),0)</f>
        <v>0</v>
      </c>
      <c r="CG83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26269.47776442306</v>
      </c>
      <c r="CH830" s="26">
        <f>Table185[[#This Row],[Avg EAD]]*GY_ROE_Table4[[#This Row],[RW (%)]]</f>
        <v>323964.80310096155</v>
      </c>
      <c r="CI830" s="26">
        <f>Table185[[#This Row],[Avg RWA]]*'[32]ROE Inputs'!$K$5</f>
        <v>48594.72046514423</v>
      </c>
      <c r="CJ830" s="26">
        <f>Table185[[#This Row],[CET 1 Required]]*GY_ROE_Table4[[#This Row],[Tenure (Yrs.)]]</f>
        <v>63173.136604687497</v>
      </c>
      <c r="CK830" s="26">
        <f>IFERROR(VLOOKUP(GY_ROE_Table4[[#This Row],[Loan Name]],'[32]US loans'!$E:CH,82,0),0)</f>
        <v>0</v>
      </c>
      <c r="CL830" s="31">
        <f>Table185[[#This Row],[PAT]]/Table185[[#This Row],[CET 1 Required]]/GY_ROE_Table4[[#This Row],[Tenure (Yrs.)]]</f>
        <v>0.38561602486297036</v>
      </c>
      <c r="CM830" s="48">
        <v>0.39200000000000002</v>
      </c>
      <c r="CN830" s="65">
        <v>0.36</v>
      </c>
      <c r="CO830" s="46">
        <f>Table185[[#This Row],[ROE-Calculated]]-Table185[[#This Row],[Adjusted ROE (after correcting the PC)]]</f>
        <v>2.5616024862970377E-2</v>
      </c>
      <c r="CP830" s="26" t="s">
        <v>236</v>
      </c>
      <c r="CQ830" s="44" t="s">
        <v>2337</v>
      </c>
      <c r="CR830" s="44" t="s">
        <v>2338</v>
      </c>
      <c r="CS830" s="44"/>
      <c r="CT830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30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30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30" s="26" t="str">
        <f>_xlfn.XLOOKUP(GY_ROE_Table4[[#This Row],[Loan No.]],'[50]Current Loanbook'!$B$2:$B$618,'[50]Current Loanbook'!$ES$2:$ES$618,"N/A",0,1)</f>
        <v>Development Real Estate</v>
      </c>
      <c r="CX830" s="26" t="str">
        <f>_xlfn.XLOOKUP(GY_ROE_Table4[[#This Row],[Loan No.]],'[50]Current Loanbook'!$B$2:$B$618,'[50]Current Loanbook'!$ET$2:$ET$618,"N/A",0,1)</f>
        <v>Residential</v>
      </c>
      <c r="CY830" s="26" t="str">
        <f>_xlfn.XLOOKUP(GY_ROE_Table4[[#This Row],[Loan No.]],'[50]Current Loanbook'!$B$2:$B$618,'[50]Current Loanbook'!$EU$2:$EU$618,"N/A",0,1)</f>
        <v>Residential Accommodation</v>
      </c>
      <c r="CZ830" s="44" t="str">
        <f t="shared" si="37"/>
        <v>Development_Real_Estate-Residential_Dev</v>
      </c>
      <c r="DA830" s="44" t="str">
        <f t="shared" si="38"/>
        <v>Development_Real_Estate-Residential_Dev-Residential_accommodation</v>
      </c>
      <c r="DB830" s="44"/>
      <c r="DC830" s="26">
        <f>Table185[[#This Row],[Avg RWA]]*GY_ROE_Table4[[#This Row],[Tenure (Yrs.)]]</f>
        <v>421154.24403125001</v>
      </c>
      <c r="DD830" s="58">
        <f>DC830/GY_ROE_Table4[[#This Row],[Estimated Drawn Balance over-life]]</f>
        <v>0.71814636726085301</v>
      </c>
    </row>
    <row r="831" spans="1:108" s="2" customFormat="1" ht="57.6" x14ac:dyDescent="0.3">
      <c r="A831" s="2" t="s">
        <v>1732</v>
      </c>
      <c r="B831" s="5">
        <f t="shared" si="36"/>
        <v>288</v>
      </c>
      <c r="C831" s="5"/>
      <c r="D831" s="2">
        <f>'[32]Active Loanbook_Sorted'!P831</f>
        <v>2100000316</v>
      </c>
      <c r="E831" s="63" t="str">
        <f>'[32]Active Loanbook_Sorted'!B831</f>
        <v>Wood JV LLP - Priory CC23 Ltd - Property Development (Matlock Site)</v>
      </c>
      <c r="F831" s="2" t="str">
        <f>'[32]Active Loanbook_Sorted'!BA831</f>
        <v>Non-CBILS</v>
      </c>
      <c r="G831" s="2" t="str">
        <f>'[32]Active Loanbook_Sorted'!I831</f>
        <v>OakNorth Bank plc</v>
      </c>
      <c r="H831" s="2" t="str">
        <f>'[32]Active Loanbook_Sorted'!J831</f>
        <v>Priory CC23 Limited</v>
      </c>
      <c r="I831" s="2" t="str">
        <f>'[32]Active Loanbook_Sorted'!K831</f>
        <v>Wood JV LLP</v>
      </c>
      <c r="J831" s="2" t="str">
        <f>'[32]Active Loanbook_Sorted'!BK831</f>
        <v>New Volume</v>
      </c>
      <c r="K831" s="2" t="str">
        <f>'[32]Active Loanbook_Sorted'!BB831</f>
        <v xml:space="preserve">Property Development </v>
      </c>
      <c r="L831" s="2" t="str">
        <f>GY_ROE_Table4[[#This Row],[Product Type]]</f>
        <v xml:space="preserve">Property Development </v>
      </c>
      <c r="M831" s="19">
        <f>'[32]Active Loanbook_Sorted'!BF831</f>
        <v>0</v>
      </c>
      <c r="N831" s="19">
        <f>'[32]Active Loanbook_Sorted'!BG831</f>
        <v>0</v>
      </c>
      <c r="O831" s="19">
        <f>'[32]Active Loanbook_Sorted'!BH831</f>
        <v>0</v>
      </c>
      <c r="P831" s="19">
        <f>'[32]Active Loanbook_Sorted'!BI831</f>
        <v>0</v>
      </c>
      <c r="Q831" s="19">
        <f>'[32]Active Loanbook_Sorted'!BJ831</f>
        <v>0</v>
      </c>
      <c r="R831" s="2" t="str">
        <f>'[32]Active Loanbook_Sorted'!AA831</f>
        <v>Commercial Property Development</v>
      </c>
      <c r="S831" s="2" t="str">
        <f>CONCATENATE(GY_ROE_Table4[[#This Row],[Product Type]],":",GY_ROE_Table4[[#This Row],[Sector]])</f>
        <v>Property Development :Commercial Property Development</v>
      </c>
      <c r="T831" s="2" t="str">
        <f>IFERROR(VLOOKUP(GY_ROE_Table4[[#This Row],[Product type + Sector]],'[32]Product Grid Match'!$D$5:$G$98,4,0),"-")</f>
        <v>Development_Real_Estate</v>
      </c>
      <c r="U831" s="2" t="str">
        <f>IFERROR(VLOOKUP(GY_ROE_Table4[[#This Row],[Product type + Sector]],'[32]Product Grid Match'!$D$5:$H$98,5,0),"-")</f>
        <v>Commercial_Dev</v>
      </c>
      <c r="V831" s="2" t="str">
        <f>IFERROR(VLOOKUP(GY_ROE_Table4[[#This Row],[Product type + Sector]],'[32]Product Grid Match'!$D$5:$F$98,3,0),"-")</f>
        <v>Development_Real_Estate-Commercial_Dev-0</v>
      </c>
      <c r="W831" s="2" t="str">
        <f>'[32]Active Loanbook_Sorted'!AT831</f>
        <v>Deepesh Thakrar</v>
      </c>
      <c r="X831" s="20">
        <f>'[32]Active Loanbook_Sorted'!AX831</f>
        <v>44653</v>
      </c>
      <c r="Y831" s="20">
        <f>'[32]Active Loanbook_Sorted'!AY831</f>
        <v>46479</v>
      </c>
      <c r="Z831" s="5" t="str">
        <f>'[32]Active Loanbook_Sorted'!AZ831</f>
        <v>Apr 22</v>
      </c>
      <c r="AA831" s="5" t="str">
        <f>TEXT(GY_ROE_Table4[[#This Row],[Closing Date]],"YYYY")</f>
        <v>2022</v>
      </c>
      <c r="AB831" s="21">
        <f>ROUND(YEARFRAC(GY_ROE_Table4[[#This Row],[Closing Date]],GY_ROE_Table4[[#This Row],[Maturity Date]]),1)</f>
        <v>5</v>
      </c>
      <c r="AC831" s="21">
        <f>GY_ROE_Table4[[#This Row],[Tenure (Yrs.)]]*12</f>
        <v>60</v>
      </c>
      <c r="AD831" s="21"/>
      <c r="AE831" s="1">
        <f>'[32]Active Loanbook_Sorted'!W831</f>
        <v>9731748</v>
      </c>
      <c r="AF831" s="1">
        <v>4865874</v>
      </c>
      <c r="AG831" s="1">
        <f>GY_ROE_Table4[[#This Row],[Facility Amount]]*GY_ROE_Table4[[#This Row],[Tenure (Yrs.)]]</f>
        <v>48658740</v>
      </c>
      <c r="AH831" s="1">
        <f>GY_ROE_Table4[[#This Row],[Facility Amount]]-GY_ROE_Table4[[#This Row],[Estimated Drawn Balance]]</f>
        <v>4865874</v>
      </c>
      <c r="AI831" s="22">
        <v>5.0000000000000001E-3</v>
      </c>
      <c r="AJ831" s="22">
        <v>0.01</v>
      </c>
      <c r="AK831" s="22">
        <v>0.06</v>
      </c>
      <c r="AL831" s="23">
        <f>MAX(GY_ROE_Table4[[#This Row],[Rate Floor]],GY_ROE_Table4[[#This Row],[Reference / Index Rate (%)]])+GY_ROE_Table4[[#This Row],[Spread (%)]]</f>
        <v>6.9999999999999993E-2</v>
      </c>
      <c r="AM831" s="22">
        <v>0</v>
      </c>
      <c r="AN831" s="24">
        <v>97317</v>
      </c>
      <c r="AO831" s="25">
        <f>IFERROR(GY_ROE_Table4[[#This Row],[Arrangement Fee]]/GY_ROE_Table4[[#This Row],[Facility Amount]],0)</f>
        <v>9.9999506768979219E-3</v>
      </c>
      <c r="AP831" s="24">
        <v>97317</v>
      </c>
      <c r="AQ831" s="25">
        <f>IFERROR(GY_ROE_Table4[[#This Row],[Exit Fee]]/GY_ROE_Table4[[#This Row],[Facility Amount]],0)</f>
        <v>9.9999506768979219E-3</v>
      </c>
      <c r="AR831" s="26">
        <v>0</v>
      </c>
      <c r="AS831" s="22">
        <v>2.4E-2</v>
      </c>
      <c r="AT831" s="24">
        <v>3000</v>
      </c>
      <c r="AU831" s="158">
        <v>0.18940000000000001</v>
      </c>
      <c r="AV831" s="158">
        <v>2.3599999999999999E-2</v>
      </c>
      <c r="AW831" s="158">
        <v>2.23E-2</v>
      </c>
      <c r="AX831" s="159" t="s">
        <v>430</v>
      </c>
      <c r="AY831" s="27"/>
      <c r="AZ831" s="22" t="b">
        <v>0</v>
      </c>
      <c r="BA831" s="22" t="str">
        <f>"Q" &amp; ROUNDUP(MONTH(GY_ROE_Table4[[#This Row],[Closing Date]])/3,0) &amp;" " &amp; TEXT(GY_ROE_Table4[[#This Row],[Closing Date]],"YY")</f>
        <v>Q2 22</v>
      </c>
      <c r="BB831" s="22"/>
      <c r="BC831" s="58">
        <f>GY_ROE_Table4[[#This Row],[LGD (%)]]*GY_ROE_Table4[[#This Row],[PD (%)]]</f>
        <v>4.4698400000000001E-3</v>
      </c>
      <c r="BD831" s="26">
        <f>GY_ROE_Table4[[#This Row],[Tenure (Yrs.)]]*GY_ROE_Table4[[#This Row],[Estimated Drawn Balance]]*(GY_ROE_Table4[[#This Row],[Spread (%)]]-GY_ROE_Table4[[#This Row],[BBB Fee (%)]])</f>
        <v>1459762.2</v>
      </c>
      <c r="BE831" s="26">
        <f>GY_ROE_Table4[[#This Row],[Interest Income over life (net of BBB cost)]]-GY_ROE_Table4[[#This Row],[Margin Income over life (net of BBB cost)]]</f>
        <v>243293.69999999995</v>
      </c>
      <c r="BF831" s="29">
        <f>GY_ROE_Table4[[#This Row],[Arrangement Fee]]+GY_ROE_Table4[[#This Row],[Exit Fee]]-GY_ROE_Table4[[#This Row],[Introducer Fee]]</f>
        <v>194634</v>
      </c>
      <c r="BG831" s="30">
        <f>IFERROR(GY_ROE_Table4[[#This Row],[AF+EF-IF]]/GY_ROE_Table4[[#This Row],[Facility Amount]],0)</f>
        <v>1.9999901353795844E-2</v>
      </c>
      <c r="BH831" s="29">
        <f>GY_ROE_Table4[[#This Row],[Total Fee]]-GY_ROE_Table4[[#This Row],[AF+EF-IF]]</f>
        <v>586904.88</v>
      </c>
      <c r="BI831" s="29">
        <f>GY_ROE_Table4[[#This Row],[Tenure (Yrs.)]]*GY_ROE_Table4[[#This Row],[Estimated Drawn Balance]]*(GY_ROE_Table4[[#This Row],[Interest Rate (%)]]-GY_ROE_Table4[[#This Row],[BBB Fee (%)]]-GY_ROE_Table4[[#This Row],[Funding Cost (%)]])</f>
        <v>1160510.9489999998</v>
      </c>
      <c r="BJ831" s="24">
        <f>GY_ROE_Table4[[#This Row],[Tenure (Yrs.)]]*GY_ROE_Table4[[#This Row],[Estimated Drawn Balance]]*(GY_ROE_Table4[[#This Row],[Interest Rate (%)]]-GY_ROE_Table4[[#This Row],[BBB Fee (%)]])</f>
        <v>1703055.9</v>
      </c>
      <c r="BK831" s="24">
        <f>GY_ROE_Table4[[#This Row],[Arrangement Fee]]+GY_ROE_Table4[[#This Row],[Exit Fee]]-GY_ROE_Table4[[#This Row],[Introducer Fee]]+GY_ROE_Table4[[#This Row],[Legal Admin Fee]]</f>
        <v>197634</v>
      </c>
      <c r="BL831" s="24">
        <f>GY_ROE_Table4[[#This Row],[Estimated Undrawn balance]]*GY_ROE_Table4[[#This Row],[Tenure (Yrs.)]]*GY_ROE_Table4[[#This Row],[Non-UT Fee (%)]]</f>
        <v>583904.88</v>
      </c>
      <c r="BM831" s="24">
        <f>GY_ROE_Table4[[#This Row],[Fee Income (net of Introducer fee and Non-UT fee)]]+GY_ROE_Table4[[#This Row],[Non-UT fee]]</f>
        <v>781538.88</v>
      </c>
      <c r="BN831" s="30">
        <f>IFERROR(GY_ROE_Table4[[#This Row],[Total Fee]]/GY_ROE_Table4[[#This Row],[Facility Amount]],0)</f>
        <v>8.0308170741782467E-2</v>
      </c>
      <c r="BO831" s="29">
        <f>GY_ROE_Table4[[#This Row],[Interest Income over life (net of BBB cost)]]+GY_ROE_Table4[[#This Row],[Total Fee]]</f>
        <v>2484594.7799999998</v>
      </c>
      <c r="BP831" s="29">
        <f>GY_ROE_Table4[[#This Row],[Total Fee]]+GY_ROE_Table4[[#This Row],[Margin Income over life (net of BBB cost)]]</f>
        <v>2241301.08</v>
      </c>
      <c r="BQ831" s="29">
        <f>(GY_ROE_Table4[[#This Row],[Estimated Drawn Balance over-life]]*0.35%)+GY_ROE_Table4[[#This Row],[Margin + Fee over life]]</f>
        <v>2326453.875</v>
      </c>
      <c r="BR831" s="24">
        <f>GY_ROE_Table4[[#This Row],[Estimated Drawn Balance]]*GY_ROE_Table4[[#This Row],[Tenure (Yrs.)]]</f>
        <v>24329370</v>
      </c>
      <c r="BS831" s="31">
        <f>IFERROR(GY_ROE_Table4[[#This Row],[Margin + Fee over life]]/GY_ROE_Table4[[#This Row],[Estimated Drawn Balance over-life]],0)</f>
        <v>9.2123268296712982E-2</v>
      </c>
      <c r="BT831" s="22">
        <f>IFERROR(GY_ROE_Table4[[#This Row],[Total Income over life]]/GY_ROE_Table4[[#This Row],[Estimated Drawn Balance over-life]],0)</f>
        <v>0.10212326829671298</v>
      </c>
      <c r="BU831" s="26">
        <f>GY_ROE_Table4[[#This Row],[Tenure (Yrs.)]]*GY_ROE_Table4[[#This Row],[Estimated Drawn Balance]]*GY_ROE_Table4[[#This Row],[Interest Rate (%)]]</f>
        <v>1703055.9</v>
      </c>
      <c r="BV831" s="26">
        <f>-GY_ROE_Table4[[#This Row],[Tenure (Yrs.)]]*GY_ROE_Table4[[#This Row],[Estimated Drawn Balance]]*GY_ROE_Table4[[#This Row],[Funding Cost (%)]]</f>
        <v>-542544.951</v>
      </c>
      <c r="BW831" s="26">
        <f>GY_ROE_Table4[[#This Row],[Total Fee]]</f>
        <v>781538.88</v>
      </c>
      <c r="BX831" s="26">
        <f>-GY_ROE_Table4[[#This Row],[Tenure (Yrs.)]]*GY_ROE_Table4[[#This Row],[Estimated Drawn Balance]]*GY_ROE_Table4[[#This Row],[BBB Fee (%)]]</f>
        <v>0</v>
      </c>
      <c r="BY831" s="26">
        <f>SUM(Table185[[#This Row],[Gross Interest Income]:[BBB Fee Cost]])</f>
        <v>1942049.8289999999</v>
      </c>
      <c r="BZ83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29881.1</v>
      </c>
      <c r="CA831" s="26">
        <f>Table185[[#This Row],[Operating Income]]+Table185[[#This Row],[Operating Expenses]]</f>
        <v>1212168.7289999998</v>
      </c>
      <c r="CB831" s="26">
        <f>-GY_ROE_Table4[[#This Row],[Estimated Drawn Balance]]*GY_ROE_Table4[[#This Row],[LGD (%)]]*GY_ROE_Table4[[#This Row],[PD (%)]]*MIN(1,GY_ROE_Table4[[#This Row],[Tenure (Yrs.)]])</f>
        <v>-21749.678240159999</v>
      </c>
      <c r="CC831" s="26">
        <f>Table185[[#This Row],[Income before loan losses]]+Table185[[#This Row],[Loan Losses (Year 1)]]</f>
        <v>1190419.0507598398</v>
      </c>
      <c r="CD831" s="164">
        <f>-'[32]ROE Inputs'!$I$6*Table185[[#This Row],[PBT]]</f>
        <v>-321413.14370515675</v>
      </c>
      <c r="CE831" s="26">
        <f>Table185[[#This Row],[PBT]]+Table185[[#This Row],[Tax]]</f>
        <v>869005.90705468308</v>
      </c>
      <c r="CF831" s="26">
        <f>IFERROR(VLOOKUP(GY_ROE_Table4[[#This Row],[Loan Name]],'[32]US loans'!$E:CD,78,0),0)</f>
        <v>0</v>
      </c>
      <c r="CG83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259123.0129999993</v>
      </c>
      <c r="CH831" s="26">
        <f>Table185[[#This Row],[Avg EAD]]*GY_ROE_Table4[[#This Row],[RW (%)]]</f>
        <v>10888684.519499999</v>
      </c>
      <c r="CI831" s="26">
        <f>Table185[[#This Row],[Avg RWA]]*'[32]ROE Inputs'!$K$5</f>
        <v>1633302.6779249997</v>
      </c>
      <c r="CJ831" s="26">
        <f>Table185[[#This Row],[CET 1 Required]]*GY_ROE_Table4[[#This Row],[Tenure (Yrs.)]]</f>
        <v>8166513.3896249989</v>
      </c>
      <c r="CK831" s="26">
        <f>IFERROR(VLOOKUP(GY_ROE_Table4[[#This Row],[Loan Name]],'[32]US loans'!$E:CH,82,0),0)</f>
        <v>0</v>
      </c>
      <c r="CL831" s="31">
        <f>Table185[[#This Row],[PAT]]/Table185[[#This Row],[CET 1 Required]]/GY_ROE_Table4[[#This Row],[Tenure (Yrs.)]]</f>
        <v>0.10641088376328338</v>
      </c>
      <c r="CM831" s="48">
        <v>0.14000000000000001</v>
      </c>
      <c r="CN831" s="48">
        <f>Table185[[#This Row],[ROE-Calculated]]</f>
        <v>0.10641088376328338</v>
      </c>
      <c r="CO831" s="46">
        <f>Table185[[#This Row],[ROE-Calculated]]-Table185[[#This Row],[Adjusted ROE (after correcting the PC)]]</f>
        <v>0</v>
      </c>
      <c r="CP831" s="26" t="s">
        <v>236</v>
      </c>
      <c r="CQ831" s="44" t="s">
        <v>2342</v>
      </c>
      <c r="CR831" s="44" t="s">
        <v>2343</v>
      </c>
      <c r="CS831" s="44" t="s">
        <v>2342</v>
      </c>
      <c r="CT831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31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_Dev</v>
      </c>
      <c r="CV831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831" s="26" t="str">
        <f>_xlfn.XLOOKUP(GY_ROE_Table4[[#This Row],[Loan No.]],'[50]Current Loanbook'!$B$2:$B$618,'[50]Current Loanbook'!$ES$2:$ES$618,"N/A",0,1)</f>
        <v>Development Real Estate</v>
      </c>
      <c r="CX831" s="26" t="str">
        <f>_xlfn.XLOOKUP(GY_ROE_Table4[[#This Row],[Loan No.]],'[50]Current Loanbook'!$B$2:$B$618,'[50]Current Loanbook'!$ET$2:$ET$618,"N/A",0,1)</f>
        <v>Healthcare</v>
      </c>
      <c r="CY831" s="26" t="str">
        <f>_xlfn.XLOOKUP(GY_ROE_Table4[[#This Row],[Loan No.]],'[50]Current Loanbook'!$B$2:$B$618,'[50]Current Loanbook'!$EU$2:$EU$618,"N/A",0,1)</f>
        <v>Care Homes</v>
      </c>
      <c r="CZ831" s="44" t="str">
        <f t="shared" si="37"/>
        <v>Development_Real_Estate-Healthcare_Dev</v>
      </c>
      <c r="DA831" s="44" t="str">
        <f t="shared" si="38"/>
        <v>Development_Real_Estate-Healthcare_Dev-Care_home</v>
      </c>
      <c r="DB831" s="44"/>
      <c r="DC831" s="26">
        <f>Table185[[#This Row],[Avg RWA]]*GY_ROE_Table4[[#This Row],[Tenure (Yrs.)]]</f>
        <v>54443422.597499996</v>
      </c>
      <c r="DD831" s="58">
        <f>DC831/GY_ROE_Table4[[#This Row],[Estimated Drawn Balance over-life]]</f>
        <v>2.2377654085370891</v>
      </c>
    </row>
    <row r="832" spans="1:108" s="2" customFormat="1" ht="57.6" x14ac:dyDescent="0.3">
      <c r="A832" s="2" t="s">
        <v>2344</v>
      </c>
      <c r="B832" s="5">
        <f t="shared" si="36"/>
        <v>289</v>
      </c>
      <c r="C832" s="5"/>
      <c r="D832" s="2">
        <f>'[32]Active Loanbook_Sorted'!P832</f>
        <v>2100000317</v>
      </c>
      <c r="E832" s="63" t="str">
        <f>'[32]Active Loanbook_Sorted'!B832</f>
        <v>Wood JV LLP - Stourport Care Ltd - Property Development (Bideford Site)</v>
      </c>
      <c r="F832" s="2" t="str">
        <f>'[32]Active Loanbook_Sorted'!BA832</f>
        <v>Non-CBILS</v>
      </c>
      <c r="G832" s="2" t="str">
        <f>'[32]Active Loanbook_Sorted'!I832</f>
        <v>OakNorth Bank plc</v>
      </c>
      <c r="H832" s="2" t="str">
        <f>'[32]Active Loanbook_Sorted'!J832</f>
        <v>Stourport Care Ltd</v>
      </c>
      <c r="I832" s="2" t="str">
        <f>'[32]Active Loanbook_Sorted'!K832</f>
        <v>Wood JV LLP</v>
      </c>
      <c r="J832" s="2" t="str">
        <f>'[32]Active Loanbook_Sorted'!BK832</f>
        <v>New Volume</v>
      </c>
      <c r="K832" s="2" t="str">
        <f>'[32]Active Loanbook_Sorted'!BB832</f>
        <v xml:space="preserve">Property Development </v>
      </c>
      <c r="L832" s="2" t="str">
        <f>GY_ROE_Table4[[#This Row],[Product Type]]</f>
        <v xml:space="preserve">Property Development </v>
      </c>
      <c r="M832" s="19">
        <f>'[32]Active Loanbook_Sorted'!BF832</f>
        <v>0</v>
      </c>
      <c r="N832" s="19">
        <f>'[32]Active Loanbook_Sorted'!BG832</f>
        <v>0</v>
      </c>
      <c r="O832" s="19">
        <f>'[32]Active Loanbook_Sorted'!BH832</f>
        <v>0</v>
      </c>
      <c r="P832" s="19">
        <f>'[32]Active Loanbook_Sorted'!BI832</f>
        <v>0</v>
      </c>
      <c r="Q832" s="19">
        <f>'[32]Active Loanbook_Sorted'!BJ832</f>
        <v>0</v>
      </c>
      <c r="R832" s="2" t="str">
        <f>'[32]Active Loanbook_Sorted'!AA832</f>
        <v>Commercial Property Development</v>
      </c>
      <c r="S832" s="2" t="str">
        <f>CONCATENATE(GY_ROE_Table4[[#This Row],[Product Type]],":",GY_ROE_Table4[[#This Row],[Sector]])</f>
        <v>Property Development :Commercial Property Development</v>
      </c>
      <c r="T832" s="2" t="str">
        <f>IFERROR(VLOOKUP(GY_ROE_Table4[[#This Row],[Product type + Sector]],'[32]Product Grid Match'!$D$5:$G$98,4,0),"-")</f>
        <v>Development_Real_Estate</v>
      </c>
      <c r="U832" s="2" t="str">
        <f>IFERROR(VLOOKUP(GY_ROE_Table4[[#This Row],[Product type + Sector]],'[32]Product Grid Match'!$D$5:$H$98,5,0),"-")</f>
        <v>Commercial_Dev</v>
      </c>
      <c r="V832" s="2" t="str">
        <f>IFERROR(VLOOKUP(GY_ROE_Table4[[#This Row],[Product type + Sector]],'[32]Product Grid Match'!$D$5:$F$98,3,0),"-")</f>
        <v>Development_Real_Estate-Commercial_Dev-0</v>
      </c>
      <c r="W832" s="2" t="str">
        <f>'[32]Active Loanbook_Sorted'!AT832</f>
        <v>Deepesh Thakrar</v>
      </c>
      <c r="X832" s="20">
        <f>'[32]Active Loanbook_Sorted'!AX832</f>
        <v>44653</v>
      </c>
      <c r="Y832" s="20">
        <f>'[32]Active Loanbook_Sorted'!AY832</f>
        <v>46479</v>
      </c>
      <c r="Z832" s="5" t="str">
        <f>'[32]Active Loanbook_Sorted'!AZ832</f>
        <v>Apr 22</v>
      </c>
      <c r="AA832" s="5" t="str">
        <f>TEXT(GY_ROE_Table4[[#This Row],[Closing Date]],"YYYY")</f>
        <v>2022</v>
      </c>
      <c r="AB832" s="21">
        <f>ROUND(YEARFRAC(GY_ROE_Table4[[#This Row],[Closing Date]],GY_ROE_Table4[[#This Row],[Maturity Date]]),1)</f>
        <v>5</v>
      </c>
      <c r="AC832" s="21">
        <f>GY_ROE_Table4[[#This Row],[Tenure (Yrs.)]]*12</f>
        <v>60</v>
      </c>
      <c r="AD832" s="21"/>
      <c r="AE832" s="1">
        <f>'[32]Active Loanbook_Sorted'!W832</f>
        <v>7936684</v>
      </c>
      <c r="AF832" s="1">
        <v>3968342</v>
      </c>
      <c r="AG832" s="1">
        <f>GY_ROE_Table4[[#This Row],[Facility Amount]]*GY_ROE_Table4[[#This Row],[Tenure (Yrs.)]]</f>
        <v>39683420</v>
      </c>
      <c r="AH832" s="1">
        <f>GY_ROE_Table4[[#This Row],[Facility Amount]]-GY_ROE_Table4[[#This Row],[Estimated Drawn Balance]]</f>
        <v>3968342</v>
      </c>
      <c r="AI832" s="22">
        <v>5.0000000000000001E-3</v>
      </c>
      <c r="AJ832" s="22">
        <v>0.01</v>
      </c>
      <c r="AK832" s="22">
        <v>0.06</v>
      </c>
      <c r="AL832" s="23">
        <f>MAX(GY_ROE_Table4[[#This Row],[Rate Floor]],GY_ROE_Table4[[#This Row],[Reference / Index Rate (%)]])+GY_ROE_Table4[[#This Row],[Spread (%)]]</f>
        <v>6.9999999999999993E-2</v>
      </c>
      <c r="AM832" s="22">
        <v>0</v>
      </c>
      <c r="AN832" s="24">
        <v>79367</v>
      </c>
      <c r="AO832" s="25">
        <f>IFERROR(GY_ROE_Table4[[#This Row],[Arrangement Fee]]/GY_ROE_Table4[[#This Row],[Facility Amount]],0)</f>
        <v>1.0000020159552781E-2</v>
      </c>
      <c r="AP832" s="24">
        <v>79367</v>
      </c>
      <c r="AQ832" s="25">
        <f>IFERROR(GY_ROE_Table4[[#This Row],[Exit Fee]]/GY_ROE_Table4[[#This Row],[Facility Amount]],0)</f>
        <v>1.0000020159552781E-2</v>
      </c>
      <c r="AR832" s="26">
        <v>0</v>
      </c>
      <c r="AS832" s="22">
        <v>2.4E-2</v>
      </c>
      <c r="AT832" s="24">
        <v>3000</v>
      </c>
      <c r="AU832" s="158">
        <v>0.23019999999999999</v>
      </c>
      <c r="AV832" s="158">
        <v>2.3599999999999999E-2</v>
      </c>
      <c r="AW832" s="158">
        <v>2.23E-2</v>
      </c>
      <c r="AX832" s="159" t="s">
        <v>430</v>
      </c>
      <c r="AY832" s="27"/>
      <c r="AZ832" s="22" t="b">
        <v>0</v>
      </c>
      <c r="BA832" s="22" t="str">
        <f>"Q" &amp; ROUNDUP(MONTH(GY_ROE_Table4[[#This Row],[Closing Date]])/3,0) &amp;" " &amp; TEXT(GY_ROE_Table4[[#This Row],[Closing Date]],"YY")</f>
        <v>Q2 22</v>
      </c>
      <c r="BB832" s="22"/>
      <c r="BC832" s="58">
        <f>GY_ROE_Table4[[#This Row],[LGD (%)]]*GY_ROE_Table4[[#This Row],[PD (%)]]</f>
        <v>5.4327199999999994E-3</v>
      </c>
      <c r="BD832" s="26">
        <f>GY_ROE_Table4[[#This Row],[Tenure (Yrs.)]]*GY_ROE_Table4[[#This Row],[Estimated Drawn Balance]]*(GY_ROE_Table4[[#This Row],[Spread (%)]]-GY_ROE_Table4[[#This Row],[BBB Fee (%)]])</f>
        <v>1190502.5999999999</v>
      </c>
      <c r="BE832" s="26">
        <f>GY_ROE_Table4[[#This Row],[Interest Income over life (net of BBB cost)]]-GY_ROE_Table4[[#This Row],[Margin Income over life (net of BBB cost)]]</f>
        <v>198417.10000000009</v>
      </c>
      <c r="BF832" s="29">
        <f>GY_ROE_Table4[[#This Row],[Arrangement Fee]]+GY_ROE_Table4[[#This Row],[Exit Fee]]-GY_ROE_Table4[[#This Row],[Introducer Fee]]</f>
        <v>158734</v>
      </c>
      <c r="BG832" s="30">
        <f>IFERROR(GY_ROE_Table4[[#This Row],[AF+EF-IF]]/GY_ROE_Table4[[#This Row],[Facility Amount]],0)</f>
        <v>2.0000040319105562E-2</v>
      </c>
      <c r="BH832" s="29">
        <f>GY_ROE_Table4[[#This Row],[Total Fee]]-GY_ROE_Table4[[#This Row],[AF+EF-IF]]</f>
        <v>479201.04000000004</v>
      </c>
      <c r="BI832" s="29">
        <f>GY_ROE_Table4[[#This Row],[Tenure (Yrs.)]]*GY_ROE_Table4[[#This Row],[Estimated Drawn Balance]]*(GY_ROE_Table4[[#This Row],[Interest Rate (%)]]-GY_ROE_Table4[[#This Row],[BBB Fee (%)]]-GY_ROE_Table4[[#This Row],[Funding Cost (%)]])</f>
        <v>946449.56699999981</v>
      </c>
      <c r="BJ832" s="24">
        <f>GY_ROE_Table4[[#This Row],[Tenure (Yrs.)]]*GY_ROE_Table4[[#This Row],[Estimated Drawn Balance]]*(GY_ROE_Table4[[#This Row],[Interest Rate (%)]]-GY_ROE_Table4[[#This Row],[BBB Fee (%)]])</f>
        <v>1388919.7</v>
      </c>
      <c r="BK832" s="24">
        <f>GY_ROE_Table4[[#This Row],[Arrangement Fee]]+GY_ROE_Table4[[#This Row],[Exit Fee]]-GY_ROE_Table4[[#This Row],[Introducer Fee]]+GY_ROE_Table4[[#This Row],[Legal Admin Fee]]</f>
        <v>161734</v>
      </c>
      <c r="BL832" s="24">
        <f>GY_ROE_Table4[[#This Row],[Estimated Undrawn balance]]*GY_ROE_Table4[[#This Row],[Tenure (Yrs.)]]*GY_ROE_Table4[[#This Row],[Non-UT Fee (%)]]</f>
        <v>476201.04000000004</v>
      </c>
      <c r="BM832" s="24">
        <f>GY_ROE_Table4[[#This Row],[Fee Income (net of Introducer fee and Non-UT fee)]]+GY_ROE_Table4[[#This Row],[Non-UT fee]]</f>
        <v>637935.04</v>
      </c>
      <c r="BN832" s="30">
        <f>IFERROR(GY_ROE_Table4[[#This Row],[Total Fee]]/GY_ROE_Table4[[#This Row],[Facility Amount]],0)</f>
        <v>8.0378031933739588E-2</v>
      </c>
      <c r="BO832" s="29">
        <f>GY_ROE_Table4[[#This Row],[Interest Income over life (net of BBB cost)]]+GY_ROE_Table4[[#This Row],[Total Fee]]</f>
        <v>2026854.74</v>
      </c>
      <c r="BP832" s="29">
        <f>GY_ROE_Table4[[#This Row],[Total Fee]]+GY_ROE_Table4[[#This Row],[Margin Income over life (net of BBB cost)]]</f>
        <v>1828437.64</v>
      </c>
      <c r="BQ832" s="29">
        <f>(GY_ROE_Table4[[#This Row],[Estimated Drawn Balance over-life]]*0.35%)+GY_ROE_Table4[[#This Row],[Margin + Fee over life]]</f>
        <v>1897883.625</v>
      </c>
      <c r="BR832" s="24">
        <f>GY_ROE_Table4[[#This Row],[Estimated Drawn Balance]]*GY_ROE_Table4[[#This Row],[Tenure (Yrs.)]]</f>
        <v>19841710</v>
      </c>
      <c r="BS832" s="31">
        <f>IFERROR(GY_ROE_Table4[[#This Row],[Margin + Fee over life]]/GY_ROE_Table4[[#This Row],[Estimated Drawn Balance over-life]],0)</f>
        <v>9.2151212773495833E-2</v>
      </c>
      <c r="BT832" s="22">
        <f>IFERROR(GY_ROE_Table4[[#This Row],[Total Income over life]]/GY_ROE_Table4[[#This Row],[Estimated Drawn Balance over-life]],0)</f>
        <v>0.10215121277349583</v>
      </c>
      <c r="BU832" s="26">
        <f>GY_ROE_Table4[[#This Row],[Tenure (Yrs.)]]*GY_ROE_Table4[[#This Row],[Estimated Drawn Balance]]*GY_ROE_Table4[[#This Row],[Interest Rate (%)]]</f>
        <v>1388919.7</v>
      </c>
      <c r="BV832" s="26">
        <f>-GY_ROE_Table4[[#This Row],[Tenure (Yrs.)]]*GY_ROE_Table4[[#This Row],[Estimated Drawn Balance]]*GY_ROE_Table4[[#This Row],[Funding Cost (%)]]</f>
        <v>-442470.13300000003</v>
      </c>
      <c r="BW832" s="26">
        <f>GY_ROE_Table4[[#This Row],[Total Fee]]</f>
        <v>637935.04</v>
      </c>
      <c r="BX832" s="26">
        <f>-GY_ROE_Table4[[#This Row],[Tenure (Yrs.)]]*GY_ROE_Table4[[#This Row],[Estimated Drawn Balance]]*GY_ROE_Table4[[#This Row],[BBB Fee (%)]]</f>
        <v>0</v>
      </c>
      <c r="BY832" s="26">
        <f>SUM(Table185[[#This Row],[Gross Interest Income]:[BBB Fee Cost]])</f>
        <v>1584384.6069999998</v>
      </c>
      <c r="BZ83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95251.29999999993</v>
      </c>
      <c r="CA832" s="26">
        <f>Table185[[#This Row],[Operating Income]]+Table185[[#This Row],[Operating Expenses]]</f>
        <v>989133.30699999991</v>
      </c>
      <c r="CB832" s="26">
        <f>-GY_ROE_Table4[[#This Row],[Estimated Drawn Balance]]*GY_ROE_Table4[[#This Row],[LGD (%)]]*GY_ROE_Table4[[#This Row],[PD (%)]]*MIN(1,GY_ROE_Table4[[#This Row],[Tenure (Yrs.)]])</f>
        <v>-21558.890950239998</v>
      </c>
      <c r="CC832" s="26">
        <f>Table185[[#This Row],[Income before loan losses]]+Table185[[#This Row],[Loan Losses (Year 1)]]</f>
        <v>967574.41604975995</v>
      </c>
      <c r="CD832" s="164">
        <f>-'[32]ROE Inputs'!$I$6*Table185[[#This Row],[PBT]]</f>
        <v>-261245.0923334352</v>
      </c>
      <c r="CE832" s="26">
        <f>Table185[[#This Row],[PBT]]+Table185[[#This Row],[Tax]]</f>
        <v>706329.32371632475</v>
      </c>
      <c r="CF832" s="26">
        <f>IFERROR(VLOOKUP(GY_ROE_Table4[[#This Row],[Loan Name]],'[32]US loans'!$E:CD,78,0),0)</f>
        <v>0</v>
      </c>
      <c r="CG83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920154.8790000007</v>
      </c>
      <c r="CH832" s="26">
        <f>Table185[[#This Row],[Avg EAD]]*GY_ROE_Table4[[#This Row],[RW (%)]]</f>
        <v>8880232.318500001</v>
      </c>
      <c r="CI832" s="26">
        <f>Table185[[#This Row],[Avg RWA]]*'[32]ROE Inputs'!$K$5</f>
        <v>1332034.8477750001</v>
      </c>
      <c r="CJ832" s="26">
        <f>Table185[[#This Row],[CET 1 Required]]*GY_ROE_Table4[[#This Row],[Tenure (Yrs.)]]</f>
        <v>6660174.2388750007</v>
      </c>
      <c r="CK832" s="26">
        <f>IFERROR(VLOOKUP(GY_ROE_Table4[[#This Row],[Loan Name]],'[32]US loans'!$E:CH,82,0),0)</f>
        <v>0</v>
      </c>
      <c r="CL832" s="31">
        <f>Table185[[#This Row],[PAT]]/Table185[[#This Row],[CET 1 Required]]/GY_ROE_Table4[[#This Row],[Tenure (Yrs.)]]</f>
        <v>0.10605267946197665</v>
      </c>
      <c r="CM832" s="54"/>
      <c r="CN832" s="48">
        <f>Table185[[#This Row],[ROE-Calculated]]</f>
        <v>0.10605267946197665</v>
      </c>
      <c r="CO832" s="46">
        <f>Table185[[#This Row],[ROE-Calculated]]-Table185[[#This Row],[Adjusted ROE (after correcting the PC)]]</f>
        <v>0</v>
      </c>
      <c r="CP832" s="26" t="s">
        <v>241</v>
      </c>
      <c r="CQ832" s="44"/>
      <c r="CR832" s="44" t="s">
        <v>2347</v>
      </c>
      <c r="CS832" s="44"/>
      <c r="CT832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32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_Dev</v>
      </c>
      <c r="CV832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832" s="26" t="str">
        <f>_xlfn.XLOOKUP(GY_ROE_Table4[[#This Row],[Loan No.]],'[50]Current Loanbook'!$B$2:$B$618,'[50]Current Loanbook'!$ES$2:$ES$618,"N/A",0,1)</f>
        <v>Development Real Estate</v>
      </c>
      <c r="CX832" s="26" t="str">
        <f>_xlfn.XLOOKUP(GY_ROE_Table4[[#This Row],[Loan No.]],'[50]Current Loanbook'!$B$2:$B$618,'[50]Current Loanbook'!$ET$2:$ET$618,"N/A",0,1)</f>
        <v>Healthcare</v>
      </c>
      <c r="CY832" s="26" t="str">
        <f>_xlfn.XLOOKUP(GY_ROE_Table4[[#This Row],[Loan No.]],'[50]Current Loanbook'!$B$2:$B$618,'[50]Current Loanbook'!$EU$2:$EU$618,"N/A",0,1)</f>
        <v>Care Homes</v>
      </c>
      <c r="CZ832" s="44" t="str">
        <f t="shared" si="37"/>
        <v>Development_Real_Estate-Healthcare_Dev</v>
      </c>
      <c r="DA832" s="44" t="str">
        <f t="shared" si="38"/>
        <v>Development_Real_Estate-Healthcare_Dev-Care_home</v>
      </c>
      <c r="DB832" s="44"/>
      <c r="DC832" s="26">
        <f>Table185[[#This Row],[Avg RWA]]*GY_ROE_Table4[[#This Row],[Tenure (Yrs.)]]</f>
        <v>44401161.592500001</v>
      </c>
      <c r="DD832" s="58">
        <f>DC832/GY_ROE_Table4[[#This Row],[Estimated Drawn Balance over-life]]</f>
        <v>2.2377689015966871</v>
      </c>
    </row>
    <row r="833" spans="1:108" s="2" customFormat="1" ht="86.4" x14ac:dyDescent="0.3">
      <c r="A833" s="2" t="s">
        <v>2348</v>
      </c>
      <c r="B833" s="5">
        <f t="shared" si="36"/>
        <v>290</v>
      </c>
      <c r="C833" s="5"/>
      <c r="D833" s="2">
        <f>'[32]Active Loanbook_Sorted'!P833</f>
        <v>6100000281</v>
      </c>
      <c r="E833" s="66" t="str">
        <f>'[32]Active Loanbook_Sorted'!B833</f>
        <v>A.S.K. Partners Lendco 39 Limited - Loan-on-Loan- Viking / Urban House</v>
      </c>
      <c r="F833" s="2" t="str">
        <f>'[32]Active Loanbook_Sorted'!BA833</f>
        <v>Non-CBILS</v>
      </c>
      <c r="G833" s="2" t="str">
        <f>'[32]Active Loanbook_Sorted'!I833</f>
        <v>OakNorth Bank plc</v>
      </c>
      <c r="H833" s="2" t="str">
        <f>'[32]Active Loanbook_Sorted'!J833</f>
        <v>A.S.K. Partners Lendco 39 Limited</v>
      </c>
      <c r="I833" s="2" t="str">
        <f>'[32]Active Loanbook_Sorted'!K833</f>
        <v>A.S.K. Partners Lendco 39 Limited</v>
      </c>
      <c r="J833" s="2" t="s">
        <v>1766</v>
      </c>
      <c r="K833" s="2" t="str">
        <f>'[32]Active Loanbook_Sorted'!BB833</f>
        <v>Speciality Finance</v>
      </c>
      <c r="L833" s="2" t="str">
        <f>GY_ROE_Table4[[#This Row],[Product Type]]</f>
        <v>Speciality Finance</v>
      </c>
      <c r="M833" s="19">
        <f>'[32]Active Loanbook_Sorted'!BF833</f>
        <v>0</v>
      </c>
      <c r="N833" s="19">
        <f>'[32]Active Loanbook_Sorted'!BG833</f>
        <v>0</v>
      </c>
      <c r="O833" s="19">
        <f>'[32]Active Loanbook_Sorted'!BH833</f>
        <v>0</v>
      </c>
      <c r="P833" s="19">
        <f>'[32]Active Loanbook_Sorted'!BI833</f>
        <v>0</v>
      </c>
      <c r="Q833" s="19">
        <f>'[32]Active Loanbook_Sorted'!BJ833</f>
        <v>0</v>
      </c>
      <c r="R833" s="2" t="str">
        <f>'[32]Active Loanbook_Sorted'!AA833</f>
        <v>Loan-on-Loan / Speciality Finance</v>
      </c>
      <c r="S833" s="2" t="str">
        <f>CONCATENATE(GY_ROE_Table4[[#This Row],[Product Type]],":",GY_ROE_Table4[[#This Row],[Sector]])</f>
        <v>Speciality Finance:Loan-on-Loan / Speciality Finance</v>
      </c>
      <c r="T833" s="2" t="str">
        <f>IFERROR(VLOOKUP(GY_ROE_Table4[[#This Row],[Product type + Sector]],'[32]Product Grid Match'!$D$5:$G$98,4,0),"-")</f>
        <v>Fund_and_Lender_Finance</v>
      </c>
      <c r="U833" s="2" t="str">
        <f>IFERROR(VLOOKUP(GY_ROE_Table4[[#This Row],[Product type + Sector]],'[32]Product Grid Match'!$D$5:$H$98,5,0),"-")</f>
        <v>Fund_and_Lender_Finance_</v>
      </c>
      <c r="V833" s="2" t="str">
        <f>IFERROR(VLOOKUP(GY_ROE_Table4[[#This Row],[Product type + Sector]],'[32]Product Grid Match'!$D$5:$F$98,3,0),"-")</f>
        <v>Fund_and_Lender_Finance-Fund_and_Lender_Finance_-/</v>
      </c>
      <c r="W833" s="2" t="str">
        <f>'[32]Active Loanbook_Sorted'!AT833</f>
        <v>Hemesh Patel</v>
      </c>
      <c r="X833" s="20">
        <f>'[32]Active Loanbook_Sorted'!AX833</f>
        <v>44712</v>
      </c>
      <c r="Y833" s="20">
        <f>'[32]Active Loanbook_Sorted'!AY833</f>
        <v>45077</v>
      </c>
      <c r="Z833" s="5" t="str">
        <f>'[32]Active Loanbook_Sorted'!AZ833</f>
        <v>May 22</v>
      </c>
      <c r="AA833" s="5" t="str">
        <f>TEXT(GY_ROE_Table4[[#This Row],[Closing Date]],"YYYY")</f>
        <v>2022</v>
      </c>
      <c r="AB833" s="21">
        <f>ROUND(YEARFRAC(GY_ROE_Table4[[#This Row],[Closing Date]],GY_ROE_Table4[[#This Row],[Maturity Date]]),1)</f>
        <v>1</v>
      </c>
      <c r="AC833" s="21">
        <f>GY_ROE_Table4[[#This Row],[Tenure (Yrs.)]]*12</f>
        <v>12</v>
      </c>
      <c r="AD833" s="21"/>
      <c r="AE833" s="1">
        <f>'[32]Active Loanbook_Sorted'!W833</f>
        <v>8760000</v>
      </c>
      <c r="AF833" s="1">
        <v>7884000</v>
      </c>
      <c r="AG833" s="1">
        <f>GY_ROE_Table4[[#This Row],[Facility Amount]]*GY_ROE_Table4[[#This Row],[Tenure (Yrs.)]]</f>
        <v>8760000</v>
      </c>
      <c r="AH833" s="1">
        <f>GY_ROE_Table4[[#This Row],[Facility Amount]]-GY_ROE_Table4[[#This Row],[Estimated Drawn Balance]]</f>
        <v>876000</v>
      </c>
      <c r="AI833" s="22">
        <v>5.0000000000000001E-3</v>
      </c>
      <c r="AJ833" s="22">
        <v>0.01</v>
      </c>
      <c r="AK833" s="22">
        <v>0.05</v>
      </c>
      <c r="AL833" s="23">
        <f>MAX(GY_ROE_Table4[[#This Row],[Rate Floor]],GY_ROE_Table4[[#This Row],[Reference / Index Rate (%)]])+GY_ROE_Table4[[#This Row],[Spread (%)]]</f>
        <v>6.0000000000000005E-2</v>
      </c>
      <c r="AM833" s="22">
        <v>0</v>
      </c>
      <c r="AN833" s="24">
        <v>43800</v>
      </c>
      <c r="AO833" s="25">
        <f>IFERROR(GY_ROE_Table4[[#This Row],[Arrangement Fee]]/GY_ROE_Table4[[#This Row],[Facility Amount]],0)</f>
        <v>5.0000000000000001E-3</v>
      </c>
      <c r="AP833" s="24">
        <v>0</v>
      </c>
      <c r="AQ833" s="25">
        <f>IFERROR(GY_ROE_Table4[[#This Row],[Exit Fee]]/GY_ROE_Table4[[#This Row],[Facility Amount]],0)</f>
        <v>0</v>
      </c>
      <c r="AR833" s="26">
        <v>0</v>
      </c>
      <c r="AS833" s="22">
        <v>0</v>
      </c>
      <c r="AT833" s="24">
        <v>0</v>
      </c>
      <c r="AU833" s="158">
        <v>0.05</v>
      </c>
      <c r="AV833" s="158">
        <v>2.18E-2</v>
      </c>
      <c r="AW833" s="158">
        <v>2.1899999999999999E-2</v>
      </c>
      <c r="AX833" s="159" t="s">
        <v>420</v>
      </c>
      <c r="AY833" s="27"/>
      <c r="AZ833" s="22" t="b">
        <v>0</v>
      </c>
      <c r="BA833" s="22" t="str">
        <f>"Q" &amp; ROUNDUP(MONTH(GY_ROE_Table4[[#This Row],[Closing Date]])/3,0) &amp;" " &amp; TEXT(GY_ROE_Table4[[#This Row],[Closing Date]],"YY")</f>
        <v>Q2 22</v>
      </c>
      <c r="BB833" s="22"/>
      <c r="BC833" s="58">
        <f>GY_ROE_Table4[[#This Row],[LGD (%)]]*GY_ROE_Table4[[#This Row],[PD (%)]]</f>
        <v>1.09E-3</v>
      </c>
      <c r="BD833" s="26">
        <f>GY_ROE_Table4[[#This Row],[Tenure (Yrs.)]]*GY_ROE_Table4[[#This Row],[Estimated Drawn Balance]]*(GY_ROE_Table4[[#This Row],[Spread (%)]]-GY_ROE_Table4[[#This Row],[BBB Fee (%)]])</f>
        <v>394200</v>
      </c>
      <c r="BE833" s="26">
        <f>GY_ROE_Table4[[#This Row],[Interest Income over life (net of BBB cost)]]-GY_ROE_Table4[[#This Row],[Margin Income over life (net of BBB cost)]]</f>
        <v>78840.000000000058</v>
      </c>
      <c r="BF833" s="29">
        <f>GY_ROE_Table4[[#This Row],[Arrangement Fee]]+GY_ROE_Table4[[#This Row],[Exit Fee]]-GY_ROE_Table4[[#This Row],[Introducer Fee]]</f>
        <v>43800</v>
      </c>
      <c r="BG833" s="30">
        <f>IFERROR(GY_ROE_Table4[[#This Row],[AF+EF-IF]]/GY_ROE_Table4[[#This Row],[Facility Amount]],0)</f>
        <v>5.0000000000000001E-3</v>
      </c>
      <c r="BH833" s="29">
        <f>GY_ROE_Table4[[#This Row],[Total Fee]]-GY_ROE_Table4[[#This Row],[AF+EF-IF]]</f>
        <v>0</v>
      </c>
      <c r="BI833" s="29">
        <f>GY_ROE_Table4[[#This Row],[Tenure (Yrs.)]]*GY_ROE_Table4[[#This Row],[Estimated Drawn Balance]]*(GY_ROE_Table4[[#This Row],[Interest Rate (%)]]-GY_ROE_Table4[[#This Row],[BBB Fee (%)]]-GY_ROE_Table4[[#This Row],[Funding Cost (%)]])</f>
        <v>300380.40000000008</v>
      </c>
      <c r="BJ833" s="24">
        <f>GY_ROE_Table4[[#This Row],[Tenure (Yrs.)]]*GY_ROE_Table4[[#This Row],[Estimated Drawn Balance]]*(GY_ROE_Table4[[#This Row],[Interest Rate (%)]]-GY_ROE_Table4[[#This Row],[BBB Fee (%)]])</f>
        <v>473040.00000000006</v>
      </c>
      <c r="BK833" s="24">
        <f>GY_ROE_Table4[[#This Row],[Arrangement Fee]]+GY_ROE_Table4[[#This Row],[Exit Fee]]-GY_ROE_Table4[[#This Row],[Introducer Fee]]+GY_ROE_Table4[[#This Row],[Legal Admin Fee]]</f>
        <v>43800</v>
      </c>
      <c r="BL833" s="24">
        <f>GY_ROE_Table4[[#This Row],[Estimated Undrawn balance]]*GY_ROE_Table4[[#This Row],[Tenure (Yrs.)]]*GY_ROE_Table4[[#This Row],[Non-UT Fee (%)]]</f>
        <v>0</v>
      </c>
      <c r="BM833" s="24">
        <f>GY_ROE_Table4[[#This Row],[Fee Income (net of Introducer fee and Non-UT fee)]]+GY_ROE_Table4[[#This Row],[Non-UT fee]]</f>
        <v>43800</v>
      </c>
      <c r="BN833" s="30">
        <f>IFERROR(GY_ROE_Table4[[#This Row],[Total Fee]]/GY_ROE_Table4[[#This Row],[Facility Amount]],0)</f>
        <v>5.0000000000000001E-3</v>
      </c>
      <c r="BO833" s="29">
        <f>GY_ROE_Table4[[#This Row],[Interest Income over life (net of BBB cost)]]+GY_ROE_Table4[[#This Row],[Total Fee]]</f>
        <v>516840.00000000006</v>
      </c>
      <c r="BP833" s="29">
        <f>GY_ROE_Table4[[#This Row],[Total Fee]]+GY_ROE_Table4[[#This Row],[Margin Income over life (net of BBB cost)]]</f>
        <v>438000</v>
      </c>
      <c r="BQ833" s="29">
        <f>(GY_ROE_Table4[[#This Row],[Estimated Drawn Balance over-life]]*0.35%)+GY_ROE_Table4[[#This Row],[Margin + Fee over life]]</f>
        <v>465594</v>
      </c>
      <c r="BR833" s="24">
        <f>GY_ROE_Table4[[#This Row],[Estimated Drawn Balance]]*GY_ROE_Table4[[#This Row],[Tenure (Yrs.)]]</f>
        <v>7884000</v>
      </c>
      <c r="BS833" s="31">
        <f>IFERROR(GY_ROE_Table4[[#This Row],[Margin + Fee over life]]/GY_ROE_Table4[[#This Row],[Estimated Drawn Balance over-life]],0)</f>
        <v>5.5555555555555552E-2</v>
      </c>
      <c r="BT833" s="22">
        <f>IFERROR(GY_ROE_Table4[[#This Row],[Total Income over life]]/GY_ROE_Table4[[#This Row],[Estimated Drawn Balance over-life]],0)</f>
        <v>6.5555555555555561E-2</v>
      </c>
      <c r="BU833" s="26">
        <f>GY_ROE_Table4[[#This Row],[Tenure (Yrs.)]]*GY_ROE_Table4[[#This Row],[Estimated Drawn Balance]]*GY_ROE_Table4[[#This Row],[Interest Rate (%)]]</f>
        <v>473040.00000000006</v>
      </c>
      <c r="BV833" s="26">
        <f>-GY_ROE_Table4[[#This Row],[Tenure (Yrs.)]]*GY_ROE_Table4[[#This Row],[Estimated Drawn Balance]]*GY_ROE_Table4[[#This Row],[Funding Cost (%)]]</f>
        <v>-172659.6</v>
      </c>
      <c r="BW833" s="26">
        <f>GY_ROE_Table4[[#This Row],[Total Fee]]</f>
        <v>43800</v>
      </c>
      <c r="BX833" s="26">
        <f>-GY_ROE_Table4[[#This Row],[Tenure (Yrs.)]]*GY_ROE_Table4[[#This Row],[Estimated Drawn Balance]]*GY_ROE_Table4[[#This Row],[BBB Fee (%)]]</f>
        <v>0</v>
      </c>
      <c r="BY833" s="26">
        <f>SUM(Table185[[#This Row],[Gross Interest Income]:[BBB Fee Cost]])</f>
        <v>344180.4</v>
      </c>
      <c r="BZ83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1400</v>
      </c>
      <c r="CA833" s="26">
        <f>Table185[[#This Row],[Operating Income]]+Table185[[#This Row],[Operating Expenses]]</f>
        <v>212780.40000000002</v>
      </c>
      <c r="CB833" s="26">
        <f>-GY_ROE_Table4[[#This Row],[Estimated Drawn Balance]]*GY_ROE_Table4[[#This Row],[LGD (%)]]*GY_ROE_Table4[[#This Row],[PD (%)]]*MIN(1,GY_ROE_Table4[[#This Row],[Tenure (Yrs.)]])</f>
        <v>-8593.56</v>
      </c>
      <c r="CC833" s="26">
        <f>Table185[[#This Row],[Income before loan losses]]+Table185[[#This Row],[Loan Losses (Year 1)]]</f>
        <v>204186.84000000003</v>
      </c>
      <c r="CD833" s="164">
        <f>-'[32]ROE Inputs'!$I$6*Table185[[#This Row],[PBT]]</f>
        <v>-55130.446800000012</v>
      </c>
      <c r="CE833" s="26">
        <f>Table185[[#This Row],[PBT]]+Table185[[#This Row],[Tax]]</f>
        <v>149056.39320000002</v>
      </c>
      <c r="CF833" s="26">
        <f>IFERROR(VLOOKUP(GY_ROE_Table4[[#This Row],[Loan Name]],'[32]US loans'!$E:CD,78,0),0)</f>
        <v>0</v>
      </c>
      <c r="CG83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445270</v>
      </c>
      <c r="CH833" s="26">
        <f>Table185[[#This Row],[Avg EAD]]*GY_ROE_Table4[[#This Row],[RW (%)]]</f>
        <v>7445270</v>
      </c>
      <c r="CI833" s="26">
        <f>Table185[[#This Row],[Avg RWA]]*'[32]ROE Inputs'!$K$5</f>
        <v>1116790.5</v>
      </c>
      <c r="CJ833" s="26">
        <f>Table185[[#This Row],[CET 1 Required]]*GY_ROE_Table4[[#This Row],[Tenure (Yrs.)]]</f>
        <v>1116790.5</v>
      </c>
      <c r="CK833" s="26">
        <f>IFERROR(VLOOKUP(GY_ROE_Table4[[#This Row],[Loan Name]],'[32]US loans'!$E:CH,82,0),0)</f>
        <v>0</v>
      </c>
      <c r="CL833" s="31">
        <f>Table185[[#This Row],[PAT]]/Table185[[#This Row],[CET 1 Required]]/GY_ROE_Table4[[#This Row],[Tenure (Yrs.)]]</f>
        <v>0.13346853613099324</v>
      </c>
      <c r="CM833" s="54"/>
      <c r="CN833" s="67"/>
      <c r="CO833" s="46">
        <f>Table185[[#This Row],[ROE-Calculated]]-Table185[[#This Row],[Adjusted ROE (after correcting the PC)]]</f>
        <v>0.13346853613099324</v>
      </c>
      <c r="CP833" s="26"/>
      <c r="CQ833" s="44"/>
      <c r="CR833" s="44"/>
      <c r="CS833" s="44"/>
      <c r="CT833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833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Inv</v>
      </c>
      <c r="CV833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833" s="26" t="str">
        <f>_xlfn.XLOOKUP(GY_ROE_Table4[[#This Row],[Loan No.]],'[50]Current Loanbook'!$B$2:$B$618,'[50]Current Loanbook'!$ES$2:$ES$618,"N/A",0,1)</f>
        <v>Investment Real Estate</v>
      </c>
      <c r="CX833" s="26" t="str">
        <f>_xlfn.XLOOKUP(GY_ROE_Table4[[#This Row],[Loan No.]],'[50]Current Loanbook'!$B$2:$B$618,'[50]Current Loanbook'!$ET$2:$ET$618,"N/A",0,1)</f>
        <v>Fund and Lender Finance</v>
      </c>
      <c r="CY833" s="26" t="str">
        <f>_xlfn.XLOOKUP(GY_ROE_Table4[[#This Row],[Loan No.]],'[50]Current Loanbook'!$B$2:$B$618,'[50]Current Loanbook'!$EU$2:$EU$618,"N/A",0,1)</f>
        <v>Lender Finance</v>
      </c>
      <c r="CZ833" s="44" t="str">
        <f t="shared" si="37"/>
        <v>Investment_Real_Estate-Fund_and_Lender_Finance_Inv</v>
      </c>
      <c r="DA833" s="44" t="str">
        <f t="shared" si="38"/>
        <v>Investment_Real_Estate-Fund_and_Lender_Finance_Inv-Lender_Finance</v>
      </c>
      <c r="DB833" s="44"/>
      <c r="DC833" s="26">
        <f>Table185[[#This Row],[Avg RWA]]*GY_ROE_Table4[[#This Row],[Tenure (Yrs.)]]</f>
        <v>7445270</v>
      </c>
      <c r="DD833" s="58">
        <f>DC833/GY_ROE_Table4[[#This Row],[Estimated Drawn Balance over-life]]</f>
        <v>0.94435185185185189</v>
      </c>
    </row>
    <row r="834" spans="1:108" s="2" customFormat="1" ht="43.2" x14ac:dyDescent="0.3">
      <c r="A834" s="2" t="s">
        <v>2348</v>
      </c>
      <c r="B834" s="5">
        <f t="shared" si="36"/>
        <v>291</v>
      </c>
      <c r="C834" s="5"/>
      <c r="D834" s="2">
        <f>'[32]Active Loanbook_Sorted'!P834</f>
        <v>1100000283</v>
      </c>
      <c r="E834" s="66" t="str">
        <f>'[32]Active Loanbook_Sorted'!B834</f>
        <v>AFM Wealth Ltd - Business Trading Facility</v>
      </c>
      <c r="F834" s="2" t="str">
        <f>'[32]Active Loanbook_Sorted'!BA834</f>
        <v>Non-CBILS</v>
      </c>
      <c r="G834" s="2" t="str">
        <f>'[32]Active Loanbook_Sorted'!I834</f>
        <v>OakNorth Bank plc</v>
      </c>
      <c r="H834" s="2" t="str">
        <f>'[32]Active Loanbook_Sorted'!J834</f>
        <v>AFM Wealth Limited</v>
      </c>
      <c r="I834" s="2" t="str">
        <f>'[32]Active Loanbook_Sorted'!K834</f>
        <v>AFM Wealth Limited</v>
      </c>
      <c r="J834" s="2" t="s">
        <v>1766</v>
      </c>
      <c r="K834" s="2" t="str">
        <f>'[32]Active Loanbook_Sorted'!BB834</f>
        <v xml:space="preserve">Business Trading </v>
      </c>
      <c r="L834" s="2" t="str">
        <f>GY_ROE_Table4[[#This Row],[Product Type]]</f>
        <v xml:space="preserve">Business Trading </v>
      </c>
      <c r="M834" s="19">
        <f>'[32]Active Loanbook_Sorted'!BF834</f>
        <v>0</v>
      </c>
      <c r="N834" s="19">
        <f>'[32]Active Loanbook_Sorted'!BG834</f>
        <v>0</v>
      </c>
      <c r="O834" s="19">
        <f>'[32]Active Loanbook_Sorted'!BH834</f>
        <v>0</v>
      </c>
      <c r="P834" s="19">
        <f>'[32]Active Loanbook_Sorted'!BI834</f>
        <v>0</v>
      </c>
      <c r="Q834" s="19">
        <f>'[32]Active Loanbook_Sorted'!BJ834</f>
        <v>0</v>
      </c>
      <c r="R834" s="2" t="str">
        <f>'[32]Active Loanbook_Sorted'!AA834</f>
        <v>Others</v>
      </c>
      <c r="S834" s="2" t="str">
        <f>CONCATENATE(GY_ROE_Table4[[#This Row],[Product Type]],":",GY_ROE_Table4[[#This Row],[Sector]])</f>
        <v>Business Trading :Others</v>
      </c>
      <c r="T834" s="2" t="str">
        <f>IFERROR(VLOOKUP(GY_ROE_Table4[[#This Row],[Product type + Sector]],'[32]Product Grid Match'!$D$5:$G$98,4,0),"-")</f>
        <v>Business_Loans</v>
      </c>
      <c r="U834" s="2" t="str">
        <f>IFERROR(VLOOKUP(GY_ROE_Table4[[#This Row],[Product type + Sector]],'[32]Product Grid Match'!$D$5:$H$98,5,0),"-")</f>
        <v>Others</v>
      </c>
      <c r="V834" s="2" t="str">
        <f>IFERROR(VLOOKUP(GY_ROE_Table4[[#This Row],[Product type + Sector]],'[32]Product Grid Match'!$D$5:$F$98,3,0),"-")</f>
        <v>Business_Loans-Others-/</v>
      </c>
      <c r="W834" s="2" t="str">
        <f>'[32]Active Loanbook_Sorted'!AT834</f>
        <v>Stewart Haworth</v>
      </c>
      <c r="X834" s="20">
        <f>'[32]Active Loanbook_Sorted'!AX834</f>
        <v>44685</v>
      </c>
      <c r="Y834" s="20">
        <f>'[32]Active Loanbook_Sorted'!AY834</f>
        <v>46511</v>
      </c>
      <c r="Z834" s="5" t="str">
        <f>'[32]Active Loanbook_Sorted'!AZ834</f>
        <v>May 22</v>
      </c>
      <c r="AA834" s="5" t="str">
        <f>TEXT(GY_ROE_Table4[[#This Row],[Closing Date]],"YYYY")</f>
        <v>2022</v>
      </c>
      <c r="AB834" s="21">
        <f>ROUND(YEARFRAC(GY_ROE_Table4[[#This Row],[Closing Date]],GY_ROE_Table4[[#This Row],[Maturity Date]]),1)</f>
        <v>5</v>
      </c>
      <c r="AC834" s="21">
        <f>GY_ROE_Table4[[#This Row],[Tenure (Yrs.)]]*12</f>
        <v>60</v>
      </c>
      <c r="AD834" s="21"/>
      <c r="AE834" s="1">
        <f>'[32]Active Loanbook_Sorted'!W834</f>
        <v>2568335</v>
      </c>
      <c r="AF834" s="1">
        <v>1995596.2950000002</v>
      </c>
      <c r="AG834" s="1">
        <f>GY_ROE_Table4[[#This Row],[Facility Amount]]*GY_ROE_Table4[[#This Row],[Tenure (Yrs.)]]</f>
        <v>12841675</v>
      </c>
      <c r="AH834" s="1">
        <f>GY_ROE_Table4[[#This Row],[Facility Amount]]-GY_ROE_Table4[[#This Row],[Estimated Drawn Balance]]</f>
        <v>572738.70499999984</v>
      </c>
      <c r="AI834" s="22">
        <v>7.4999999999999997E-3</v>
      </c>
      <c r="AJ834" s="22">
        <v>0.01</v>
      </c>
      <c r="AK834" s="22">
        <v>5.4000000000000006E-2</v>
      </c>
      <c r="AL834" s="23">
        <f>MAX(GY_ROE_Table4[[#This Row],[Rate Floor]],GY_ROE_Table4[[#This Row],[Reference / Index Rate (%)]])+GY_ROE_Table4[[#This Row],[Spread (%)]]</f>
        <v>6.4000000000000001E-2</v>
      </c>
      <c r="AM834" s="22">
        <v>0</v>
      </c>
      <c r="AN834" s="24">
        <v>32104.19</v>
      </c>
      <c r="AO834" s="25">
        <f>IFERROR(GY_ROE_Table4[[#This Row],[Arrangement Fee]]/GY_ROE_Table4[[#This Row],[Facility Amount]],0)</f>
        <v>1.2500000973393268E-2</v>
      </c>
      <c r="AP834" s="24">
        <v>25683.350000000002</v>
      </c>
      <c r="AQ834" s="25">
        <f>IFERROR(GY_ROE_Table4[[#This Row],[Exit Fee]]/GY_ROE_Table4[[#This Row],[Facility Amount]],0)</f>
        <v>0.01</v>
      </c>
      <c r="AR834" s="26">
        <v>0</v>
      </c>
      <c r="AS834" s="22">
        <v>0</v>
      </c>
      <c r="AT834" s="24">
        <v>3500</v>
      </c>
      <c r="AU834" s="158">
        <v>0.9</v>
      </c>
      <c r="AV834" s="158">
        <v>0.02</v>
      </c>
      <c r="AW834" s="158">
        <v>2.4799999999999999E-2</v>
      </c>
      <c r="AX834" s="159" t="s">
        <v>420</v>
      </c>
      <c r="AY834" s="27"/>
      <c r="AZ834" s="22" t="b">
        <v>0</v>
      </c>
      <c r="BA834" s="22" t="str">
        <f>"Q" &amp; ROUNDUP(MONTH(GY_ROE_Table4[[#This Row],[Closing Date]])/3,0) &amp;" " &amp; TEXT(GY_ROE_Table4[[#This Row],[Closing Date]],"YY")</f>
        <v>Q2 22</v>
      </c>
      <c r="BB834" s="22"/>
      <c r="BC834" s="58">
        <f>GY_ROE_Table4[[#This Row],[LGD (%)]]*GY_ROE_Table4[[#This Row],[PD (%)]]</f>
        <v>1.8000000000000002E-2</v>
      </c>
      <c r="BD834" s="26">
        <f>GY_ROE_Table4[[#This Row],[Tenure (Yrs.)]]*GY_ROE_Table4[[#This Row],[Estimated Drawn Balance]]*(GY_ROE_Table4[[#This Row],[Spread (%)]]-GY_ROE_Table4[[#This Row],[BBB Fee (%)]])</f>
        <v>538810.99965000013</v>
      </c>
      <c r="BE834" s="26">
        <f>GY_ROE_Table4[[#This Row],[Interest Income over life (net of BBB cost)]]-GY_ROE_Table4[[#This Row],[Margin Income over life (net of BBB cost)]]</f>
        <v>99779.81475000002</v>
      </c>
      <c r="BF834" s="29">
        <f>GY_ROE_Table4[[#This Row],[Arrangement Fee]]+GY_ROE_Table4[[#This Row],[Exit Fee]]-GY_ROE_Table4[[#This Row],[Introducer Fee]]</f>
        <v>57787.54</v>
      </c>
      <c r="BG834" s="30">
        <f>IFERROR(GY_ROE_Table4[[#This Row],[AF+EF-IF]]/GY_ROE_Table4[[#This Row],[Facility Amount]],0)</f>
        <v>2.2500000973393268E-2</v>
      </c>
      <c r="BH834" s="29">
        <f>GY_ROE_Table4[[#This Row],[Total Fee]]-GY_ROE_Table4[[#This Row],[AF+EF-IF]]</f>
        <v>3500</v>
      </c>
      <c r="BI834" s="29">
        <f>GY_ROE_Table4[[#This Row],[Tenure (Yrs.)]]*GY_ROE_Table4[[#This Row],[Estimated Drawn Balance]]*(GY_ROE_Table4[[#This Row],[Interest Rate (%)]]-GY_ROE_Table4[[#This Row],[BBB Fee (%)]]-GY_ROE_Table4[[#This Row],[Funding Cost (%)]])</f>
        <v>391136.87382000004</v>
      </c>
      <c r="BJ834" s="24">
        <f>GY_ROE_Table4[[#This Row],[Tenure (Yrs.)]]*GY_ROE_Table4[[#This Row],[Estimated Drawn Balance]]*(GY_ROE_Table4[[#This Row],[Interest Rate (%)]]-GY_ROE_Table4[[#This Row],[BBB Fee (%)]])</f>
        <v>638590.81440000015</v>
      </c>
      <c r="BK834" s="24">
        <f>GY_ROE_Table4[[#This Row],[Arrangement Fee]]+GY_ROE_Table4[[#This Row],[Exit Fee]]-GY_ROE_Table4[[#This Row],[Introducer Fee]]+GY_ROE_Table4[[#This Row],[Legal Admin Fee]]</f>
        <v>61287.54</v>
      </c>
      <c r="BL834" s="24">
        <f>GY_ROE_Table4[[#This Row],[Estimated Undrawn balance]]*GY_ROE_Table4[[#This Row],[Tenure (Yrs.)]]*GY_ROE_Table4[[#This Row],[Non-UT Fee (%)]]</f>
        <v>0</v>
      </c>
      <c r="BM834" s="24">
        <f>GY_ROE_Table4[[#This Row],[Fee Income (net of Introducer fee and Non-UT fee)]]+GY_ROE_Table4[[#This Row],[Non-UT fee]]</f>
        <v>61287.54</v>
      </c>
      <c r="BN834" s="30">
        <f>IFERROR(GY_ROE_Table4[[#This Row],[Total Fee]]/GY_ROE_Table4[[#This Row],[Facility Amount]],0)</f>
        <v>2.3862751549155386E-2</v>
      </c>
      <c r="BO834" s="29">
        <f>GY_ROE_Table4[[#This Row],[Interest Income over life (net of BBB cost)]]+GY_ROE_Table4[[#This Row],[Total Fee]]</f>
        <v>699878.35440000019</v>
      </c>
      <c r="BP834" s="29">
        <f>GY_ROE_Table4[[#This Row],[Total Fee]]+GY_ROE_Table4[[#This Row],[Margin Income over life (net of BBB cost)]]</f>
        <v>600098.53965000017</v>
      </c>
      <c r="BQ834" s="29">
        <f>(GY_ROE_Table4[[#This Row],[Estimated Drawn Balance over-life]]*0.35%)+GY_ROE_Table4[[#This Row],[Margin + Fee over life]]</f>
        <v>635021.47481250018</v>
      </c>
      <c r="BR834" s="24">
        <f>GY_ROE_Table4[[#This Row],[Estimated Drawn Balance]]*GY_ROE_Table4[[#This Row],[Tenure (Yrs.)]]</f>
        <v>9977981.4750000015</v>
      </c>
      <c r="BS834" s="31">
        <f>IFERROR(GY_ROE_Table4[[#This Row],[Margin + Fee over life]]/GY_ROE_Table4[[#This Row],[Estimated Drawn Balance over-life]],0)</f>
        <v>6.0142278391030993E-2</v>
      </c>
      <c r="BT834" s="22">
        <f>IFERROR(GY_ROE_Table4[[#This Row],[Total Income over life]]/GY_ROE_Table4[[#This Row],[Estimated Drawn Balance over-life]],0)</f>
        <v>7.0142278391031002E-2</v>
      </c>
      <c r="BU834" s="26">
        <f>GY_ROE_Table4[[#This Row],[Tenure (Yrs.)]]*GY_ROE_Table4[[#This Row],[Estimated Drawn Balance]]*GY_ROE_Table4[[#This Row],[Interest Rate (%)]]</f>
        <v>638590.81440000015</v>
      </c>
      <c r="BV834" s="26">
        <f>-GY_ROE_Table4[[#This Row],[Tenure (Yrs.)]]*GY_ROE_Table4[[#This Row],[Estimated Drawn Balance]]*GY_ROE_Table4[[#This Row],[Funding Cost (%)]]</f>
        <v>-247453.94058000002</v>
      </c>
      <c r="BW834" s="26">
        <f>GY_ROE_Table4[[#This Row],[Total Fee]]</f>
        <v>61287.54</v>
      </c>
      <c r="BX834" s="26">
        <f>-GY_ROE_Table4[[#This Row],[Tenure (Yrs.)]]*GY_ROE_Table4[[#This Row],[Estimated Drawn Balance]]*GY_ROE_Table4[[#This Row],[BBB Fee (%)]]</f>
        <v>0</v>
      </c>
      <c r="BY834" s="26">
        <f>SUM(Table185[[#This Row],[Gross Interest Income]:[BBB Fee Cost]])</f>
        <v>452424.41382000007</v>
      </c>
      <c r="BZ83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92625.125</v>
      </c>
      <c r="CA834" s="26">
        <f>Table185[[#This Row],[Operating Income]]+Table185[[#This Row],[Operating Expenses]]</f>
        <v>259799.28882000007</v>
      </c>
      <c r="CB834" s="26">
        <f>-GY_ROE_Table4[[#This Row],[Estimated Drawn Balance]]*GY_ROE_Table4[[#This Row],[LGD (%)]]*GY_ROE_Table4[[#This Row],[PD (%)]]*MIN(1,GY_ROE_Table4[[#This Row],[Tenure (Yrs.)]])</f>
        <v>-35920.733310000003</v>
      </c>
      <c r="CC834" s="26">
        <f>Table185[[#This Row],[Income before loan losses]]+Table185[[#This Row],[Loan Losses (Year 1)]]</f>
        <v>223878.55551000006</v>
      </c>
      <c r="CD834" s="164">
        <f>-'[32]ROE Inputs'!$I$6*Table185[[#This Row],[PBT]]</f>
        <v>-60447.209987700022</v>
      </c>
      <c r="CE834" s="26">
        <f>Table185[[#This Row],[PBT]]+Table185[[#This Row],[Tax]]</f>
        <v>163431.34552230005</v>
      </c>
      <c r="CF834" s="26">
        <f>IFERROR(VLOOKUP(GY_ROE_Table4[[#This Row],[Loan Name]],'[32]US loans'!$E:CD,78,0),0)</f>
        <v>0</v>
      </c>
      <c r="CG83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60370.3484900002</v>
      </c>
      <c r="CH834" s="26">
        <f>Table185[[#This Row],[Avg EAD]]*GY_ROE_Table4[[#This Row],[RW (%)]]</f>
        <v>2260370.3484900002</v>
      </c>
      <c r="CI834" s="26">
        <f>Table185[[#This Row],[Avg RWA]]*'[32]ROE Inputs'!$K$5</f>
        <v>339055.55227350001</v>
      </c>
      <c r="CJ834" s="26">
        <f>Table185[[#This Row],[CET 1 Required]]*GY_ROE_Table4[[#This Row],[Tenure (Yrs.)]]</f>
        <v>1695277.7613675001</v>
      </c>
      <c r="CK834" s="26">
        <f>IFERROR(VLOOKUP(GY_ROE_Table4[[#This Row],[Loan Name]],'[32]US loans'!$E:CH,82,0),0)</f>
        <v>0</v>
      </c>
      <c r="CL834" s="31">
        <f>Table185[[#This Row],[PAT]]/Table185[[#This Row],[CET 1 Required]]/GY_ROE_Table4[[#This Row],[Tenure (Yrs.)]]</f>
        <v>9.640387507382138E-2</v>
      </c>
      <c r="CM834" s="27">
        <v>0.123</v>
      </c>
      <c r="CN834" s="67"/>
      <c r="CO834" s="46">
        <f>Table185[[#This Row],[ROE-Calculated]]-Table185[[#This Row],[Adjusted ROE (after correcting the PC)]]</f>
        <v>9.640387507382138E-2</v>
      </c>
      <c r="CP834" s="26" t="s">
        <v>236</v>
      </c>
      <c r="CQ834" s="44" t="s">
        <v>2353</v>
      </c>
      <c r="CR834" s="44"/>
      <c r="CS834" s="44"/>
      <c r="CT834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34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834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Financial_Services</v>
      </c>
      <c r="CW834" s="26" t="str">
        <f>_xlfn.XLOOKUP(GY_ROE_Table4[[#This Row],[Loan No.]],'[50]Current Loanbook'!$B$2:$B$618,'[50]Current Loanbook'!$ES$2:$ES$618,"N/A",0,1)</f>
        <v>Business Loans</v>
      </c>
      <c r="CX834" s="26" t="str">
        <f>_xlfn.XLOOKUP(GY_ROE_Table4[[#This Row],[Loan No.]],'[50]Current Loanbook'!$B$2:$B$618,'[50]Current Loanbook'!$ET$2:$ET$618,"N/A",0,1)</f>
        <v>Professional Services</v>
      </c>
      <c r="CY834" s="26" t="str">
        <f>_xlfn.XLOOKUP(GY_ROE_Table4[[#This Row],[Loan No.]],'[50]Current Loanbook'!$B$2:$B$618,'[50]Current Loanbook'!$EU$2:$EU$618,"N/A",0,1)</f>
        <v>Financial Services</v>
      </c>
      <c r="CZ834" s="44" t="str">
        <f t="shared" si="37"/>
        <v>Business_Loans-Professional_services</v>
      </c>
      <c r="DA834" s="44" t="str">
        <f t="shared" si="38"/>
        <v>Business_Loans-Professional_services-Financial_Services</v>
      </c>
      <c r="DB834" s="44"/>
      <c r="DC834" s="26">
        <f>Table185[[#This Row],[Avg RWA]]*GY_ROE_Table4[[#This Row],[Tenure (Yrs.)]]</f>
        <v>11301851.742450001</v>
      </c>
      <c r="DD834" s="58">
        <f>DC834/GY_ROE_Table4[[#This Row],[Estimated Drawn Balance over-life]]</f>
        <v>1.1326791666998959</v>
      </c>
    </row>
    <row r="835" spans="1:108" s="2" customFormat="1" ht="86.4" x14ac:dyDescent="0.3">
      <c r="A835" s="2" t="s">
        <v>2348</v>
      </c>
      <c r="B835" s="5">
        <f t="shared" si="36"/>
        <v>292</v>
      </c>
      <c r="C835" s="5"/>
      <c r="D835" s="2">
        <f>'[32]Active Loanbook_Sorted'!P835</f>
        <v>5100000154</v>
      </c>
      <c r="E835" s="66" t="str">
        <f>'[32]Active Loanbook_Sorted'!B835</f>
        <v>Assaf Laznik - Perloni / Duddenhill Properties - Property Holding Investment</v>
      </c>
      <c r="F835" s="2" t="str">
        <f>'[32]Active Loanbook_Sorted'!BA835</f>
        <v>Non-CBILS</v>
      </c>
      <c r="G835" s="2" t="str">
        <f>'[32]Active Loanbook_Sorted'!I835</f>
        <v>OakNorth Bank plc</v>
      </c>
      <c r="H835" s="2" t="str">
        <f>'[32]Active Loanbook_Sorted'!J835</f>
        <v>Perloni Limited (UK Registered)</v>
      </c>
      <c r="I835" s="2" t="str">
        <f>'[32]Active Loanbook_Sorted'!K835</f>
        <v>Assaf Laznik</v>
      </c>
      <c r="J835" s="2" t="s">
        <v>1987</v>
      </c>
      <c r="K835" s="2" t="str">
        <f>'[32]Active Loanbook_Sorted'!BB835</f>
        <v xml:space="preserve">Property Holding Investment </v>
      </c>
      <c r="L835" s="2" t="str">
        <f>GY_ROE_Table4[[#This Row],[Product Type]]</f>
        <v xml:space="preserve">Property Holding Investment </v>
      </c>
      <c r="M835" s="19">
        <f>'[32]Active Loanbook_Sorted'!BF835</f>
        <v>0</v>
      </c>
      <c r="N835" s="19">
        <f>'[32]Active Loanbook_Sorted'!BG835</f>
        <v>0</v>
      </c>
      <c r="O835" s="19">
        <f>'[32]Active Loanbook_Sorted'!BH835</f>
        <v>0</v>
      </c>
      <c r="P835" s="19">
        <f>'[32]Active Loanbook_Sorted'!BI835</f>
        <v>0</v>
      </c>
      <c r="Q835" s="19">
        <f>'[32]Active Loanbook_Sorted'!BJ835</f>
        <v>0</v>
      </c>
      <c r="R835" s="2" t="str">
        <f>'[32]Active Loanbook_Sorted'!AA835</f>
        <v>Residential Property Investment</v>
      </c>
      <c r="S835" s="2" t="str">
        <f>CONCATENATE(GY_ROE_Table4[[#This Row],[Product Type]],":",GY_ROE_Table4[[#This Row],[Sector]])</f>
        <v>Property Holding Investment :Residential Property Investment</v>
      </c>
      <c r="T835" s="2" t="str">
        <f>IFERROR(VLOOKUP(GY_ROE_Table4[[#This Row],[Product type + Sector]],'[32]Product Grid Match'!$D$5:$G$98,4,0),"-")</f>
        <v>Transitional_Land_and_Buildings</v>
      </c>
      <c r="U835" s="2" t="str">
        <f>IFERROR(VLOOKUP(GY_ROE_Table4[[#This Row],[Product type + Sector]],'[32]Product Grid Match'!$D$5:$H$98,5,0),"-")</f>
        <v>Residential_Trans</v>
      </c>
      <c r="V835" s="2" t="str">
        <f>IFERROR(VLOOKUP(GY_ROE_Table4[[#This Row],[Product type + Sector]],'[32]Product Grid Match'!$D$5:$F$98,3,0),"-")</f>
        <v>Transitional_Land_and_Buildings-Residential_Trans-Residential_accommodation</v>
      </c>
      <c r="W835" s="2" t="str">
        <f>'[32]Active Loanbook_Sorted'!AT835</f>
        <v>David Brown</v>
      </c>
      <c r="X835" s="20">
        <f>'[32]Active Loanbook_Sorted'!AX835</f>
        <v>44704</v>
      </c>
      <c r="Y835" s="20">
        <f>'[32]Active Loanbook_Sorted'!AY835</f>
        <v>45435</v>
      </c>
      <c r="Z835" s="5" t="str">
        <f>'[32]Active Loanbook_Sorted'!AZ835</f>
        <v>May 22</v>
      </c>
      <c r="AA835" s="5" t="str">
        <f>TEXT(GY_ROE_Table4[[#This Row],[Closing Date]],"YYYY")</f>
        <v>2022</v>
      </c>
      <c r="AB835" s="21">
        <f>ROUND(YEARFRAC(GY_ROE_Table4[[#This Row],[Closing Date]],GY_ROE_Table4[[#This Row],[Maturity Date]]),1)</f>
        <v>2</v>
      </c>
      <c r="AC835" s="21">
        <f>GY_ROE_Table4[[#This Row],[Tenure (Yrs.)]]*12</f>
        <v>24</v>
      </c>
      <c r="AD835" s="21"/>
      <c r="AE835" s="1">
        <f>'[32]Active Loanbook_Sorted'!W835</f>
        <v>325828.4299999997</v>
      </c>
      <c r="AF835" s="1">
        <v>291290.61641999974</v>
      </c>
      <c r="AG835" s="1">
        <f>GY_ROE_Table4[[#This Row],[Facility Amount]]*GY_ROE_Table4[[#This Row],[Tenure (Yrs.)]]</f>
        <v>651656.8599999994</v>
      </c>
      <c r="AH835" s="1">
        <f>GY_ROE_Table4[[#This Row],[Facility Amount]]-GY_ROE_Table4[[#This Row],[Estimated Drawn Balance]]</f>
        <v>34537.813579999958</v>
      </c>
      <c r="AI835" s="22">
        <v>2.5000000000000001E-3</v>
      </c>
      <c r="AJ835" s="22">
        <v>0.03</v>
      </c>
      <c r="AK835" s="22">
        <v>3.8300000000000001E-2</v>
      </c>
      <c r="AL835" s="23">
        <f>MAX(GY_ROE_Table4[[#This Row],[Rate Floor]],GY_ROE_Table4[[#This Row],[Reference / Index Rate (%)]])+GY_ROE_Table4[[#This Row],[Spread (%)]]</f>
        <v>6.83E-2</v>
      </c>
      <c r="AM835" s="22">
        <v>0</v>
      </c>
      <c r="AN835" s="24">
        <v>0</v>
      </c>
      <c r="AO835" s="25">
        <f>IFERROR(GY_ROE_Table4[[#This Row],[Arrangement Fee]]/GY_ROE_Table4[[#This Row],[Facility Amount]],0)</f>
        <v>0</v>
      </c>
      <c r="AP835" s="24">
        <v>0</v>
      </c>
      <c r="AQ835" s="25">
        <f>IFERROR(GY_ROE_Table4[[#This Row],[Exit Fee]]/GY_ROE_Table4[[#This Row],[Facility Amount]],0)</f>
        <v>0</v>
      </c>
      <c r="AR835" s="26">
        <v>0</v>
      </c>
      <c r="AS835" s="22">
        <v>0</v>
      </c>
      <c r="AT835" s="24">
        <v>0</v>
      </c>
      <c r="AU835" s="22">
        <v>0.2</v>
      </c>
      <c r="AV835" s="22">
        <v>2.2799999999999997E-2</v>
      </c>
      <c r="AW835" s="22">
        <v>2.3299999999999998E-2</v>
      </c>
      <c r="AX835" s="27" t="s">
        <v>420</v>
      </c>
      <c r="AY835" s="27"/>
      <c r="AZ835" s="22" t="b">
        <v>1</v>
      </c>
      <c r="BA835" s="22" t="str">
        <f>"Q" &amp; ROUNDUP(MONTH(GY_ROE_Table4[[#This Row],[Closing Date]])/3,0) &amp;" " &amp; TEXT(GY_ROE_Table4[[#This Row],[Closing Date]],"YY")</f>
        <v>Q2 22</v>
      </c>
      <c r="BB835" s="22"/>
      <c r="BC835" s="58">
        <f>GY_ROE_Table4[[#This Row],[LGD (%)]]*GY_ROE_Table4[[#This Row],[PD (%)]]</f>
        <v>4.5599999999999998E-3</v>
      </c>
      <c r="BD835" s="26">
        <f>GY_ROE_Table4[[#This Row],[Tenure (Yrs.)]]*GY_ROE_Table4[[#This Row],[Estimated Drawn Balance]]*(GY_ROE_Table4[[#This Row],[Spread (%)]]-GY_ROE_Table4[[#This Row],[BBB Fee (%)]])</f>
        <v>22312.861217771981</v>
      </c>
      <c r="BE835" s="26">
        <f>GY_ROE_Table4[[#This Row],[Interest Income over life (net of BBB cost)]]-GY_ROE_Table4[[#This Row],[Margin Income over life (net of BBB cost)]]</f>
        <v>17477.436985199984</v>
      </c>
      <c r="BF835" s="29">
        <f>GY_ROE_Table4[[#This Row],[Arrangement Fee]]+GY_ROE_Table4[[#This Row],[Exit Fee]]-GY_ROE_Table4[[#This Row],[Introducer Fee]]</f>
        <v>0</v>
      </c>
      <c r="BG835" s="30">
        <f>IFERROR(GY_ROE_Table4[[#This Row],[AF+EF-IF]]/GY_ROE_Table4[[#This Row],[Facility Amount]],0)</f>
        <v>0</v>
      </c>
      <c r="BH835" s="29">
        <f>GY_ROE_Table4[[#This Row],[Total Fee]]-GY_ROE_Table4[[#This Row],[AF+EF-IF]]</f>
        <v>0</v>
      </c>
      <c r="BI835" s="29">
        <f>GY_ROE_Table4[[#This Row],[Tenure (Yrs.)]]*GY_ROE_Table4[[#This Row],[Estimated Drawn Balance]]*(GY_ROE_Table4[[#This Row],[Interest Rate (%)]]-GY_ROE_Table4[[#This Row],[BBB Fee (%)]]-GY_ROE_Table4[[#This Row],[Funding Cost (%)]])</f>
        <v>26216.155477799977</v>
      </c>
      <c r="BJ835" s="24">
        <f>GY_ROE_Table4[[#This Row],[Tenure (Yrs.)]]*GY_ROE_Table4[[#This Row],[Estimated Drawn Balance]]*(GY_ROE_Table4[[#This Row],[Interest Rate (%)]]-GY_ROE_Table4[[#This Row],[BBB Fee (%)]])</f>
        <v>39790.298202971964</v>
      </c>
      <c r="BK835" s="24">
        <f>GY_ROE_Table4[[#This Row],[Arrangement Fee]]+GY_ROE_Table4[[#This Row],[Exit Fee]]-GY_ROE_Table4[[#This Row],[Introducer Fee]]+GY_ROE_Table4[[#This Row],[Legal Admin Fee]]</f>
        <v>0</v>
      </c>
      <c r="BL835" s="24">
        <f>GY_ROE_Table4[[#This Row],[Estimated Undrawn balance]]*GY_ROE_Table4[[#This Row],[Tenure (Yrs.)]]*GY_ROE_Table4[[#This Row],[Non-UT Fee (%)]]</f>
        <v>0</v>
      </c>
      <c r="BM835" s="24">
        <f>GY_ROE_Table4[[#This Row],[Fee Income (net of Introducer fee and Non-UT fee)]]+GY_ROE_Table4[[#This Row],[Non-UT fee]]</f>
        <v>0</v>
      </c>
      <c r="BN835" s="30">
        <f>IFERROR(GY_ROE_Table4[[#This Row],[Total Fee]]/GY_ROE_Table4[[#This Row],[Facility Amount]],0)</f>
        <v>0</v>
      </c>
      <c r="BO835" s="29">
        <f>GY_ROE_Table4[[#This Row],[Interest Income over life (net of BBB cost)]]+GY_ROE_Table4[[#This Row],[Total Fee]]</f>
        <v>39790.298202971964</v>
      </c>
      <c r="BP835" s="29">
        <f>GY_ROE_Table4[[#This Row],[Total Fee]]+GY_ROE_Table4[[#This Row],[Margin Income over life (net of BBB cost)]]</f>
        <v>22312.861217771981</v>
      </c>
      <c r="BQ835" s="29">
        <f>(GY_ROE_Table4[[#This Row],[Estimated Drawn Balance over-life]]*0.35%)+GY_ROE_Table4[[#This Row],[Margin + Fee over life]]</f>
        <v>24351.89553271198</v>
      </c>
      <c r="BR835" s="24">
        <f>GY_ROE_Table4[[#This Row],[Estimated Drawn Balance]]*GY_ROE_Table4[[#This Row],[Tenure (Yrs.)]]</f>
        <v>582581.23283999949</v>
      </c>
      <c r="BS835" s="31">
        <f>IFERROR(GY_ROE_Table4[[#This Row],[Margin + Fee over life]]/GY_ROE_Table4[[#This Row],[Estimated Drawn Balance over-life]],0)</f>
        <v>3.8300000000000001E-2</v>
      </c>
      <c r="BT835" s="22">
        <f>IFERROR(GY_ROE_Table4[[#This Row],[Total Income over life]]/GY_ROE_Table4[[#This Row],[Estimated Drawn Balance over-life]],0)</f>
        <v>6.83E-2</v>
      </c>
      <c r="BU835" s="26">
        <f>GY_ROE_Table4[[#This Row],[Tenure (Yrs.)]]*GY_ROE_Table4[[#This Row],[Estimated Drawn Balance]]*GY_ROE_Table4[[#This Row],[Interest Rate (%)]]</f>
        <v>39790.298202971964</v>
      </c>
      <c r="BV835" s="26">
        <f>-GY_ROE_Table4[[#This Row],[Tenure (Yrs.)]]*GY_ROE_Table4[[#This Row],[Estimated Drawn Balance]]*GY_ROE_Table4[[#This Row],[Funding Cost (%)]]</f>
        <v>-13574.142725171987</v>
      </c>
      <c r="BW835" s="26">
        <f>GY_ROE_Table4[[#This Row],[Total Fee]]</f>
        <v>0</v>
      </c>
      <c r="BX835" s="26">
        <f>-GY_ROE_Table4[[#This Row],[Tenure (Yrs.)]]*GY_ROE_Table4[[#This Row],[Estimated Drawn Balance]]*GY_ROE_Table4[[#This Row],[BBB Fee (%)]]</f>
        <v>0</v>
      </c>
      <c r="BY835" s="26">
        <f>SUM(Table185[[#This Row],[Gross Interest Income]:[BBB Fee Cost]])</f>
        <v>26216.155477799977</v>
      </c>
      <c r="BZ83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774.8528999999908</v>
      </c>
      <c r="CA835" s="26">
        <f>Table185[[#This Row],[Operating Income]]+Table185[[#This Row],[Operating Expenses]]</f>
        <v>16441.302577799986</v>
      </c>
      <c r="CB835" s="26">
        <f>-GY_ROE_Table4[[#This Row],[Estimated Drawn Balance]]*GY_ROE_Table4[[#This Row],[LGD (%)]]*GY_ROE_Table4[[#This Row],[PD (%)]]*MIN(1,GY_ROE_Table4[[#This Row],[Tenure (Yrs.)]])</f>
        <v>-1328.2852108751988</v>
      </c>
      <c r="CC835" s="26">
        <f>Table185[[#This Row],[Income before loan losses]]+Table185[[#This Row],[Loan Losses (Year 1)]]</f>
        <v>15113.017366924787</v>
      </c>
      <c r="CD835" s="164">
        <f>-'[32]ROE Inputs'!$I$6*Table185[[#This Row],[PBT]]</f>
        <v>-4080.5146890696928</v>
      </c>
      <c r="CE835" s="26">
        <f>Table185[[#This Row],[PBT]]+Table185[[#This Row],[Tax]]</f>
        <v>11032.502677855095</v>
      </c>
      <c r="CF835" s="26">
        <f>IFERROR(VLOOKUP(GY_ROE_Table4[[#This Row],[Loan Name]],'[32]US loans'!$E:CD,78,0),0)</f>
        <v>0</v>
      </c>
      <c r="CG83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0811.43649429025</v>
      </c>
      <c r="CH835" s="26">
        <f>Table185[[#This Row],[Avg EAD]]*GY_ROE_Table4[[#This Row],[RW (%)]]</f>
        <v>280811.43649429025</v>
      </c>
      <c r="CI835" s="26">
        <f>Table185[[#This Row],[Avg RWA]]*'[32]ROE Inputs'!$K$5</f>
        <v>42121.715474143537</v>
      </c>
      <c r="CJ835" s="26">
        <f>Table185[[#This Row],[CET 1 Required]]*GY_ROE_Table4[[#This Row],[Tenure (Yrs.)]]</f>
        <v>84243.430948287074</v>
      </c>
      <c r="CK835" s="26">
        <f>IFERROR(VLOOKUP(GY_ROE_Table4[[#This Row],[Loan Name]],'[32]US loans'!$E:CH,82,0),0)</f>
        <v>0</v>
      </c>
      <c r="CL835" s="31">
        <f>Table185[[#This Row],[PAT]]/Table185[[#This Row],[CET 1 Required]]/GY_ROE_Table4[[#This Row],[Tenure (Yrs.)]]</f>
        <v>0.13095979773933245</v>
      </c>
      <c r="CM835" s="54"/>
      <c r="CN835" s="67"/>
      <c r="CO835" s="46"/>
      <c r="CP835" s="26"/>
      <c r="CQ835" s="44"/>
      <c r="CR835" s="44"/>
      <c r="CS835" s="44"/>
      <c r="CT835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835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835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35" s="26" t="str">
        <f>_xlfn.XLOOKUP(GY_ROE_Table4[[#This Row],[Loan No.]],'[50]Current Loanbook'!$B$2:$B$618,'[50]Current Loanbook'!$ES$2:$ES$618,"N/A",0,1)</f>
        <v>N/A</v>
      </c>
      <c r="CX835" s="26" t="str">
        <f>_xlfn.XLOOKUP(GY_ROE_Table4[[#This Row],[Loan No.]],'[50]Current Loanbook'!$B$2:$B$618,'[50]Current Loanbook'!$ET$2:$ET$618,"N/A",0,1)</f>
        <v>N/A</v>
      </c>
      <c r="CY835" s="26" t="str">
        <f>_xlfn.XLOOKUP(GY_ROE_Table4[[#This Row],[Loan No.]],'[50]Current Loanbook'!$B$2:$B$618,'[50]Current Loanbook'!$EU$2:$EU$618,"N/A",0,1)</f>
        <v>N/A</v>
      </c>
      <c r="CZ835" s="44" t="str">
        <f t="shared" si="37"/>
        <v>Transitional_Land_and_Buildings-Residential_Trans</v>
      </c>
      <c r="DA835" s="44" t="str">
        <f t="shared" si="38"/>
        <v>Transitional_Land_and_Buildings-Residential_Trans-Residential_accommodation</v>
      </c>
      <c r="DB835" s="44"/>
      <c r="DC835" s="26">
        <f>Table185[[#This Row],[Avg RWA]]*GY_ROE_Table4[[#This Row],[Tenure (Yrs.)]]</f>
        <v>561622.87298858049</v>
      </c>
      <c r="DD835" s="58">
        <f>DC835/GY_ROE_Table4[[#This Row],[Estimated Drawn Balance over-life]]</f>
        <v>0.96402500000000002</v>
      </c>
    </row>
    <row r="836" spans="1:108" s="2" customFormat="1" ht="86.4" x14ac:dyDescent="0.3">
      <c r="A836" s="2" t="s">
        <v>2348</v>
      </c>
      <c r="B836" s="5">
        <f t="shared" ref="B836:B899" si="39">B835+1</f>
        <v>293</v>
      </c>
      <c r="C836" s="5"/>
      <c r="D836" s="2">
        <f>'[32]Active Loanbook_Sorted'!P836</f>
        <v>6100000282</v>
      </c>
      <c r="E836" s="66" t="str">
        <f>'[32]Active Loanbook_Sorted'!B836</f>
        <v>Broadwood Lending Limited - Loan on Loan - Lenzie - Tranche F</v>
      </c>
      <c r="F836" s="2" t="str">
        <f>'[32]Active Loanbook_Sorted'!BA836</f>
        <v>Non-CBILS</v>
      </c>
      <c r="G836" s="2" t="str">
        <f>'[32]Active Loanbook_Sorted'!I836</f>
        <v>OakNorth Bank plc</v>
      </c>
      <c r="H836" s="2" t="str">
        <f>'[32]Active Loanbook_Sorted'!J836</f>
        <v>Broadwood Lending Limited</v>
      </c>
      <c r="I836" s="2" t="str">
        <f>'[32]Active Loanbook_Sorted'!K836</f>
        <v>Broadwood Lending Limited</v>
      </c>
      <c r="J836" s="2" t="s">
        <v>1766</v>
      </c>
      <c r="K836" s="2" t="str">
        <f>'[32]Active Loanbook_Sorted'!BB836</f>
        <v>Speciality Finance</v>
      </c>
      <c r="L836" s="2" t="str">
        <f>GY_ROE_Table4[[#This Row],[Product Type]]</f>
        <v>Speciality Finance</v>
      </c>
      <c r="M836" s="19">
        <f>'[32]Active Loanbook_Sorted'!BF836</f>
        <v>0</v>
      </c>
      <c r="N836" s="19">
        <f>'[32]Active Loanbook_Sorted'!BG836</f>
        <v>0</v>
      </c>
      <c r="O836" s="19">
        <f>'[32]Active Loanbook_Sorted'!BH836</f>
        <v>0</v>
      </c>
      <c r="P836" s="19">
        <f>'[32]Active Loanbook_Sorted'!BI836</f>
        <v>0</v>
      </c>
      <c r="Q836" s="19">
        <f>'[32]Active Loanbook_Sorted'!BJ836</f>
        <v>0</v>
      </c>
      <c r="R836" s="2" t="str">
        <f>'[32]Active Loanbook_Sorted'!AA836</f>
        <v>Loan-on-Loan / Speciality Finance</v>
      </c>
      <c r="S836" s="2" t="str">
        <f>CONCATENATE(GY_ROE_Table4[[#This Row],[Product Type]],":",GY_ROE_Table4[[#This Row],[Sector]])</f>
        <v>Speciality Finance:Loan-on-Loan / Speciality Finance</v>
      </c>
      <c r="T836" s="2" t="str">
        <f>IFERROR(VLOOKUP(GY_ROE_Table4[[#This Row],[Product type + Sector]],'[32]Product Grid Match'!$D$5:$G$98,4,0),"-")</f>
        <v>Fund_and_Lender_Finance</v>
      </c>
      <c r="U836" s="2" t="str">
        <f>IFERROR(VLOOKUP(GY_ROE_Table4[[#This Row],[Product type + Sector]],'[32]Product Grid Match'!$D$5:$H$98,5,0),"-")</f>
        <v>Fund_and_Lender_Finance_</v>
      </c>
      <c r="V836" s="2" t="str">
        <f>IFERROR(VLOOKUP(GY_ROE_Table4[[#This Row],[Product type + Sector]],'[32]Product Grid Match'!$D$5:$F$98,3,0),"-")</f>
        <v>Fund_and_Lender_Finance-Fund_and_Lender_Finance_-/</v>
      </c>
      <c r="W836" s="2" t="str">
        <f>'[32]Active Loanbook_Sorted'!AT836</f>
        <v>Priya Chauhan</v>
      </c>
      <c r="X836" s="20">
        <f>'[32]Active Loanbook_Sorted'!AX836</f>
        <v>44712</v>
      </c>
      <c r="Y836" s="20">
        <f>'[32]Active Loanbook_Sorted'!AY836</f>
        <v>44895</v>
      </c>
      <c r="Z836" s="5" t="str">
        <f>'[32]Active Loanbook_Sorted'!AZ836</f>
        <v>May 22</v>
      </c>
      <c r="AA836" s="5" t="str">
        <f>TEXT(GY_ROE_Table4[[#This Row],[Closing Date]],"YYYY")</f>
        <v>2022</v>
      </c>
      <c r="AB836" s="21">
        <f>ROUND(YEARFRAC(GY_ROE_Table4[[#This Row],[Closing Date]],GY_ROE_Table4[[#This Row],[Maturity Date]]),1)</f>
        <v>0.5</v>
      </c>
      <c r="AC836" s="21">
        <f>GY_ROE_Table4[[#This Row],[Tenure (Yrs.)]]*12</f>
        <v>6</v>
      </c>
      <c r="AD836" s="21"/>
      <c r="AE836" s="1">
        <f>'[32]Active Loanbook_Sorted'!W836</f>
        <v>1336000</v>
      </c>
      <c r="AF836" s="1">
        <v>1202400</v>
      </c>
      <c r="AG836" s="1">
        <f>GY_ROE_Table4[[#This Row],[Facility Amount]]*GY_ROE_Table4[[#This Row],[Tenure (Yrs.)]]</f>
        <v>668000</v>
      </c>
      <c r="AH836" s="1">
        <f>GY_ROE_Table4[[#This Row],[Facility Amount]]-GY_ROE_Table4[[#This Row],[Estimated Drawn Balance]]</f>
        <v>133600</v>
      </c>
      <c r="AI836" s="22">
        <v>0.01</v>
      </c>
      <c r="AJ836" s="22">
        <v>0.01</v>
      </c>
      <c r="AK836" s="22">
        <v>0.05</v>
      </c>
      <c r="AL836" s="23">
        <f>MAX(GY_ROE_Table4[[#This Row],[Rate Floor]],GY_ROE_Table4[[#This Row],[Reference / Index Rate (%)]])+GY_ROE_Table4[[#This Row],[Spread (%)]]</f>
        <v>6.0000000000000005E-2</v>
      </c>
      <c r="AM836" s="22">
        <v>0</v>
      </c>
      <c r="AN836" s="24">
        <v>10020</v>
      </c>
      <c r="AO836" s="25">
        <f>IFERROR(GY_ROE_Table4[[#This Row],[Arrangement Fee]]/GY_ROE_Table4[[#This Row],[Facility Amount]],0)</f>
        <v>7.4999999999999997E-3</v>
      </c>
      <c r="AP836" s="24">
        <v>0</v>
      </c>
      <c r="AQ836" s="25">
        <f>IFERROR(GY_ROE_Table4[[#This Row],[Exit Fee]]/GY_ROE_Table4[[#This Row],[Facility Amount]],0)</f>
        <v>0</v>
      </c>
      <c r="AR836" s="26">
        <v>0</v>
      </c>
      <c r="AS836" s="22">
        <v>0</v>
      </c>
      <c r="AT836" s="24">
        <v>3500</v>
      </c>
      <c r="AU836" s="22">
        <v>0.20019999999999999</v>
      </c>
      <c r="AV836" s="22">
        <v>2.35E-2</v>
      </c>
      <c r="AW836" s="22">
        <v>2.1899999999999999E-2</v>
      </c>
      <c r="AX836" s="27" t="s">
        <v>420</v>
      </c>
      <c r="AY836" s="27"/>
      <c r="AZ836" s="22" t="b">
        <v>1</v>
      </c>
      <c r="BA836" s="22" t="str">
        <f>"Q" &amp; ROUNDUP(MONTH(GY_ROE_Table4[[#This Row],[Closing Date]])/3,0) &amp;" " &amp; TEXT(GY_ROE_Table4[[#This Row],[Closing Date]],"YY")</f>
        <v>Q2 22</v>
      </c>
      <c r="BB836" s="22"/>
      <c r="BC836" s="58">
        <f>GY_ROE_Table4[[#This Row],[LGD (%)]]*GY_ROE_Table4[[#This Row],[PD (%)]]</f>
        <v>4.7047E-3</v>
      </c>
      <c r="BD836" s="26">
        <f>GY_ROE_Table4[[#This Row],[Tenure (Yrs.)]]*GY_ROE_Table4[[#This Row],[Estimated Drawn Balance]]*(GY_ROE_Table4[[#This Row],[Spread (%)]]-GY_ROE_Table4[[#This Row],[BBB Fee (%)]])</f>
        <v>30060</v>
      </c>
      <c r="BE836" s="26">
        <f>GY_ROE_Table4[[#This Row],[Interest Income over life (net of BBB cost)]]-GY_ROE_Table4[[#This Row],[Margin Income over life (net of BBB cost)]]</f>
        <v>6012</v>
      </c>
      <c r="BF836" s="29">
        <f>GY_ROE_Table4[[#This Row],[Arrangement Fee]]+GY_ROE_Table4[[#This Row],[Exit Fee]]-GY_ROE_Table4[[#This Row],[Introducer Fee]]</f>
        <v>10020</v>
      </c>
      <c r="BG836" s="30">
        <f>IFERROR(GY_ROE_Table4[[#This Row],[AF+EF-IF]]/GY_ROE_Table4[[#This Row],[Facility Amount]],0)</f>
        <v>7.4999999999999997E-3</v>
      </c>
      <c r="BH836" s="29">
        <f>GY_ROE_Table4[[#This Row],[Total Fee]]-GY_ROE_Table4[[#This Row],[AF+EF-IF]]</f>
        <v>3500</v>
      </c>
      <c r="BI836" s="29">
        <f>GY_ROE_Table4[[#This Row],[Tenure (Yrs.)]]*GY_ROE_Table4[[#This Row],[Estimated Drawn Balance]]*(GY_ROE_Table4[[#This Row],[Interest Rate (%)]]-GY_ROE_Table4[[#This Row],[BBB Fee (%)]]-GY_ROE_Table4[[#This Row],[Funding Cost (%)]])</f>
        <v>22905.720000000005</v>
      </c>
      <c r="BJ836" s="24">
        <f>GY_ROE_Table4[[#This Row],[Tenure (Yrs.)]]*GY_ROE_Table4[[#This Row],[Estimated Drawn Balance]]*(GY_ROE_Table4[[#This Row],[Interest Rate (%)]]-GY_ROE_Table4[[#This Row],[BBB Fee (%)]])</f>
        <v>36072</v>
      </c>
      <c r="BK836" s="24">
        <f>GY_ROE_Table4[[#This Row],[Arrangement Fee]]+GY_ROE_Table4[[#This Row],[Exit Fee]]-GY_ROE_Table4[[#This Row],[Introducer Fee]]+GY_ROE_Table4[[#This Row],[Legal Admin Fee]]</f>
        <v>13520</v>
      </c>
      <c r="BL836" s="24">
        <f>GY_ROE_Table4[[#This Row],[Estimated Undrawn balance]]*GY_ROE_Table4[[#This Row],[Tenure (Yrs.)]]*GY_ROE_Table4[[#This Row],[Non-UT Fee (%)]]</f>
        <v>0</v>
      </c>
      <c r="BM836" s="24">
        <f>GY_ROE_Table4[[#This Row],[Fee Income (net of Introducer fee and Non-UT fee)]]+GY_ROE_Table4[[#This Row],[Non-UT fee]]</f>
        <v>13520</v>
      </c>
      <c r="BN836" s="30">
        <f>IFERROR(GY_ROE_Table4[[#This Row],[Total Fee]]/GY_ROE_Table4[[#This Row],[Facility Amount]],0)</f>
        <v>1.0119760479041916E-2</v>
      </c>
      <c r="BO836" s="29">
        <f>GY_ROE_Table4[[#This Row],[Interest Income over life (net of BBB cost)]]+GY_ROE_Table4[[#This Row],[Total Fee]]</f>
        <v>49592</v>
      </c>
      <c r="BP836" s="29">
        <f>GY_ROE_Table4[[#This Row],[Total Fee]]+GY_ROE_Table4[[#This Row],[Margin Income over life (net of BBB cost)]]</f>
        <v>43580</v>
      </c>
      <c r="BQ836" s="29">
        <f>(GY_ROE_Table4[[#This Row],[Estimated Drawn Balance over-life]]*0.35%)+GY_ROE_Table4[[#This Row],[Margin + Fee over life]]</f>
        <v>45684.2</v>
      </c>
      <c r="BR836" s="24">
        <f>GY_ROE_Table4[[#This Row],[Estimated Drawn Balance]]*GY_ROE_Table4[[#This Row],[Tenure (Yrs.)]]</f>
        <v>601200</v>
      </c>
      <c r="BS836" s="31">
        <f>IFERROR(GY_ROE_Table4[[#This Row],[Margin + Fee over life]]/GY_ROE_Table4[[#This Row],[Estimated Drawn Balance over-life]],0)</f>
        <v>7.2488356620093147E-2</v>
      </c>
      <c r="BT836" s="22">
        <f>IFERROR(GY_ROE_Table4[[#This Row],[Total Income over life]]/GY_ROE_Table4[[#This Row],[Estimated Drawn Balance over-life]],0)</f>
        <v>8.2488356620093142E-2</v>
      </c>
      <c r="BU836" s="26">
        <f>GY_ROE_Table4[[#This Row],[Tenure (Yrs.)]]*GY_ROE_Table4[[#This Row],[Estimated Drawn Balance]]*GY_ROE_Table4[[#This Row],[Interest Rate (%)]]</f>
        <v>36072</v>
      </c>
      <c r="BV836" s="26">
        <f>-GY_ROE_Table4[[#This Row],[Tenure (Yrs.)]]*GY_ROE_Table4[[#This Row],[Estimated Drawn Balance]]*GY_ROE_Table4[[#This Row],[Funding Cost (%)]]</f>
        <v>-13166.279999999999</v>
      </c>
      <c r="BW836" s="26">
        <f>GY_ROE_Table4[[#This Row],[Total Fee]]</f>
        <v>13520</v>
      </c>
      <c r="BX836" s="26">
        <f>-GY_ROE_Table4[[#This Row],[Tenure (Yrs.)]]*GY_ROE_Table4[[#This Row],[Estimated Drawn Balance]]*GY_ROE_Table4[[#This Row],[BBB Fee (%)]]</f>
        <v>0</v>
      </c>
      <c r="BY836" s="26">
        <f>SUM(Table185[[#This Row],[Gross Interest Income]:[BBB Fee Cost]])</f>
        <v>36425.72</v>
      </c>
      <c r="BZ83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020</v>
      </c>
      <c r="CA836" s="26">
        <f>Table185[[#This Row],[Operating Income]]+Table185[[#This Row],[Operating Expenses]]</f>
        <v>26405.72</v>
      </c>
      <c r="CB836" s="26">
        <f>-GY_ROE_Table4[[#This Row],[Estimated Drawn Balance]]*GY_ROE_Table4[[#This Row],[LGD (%)]]*GY_ROE_Table4[[#This Row],[PD (%)]]*MIN(1,GY_ROE_Table4[[#This Row],[Tenure (Yrs.)]])</f>
        <v>-2828.4656399999999</v>
      </c>
      <c r="CC836" s="26">
        <f>Table185[[#This Row],[Income before loan losses]]+Table185[[#This Row],[Loan Losses (Year 1)]]</f>
        <v>23577.254360000003</v>
      </c>
      <c r="CD836" s="164">
        <f>-'[32]ROE Inputs'!$I$6*Table185[[#This Row],[PBT]]</f>
        <v>-6365.8586772000008</v>
      </c>
      <c r="CE836" s="26">
        <f>Table185[[#This Row],[PBT]]+Table185[[#This Row],[Tax]]</f>
        <v>17211.395682800001</v>
      </c>
      <c r="CF836" s="26">
        <f>IFERROR(VLOOKUP(GY_ROE_Table4[[#This Row],[Loan Name]],'[32]US loans'!$E:CD,78,0),0)</f>
        <v>0</v>
      </c>
      <c r="CG83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10265.3333333334</v>
      </c>
      <c r="CH836" s="26">
        <f>Table185[[#This Row],[Avg EAD]]*GY_ROE_Table4[[#This Row],[RW (%)]]</f>
        <v>1010265.3333333334</v>
      </c>
      <c r="CI836" s="26">
        <f>Table185[[#This Row],[Avg RWA]]*'[32]ROE Inputs'!$K$5</f>
        <v>151539.79999999999</v>
      </c>
      <c r="CJ836" s="26">
        <f>Table185[[#This Row],[CET 1 Required]]*GY_ROE_Table4[[#This Row],[Tenure (Yrs.)]]</f>
        <v>75769.899999999994</v>
      </c>
      <c r="CK836" s="26">
        <f>IFERROR(VLOOKUP(GY_ROE_Table4[[#This Row],[Loan Name]],'[32]US loans'!$E:CH,82,0),0)</f>
        <v>0</v>
      </c>
      <c r="CL836" s="31">
        <f>Table185[[#This Row],[PAT]]/Table185[[#This Row],[CET 1 Required]]/GY_ROE_Table4[[#This Row],[Tenure (Yrs.)]]</f>
        <v>0.22715346968651143</v>
      </c>
      <c r="CM836" s="54"/>
      <c r="CN836" s="67"/>
      <c r="CO836" s="46"/>
      <c r="CP836" s="26"/>
      <c r="CQ836" s="44"/>
      <c r="CR836" s="44"/>
      <c r="CS836" s="44"/>
      <c r="CT836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836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Inv</v>
      </c>
      <c r="CV836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836" s="26" t="str">
        <f>_xlfn.XLOOKUP(GY_ROE_Table4[[#This Row],[Loan No.]],'[50]Current Loanbook'!$B$2:$B$618,'[50]Current Loanbook'!$ES$2:$ES$618,"N/A",0,1)</f>
        <v>Investment Real Estate</v>
      </c>
      <c r="CX836" s="26" t="str">
        <f>_xlfn.XLOOKUP(GY_ROE_Table4[[#This Row],[Loan No.]],'[50]Current Loanbook'!$B$2:$B$618,'[50]Current Loanbook'!$ET$2:$ET$618,"N/A",0,1)</f>
        <v>Fund and Lender Finance</v>
      </c>
      <c r="CY836" s="26" t="str">
        <f>_xlfn.XLOOKUP(GY_ROE_Table4[[#This Row],[Loan No.]],'[50]Current Loanbook'!$B$2:$B$618,'[50]Current Loanbook'!$EU$2:$EU$618,"N/A",0,1)</f>
        <v>Lender Finance</v>
      </c>
      <c r="CZ836" s="44" t="str">
        <f t="shared" ref="CZ836:CZ897" si="40">CT836&amp; "-" &amp;CU836</f>
        <v>Investment_Real_Estate-Fund_and_Lender_Finance_Inv</v>
      </c>
      <c r="DA836" s="44" t="str">
        <f t="shared" ref="DA836:DA897" si="41">CT836&amp; "-" &amp;CU836&amp; "-" &amp; CV836</f>
        <v>Investment_Real_Estate-Fund_and_Lender_Finance_Inv-Lender_Finance</v>
      </c>
      <c r="DB836" s="44"/>
      <c r="DC836" s="26">
        <f>Table185[[#This Row],[Avg RWA]]*GY_ROE_Table4[[#This Row],[Tenure (Yrs.)]]</f>
        <v>505132.66666666669</v>
      </c>
      <c r="DD836" s="58">
        <f>DC836/GY_ROE_Table4[[#This Row],[Estimated Drawn Balance over-life]]</f>
        <v>0.84020736305167443</v>
      </c>
    </row>
    <row r="837" spans="1:108" s="2" customFormat="1" ht="28.8" x14ac:dyDescent="0.3">
      <c r="A837" s="2" t="s">
        <v>2348</v>
      </c>
      <c r="B837" s="5">
        <f t="shared" si="39"/>
        <v>294</v>
      </c>
      <c r="C837" s="5"/>
      <c r="D837" s="2">
        <f>'[32]Active Loanbook_Sorted'!P837</f>
        <v>1100000284</v>
      </c>
      <c r="E837" s="66" t="str">
        <f>'[32]Active Loanbook_Sorted'!B837</f>
        <v>Clavis IDS Limited - Business Trading - Facility A</v>
      </c>
      <c r="F837" s="2" t="str">
        <f>'[32]Active Loanbook_Sorted'!BA837</f>
        <v>Non-CBILS</v>
      </c>
      <c r="G837" s="2" t="str">
        <f>'[32]Active Loanbook_Sorted'!I837</f>
        <v>OakNorth Bank plc</v>
      </c>
      <c r="H837" s="2" t="str">
        <f>'[32]Active Loanbook_Sorted'!J837</f>
        <v>Clavis IDS Limited</v>
      </c>
      <c r="I837" s="2" t="str">
        <f>'[32]Active Loanbook_Sorted'!K837</f>
        <v>Clavis IDS Limited</v>
      </c>
      <c r="J837" s="2" t="s">
        <v>1766</v>
      </c>
      <c r="K837" s="2" t="str">
        <f>'[32]Active Loanbook_Sorted'!BB837</f>
        <v xml:space="preserve">Business Trading </v>
      </c>
      <c r="L837" s="2" t="str">
        <f>GY_ROE_Table4[[#This Row],[Product Type]]</f>
        <v xml:space="preserve">Business Trading </v>
      </c>
      <c r="M837" s="19">
        <f>'[32]Active Loanbook_Sorted'!BF837</f>
        <v>0</v>
      </c>
      <c r="N837" s="19">
        <f>'[32]Active Loanbook_Sorted'!BG837</f>
        <v>0</v>
      </c>
      <c r="O837" s="19">
        <f>'[32]Active Loanbook_Sorted'!BH837</f>
        <v>0</v>
      </c>
      <c r="P837" s="19">
        <f>'[32]Active Loanbook_Sorted'!BI837</f>
        <v>0</v>
      </c>
      <c r="Q837" s="19">
        <f>'[32]Active Loanbook_Sorted'!BJ837</f>
        <v>0</v>
      </c>
      <c r="R837" s="2" t="str">
        <f>'[32]Active Loanbook_Sorted'!AA837</f>
        <v>Others</v>
      </c>
      <c r="S837" s="2" t="str">
        <f>CONCATENATE(GY_ROE_Table4[[#This Row],[Product Type]],":",GY_ROE_Table4[[#This Row],[Sector]])</f>
        <v>Business Trading :Others</v>
      </c>
      <c r="T837" s="2" t="str">
        <f>IFERROR(VLOOKUP(GY_ROE_Table4[[#This Row],[Product type + Sector]],'[32]Product Grid Match'!$D$5:$G$98,4,0),"-")</f>
        <v>Business_Loans</v>
      </c>
      <c r="U837" s="2" t="str">
        <f>IFERROR(VLOOKUP(GY_ROE_Table4[[#This Row],[Product type + Sector]],'[32]Product Grid Match'!$D$5:$H$98,5,0),"-")</f>
        <v>Others</v>
      </c>
      <c r="V837" s="2" t="str">
        <f>IFERROR(VLOOKUP(GY_ROE_Table4[[#This Row],[Product type + Sector]],'[32]Product Grid Match'!$D$5:$F$98,3,0),"-")</f>
        <v>Business_Loans-Others-/</v>
      </c>
      <c r="W837" s="2" t="str">
        <f>'[32]Active Loanbook_Sorted'!AT837</f>
        <v>Al Morris</v>
      </c>
      <c r="X837" s="20">
        <f>'[32]Active Loanbook_Sorted'!AX837</f>
        <v>44694</v>
      </c>
      <c r="Y837" s="20">
        <f>'[32]Active Loanbook_Sorted'!AY837</f>
        <v>46520</v>
      </c>
      <c r="Z837" s="5" t="str">
        <f>'[32]Active Loanbook_Sorted'!AZ837</f>
        <v>May 22</v>
      </c>
      <c r="AA837" s="5" t="str">
        <f>TEXT(GY_ROE_Table4[[#This Row],[Closing Date]],"YYYY")</f>
        <v>2022</v>
      </c>
      <c r="AB837" s="21">
        <f>ROUND(YEARFRAC(GY_ROE_Table4[[#This Row],[Closing Date]],GY_ROE_Table4[[#This Row],[Maturity Date]]),1)</f>
        <v>5</v>
      </c>
      <c r="AC837" s="21">
        <f>GY_ROE_Table4[[#This Row],[Tenure (Yrs.)]]*12</f>
        <v>60</v>
      </c>
      <c r="AD837" s="21"/>
      <c r="AE837" s="1">
        <f>'[32]Active Loanbook_Sorted'!W837</f>
        <v>1015000</v>
      </c>
      <c r="AF837" s="1">
        <v>788655</v>
      </c>
      <c r="AG837" s="1">
        <f>GY_ROE_Table4[[#This Row],[Facility Amount]]*GY_ROE_Table4[[#This Row],[Tenure (Yrs.)]]</f>
        <v>5075000</v>
      </c>
      <c r="AH837" s="1">
        <f>GY_ROE_Table4[[#This Row],[Facility Amount]]-GY_ROE_Table4[[#This Row],[Estimated Drawn Balance]]</f>
        <v>226345</v>
      </c>
      <c r="AI837" s="22">
        <v>0.01</v>
      </c>
      <c r="AJ837" s="22">
        <v>0.01</v>
      </c>
      <c r="AK837" s="22">
        <v>6.2400000000000004E-2</v>
      </c>
      <c r="AL837" s="23">
        <f>MAX(GY_ROE_Table4[[#This Row],[Rate Floor]],GY_ROE_Table4[[#This Row],[Reference / Index Rate (%)]])+GY_ROE_Table4[[#This Row],[Spread (%)]]</f>
        <v>7.2400000000000006E-2</v>
      </c>
      <c r="AM837" s="22">
        <v>0</v>
      </c>
      <c r="AN837" s="24">
        <v>20300</v>
      </c>
      <c r="AO837" s="25">
        <f>IFERROR(GY_ROE_Table4[[#This Row],[Arrangement Fee]]/GY_ROE_Table4[[#This Row],[Facility Amount]],0)</f>
        <v>0.02</v>
      </c>
      <c r="AP837" s="24">
        <v>0</v>
      </c>
      <c r="AQ837" s="25">
        <f>IFERROR(GY_ROE_Table4[[#This Row],[Exit Fee]]/GY_ROE_Table4[[#This Row],[Facility Amount]],0)</f>
        <v>0</v>
      </c>
      <c r="AR837" s="26">
        <v>0</v>
      </c>
      <c r="AS837" s="22">
        <v>0</v>
      </c>
      <c r="AT837" s="24">
        <v>3500</v>
      </c>
      <c r="AU837" s="22">
        <v>0.81269999999999998</v>
      </c>
      <c r="AV837" s="22">
        <v>1.83E-2</v>
      </c>
      <c r="AW837" s="22">
        <v>2.4799999999999999E-2</v>
      </c>
      <c r="AX837" s="27" t="s">
        <v>420</v>
      </c>
      <c r="AY837" s="27"/>
      <c r="AZ837" s="22" t="b">
        <v>1</v>
      </c>
      <c r="BA837" s="22" t="str">
        <f>"Q" &amp; ROUNDUP(MONTH(GY_ROE_Table4[[#This Row],[Closing Date]])/3,0) &amp;" " &amp; TEXT(GY_ROE_Table4[[#This Row],[Closing Date]],"YY")</f>
        <v>Q2 22</v>
      </c>
      <c r="BB837" s="22"/>
      <c r="BC837" s="58">
        <f>GY_ROE_Table4[[#This Row],[LGD (%)]]*GY_ROE_Table4[[#This Row],[PD (%)]]</f>
        <v>1.4872409999999999E-2</v>
      </c>
      <c r="BD837" s="26">
        <f>GY_ROE_Table4[[#This Row],[Tenure (Yrs.)]]*GY_ROE_Table4[[#This Row],[Estimated Drawn Balance]]*(GY_ROE_Table4[[#This Row],[Spread (%)]]-GY_ROE_Table4[[#This Row],[BBB Fee (%)]])</f>
        <v>246060.36000000002</v>
      </c>
      <c r="BE837" s="26">
        <f>GY_ROE_Table4[[#This Row],[Interest Income over life (net of BBB cost)]]-GY_ROE_Table4[[#This Row],[Margin Income over life (net of BBB cost)]]</f>
        <v>39432.750000000029</v>
      </c>
      <c r="BF837" s="29">
        <f>GY_ROE_Table4[[#This Row],[Arrangement Fee]]+GY_ROE_Table4[[#This Row],[Exit Fee]]-GY_ROE_Table4[[#This Row],[Introducer Fee]]</f>
        <v>20300</v>
      </c>
      <c r="BG837" s="30">
        <f>IFERROR(GY_ROE_Table4[[#This Row],[AF+EF-IF]]/GY_ROE_Table4[[#This Row],[Facility Amount]],0)</f>
        <v>0.02</v>
      </c>
      <c r="BH837" s="29">
        <f>GY_ROE_Table4[[#This Row],[Total Fee]]-GY_ROE_Table4[[#This Row],[AF+EF-IF]]</f>
        <v>3500</v>
      </c>
      <c r="BI837" s="29">
        <f>GY_ROE_Table4[[#This Row],[Tenure (Yrs.)]]*GY_ROE_Table4[[#This Row],[Estimated Drawn Balance]]*(GY_ROE_Table4[[#This Row],[Interest Rate (%)]]-GY_ROE_Table4[[#This Row],[BBB Fee (%)]]-GY_ROE_Table4[[#This Row],[Funding Cost (%)]])</f>
        <v>187699.89</v>
      </c>
      <c r="BJ837" s="24">
        <f>GY_ROE_Table4[[#This Row],[Tenure (Yrs.)]]*GY_ROE_Table4[[#This Row],[Estimated Drawn Balance]]*(GY_ROE_Table4[[#This Row],[Interest Rate (%)]]-GY_ROE_Table4[[#This Row],[BBB Fee (%)]])</f>
        <v>285493.11000000004</v>
      </c>
      <c r="BK837" s="24">
        <f>GY_ROE_Table4[[#This Row],[Arrangement Fee]]+GY_ROE_Table4[[#This Row],[Exit Fee]]-GY_ROE_Table4[[#This Row],[Introducer Fee]]+GY_ROE_Table4[[#This Row],[Legal Admin Fee]]</f>
        <v>23800</v>
      </c>
      <c r="BL837" s="24">
        <f>GY_ROE_Table4[[#This Row],[Estimated Undrawn balance]]*GY_ROE_Table4[[#This Row],[Tenure (Yrs.)]]*GY_ROE_Table4[[#This Row],[Non-UT Fee (%)]]</f>
        <v>0</v>
      </c>
      <c r="BM837" s="24">
        <f>GY_ROE_Table4[[#This Row],[Fee Income (net of Introducer fee and Non-UT fee)]]+GY_ROE_Table4[[#This Row],[Non-UT fee]]</f>
        <v>23800</v>
      </c>
      <c r="BN837" s="30">
        <f>IFERROR(GY_ROE_Table4[[#This Row],[Total Fee]]/GY_ROE_Table4[[#This Row],[Facility Amount]],0)</f>
        <v>2.3448275862068966E-2</v>
      </c>
      <c r="BO837" s="29">
        <f>GY_ROE_Table4[[#This Row],[Interest Income over life (net of BBB cost)]]+GY_ROE_Table4[[#This Row],[Total Fee]]</f>
        <v>309293.11000000004</v>
      </c>
      <c r="BP837" s="29">
        <f>GY_ROE_Table4[[#This Row],[Total Fee]]+GY_ROE_Table4[[#This Row],[Margin Income over life (net of BBB cost)]]</f>
        <v>269860.36</v>
      </c>
      <c r="BQ837" s="29">
        <f>(GY_ROE_Table4[[#This Row],[Estimated Drawn Balance over-life]]*0.35%)+GY_ROE_Table4[[#This Row],[Margin + Fee over life]]</f>
        <v>283661.82250000001</v>
      </c>
      <c r="BR837" s="24">
        <f>GY_ROE_Table4[[#This Row],[Estimated Drawn Balance]]*GY_ROE_Table4[[#This Row],[Tenure (Yrs.)]]</f>
        <v>3943275</v>
      </c>
      <c r="BS837" s="31">
        <f>IFERROR(GY_ROE_Table4[[#This Row],[Margin + Fee over life]]/GY_ROE_Table4[[#This Row],[Estimated Drawn Balance over-life]],0)</f>
        <v>6.8435592242488796E-2</v>
      </c>
      <c r="BT837" s="22">
        <f>IFERROR(GY_ROE_Table4[[#This Row],[Total Income over life]]/GY_ROE_Table4[[#This Row],[Estimated Drawn Balance over-life]],0)</f>
        <v>7.8435592242488805E-2</v>
      </c>
      <c r="BU837" s="26">
        <f>GY_ROE_Table4[[#This Row],[Tenure (Yrs.)]]*GY_ROE_Table4[[#This Row],[Estimated Drawn Balance]]*GY_ROE_Table4[[#This Row],[Interest Rate (%)]]</f>
        <v>285493.11000000004</v>
      </c>
      <c r="BV837" s="26">
        <f>-GY_ROE_Table4[[#This Row],[Tenure (Yrs.)]]*GY_ROE_Table4[[#This Row],[Estimated Drawn Balance]]*GY_ROE_Table4[[#This Row],[Funding Cost (%)]]</f>
        <v>-97793.22</v>
      </c>
      <c r="BW837" s="26">
        <f>GY_ROE_Table4[[#This Row],[Total Fee]]</f>
        <v>23800</v>
      </c>
      <c r="BX837" s="26">
        <f>-GY_ROE_Table4[[#This Row],[Tenure (Yrs.)]]*GY_ROE_Table4[[#This Row],[Estimated Drawn Balance]]*GY_ROE_Table4[[#This Row],[BBB Fee (%)]]</f>
        <v>0</v>
      </c>
      <c r="BY837" s="26">
        <f>SUM(Table185[[#This Row],[Gross Interest Income]:[BBB Fee Cost]])</f>
        <v>211499.89000000004</v>
      </c>
      <c r="BZ83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6125</v>
      </c>
      <c r="CA837" s="26">
        <f>Table185[[#This Row],[Operating Income]]+Table185[[#This Row],[Operating Expenses]]</f>
        <v>135374.89000000004</v>
      </c>
      <c r="CB837" s="26">
        <f>-GY_ROE_Table4[[#This Row],[Estimated Drawn Balance]]*GY_ROE_Table4[[#This Row],[LGD (%)]]*GY_ROE_Table4[[#This Row],[PD (%)]]*MIN(1,GY_ROE_Table4[[#This Row],[Tenure (Yrs.)]])</f>
        <v>-11729.20050855</v>
      </c>
      <c r="CC837" s="26">
        <f>Table185[[#This Row],[Income before loan losses]]+Table185[[#This Row],[Loan Losses (Year 1)]]</f>
        <v>123645.68949145004</v>
      </c>
      <c r="CD837" s="164">
        <f>-'[32]ROE Inputs'!$I$6*Table185[[#This Row],[PBT]]</f>
        <v>-33384.336162691514</v>
      </c>
      <c r="CE837" s="26">
        <f>Table185[[#This Row],[PBT]]+Table185[[#This Row],[Tax]]</f>
        <v>90261.353328758531</v>
      </c>
      <c r="CF837" s="26">
        <f>IFERROR(VLOOKUP(GY_ROE_Table4[[#This Row],[Loan Name]],'[32]US loans'!$E:CD,78,0),0)</f>
        <v>0</v>
      </c>
      <c r="CG83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80665.6351666667</v>
      </c>
      <c r="CH837" s="26">
        <f>Table185[[#This Row],[Avg EAD]]*GY_ROE_Table4[[#This Row],[RW (%)]]</f>
        <v>780665.6351666667</v>
      </c>
      <c r="CI837" s="26">
        <f>Table185[[#This Row],[Avg RWA]]*'[32]ROE Inputs'!$K$5</f>
        <v>117099.845275</v>
      </c>
      <c r="CJ837" s="26">
        <f>Table185[[#This Row],[CET 1 Required]]*GY_ROE_Table4[[#This Row],[Tenure (Yrs.)]]</f>
        <v>585499.22637499997</v>
      </c>
      <c r="CK837" s="26">
        <f>IFERROR(VLOOKUP(GY_ROE_Table4[[#This Row],[Loan Name]],'[32]US loans'!$E:CH,82,0),0)</f>
        <v>0</v>
      </c>
      <c r="CL837" s="31">
        <f>Table185[[#This Row],[PAT]]/Table185[[#This Row],[CET 1 Required]]/GY_ROE_Table4[[#This Row],[Tenure (Yrs.)]]</f>
        <v>0.1541613537008297</v>
      </c>
      <c r="CM837" s="54"/>
      <c r="CN837" s="67"/>
      <c r="CO837" s="46"/>
      <c r="CP837" s="26"/>
      <c r="CQ837" s="44"/>
      <c r="CR837" s="44"/>
      <c r="CS837" s="44"/>
      <c r="CT837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37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Industrials</v>
      </c>
      <c r="CV837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s</v>
      </c>
      <c r="CW837" s="26" t="str">
        <f>_xlfn.XLOOKUP(GY_ROE_Table4[[#This Row],[Loan No.]],'[50]Current Loanbook'!$B$2:$B$618,'[50]Current Loanbook'!$ES$2:$ES$618,"N/A",0,1)</f>
        <v>Business Loans</v>
      </c>
      <c r="CX837" s="26" t="str">
        <f>_xlfn.XLOOKUP(GY_ROE_Table4[[#This Row],[Loan No.]],'[50]Current Loanbook'!$B$2:$B$618,'[50]Current Loanbook'!$ET$2:$ET$618,"N/A",0,1)</f>
        <v>Industrials</v>
      </c>
      <c r="CY837" s="26" t="str">
        <f>_xlfn.XLOOKUP(GY_ROE_Table4[[#This Row],[Loan No.]],'[50]Current Loanbook'!$B$2:$B$618,'[50]Current Loanbook'!$EU$2:$EU$618,"N/A",0,1)</f>
        <v>Industrials</v>
      </c>
      <c r="CZ837" s="44" t="str">
        <f t="shared" si="40"/>
        <v>Business_Loans-Industrials</v>
      </c>
      <c r="DA837" s="44" t="str">
        <f t="shared" si="41"/>
        <v>Business_Loans-Industrials-Industrials</v>
      </c>
      <c r="DB837" s="44"/>
      <c r="DC837" s="26">
        <f>Table185[[#This Row],[Avg RWA]]*GY_ROE_Table4[[#This Row],[Tenure (Yrs.)]]</f>
        <v>3903328.1758333333</v>
      </c>
      <c r="DD837" s="58">
        <f>DC837/GY_ROE_Table4[[#This Row],[Estimated Drawn Balance over-life]]</f>
        <v>0.989869632686874</v>
      </c>
    </row>
    <row r="838" spans="1:108" s="2" customFormat="1" ht="28.8" x14ac:dyDescent="0.3">
      <c r="A838" s="2" t="s">
        <v>2348</v>
      </c>
      <c r="B838" s="5">
        <f t="shared" si="39"/>
        <v>295</v>
      </c>
      <c r="C838" s="5"/>
      <c r="D838" s="2">
        <f>'[32]Active Loanbook_Sorted'!P838</f>
        <v>1300000003</v>
      </c>
      <c r="E838" s="66" t="str">
        <f>'[32]Active Loanbook_Sorted'!B838</f>
        <v>Clavis IDS Limited - Business Trading- Facility B- RLS</v>
      </c>
      <c r="F838" s="2" t="str">
        <f>'[32]Active Loanbook_Sorted'!BA838</f>
        <v>RLS</v>
      </c>
      <c r="G838" s="2" t="str">
        <f>'[32]Active Loanbook_Sorted'!I838</f>
        <v>OakNorth Bank plc</v>
      </c>
      <c r="H838" s="2" t="str">
        <f>'[32]Active Loanbook_Sorted'!J838</f>
        <v>Clavis IDS Limited</v>
      </c>
      <c r="I838" s="2" t="str">
        <f>'[32]Active Loanbook_Sorted'!K838</f>
        <v>Clavis IDS Limited</v>
      </c>
      <c r="J838" s="2" t="s">
        <v>1766</v>
      </c>
      <c r="K838" s="2" t="str">
        <f>'[32]Active Loanbook_Sorted'!BB838</f>
        <v xml:space="preserve">Business Trading </v>
      </c>
      <c r="L838" s="2" t="str">
        <f>GY_ROE_Table4[[#This Row],[Product Type]]</f>
        <v xml:space="preserve">Business Trading </v>
      </c>
      <c r="M838" s="19">
        <f>'[32]Active Loanbook_Sorted'!BF838</f>
        <v>0</v>
      </c>
      <c r="N838" s="19">
        <f>'[32]Active Loanbook_Sorted'!BG838</f>
        <v>0</v>
      </c>
      <c r="O838" s="19">
        <f>'[32]Active Loanbook_Sorted'!BH838</f>
        <v>0</v>
      </c>
      <c r="P838" s="19">
        <f>'[32]Active Loanbook_Sorted'!BI838</f>
        <v>0</v>
      </c>
      <c r="Q838" s="19">
        <f>'[32]Active Loanbook_Sorted'!BJ838</f>
        <v>0</v>
      </c>
      <c r="R838" s="2" t="str">
        <f>'[32]Active Loanbook_Sorted'!AA838</f>
        <v>Others</v>
      </c>
      <c r="S838" s="2" t="str">
        <f>CONCATENATE(GY_ROE_Table4[[#This Row],[Product Type]],":",GY_ROE_Table4[[#This Row],[Sector]])</f>
        <v>Business Trading :Others</v>
      </c>
      <c r="T838" s="2" t="str">
        <f>IFERROR(VLOOKUP(GY_ROE_Table4[[#This Row],[Product type + Sector]],'[32]Product Grid Match'!$D$5:$G$98,4,0),"-")</f>
        <v>Business_Loans</v>
      </c>
      <c r="U838" s="2" t="str">
        <f>IFERROR(VLOOKUP(GY_ROE_Table4[[#This Row],[Product type + Sector]],'[32]Product Grid Match'!$D$5:$H$98,5,0),"-")</f>
        <v>Others</v>
      </c>
      <c r="V838" s="2" t="str">
        <f>IFERROR(VLOOKUP(GY_ROE_Table4[[#This Row],[Product type + Sector]],'[32]Product Grid Match'!$D$5:$F$98,3,0),"-")</f>
        <v>Business_Loans-Others-/</v>
      </c>
      <c r="W838" s="2" t="str">
        <f>'[32]Active Loanbook_Sorted'!AT838</f>
        <v>Al Morris</v>
      </c>
      <c r="X838" s="20">
        <f>'[32]Active Loanbook_Sorted'!AX838</f>
        <v>44694</v>
      </c>
      <c r="Y838" s="20">
        <f>'[32]Active Loanbook_Sorted'!AY838</f>
        <v>46520</v>
      </c>
      <c r="Z838" s="5" t="str">
        <f>'[32]Active Loanbook_Sorted'!AZ838</f>
        <v>May 22</v>
      </c>
      <c r="AA838" s="5" t="str">
        <f>TEXT(GY_ROE_Table4[[#This Row],[Closing Date]],"YYYY")</f>
        <v>2022</v>
      </c>
      <c r="AB838" s="21">
        <f>ROUND(YEARFRAC(GY_ROE_Table4[[#This Row],[Closing Date]],GY_ROE_Table4[[#This Row],[Maturity Date]]),1)</f>
        <v>5</v>
      </c>
      <c r="AC838" s="21">
        <f>GY_ROE_Table4[[#This Row],[Tenure (Yrs.)]]*12</f>
        <v>60</v>
      </c>
      <c r="AD838" s="21"/>
      <c r="AE838" s="1">
        <f>'[32]Active Loanbook_Sorted'!W838</f>
        <v>235000</v>
      </c>
      <c r="AF838" s="1">
        <v>182595</v>
      </c>
      <c r="AG838" s="1">
        <f>GY_ROE_Table4[[#This Row],[Facility Amount]]*GY_ROE_Table4[[#This Row],[Tenure (Yrs.)]]</f>
        <v>1175000</v>
      </c>
      <c r="AH838" s="1">
        <f>GY_ROE_Table4[[#This Row],[Facility Amount]]-GY_ROE_Table4[[#This Row],[Estimated Drawn Balance]]</f>
        <v>52405</v>
      </c>
      <c r="AI838" s="22">
        <v>0.01</v>
      </c>
      <c r="AJ838" s="22">
        <v>0.01</v>
      </c>
      <c r="AK838" s="22">
        <v>6.1200000000000004E-2</v>
      </c>
      <c r="AL838" s="23">
        <f>MAX(GY_ROE_Table4[[#This Row],[Rate Floor]],GY_ROE_Table4[[#This Row],[Reference / Index Rate (%)]])+GY_ROE_Table4[[#This Row],[Spread (%)]]</f>
        <v>7.1199999999999999E-2</v>
      </c>
      <c r="AM838" s="22">
        <v>1.4999999999999999E-2</v>
      </c>
      <c r="AN838" s="24">
        <v>4700</v>
      </c>
      <c r="AO838" s="25">
        <f>IFERROR(GY_ROE_Table4[[#This Row],[Arrangement Fee]]/GY_ROE_Table4[[#This Row],[Facility Amount]],0)</f>
        <v>0.02</v>
      </c>
      <c r="AP838" s="24">
        <v>0</v>
      </c>
      <c r="AQ838" s="25">
        <f>IFERROR(GY_ROE_Table4[[#This Row],[Exit Fee]]/GY_ROE_Table4[[#This Row],[Facility Amount]],0)</f>
        <v>0</v>
      </c>
      <c r="AR838" s="26">
        <v>0</v>
      </c>
      <c r="AS838" s="22">
        <v>0</v>
      </c>
      <c r="AT838" s="24">
        <v>0</v>
      </c>
      <c r="AU838" s="22">
        <v>0.3</v>
      </c>
      <c r="AV838" s="22">
        <v>1.83E-2</v>
      </c>
      <c r="AW838" s="22">
        <v>2.4799999999999999E-2</v>
      </c>
      <c r="AX838" s="27" t="s">
        <v>420</v>
      </c>
      <c r="AY838" s="27"/>
      <c r="AZ838" s="22" t="b">
        <v>1</v>
      </c>
      <c r="BA838" s="22" t="str">
        <f>"Q" &amp; ROUNDUP(MONTH(GY_ROE_Table4[[#This Row],[Closing Date]])/3,0) &amp;" " &amp; TEXT(GY_ROE_Table4[[#This Row],[Closing Date]],"YY")</f>
        <v>Q2 22</v>
      </c>
      <c r="BB838" s="22"/>
      <c r="BC838" s="58">
        <f>GY_ROE_Table4[[#This Row],[LGD (%)]]*GY_ROE_Table4[[#This Row],[PD (%)]]</f>
        <v>5.4900000000000001E-3</v>
      </c>
      <c r="BD838" s="26">
        <f>GY_ROE_Table4[[#This Row],[Tenure (Yrs.)]]*GY_ROE_Table4[[#This Row],[Estimated Drawn Balance]]*(GY_ROE_Table4[[#This Row],[Spread (%)]]-GY_ROE_Table4[[#This Row],[BBB Fee (%)]])</f>
        <v>42179.445000000007</v>
      </c>
      <c r="BE838" s="26">
        <f>GY_ROE_Table4[[#This Row],[Interest Income over life (net of BBB cost)]]-GY_ROE_Table4[[#This Row],[Margin Income over life (net of BBB cost)]]</f>
        <v>9129.7499999999927</v>
      </c>
      <c r="BF838" s="29">
        <f>GY_ROE_Table4[[#This Row],[Arrangement Fee]]+GY_ROE_Table4[[#This Row],[Exit Fee]]-GY_ROE_Table4[[#This Row],[Introducer Fee]]</f>
        <v>4700</v>
      </c>
      <c r="BG838" s="30">
        <f>IFERROR(GY_ROE_Table4[[#This Row],[AF+EF-IF]]/GY_ROE_Table4[[#This Row],[Facility Amount]],0)</f>
        <v>0.02</v>
      </c>
      <c r="BH838" s="29">
        <f>GY_ROE_Table4[[#This Row],[Total Fee]]-GY_ROE_Table4[[#This Row],[AF+EF-IF]]</f>
        <v>0</v>
      </c>
      <c r="BI838" s="29">
        <f>GY_ROE_Table4[[#This Row],[Tenure (Yrs.)]]*GY_ROE_Table4[[#This Row],[Estimated Drawn Balance]]*(GY_ROE_Table4[[#This Row],[Interest Rate (%)]]-GY_ROE_Table4[[#This Row],[BBB Fee (%)]]-GY_ROE_Table4[[#This Row],[Funding Cost (%)]])</f>
        <v>28667.414999999997</v>
      </c>
      <c r="BJ838" s="24">
        <f>GY_ROE_Table4[[#This Row],[Tenure (Yrs.)]]*GY_ROE_Table4[[#This Row],[Estimated Drawn Balance]]*(GY_ROE_Table4[[#This Row],[Interest Rate (%)]]-GY_ROE_Table4[[#This Row],[BBB Fee (%)]])</f>
        <v>51309.195</v>
      </c>
      <c r="BK838" s="24">
        <f>GY_ROE_Table4[[#This Row],[Arrangement Fee]]+GY_ROE_Table4[[#This Row],[Exit Fee]]-GY_ROE_Table4[[#This Row],[Introducer Fee]]+GY_ROE_Table4[[#This Row],[Legal Admin Fee]]</f>
        <v>4700</v>
      </c>
      <c r="BL838" s="24">
        <f>GY_ROE_Table4[[#This Row],[Estimated Undrawn balance]]*GY_ROE_Table4[[#This Row],[Tenure (Yrs.)]]*GY_ROE_Table4[[#This Row],[Non-UT Fee (%)]]</f>
        <v>0</v>
      </c>
      <c r="BM838" s="24">
        <f>GY_ROE_Table4[[#This Row],[Fee Income (net of Introducer fee and Non-UT fee)]]+GY_ROE_Table4[[#This Row],[Non-UT fee]]</f>
        <v>4700</v>
      </c>
      <c r="BN838" s="30">
        <f>IFERROR(GY_ROE_Table4[[#This Row],[Total Fee]]/GY_ROE_Table4[[#This Row],[Facility Amount]],0)</f>
        <v>0.02</v>
      </c>
      <c r="BO838" s="29">
        <f>GY_ROE_Table4[[#This Row],[Interest Income over life (net of BBB cost)]]+GY_ROE_Table4[[#This Row],[Total Fee]]</f>
        <v>56009.195</v>
      </c>
      <c r="BP838" s="29">
        <f>GY_ROE_Table4[[#This Row],[Total Fee]]+GY_ROE_Table4[[#This Row],[Margin Income over life (net of BBB cost)]]</f>
        <v>46879.445000000007</v>
      </c>
      <c r="BQ838" s="29">
        <f>(GY_ROE_Table4[[#This Row],[Estimated Drawn Balance over-life]]*0.35%)+GY_ROE_Table4[[#This Row],[Margin + Fee over life]]</f>
        <v>50074.857500000006</v>
      </c>
      <c r="BR838" s="24">
        <f>GY_ROE_Table4[[#This Row],[Estimated Drawn Balance]]*GY_ROE_Table4[[#This Row],[Tenure (Yrs.)]]</f>
        <v>912975</v>
      </c>
      <c r="BS838" s="31">
        <f>IFERROR(GY_ROE_Table4[[#This Row],[Margin + Fee over life]]/GY_ROE_Table4[[#This Row],[Estimated Drawn Balance over-life]],0)</f>
        <v>5.1348005148005159E-2</v>
      </c>
      <c r="BT838" s="22">
        <f>IFERROR(GY_ROE_Table4[[#This Row],[Total Income over life]]/GY_ROE_Table4[[#This Row],[Estimated Drawn Balance over-life]],0)</f>
        <v>6.1348005148005147E-2</v>
      </c>
      <c r="BU838" s="26">
        <f>GY_ROE_Table4[[#This Row],[Tenure (Yrs.)]]*GY_ROE_Table4[[#This Row],[Estimated Drawn Balance]]*GY_ROE_Table4[[#This Row],[Interest Rate (%)]]</f>
        <v>65003.82</v>
      </c>
      <c r="BV838" s="26">
        <f>-GY_ROE_Table4[[#This Row],[Tenure (Yrs.)]]*GY_ROE_Table4[[#This Row],[Estimated Drawn Balance]]*GY_ROE_Table4[[#This Row],[Funding Cost (%)]]</f>
        <v>-22641.78</v>
      </c>
      <c r="BW838" s="26">
        <f>GY_ROE_Table4[[#This Row],[Total Fee]]</f>
        <v>4700</v>
      </c>
      <c r="BX838" s="26">
        <f>-GY_ROE_Table4[[#This Row],[Tenure (Yrs.)]]*GY_ROE_Table4[[#This Row],[Estimated Drawn Balance]]*GY_ROE_Table4[[#This Row],[BBB Fee (%)]]</f>
        <v>-13694.625</v>
      </c>
      <c r="BY838" s="26">
        <f>SUM(Table185[[#This Row],[Gross Interest Income]:[BBB Fee Cost]])</f>
        <v>33367.415000000001</v>
      </c>
      <c r="BZ83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0020.449000000001</v>
      </c>
      <c r="CA838" s="26">
        <f>Table185[[#This Row],[Operating Income]]+Table185[[#This Row],[Operating Expenses]]</f>
        <v>13346.966</v>
      </c>
      <c r="CB838" s="26">
        <f>-GY_ROE_Table4[[#This Row],[Estimated Drawn Balance]]*GY_ROE_Table4[[#This Row],[LGD (%)]]*GY_ROE_Table4[[#This Row],[PD (%)]]*MIN(1,GY_ROE_Table4[[#This Row],[Tenure (Yrs.)]])</f>
        <v>-1002.44655</v>
      </c>
      <c r="CC838" s="26">
        <f>Table185[[#This Row],[Income before loan losses]]+Table185[[#This Row],[Loan Losses (Year 1)]]</f>
        <v>12344.51945</v>
      </c>
      <c r="CD838" s="164">
        <f>-'[32]ROE Inputs'!$I$6*Table185[[#This Row],[PBT]]</f>
        <v>-3333.0202515000001</v>
      </c>
      <c r="CE838" s="26">
        <f>Table185[[#This Row],[PBT]]+Table185[[#This Row],[Tax]]</f>
        <v>9011.4991984999997</v>
      </c>
      <c r="CF838" s="26">
        <f>IFERROR(VLOOKUP(GY_ROE_Table4[[#This Row],[Loan Name]],'[32]US loans'!$E:CD,78,0),0)</f>
        <v>0</v>
      </c>
      <c r="CG83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0713.48033333334</v>
      </c>
      <c r="CH838" s="26">
        <f>Table185[[#This Row],[Avg EAD]]*GY_ROE_Table4[[#This Row],[RW (%)]]</f>
        <v>180713.48033333334</v>
      </c>
      <c r="CI838" s="26">
        <f>Table185[[#This Row],[Avg RWA]]*'[32]ROE Inputs'!$K$5</f>
        <v>27107.02205</v>
      </c>
      <c r="CJ838" s="26">
        <f>Table185[[#This Row],[CET 1 Required]]*GY_ROE_Table4[[#This Row],[Tenure (Yrs.)]]</f>
        <v>135535.11025</v>
      </c>
      <c r="CK838" s="26">
        <f>IFERROR(VLOOKUP(GY_ROE_Table4[[#This Row],[Loan Name]],'[32]US loans'!$E:CH,82,0),0)</f>
        <v>0</v>
      </c>
      <c r="CL838" s="31">
        <f>Table185[[#This Row],[PAT]]/Table185[[#This Row],[CET 1 Required]]/GY_ROE_Table4[[#This Row],[Tenure (Yrs.)]]</f>
        <v>6.6488300941932504E-2</v>
      </c>
      <c r="CM838" s="54"/>
      <c r="CN838" s="67"/>
      <c r="CO838" s="46"/>
      <c r="CP838" s="26"/>
      <c r="CQ838" s="44"/>
      <c r="CR838" s="44"/>
      <c r="CS838" s="44"/>
      <c r="CT838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38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Industrials</v>
      </c>
      <c r="CV838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s</v>
      </c>
      <c r="CW838" s="26" t="str">
        <f>_xlfn.XLOOKUP(GY_ROE_Table4[[#This Row],[Loan No.]],'[50]Current Loanbook'!$B$2:$B$618,'[50]Current Loanbook'!$ES$2:$ES$618,"N/A",0,1)</f>
        <v>Business Loans</v>
      </c>
      <c r="CX838" s="26" t="str">
        <f>_xlfn.XLOOKUP(GY_ROE_Table4[[#This Row],[Loan No.]],'[50]Current Loanbook'!$B$2:$B$618,'[50]Current Loanbook'!$ET$2:$ET$618,"N/A",0,1)</f>
        <v>Industrials</v>
      </c>
      <c r="CY838" s="26" t="str">
        <f>_xlfn.XLOOKUP(GY_ROE_Table4[[#This Row],[Loan No.]],'[50]Current Loanbook'!$B$2:$B$618,'[50]Current Loanbook'!$EU$2:$EU$618,"N/A",0,1)</f>
        <v>Industrials</v>
      </c>
      <c r="CZ838" s="44" t="str">
        <f t="shared" si="40"/>
        <v>Business_Loans-Industrials</v>
      </c>
      <c r="DA838" s="44" t="str">
        <f t="shared" si="41"/>
        <v>Business_Loans-Industrials-Industrials</v>
      </c>
      <c r="DB838" s="44"/>
      <c r="DC838" s="26">
        <f>Table185[[#This Row],[Avg RWA]]*GY_ROE_Table4[[#This Row],[Tenure (Yrs.)]]</f>
        <v>903567.40166666673</v>
      </c>
      <c r="DD838" s="58">
        <f>DC838/GY_ROE_Table4[[#This Row],[Estimated Drawn Balance over-life]]</f>
        <v>0.98969566709566714</v>
      </c>
    </row>
    <row r="839" spans="1:108" s="2" customFormat="1" ht="72" x14ac:dyDescent="0.3">
      <c r="A839" s="2" t="s">
        <v>2348</v>
      </c>
      <c r="B839" s="5">
        <f t="shared" si="39"/>
        <v>296</v>
      </c>
      <c r="C839" s="5"/>
      <c r="D839" s="2">
        <f>'[32]Active Loanbook_Sorted'!P839</f>
        <v>3100000130</v>
      </c>
      <c r="E839" s="66" t="str">
        <f>'[32]Active Loanbook_Sorted'!B839</f>
        <v>Dominvs Project Company 15 Limited - Property Holding Development Facility</v>
      </c>
      <c r="F839" s="2" t="str">
        <f>'[32]Active Loanbook_Sorted'!BA839</f>
        <v>Non-CBILS</v>
      </c>
      <c r="G839" s="2" t="str">
        <f>'[32]Active Loanbook_Sorted'!I839</f>
        <v>OakNorth Bank plc</v>
      </c>
      <c r="H839" s="2" t="str">
        <f>'[32]Active Loanbook_Sorted'!J839</f>
        <v>Dominvs Project Company 15 Limited</v>
      </c>
      <c r="I839" s="2" t="str">
        <f>'[32]Active Loanbook_Sorted'!K839</f>
        <v>Dominvs Project Company 15 Limited</v>
      </c>
      <c r="J839" s="2" t="s">
        <v>1766</v>
      </c>
      <c r="K839" s="2" t="str">
        <f>'[32]Active Loanbook_Sorted'!BB839</f>
        <v xml:space="preserve">Property Holding Development </v>
      </c>
      <c r="L839" s="2" t="str">
        <f>GY_ROE_Table4[[#This Row],[Product Type]]</f>
        <v xml:space="preserve">Property Holding Development </v>
      </c>
      <c r="M839" s="19">
        <f>'[32]Active Loanbook_Sorted'!BF839</f>
        <v>0</v>
      </c>
      <c r="N839" s="19">
        <f>'[32]Active Loanbook_Sorted'!BG839</f>
        <v>0</v>
      </c>
      <c r="O839" s="19">
        <f>'[32]Active Loanbook_Sorted'!BH839</f>
        <v>0</v>
      </c>
      <c r="P839" s="19">
        <f>'[32]Active Loanbook_Sorted'!BI839</f>
        <v>0</v>
      </c>
      <c r="Q839" s="19">
        <f>'[32]Active Loanbook_Sorted'!BJ839</f>
        <v>0</v>
      </c>
      <c r="R839" s="2" t="str">
        <f>'[32]Active Loanbook_Sorted'!AA839</f>
        <v>Commercial Property Development</v>
      </c>
      <c r="S839" s="2" t="str">
        <f>CONCATENATE(GY_ROE_Table4[[#This Row],[Product Type]],":",GY_ROE_Table4[[#This Row],[Sector]])</f>
        <v>Property Holding Development :Commercial Property Development</v>
      </c>
      <c r="T839" s="2" t="str">
        <f>IFERROR(VLOOKUP(GY_ROE_Table4[[#This Row],[Product type + Sector]],'[32]Product Grid Match'!$D$5:$G$98,4,0),"-")</f>
        <v>Transitional_Land_and_Buildings</v>
      </c>
      <c r="U839" s="2" t="str">
        <f>IFERROR(VLOOKUP(GY_ROE_Table4[[#This Row],[Product type + Sector]],'[32]Product Grid Match'!$D$5:$H$98,5,0),"-")</f>
        <v>Commercial_Trans</v>
      </c>
      <c r="V839" s="2" t="str">
        <f>IFERROR(VLOOKUP(GY_ROE_Table4[[#This Row],[Product type + Sector]],'[32]Product Grid Match'!$D$5:$F$98,3,0),"-")</f>
        <v>Transitional_Land_and_Buildings-Commercial_Trans-0</v>
      </c>
      <c r="W839" s="2" t="str">
        <f>'[32]Active Loanbook_Sorted'!AT839</f>
        <v>Lance Anelay</v>
      </c>
      <c r="X839" s="20">
        <f>'[32]Active Loanbook_Sorted'!AX839</f>
        <v>44692</v>
      </c>
      <c r="Y839" s="20">
        <f>'[32]Active Loanbook_Sorted'!AY839</f>
        <v>45796</v>
      </c>
      <c r="Z839" s="5" t="str">
        <f>'[32]Active Loanbook_Sorted'!AZ839</f>
        <v>May 22</v>
      </c>
      <c r="AA839" s="5" t="str">
        <f>TEXT(GY_ROE_Table4[[#This Row],[Closing Date]],"YYYY")</f>
        <v>2022</v>
      </c>
      <c r="AB839" s="21">
        <f>ROUND(YEARFRAC(GY_ROE_Table4[[#This Row],[Closing Date]],GY_ROE_Table4[[#This Row],[Maturity Date]]),1)</f>
        <v>3</v>
      </c>
      <c r="AC839" s="21">
        <f>GY_ROE_Table4[[#This Row],[Tenure (Yrs.)]]*12</f>
        <v>36</v>
      </c>
      <c r="AD839" s="21"/>
      <c r="AE839" s="1">
        <f>'[32]Active Loanbook_Sorted'!W839</f>
        <v>13500000</v>
      </c>
      <c r="AF839" s="1">
        <v>12865500</v>
      </c>
      <c r="AG839" s="1">
        <f>GY_ROE_Table4[[#This Row],[Facility Amount]]*GY_ROE_Table4[[#This Row],[Tenure (Yrs.)]]</f>
        <v>40500000</v>
      </c>
      <c r="AH839" s="1">
        <f>GY_ROE_Table4[[#This Row],[Facility Amount]]-GY_ROE_Table4[[#This Row],[Estimated Drawn Balance]]</f>
        <v>634500</v>
      </c>
      <c r="AI839" s="22">
        <v>5.0000000000000001E-3</v>
      </c>
      <c r="AJ839" s="22">
        <v>0.01</v>
      </c>
      <c r="AK839" s="22">
        <v>5.04E-2</v>
      </c>
      <c r="AL839" s="23">
        <f>MAX(GY_ROE_Table4[[#This Row],[Rate Floor]],GY_ROE_Table4[[#This Row],[Reference / Index Rate (%)]])+GY_ROE_Table4[[#This Row],[Spread (%)]]</f>
        <v>6.0400000000000002E-2</v>
      </c>
      <c r="AM839" s="22">
        <v>0</v>
      </c>
      <c r="AN839" s="24">
        <v>135000</v>
      </c>
      <c r="AO839" s="25">
        <f>IFERROR(GY_ROE_Table4[[#This Row],[Arrangement Fee]]/GY_ROE_Table4[[#This Row],[Facility Amount]],0)</f>
        <v>0.01</v>
      </c>
      <c r="AP839" s="24">
        <v>135000</v>
      </c>
      <c r="AQ839" s="25">
        <f>IFERROR(GY_ROE_Table4[[#This Row],[Exit Fee]]/GY_ROE_Table4[[#This Row],[Facility Amount]],0)</f>
        <v>0.01</v>
      </c>
      <c r="AR839" s="26">
        <v>0</v>
      </c>
      <c r="AS839" s="22">
        <v>0</v>
      </c>
      <c r="AT839" s="24">
        <v>3000</v>
      </c>
      <c r="AU839" s="158">
        <v>0.22</v>
      </c>
      <c r="AV839" s="158">
        <v>1.8799999999999997E-2</v>
      </c>
      <c r="AW839" s="158">
        <v>2.3799999999999998E-2</v>
      </c>
      <c r="AX839" s="159" t="s">
        <v>420</v>
      </c>
      <c r="AY839" s="27"/>
      <c r="AZ839" s="22" t="b">
        <v>0</v>
      </c>
      <c r="BA839" s="22" t="str">
        <f>"Q" &amp; ROUNDUP(MONTH(GY_ROE_Table4[[#This Row],[Closing Date]])/3,0) &amp;" " &amp; TEXT(GY_ROE_Table4[[#This Row],[Closing Date]],"YY")</f>
        <v>Q2 22</v>
      </c>
      <c r="BB839" s="22"/>
      <c r="BC839" s="58">
        <f>GY_ROE_Table4[[#This Row],[LGD (%)]]*GY_ROE_Table4[[#This Row],[PD (%)]]</f>
        <v>4.1359999999999991E-3</v>
      </c>
      <c r="BD839" s="26">
        <f>GY_ROE_Table4[[#This Row],[Tenure (Yrs.)]]*GY_ROE_Table4[[#This Row],[Estimated Drawn Balance]]*(GY_ROE_Table4[[#This Row],[Spread (%)]]-GY_ROE_Table4[[#This Row],[BBB Fee (%)]])</f>
        <v>1945263.6</v>
      </c>
      <c r="BE839" s="26">
        <f>GY_ROE_Table4[[#This Row],[Interest Income over life (net of BBB cost)]]-GY_ROE_Table4[[#This Row],[Margin Income over life (net of BBB cost)]]</f>
        <v>385965</v>
      </c>
      <c r="BF839" s="29">
        <f>GY_ROE_Table4[[#This Row],[Arrangement Fee]]+GY_ROE_Table4[[#This Row],[Exit Fee]]-GY_ROE_Table4[[#This Row],[Introducer Fee]]</f>
        <v>270000</v>
      </c>
      <c r="BG839" s="30">
        <f>IFERROR(GY_ROE_Table4[[#This Row],[AF+EF-IF]]/GY_ROE_Table4[[#This Row],[Facility Amount]],0)</f>
        <v>0.02</v>
      </c>
      <c r="BH839" s="29">
        <f>GY_ROE_Table4[[#This Row],[Total Fee]]-GY_ROE_Table4[[#This Row],[AF+EF-IF]]</f>
        <v>3000</v>
      </c>
      <c r="BI839" s="29">
        <f>GY_ROE_Table4[[#This Row],[Tenure (Yrs.)]]*GY_ROE_Table4[[#This Row],[Estimated Drawn Balance]]*(GY_ROE_Table4[[#This Row],[Interest Rate (%)]]-GY_ROE_Table4[[#This Row],[BBB Fee (%)]]-GY_ROE_Table4[[#This Row],[Funding Cost (%)]])</f>
        <v>1412631.9000000004</v>
      </c>
      <c r="BJ839" s="24">
        <f>GY_ROE_Table4[[#This Row],[Tenure (Yrs.)]]*GY_ROE_Table4[[#This Row],[Estimated Drawn Balance]]*(GY_ROE_Table4[[#This Row],[Interest Rate (%)]]-GY_ROE_Table4[[#This Row],[BBB Fee (%)]])</f>
        <v>2331228.6</v>
      </c>
      <c r="BK839" s="24">
        <f>GY_ROE_Table4[[#This Row],[Arrangement Fee]]+GY_ROE_Table4[[#This Row],[Exit Fee]]-GY_ROE_Table4[[#This Row],[Introducer Fee]]+GY_ROE_Table4[[#This Row],[Legal Admin Fee]]</f>
        <v>273000</v>
      </c>
      <c r="BL839" s="24">
        <f>GY_ROE_Table4[[#This Row],[Estimated Undrawn balance]]*GY_ROE_Table4[[#This Row],[Tenure (Yrs.)]]*GY_ROE_Table4[[#This Row],[Non-UT Fee (%)]]</f>
        <v>0</v>
      </c>
      <c r="BM839" s="24">
        <f>GY_ROE_Table4[[#This Row],[Fee Income (net of Introducer fee and Non-UT fee)]]+GY_ROE_Table4[[#This Row],[Non-UT fee]]</f>
        <v>273000</v>
      </c>
      <c r="BN839" s="30">
        <f>IFERROR(GY_ROE_Table4[[#This Row],[Total Fee]]/GY_ROE_Table4[[#This Row],[Facility Amount]],0)</f>
        <v>2.0222222222222221E-2</v>
      </c>
      <c r="BO839" s="29">
        <f>GY_ROE_Table4[[#This Row],[Interest Income over life (net of BBB cost)]]+GY_ROE_Table4[[#This Row],[Total Fee]]</f>
        <v>2604228.6</v>
      </c>
      <c r="BP839" s="29">
        <f>GY_ROE_Table4[[#This Row],[Total Fee]]+GY_ROE_Table4[[#This Row],[Margin Income over life (net of BBB cost)]]</f>
        <v>2218263.6</v>
      </c>
      <c r="BQ839" s="29">
        <f>(GY_ROE_Table4[[#This Row],[Estimated Drawn Balance over-life]]*0.35%)+GY_ROE_Table4[[#This Row],[Margin + Fee over life]]</f>
        <v>2353351.35</v>
      </c>
      <c r="BR839" s="24">
        <f>GY_ROE_Table4[[#This Row],[Estimated Drawn Balance]]*GY_ROE_Table4[[#This Row],[Tenure (Yrs.)]]</f>
        <v>38596500</v>
      </c>
      <c r="BS839" s="31">
        <f>IFERROR(GY_ROE_Table4[[#This Row],[Margin + Fee over life]]/GY_ROE_Table4[[#This Row],[Estimated Drawn Balance over-life]],0)</f>
        <v>5.7473180210640865E-2</v>
      </c>
      <c r="BT839" s="22">
        <f>IFERROR(GY_ROE_Table4[[#This Row],[Total Income over life]]/GY_ROE_Table4[[#This Row],[Estimated Drawn Balance over-life]],0)</f>
        <v>6.747318021064086E-2</v>
      </c>
      <c r="BU839" s="26">
        <f>GY_ROE_Table4[[#This Row],[Tenure (Yrs.)]]*GY_ROE_Table4[[#This Row],[Estimated Drawn Balance]]*GY_ROE_Table4[[#This Row],[Interest Rate (%)]]</f>
        <v>2331228.6</v>
      </c>
      <c r="BV839" s="26">
        <f>-GY_ROE_Table4[[#This Row],[Tenure (Yrs.)]]*GY_ROE_Table4[[#This Row],[Estimated Drawn Balance]]*GY_ROE_Table4[[#This Row],[Funding Cost (%)]]</f>
        <v>-918596.7</v>
      </c>
      <c r="BW839" s="26">
        <f>GY_ROE_Table4[[#This Row],[Total Fee]]</f>
        <v>273000</v>
      </c>
      <c r="BX839" s="26">
        <f>-GY_ROE_Table4[[#This Row],[Tenure (Yrs.)]]*GY_ROE_Table4[[#This Row],[Estimated Drawn Balance]]*GY_ROE_Table4[[#This Row],[BBB Fee (%)]]</f>
        <v>0</v>
      </c>
      <c r="BY839" s="26">
        <f>SUM(Table185[[#This Row],[Gross Interest Income]:[BBB Fee Cost]])</f>
        <v>1685631.9000000001</v>
      </c>
      <c r="BZ83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07500</v>
      </c>
      <c r="CA839" s="26">
        <f>Table185[[#This Row],[Operating Income]]+Table185[[#This Row],[Operating Expenses]]</f>
        <v>1078131.9000000001</v>
      </c>
      <c r="CB839" s="26">
        <f>-GY_ROE_Table4[[#This Row],[Estimated Drawn Balance]]*GY_ROE_Table4[[#This Row],[LGD (%)]]*GY_ROE_Table4[[#This Row],[PD (%)]]*MIN(1,GY_ROE_Table4[[#This Row],[Tenure (Yrs.)]])</f>
        <v>-53211.707999999991</v>
      </c>
      <c r="CC839" s="26">
        <f>Table185[[#This Row],[Income before loan losses]]+Table185[[#This Row],[Loan Losses (Year 1)]]</f>
        <v>1024920.1920000002</v>
      </c>
      <c r="CD839" s="164">
        <f>-'[32]ROE Inputs'!$I$6*Table185[[#This Row],[PBT]]</f>
        <v>-276728.45184000005</v>
      </c>
      <c r="CE839" s="26">
        <f>Table185[[#This Row],[PBT]]+Table185[[#This Row],[Tax]]</f>
        <v>748191.74016000004</v>
      </c>
      <c r="CF839" s="26">
        <f>IFERROR(VLOOKUP(GY_ROE_Table4[[#This Row],[Loan Name]],'[32]US loans'!$E:CD,78,0),0)</f>
        <v>0</v>
      </c>
      <c r="CG83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897714.683333334</v>
      </c>
      <c r="CH839" s="26">
        <f>Table185[[#This Row],[Avg EAD]]*GY_ROE_Table4[[#This Row],[RW (%)]]</f>
        <v>12897714.683333334</v>
      </c>
      <c r="CI839" s="26">
        <f>Table185[[#This Row],[Avg RWA]]*'[32]ROE Inputs'!$K$5</f>
        <v>1934657.2024999999</v>
      </c>
      <c r="CJ839" s="26">
        <f>Table185[[#This Row],[CET 1 Required]]*GY_ROE_Table4[[#This Row],[Tenure (Yrs.)]]</f>
        <v>5803971.6074999999</v>
      </c>
      <c r="CK839" s="26">
        <f>IFERROR(VLOOKUP(GY_ROE_Table4[[#This Row],[Loan Name]],'[32]US loans'!$E:CH,82,0),0)</f>
        <v>0</v>
      </c>
      <c r="CL839" s="31">
        <f>Table185[[#This Row],[PAT]]/Table185[[#This Row],[CET 1 Required]]/GY_ROE_Table4[[#This Row],[Tenure (Yrs.)]]</f>
        <v>0.12891030328149311</v>
      </c>
      <c r="CM839" s="54"/>
      <c r="CN839" s="67"/>
      <c r="CO839" s="46"/>
      <c r="CP839" s="26"/>
      <c r="CQ839" s="44"/>
      <c r="CR839" s="44"/>
      <c r="CS839" s="44"/>
      <c r="CT839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839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839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839" s="26" t="str">
        <f>_xlfn.XLOOKUP(GY_ROE_Table4[[#This Row],[Loan No.]],'[50]Current Loanbook'!$B$2:$B$618,'[50]Current Loanbook'!$ES$2:$ES$618,"N/A",0,1)</f>
        <v>Transitional Real Estate</v>
      </c>
      <c r="CX839" s="26" t="str">
        <f>_xlfn.XLOOKUP(GY_ROE_Table4[[#This Row],[Loan No.]],'[50]Current Loanbook'!$B$2:$B$618,'[50]Current Loanbook'!$ET$2:$ET$618,"N/A",0,1)</f>
        <v>Commercial</v>
      </c>
      <c r="CY839" s="26" t="str">
        <f>_xlfn.XLOOKUP(GY_ROE_Table4[[#This Row],[Loan No.]],'[50]Current Loanbook'!$B$2:$B$618,'[50]Current Loanbook'!$EU$2:$EU$618,"N/A",0,1)</f>
        <v>Retail</v>
      </c>
      <c r="CZ839" s="44" t="str">
        <f t="shared" si="40"/>
        <v>Transitional_Land_and_Buildings-Commercial_Trans</v>
      </c>
      <c r="DA839" s="44" t="str">
        <f t="shared" si="41"/>
        <v>Transitional_Land_and_Buildings-Commercial_Trans-Retail</v>
      </c>
      <c r="DB839" s="44"/>
      <c r="DC839" s="26">
        <f>Table185[[#This Row],[Avg RWA]]*GY_ROE_Table4[[#This Row],[Tenure (Yrs.)]]</f>
        <v>38693144.049999997</v>
      </c>
      <c r="DD839" s="58">
        <f>DC839/GY_ROE_Table4[[#This Row],[Estimated Drawn Balance over-life]]</f>
        <v>1.002503958908191</v>
      </c>
    </row>
    <row r="840" spans="1:108" s="2" customFormat="1" ht="28.8" x14ac:dyDescent="0.3">
      <c r="A840" s="2" t="s">
        <v>2348</v>
      </c>
      <c r="B840" s="5">
        <f t="shared" si="39"/>
        <v>297</v>
      </c>
      <c r="C840" s="5"/>
      <c r="D840" s="2">
        <f>'[32]Active Loanbook_Sorted'!P840</f>
        <v>1100000289</v>
      </c>
      <c r="E840" s="66" t="str">
        <f>'[32]Active Loanbook_Sorted'!B840</f>
        <v>FDBC Holdings Limited</v>
      </c>
      <c r="F840" s="2" t="str">
        <f>'[32]Active Loanbook_Sorted'!BA840</f>
        <v>Non-CBILS</v>
      </c>
      <c r="G840" s="2" t="str">
        <f>'[32]Active Loanbook_Sorted'!I840</f>
        <v>OakNorth Bank plc</v>
      </c>
      <c r="H840" s="2" t="str">
        <f>'[32]Active Loanbook_Sorted'!J840</f>
        <v>FDBC Holdings Limited</v>
      </c>
      <c r="I840" s="2" t="str">
        <f>'[32]Active Loanbook_Sorted'!K840</f>
        <v>FDBC Holdings Limited</v>
      </c>
      <c r="J840" s="2" t="s">
        <v>1766</v>
      </c>
      <c r="K840" s="2" t="str">
        <f>'[32]Active Loanbook_Sorted'!BB840</f>
        <v xml:space="preserve">Business Trading </v>
      </c>
      <c r="L840" s="2" t="str">
        <f>GY_ROE_Table4[[#This Row],[Product Type]]</f>
        <v xml:space="preserve">Business Trading </v>
      </c>
      <c r="M840" s="19">
        <f>'[32]Active Loanbook_Sorted'!BF840</f>
        <v>0</v>
      </c>
      <c r="N840" s="19">
        <f>'[32]Active Loanbook_Sorted'!BG840</f>
        <v>0</v>
      </c>
      <c r="O840" s="19">
        <f>'[32]Active Loanbook_Sorted'!BH840</f>
        <v>0</v>
      </c>
      <c r="P840" s="19">
        <f>'[32]Active Loanbook_Sorted'!BI840</f>
        <v>0</v>
      </c>
      <c r="Q840" s="19">
        <f>'[32]Active Loanbook_Sorted'!BJ840</f>
        <v>0</v>
      </c>
      <c r="R840" s="2" t="str">
        <f>'[32]Active Loanbook_Sorted'!AA840</f>
        <v>Others</v>
      </c>
      <c r="S840" s="2" t="str">
        <f>CONCATENATE(GY_ROE_Table4[[#This Row],[Product Type]],":",GY_ROE_Table4[[#This Row],[Sector]])</f>
        <v>Business Trading :Others</v>
      </c>
      <c r="T840" s="2" t="str">
        <f>IFERROR(VLOOKUP(GY_ROE_Table4[[#This Row],[Product type + Sector]],'[32]Product Grid Match'!$D$5:$G$98,4,0),"-")</f>
        <v>Business_Loans</v>
      </c>
      <c r="U840" s="2" t="str">
        <f>IFERROR(VLOOKUP(GY_ROE_Table4[[#This Row],[Product type + Sector]],'[32]Product Grid Match'!$D$5:$H$98,5,0),"-")</f>
        <v>Others</v>
      </c>
      <c r="V840" s="2" t="str">
        <f>IFERROR(VLOOKUP(GY_ROE_Table4[[#This Row],[Product type + Sector]],'[32]Product Grid Match'!$D$5:$F$98,3,0),"-")</f>
        <v>Business_Loans-Others-/</v>
      </c>
      <c r="W840" s="2" t="str">
        <f>'[32]Active Loanbook_Sorted'!AT840</f>
        <v>Dale Cowdell</v>
      </c>
      <c r="X840" s="20">
        <f>'[32]Active Loanbook_Sorted'!AX840</f>
        <v>44708</v>
      </c>
      <c r="Y840" s="20">
        <f>'[32]Active Loanbook_Sorted'!AY840</f>
        <v>46169</v>
      </c>
      <c r="Z840" s="5" t="str">
        <f>'[32]Active Loanbook_Sorted'!AZ840</f>
        <v>May 22</v>
      </c>
      <c r="AA840" s="5" t="str">
        <f>TEXT(GY_ROE_Table4[[#This Row],[Closing Date]],"YYYY")</f>
        <v>2022</v>
      </c>
      <c r="AB840" s="21">
        <f>ROUND(YEARFRAC(GY_ROE_Table4[[#This Row],[Closing Date]],GY_ROE_Table4[[#This Row],[Maturity Date]]),1)</f>
        <v>4</v>
      </c>
      <c r="AC840" s="21">
        <f>GY_ROE_Table4[[#This Row],[Tenure (Yrs.)]]*12</f>
        <v>48</v>
      </c>
      <c r="AD840" s="21"/>
      <c r="AE840" s="1">
        <f>'[32]Active Loanbook_Sorted'!W840</f>
        <v>3200000</v>
      </c>
      <c r="AF840" s="1">
        <v>2486400</v>
      </c>
      <c r="AG840" s="1">
        <f>GY_ROE_Table4[[#This Row],[Facility Amount]]*GY_ROE_Table4[[#This Row],[Tenure (Yrs.)]]</f>
        <v>12800000</v>
      </c>
      <c r="AH840" s="1">
        <f>GY_ROE_Table4[[#This Row],[Facility Amount]]-GY_ROE_Table4[[#This Row],[Estimated Drawn Balance]]</f>
        <v>713600</v>
      </c>
      <c r="AI840" s="22">
        <v>0.01</v>
      </c>
      <c r="AJ840" s="22">
        <v>0.01</v>
      </c>
      <c r="AK840" s="22">
        <v>5.4800000000000001E-2</v>
      </c>
      <c r="AL840" s="23">
        <f>MAX(GY_ROE_Table4[[#This Row],[Rate Floor]],GY_ROE_Table4[[#This Row],[Reference / Index Rate (%)]])+GY_ROE_Table4[[#This Row],[Spread (%)]]</f>
        <v>6.4799999999999996E-2</v>
      </c>
      <c r="AM840" s="22">
        <v>0</v>
      </c>
      <c r="AN840" s="24">
        <v>32000</v>
      </c>
      <c r="AO840" s="25">
        <f>IFERROR(GY_ROE_Table4[[#This Row],[Arrangement Fee]]/GY_ROE_Table4[[#This Row],[Facility Amount]],0)</f>
        <v>0.01</v>
      </c>
      <c r="AP840" s="24">
        <v>48000</v>
      </c>
      <c r="AQ840" s="25">
        <f>IFERROR(GY_ROE_Table4[[#This Row],[Exit Fee]]/GY_ROE_Table4[[#This Row],[Facility Amount]],0)</f>
        <v>1.4999999999999999E-2</v>
      </c>
      <c r="AR840" s="26">
        <v>0</v>
      </c>
      <c r="AS840" s="22">
        <v>0</v>
      </c>
      <c r="AT840" s="24">
        <v>3500</v>
      </c>
      <c r="AU840" s="158">
        <v>0.56169999999999998</v>
      </c>
      <c r="AV840" s="158">
        <v>2.0499999999999997E-2</v>
      </c>
      <c r="AW840" s="158">
        <v>2.4299999999999999E-2</v>
      </c>
      <c r="AX840" s="159" t="s">
        <v>420</v>
      </c>
      <c r="AY840" s="27"/>
      <c r="AZ840" s="22" t="b">
        <v>0</v>
      </c>
      <c r="BA840" s="22" t="str">
        <f>"Q" &amp; ROUNDUP(MONTH(GY_ROE_Table4[[#This Row],[Closing Date]])/3,0) &amp;" " &amp; TEXT(GY_ROE_Table4[[#This Row],[Closing Date]],"YY")</f>
        <v>Q2 22</v>
      </c>
      <c r="BB840" s="22"/>
      <c r="BC840" s="58">
        <f>GY_ROE_Table4[[#This Row],[LGD (%)]]*GY_ROE_Table4[[#This Row],[PD (%)]]</f>
        <v>1.1514849999999998E-2</v>
      </c>
      <c r="BD840" s="26">
        <f>GY_ROE_Table4[[#This Row],[Tenure (Yrs.)]]*GY_ROE_Table4[[#This Row],[Estimated Drawn Balance]]*(GY_ROE_Table4[[#This Row],[Spread (%)]]-GY_ROE_Table4[[#This Row],[BBB Fee (%)]])</f>
        <v>545018.88</v>
      </c>
      <c r="BE840" s="26">
        <f>GY_ROE_Table4[[#This Row],[Interest Income over life (net of BBB cost)]]-GY_ROE_Table4[[#This Row],[Margin Income over life (net of BBB cost)]]</f>
        <v>99456</v>
      </c>
      <c r="BF840" s="29">
        <f>GY_ROE_Table4[[#This Row],[Arrangement Fee]]+GY_ROE_Table4[[#This Row],[Exit Fee]]-GY_ROE_Table4[[#This Row],[Introducer Fee]]</f>
        <v>80000</v>
      </c>
      <c r="BG840" s="30">
        <f>IFERROR(GY_ROE_Table4[[#This Row],[AF+EF-IF]]/GY_ROE_Table4[[#This Row],[Facility Amount]],0)</f>
        <v>2.5000000000000001E-2</v>
      </c>
      <c r="BH840" s="29">
        <f>GY_ROE_Table4[[#This Row],[Total Fee]]-GY_ROE_Table4[[#This Row],[AF+EF-IF]]</f>
        <v>3500</v>
      </c>
      <c r="BI840" s="29">
        <f>GY_ROE_Table4[[#This Row],[Tenure (Yrs.)]]*GY_ROE_Table4[[#This Row],[Estimated Drawn Balance]]*(GY_ROE_Table4[[#This Row],[Interest Rate (%)]]-GY_ROE_Table4[[#This Row],[BBB Fee (%)]]-GY_ROE_Table4[[#This Row],[Funding Cost (%)]])</f>
        <v>402796.79999999993</v>
      </c>
      <c r="BJ840" s="24">
        <f>GY_ROE_Table4[[#This Row],[Tenure (Yrs.)]]*GY_ROE_Table4[[#This Row],[Estimated Drawn Balance]]*(GY_ROE_Table4[[#This Row],[Interest Rate (%)]]-GY_ROE_Table4[[#This Row],[BBB Fee (%)]])</f>
        <v>644474.88</v>
      </c>
      <c r="BK840" s="24">
        <f>GY_ROE_Table4[[#This Row],[Arrangement Fee]]+GY_ROE_Table4[[#This Row],[Exit Fee]]-GY_ROE_Table4[[#This Row],[Introducer Fee]]+GY_ROE_Table4[[#This Row],[Legal Admin Fee]]</f>
        <v>83500</v>
      </c>
      <c r="BL840" s="24">
        <f>GY_ROE_Table4[[#This Row],[Estimated Undrawn balance]]*GY_ROE_Table4[[#This Row],[Tenure (Yrs.)]]*GY_ROE_Table4[[#This Row],[Non-UT Fee (%)]]</f>
        <v>0</v>
      </c>
      <c r="BM840" s="24">
        <f>GY_ROE_Table4[[#This Row],[Fee Income (net of Introducer fee and Non-UT fee)]]+GY_ROE_Table4[[#This Row],[Non-UT fee]]</f>
        <v>83500</v>
      </c>
      <c r="BN840" s="30">
        <f>IFERROR(GY_ROE_Table4[[#This Row],[Total Fee]]/GY_ROE_Table4[[#This Row],[Facility Amount]],0)</f>
        <v>2.6093749999999999E-2</v>
      </c>
      <c r="BO840" s="29">
        <f>GY_ROE_Table4[[#This Row],[Interest Income over life (net of BBB cost)]]+GY_ROE_Table4[[#This Row],[Total Fee]]</f>
        <v>727974.88</v>
      </c>
      <c r="BP840" s="29">
        <f>GY_ROE_Table4[[#This Row],[Total Fee]]+GY_ROE_Table4[[#This Row],[Margin Income over life (net of BBB cost)]]</f>
        <v>628518.88</v>
      </c>
      <c r="BQ840" s="29">
        <f>(GY_ROE_Table4[[#This Row],[Estimated Drawn Balance over-life]]*0.35%)+GY_ROE_Table4[[#This Row],[Margin + Fee over life]]</f>
        <v>663328.48</v>
      </c>
      <c r="BR840" s="24">
        <f>GY_ROE_Table4[[#This Row],[Estimated Drawn Balance]]*GY_ROE_Table4[[#This Row],[Tenure (Yrs.)]]</f>
        <v>9945600</v>
      </c>
      <c r="BS840" s="31">
        <f>IFERROR(GY_ROE_Table4[[#This Row],[Margin + Fee over life]]/GY_ROE_Table4[[#This Row],[Estimated Drawn Balance over-life]],0)</f>
        <v>6.3195672458172453E-2</v>
      </c>
      <c r="BT840" s="22">
        <f>IFERROR(GY_ROE_Table4[[#This Row],[Total Income over life]]/GY_ROE_Table4[[#This Row],[Estimated Drawn Balance over-life]],0)</f>
        <v>7.3195672458172462E-2</v>
      </c>
      <c r="BU840" s="26">
        <f>GY_ROE_Table4[[#This Row],[Tenure (Yrs.)]]*GY_ROE_Table4[[#This Row],[Estimated Drawn Balance]]*GY_ROE_Table4[[#This Row],[Interest Rate (%)]]</f>
        <v>644474.88</v>
      </c>
      <c r="BV840" s="26">
        <f>-GY_ROE_Table4[[#This Row],[Tenure (Yrs.)]]*GY_ROE_Table4[[#This Row],[Estimated Drawn Balance]]*GY_ROE_Table4[[#This Row],[Funding Cost (%)]]</f>
        <v>-241678.07999999999</v>
      </c>
      <c r="BW840" s="26">
        <f>GY_ROE_Table4[[#This Row],[Total Fee]]</f>
        <v>83500</v>
      </c>
      <c r="BX840" s="26">
        <f>-GY_ROE_Table4[[#This Row],[Tenure (Yrs.)]]*GY_ROE_Table4[[#This Row],[Estimated Drawn Balance]]*GY_ROE_Table4[[#This Row],[BBB Fee (%)]]</f>
        <v>0</v>
      </c>
      <c r="BY840" s="26">
        <f>SUM(Table185[[#This Row],[Gross Interest Income]:[BBB Fee Cost]])</f>
        <v>486296.80000000005</v>
      </c>
      <c r="BZ84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92000</v>
      </c>
      <c r="CA840" s="26">
        <f>Table185[[#This Row],[Operating Income]]+Table185[[#This Row],[Operating Expenses]]</f>
        <v>294296.80000000005</v>
      </c>
      <c r="CB840" s="26">
        <f>-GY_ROE_Table4[[#This Row],[Estimated Drawn Balance]]*GY_ROE_Table4[[#This Row],[LGD (%)]]*GY_ROE_Table4[[#This Row],[PD (%)]]*MIN(1,GY_ROE_Table4[[#This Row],[Tenure (Yrs.)]])</f>
        <v>-28630.523039999993</v>
      </c>
      <c r="CC840" s="26">
        <f>Table185[[#This Row],[Income before loan losses]]+Table185[[#This Row],[Loan Losses (Year 1)]]</f>
        <v>265666.27696000005</v>
      </c>
      <c r="CD840" s="164">
        <f>-'[32]ROE Inputs'!$I$6*Table185[[#This Row],[PBT]]</f>
        <v>-71729.894779200011</v>
      </c>
      <c r="CE840" s="26">
        <f>Table185[[#This Row],[PBT]]+Table185[[#This Row],[Tax]]</f>
        <v>193936.38218080002</v>
      </c>
      <c r="CF840" s="26">
        <f>IFERROR(VLOOKUP(GY_ROE_Table4[[#This Row],[Loan Name]],'[32]US loans'!$E:CD,78,0),0)</f>
        <v>0</v>
      </c>
      <c r="CG84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06566.1433333335</v>
      </c>
      <c r="CH840" s="26">
        <f>Table185[[#This Row],[Avg EAD]]*GY_ROE_Table4[[#This Row],[RW (%)]]</f>
        <v>2806566.1433333335</v>
      </c>
      <c r="CI840" s="26">
        <f>Table185[[#This Row],[Avg RWA]]*'[32]ROE Inputs'!$K$5</f>
        <v>420984.9215</v>
      </c>
      <c r="CJ840" s="26">
        <f>Table185[[#This Row],[CET 1 Required]]*GY_ROE_Table4[[#This Row],[Tenure (Yrs.)]]</f>
        <v>1683939.686</v>
      </c>
      <c r="CK840" s="26">
        <f>IFERROR(VLOOKUP(GY_ROE_Table4[[#This Row],[Loan Name]],'[32]US loans'!$E:CH,82,0),0)</f>
        <v>0</v>
      </c>
      <c r="CL840" s="31">
        <f>Table185[[#This Row],[PAT]]/Table185[[#This Row],[CET 1 Required]]/GY_ROE_Table4[[#This Row],[Tenure (Yrs.)]]</f>
        <v>0.11516824729125127</v>
      </c>
      <c r="CM840" s="54"/>
      <c r="CN840" s="67"/>
      <c r="CO840" s="46"/>
      <c r="CP840" s="26"/>
      <c r="CQ840" s="44"/>
      <c r="CR840" s="44"/>
      <c r="CS840" s="44"/>
      <c r="CT840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40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Industrials</v>
      </c>
      <c r="CV840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s</v>
      </c>
      <c r="CW840" s="26" t="str">
        <f>_xlfn.XLOOKUP(GY_ROE_Table4[[#This Row],[Loan No.]],'[50]Current Loanbook'!$B$2:$B$618,'[50]Current Loanbook'!$ES$2:$ES$618,"N/A",0,1)</f>
        <v>Business Loans</v>
      </c>
      <c r="CX840" s="26" t="str">
        <f>_xlfn.XLOOKUP(GY_ROE_Table4[[#This Row],[Loan No.]],'[50]Current Loanbook'!$B$2:$B$618,'[50]Current Loanbook'!$ET$2:$ET$618,"N/A",0,1)</f>
        <v>Industrials</v>
      </c>
      <c r="CY840" s="26" t="str">
        <f>_xlfn.XLOOKUP(GY_ROE_Table4[[#This Row],[Loan No.]],'[50]Current Loanbook'!$B$2:$B$618,'[50]Current Loanbook'!$EU$2:$EU$618,"N/A",0,1)</f>
        <v>Industrials</v>
      </c>
      <c r="CZ840" s="44" t="str">
        <f t="shared" si="40"/>
        <v>Business_Loans-Industrials</v>
      </c>
      <c r="DA840" s="44" t="str">
        <f t="shared" si="41"/>
        <v>Business_Loans-Industrials-Industrials</v>
      </c>
      <c r="DB840" s="44"/>
      <c r="DC840" s="26">
        <f>Table185[[#This Row],[Avg RWA]]*GY_ROE_Table4[[#This Row],[Tenure (Yrs.)]]</f>
        <v>11226264.573333334</v>
      </c>
      <c r="DD840" s="58">
        <f>DC840/GY_ROE_Table4[[#This Row],[Estimated Drawn Balance over-life]]</f>
        <v>1.1287669495388246</v>
      </c>
    </row>
    <row r="841" spans="1:108" s="2" customFormat="1" ht="86.4" x14ac:dyDescent="0.3">
      <c r="A841" s="2" t="s">
        <v>2348</v>
      </c>
      <c r="B841" s="5">
        <f t="shared" si="39"/>
        <v>298</v>
      </c>
      <c r="C841" s="5"/>
      <c r="D841" s="2">
        <f>'[32]Active Loanbook_Sorted'!P841</f>
        <v>1100000290</v>
      </c>
      <c r="E841" s="66" t="str">
        <f>'[32]Active Loanbook_Sorted'!B841</f>
        <v>Hilltop Credit Partners Limited – HT Holdings IV S.a.r.l (Luxembourg Registered)</v>
      </c>
      <c r="F841" s="2" t="str">
        <f>'[32]Active Loanbook_Sorted'!BA841</f>
        <v>Non-CBILS</v>
      </c>
      <c r="G841" s="2" t="str">
        <f>'[32]Active Loanbook_Sorted'!I841</f>
        <v>OakNorth Bank plc</v>
      </c>
      <c r="H841" s="2" t="str">
        <f>'[32]Active Loanbook_Sorted'!J841</f>
        <v>Paul Richard Oberschneider</v>
      </c>
      <c r="I841" s="2" t="str">
        <f>'[32]Active Loanbook_Sorted'!K841</f>
        <v>Hilltop Credit Partners Limited</v>
      </c>
      <c r="J841" s="2" t="s">
        <v>1766</v>
      </c>
      <c r="K841" s="2" t="str">
        <f>'[32]Active Loanbook_Sorted'!BB841</f>
        <v>Speciality Finance</v>
      </c>
      <c r="L841" s="2" t="str">
        <f>GY_ROE_Table4[[#This Row],[Product Type]]</f>
        <v>Speciality Finance</v>
      </c>
      <c r="M841" s="19">
        <f>'[32]Active Loanbook_Sorted'!BF841</f>
        <v>0</v>
      </c>
      <c r="N841" s="19">
        <f>'[32]Active Loanbook_Sorted'!BG841</f>
        <v>0</v>
      </c>
      <c r="O841" s="19">
        <f>'[32]Active Loanbook_Sorted'!BH841</f>
        <v>0</v>
      </c>
      <c r="P841" s="19">
        <f>'[32]Active Loanbook_Sorted'!BI841</f>
        <v>0</v>
      </c>
      <c r="Q841" s="19">
        <f>'[32]Active Loanbook_Sorted'!BJ841</f>
        <v>0</v>
      </c>
      <c r="R841" s="2" t="str">
        <f>'[32]Active Loanbook_Sorted'!AA841</f>
        <v>Loan-on-Loan / Speciality Finance</v>
      </c>
      <c r="S841" s="2" t="str">
        <f>CONCATENATE(GY_ROE_Table4[[#This Row],[Product Type]],":",GY_ROE_Table4[[#This Row],[Sector]])</f>
        <v>Speciality Finance:Loan-on-Loan / Speciality Finance</v>
      </c>
      <c r="T841" s="2" t="str">
        <f>IFERROR(VLOOKUP(GY_ROE_Table4[[#This Row],[Product type + Sector]],'[32]Product Grid Match'!$D$5:$G$98,4,0),"-")</f>
        <v>Fund_and_Lender_Finance</v>
      </c>
      <c r="U841" s="2" t="str">
        <f>IFERROR(VLOOKUP(GY_ROE_Table4[[#This Row],[Product type + Sector]],'[32]Product Grid Match'!$D$5:$H$98,5,0),"-")</f>
        <v>Fund_and_Lender_Finance_</v>
      </c>
      <c r="V841" s="2" t="str">
        <f>IFERROR(VLOOKUP(GY_ROE_Table4[[#This Row],[Product type + Sector]],'[32]Product Grid Match'!$D$5:$F$98,3,0),"-")</f>
        <v>Fund_and_Lender_Finance-Fund_and_Lender_Finance_-/</v>
      </c>
      <c r="W841" s="2" t="str">
        <f>'[32]Active Loanbook_Sorted'!AT841</f>
        <v>Mohith Sondhi</v>
      </c>
      <c r="X841" s="20">
        <f>'[32]Active Loanbook_Sorted'!AX841</f>
        <v>44712</v>
      </c>
      <c r="Y841" s="20">
        <f>'[32]Active Loanbook_Sorted'!AY841</f>
        <v>45807</v>
      </c>
      <c r="Z841" s="5" t="str">
        <f>'[32]Active Loanbook_Sorted'!AZ841</f>
        <v>May 22</v>
      </c>
      <c r="AA841" s="5" t="str">
        <f>TEXT(GY_ROE_Table4[[#This Row],[Closing Date]],"YYYY")</f>
        <v>2022</v>
      </c>
      <c r="AB841" s="21">
        <f>ROUND(YEARFRAC(GY_ROE_Table4[[#This Row],[Closing Date]],GY_ROE_Table4[[#This Row],[Maturity Date]]),1)</f>
        <v>3</v>
      </c>
      <c r="AC841" s="21">
        <f>GY_ROE_Table4[[#This Row],[Tenure (Yrs.)]]*12</f>
        <v>36</v>
      </c>
      <c r="AD841" s="21"/>
      <c r="AE841" s="1">
        <f>'[32]Active Loanbook_Sorted'!W841</f>
        <v>30000000</v>
      </c>
      <c r="AF841" s="1">
        <v>12210000</v>
      </c>
      <c r="AG841" s="1">
        <f>GY_ROE_Table4[[#This Row],[Facility Amount]]*GY_ROE_Table4[[#This Row],[Tenure (Yrs.)]]</f>
        <v>90000000</v>
      </c>
      <c r="AH841" s="1">
        <f>GY_ROE_Table4[[#This Row],[Facility Amount]]-GY_ROE_Table4[[#This Row],[Estimated Drawn Balance]]</f>
        <v>17790000</v>
      </c>
      <c r="AI841" s="22">
        <v>7.4999999999999997E-3</v>
      </c>
      <c r="AJ841" s="22">
        <v>0.01</v>
      </c>
      <c r="AK841" s="22">
        <v>5.1900000000000002E-2</v>
      </c>
      <c r="AL841" s="23">
        <f>MAX(GY_ROE_Table4[[#This Row],[Rate Floor]],GY_ROE_Table4[[#This Row],[Reference / Index Rate (%)]])+GY_ROE_Table4[[#This Row],[Spread (%)]]</f>
        <v>6.1900000000000004E-2</v>
      </c>
      <c r="AM841" s="22">
        <v>0</v>
      </c>
      <c r="AN841" s="24">
        <v>300000</v>
      </c>
      <c r="AO841" s="25">
        <f>IFERROR(GY_ROE_Table4[[#This Row],[Arrangement Fee]]/GY_ROE_Table4[[#This Row],[Facility Amount]],0)</f>
        <v>0.01</v>
      </c>
      <c r="AP841" s="24">
        <v>390000</v>
      </c>
      <c r="AQ841" s="25">
        <f>IFERROR(GY_ROE_Table4[[#This Row],[Exit Fee]]/GY_ROE_Table4[[#This Row],[Facility Amount]],0)</f>
        <v>1.2999999999999999E-2</v>
      </c>
      <c r="AR841" s="26">
        <v>0</v>
      </c>
      <c r="AS841" s="22">
        <v>0</v>
      </c>
      <c r="AT841" s="24">
        <v>3500</v>
      </c>
      <c r="AU841" s="22">
        <v>0.15</v>
      </c>
      <c r="AV841" s="22">
        <v>2.12E-2</v>
      </c>
      <c r="AW841" s="22">
        <v>2.3799999999999998E-2</v>
      </c>
      <c r="AX841" s="27" t="s">
        <v>430</v>
      </c>
      <c r="AY841" s="27"/>
      <c r="AZ841" s="22" t="b">
        <v>1</v>
      </c>
      <c r="BA841" s="22" t="str">
        <f>"Q" &amp; ROUNDUP(MONTH(GY_ROE_Table4[[#This Row],[Closing Date]])/3,0) &amp;" " &amp; TEXT(GY_ROE_Table4[[#This Row],[Closing Date]],"YY")</f>
        <v>Q2 22</v>
      </c>
      <c r="BB841" s="22"/>
      <c r="BC841" s="58">
        <f>GY_ROE_Table4[[#This Row],[LGD (%)]]*GY_ROE_Table4[[#This Row],[PD (%)]]</f>
        <v>3.1800000000000001E-3</v>
      </c>
      <c r="BD841" s="26">
        <f>GY_ROE_Table4[[#This Row],[Tenure (Yrs.)]]*GY_ROE_Table4[[#This Row],[Estimated Drawn Balance]]*(GY_ROE_Table4[[#This Row],[Spread (%)]]-GY_ROE_Table4[[#This Row],[BBB Fee (%)]])</f>
        <v>1901097</v>
      </c>
      <c r="BE841" s="26">
        <f>GY_ROE_Table4[[#This Row],[Interest Income over life (net of BBB cost)]]-GY_ROE_Table4[[#This Row],[Margin Income over life (net of BBB cost)]]</f>
        <v>366300</v>
      </c>
      <c r="BF841" s="29">
        <f>GY_ROE_Table4[[#This Row],[Arrangement Fee]]+GY_ROE_Table4[[#This Row],[Exit Fee]]-GY_ROE_Table4[[#This Row],[Introducer Fee]]</f>
        <v>690000</v>
      </c>
      <c r="BG841" s="30">
        <f>IFERROR(GY_ROE_Table4[[#This Row],[AF+EF-IF]]/GY_ROE_Table4[[#This Row],[Facility Amount]],0)</f>
        <v>2.3E-2</v>
      </c>
      <c r="BH841" s="29">
        <f>GY_ROE_Table4[[#This Row],[Total Fee]]-GY_ROE_Table4[[#This Row],[AF+EF-IF]]</f>
        <v>3500</v>
      </c>
      <c r="BI841" s="29">
        <f>GY_ROE_Table4[[#This Row],[Tenure (Yrs.)]]*GY_ROE_Table4[[#This Row],[Estimated Drawn Balance]]*(GY_ROE_Table4[[#This Row],[Interest Rate (%)]]-GY_ROE_Table4[[#This Row],[BBB Fee (%)]]-GY_ROE_Table4[[#This Row],[Funding Cost (%)]])</f>
        <v>1395603.0000000002</v>
      </c>
      <c r="BJ841" s="24">
        <f>GY_ROE_Table4[[#This Row],[Tenure (Yrs.)]]*GY_ROE_Table4[[#This Row],[Estimated Drawn Balance]]*(GY_ROE_Table4[[#This Row],[Interest Rate (%)]]-GY_ROE_Table4[[#This Row],[BBB Fee (%)]])</f>
        <v>2267397</v>
      </c>
      <c r="BK841" s="24">
        <f>GY_ROE_Table4[[#This Row],[Arrangement Fee]]+GY_ROE_Table4[[#This Row],[Exit Fee]]-GY_ROE_Table4[[#This Row],[Introducer Fee]]+GY_ROE_Table4[[#This Row],[Legal Admin Fee]]</f>
        <v>693500</v>
      </c>
      <c r="BL841" s="24">
        <f>GY_ROE_Table4[[#This Row],[Estimated Undrawn balance]]*GY_ROE_Table4[[#This Row],[Tenure (Yrs.)]]*GY_ROE_Table4[[#This Row],[Non-UT Fee (%)]]</f>
        <v>0</v>
      </c>
      <c r="BM841" s="24">
        <f>GY_ROE_Table4[[#This Row],[Fee Income (net of Introducer fee and Non-UT fee)]]+GY_ROE_Table4[[#This Row],[Non-UT fee]]</f>
        <v>693500</v>
      </c>
      <c r="BN841" s="30">
        <f>IFERROR(GY_ROE_Table4[[#This Row],[Total Fee]]/GY_ROE_Table4[[#This Row],[Facility Amount]],0)</f>
        <v>2.3116666666666667E-2</v>
      </c>
      <c r="BO841" s="29">
        <f>GY_ROE_Table4[[#This Row],[Interest Income over life (net of BBB cost)]]+GY_ROE_Table4[[#This Row],[Total Fee]]</f>
        <v>2960897</v>
      </c>
      <c r="BP841" s="29">
        <f>GY_ROE_Table4[[#This Row],[Total Fee]]+GY_ROE_Table4[[#This Row],[Margin Income over life (net of BBB cost)]]</f>
        <v>2594597</v>
      </c>
      <c r="BQ841" s="29">
        <f>(GY_ROE_Table4[[#This Row],[Estimated Drawn Balance over-life]]*0.35%)+GY_ROE_Table4[[#This Row],[Margin + Fee over life]]</f>
        <v>2722802</v>
      </c>
      <c r="BR841" s="24">
        <f>GY_ROE_Table4[[#This Row],[Estimated Drawn Balance]]*GY_ROE_Table4[[#This Row],[Tenure (Yrs.)]]</f>
        <v>36630000</v>
      </c>
      <c r="BS841" s="31">
        <f>IFERROR(GY_ROE_Table4[[#This Row],[Margin + Fee over life]]/GY_ROE_Table4[[#This Row],[Estimated Drawn Balance over-life]],0)</f>
        <v>7.0832568932568937E-2</v>
      </c>
      <c r="BT841" s="22">
        <f>IFERROR(GY_ROE_Table4[[#This Row],[Total Income over life]]/GY_ROE_Table4[[#This Row],[Estimated Drawn Balance over-life]],0)</f>
        <v>8.0832568932568932E-2</v>
      </c>
      <c r="BU841" s="26">
        <f>GY_ROE_Table4[[#This Row],[Tenure (Yrs.)]]*GY_ROE_Table4[[#This Row],[Estimated Drawn Balance]]*GY_ROE_Table4[[#This Row],[Interest Rate (%)]]</f>
        <v>2267397</v>
      </c>
      <c r="BV841" s="26">
        <f>-GY_ROE_Table4[[#This Row],[Tenure (Yrs.)]]*GY_ROE_Table4[[#This Row],[Estimated Drawn Balance]]*GY_ROE_Table4[[#This Row],[Funding Cost (%)]]</f>
        <v>-871793.99999999988</v>
      </c>
      <c r="BW841" s="26">
        <f>GY_ROE_Table4[[#This Row],[Total Fee]]</f>
        <v>693500</v>
      </c>
      <c r="BX841" s="26">
        <f>-GY_ROE_Table4[[#This Row],[Tenure (Yrs.)]]*GY_ROE_Table4[[#This Row],[Estimated Drawn Balance]]*GY_ROE_Table4[[#This Row],[BBB Fee (%)]]</f>
        <v>0</v>
      </c>
      <c r="BY841" s="26">
        <f>SUM(Table185[[#This Row],[Gross Interest Income]:[BBB Fee Cost]])</f>
        <v>2089103</v>
      </c>
      <c r="BZ84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50000</v>
      </c>
      <c r="CA841" s="26">
        <f>Table185[[#This Row],[Operating Income]]+Table185[[#This Row],[Operating Expenses]]</f>
        <v>739103</v>
      </c>
      <c r="CB841" s="26">
        <f>-GY_ROE_Table4[[#This Row],[Estimated Drawn Balance]]*GY_ROE_Table4[[#This Row],[LGD (%)]]*GY_ROE_Table4[[#This Row],[PD (%)]]*MIN(1,GY_ROE_Table4[[#This Row],[Tenure (Yrs.)]])</f>
        <v>-38827.800000000003</v>
      </c>
      <c r="CC841" s="26">
        <f>Table185[[#This Row],[Income before loan losses]]+Table185[[#This Row],[Loan Losses (Year 1)]]</f>
        <v>700275.19999999995</v>
      </c>
      <c r="CD841" s="164">
        <f>-'[32]ROE Inputs'!$I$6*Table185[[#This Row],[PBT]]</f>
        <v>-189074.304</v>
      </c>
      <c r="CE841" s="26">
        <f>Table185[[#This Row],[PBT]]+Table185[[#This Row],[Tax]]</f>
        <v>511200.89599999995</v>
      </c>
      <c r="CF841" s="26">
        <f>IFERROR(VLOOKUP(GY_ROE_Table4[[#This Row],[Loan Name]],'[32]US loans'!$E:CD,78,0),0)</f>
        <v>0</v>
      </c>
      <c r="CG84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953080.472222222</v>
      </c>
      <c r="CH841" s="26">
        <f>Table185[[#This Row],[Avg EAD]]*GY_ROE_Table4[[#This Row],[RW (%)]]</f>
        <v>17929620.708333332</v>
      </c>
      <c r="CI841" s="26">
        <f>Table185[[#This Row],[Avg RWA]]*'[32]ROE Inputs'!$K$5</f>
        <v>2689443.1062499997</v>
      </c>
      <c r="CJ841" s="26">
        <f>Table185[[#This Row],[CET 1 Required]]*GY_ROE_Table4[[#This Row],[Tenure (Yrs.)]]</f>
        <v>8068329.3187499996</v>
      </c>
      <c r="CK841" s="26">
        <f>IFERROR(VLOOKUP(GY_ROE_Table4[[#This Row],[Loan Name]],'[32]US loans'!$E:CH,82,0),0)</f>
        <v>0</v>
      </c>
      <c r="CL841" s="31">
        <f>Table185[[#This Row],[PAT]]/Table185[[#This Row],[CET 1 Required]]/GY_ROE_Table4[[#This Row],[Tenure (Yrs.)]]</f>
        <v>6.3358952740317581E-2</v>
      </c>
      <c r="CM841" s="54"/>
      <c r="CN841" s="67"/>
      <c r="CO841" s="46"/>
      <c r="CP841" s="26"/>
      <c r="CQ841" s="44"/>
      <c r="CR841" s="44"/>
      <c r="CS841" s="44"/>
      <c r="CT841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841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Trans</v>
      </c>
      <c r="CV841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841" s="26" t="str">
        <f>_xlfn.XLOOKUP(GY_ROE_Table4[[#This Row],[Loan No.]],'[50]Current Loanbook'!$B$2:$B$618,'[50]Current Loanbook'!$ES$2:$ES$618,"N/A",0,1)</f>
        <v>N/A</v>
      </c>
      <c r="CX841" s="26" t="str">
        <f>_xlfn.XLOOKUP(GY_ROE_Table4[[#This Row],[Loan No.]],'[50]Current Loanbook'!$B$2:$B$618,'[50]Current Loanbook'!$ET$2:$ET$618,"N/A",0,1)</f>
        <v>N/A</v>
      </c>
      <c r="CY841" s="26" t="str">
        <f>_xlfn.XLOOKUP(GY_ROE_Table4[[#This Row],[Loan No.]],'[50]Current Loanbook'!$B$2:$B$618,'[50]Current Loanbook'!$EU$2:$EU$618,"N/A",0,1)</f>
        <v>N/A</v>
      </c>
      <c r="CZ841" s="44" t="str">
        <f t="shared" si="40"/>
        <v>Transitional_Land_and_Buildings-Fund_and_Lender_Finance_Trans</v>
      </c>
      <c r="DA841" s="44" t="str">
        <f t="shared" si="41"/>
        <v>Transitional_Land_and_Buildings-Fund_and_Lender_Finance_Trans-Lender_Finance</v>
      </c>
      <c r="DB841" s="44"/>
      <c r="DC841" s="26">
        <f>Table185[[#This Row],[Avg RWA]]*GY_ROE_Table4[[#This Row],[Tenure (Yrs.)]]</f>
        <v>53788862.125</v>
      </c>
      <c r="DD841" s="58">
        <f>DC841/GY_ROE_Table4[[#This Row],[Estimated Drawn Balance over-life]]</f>
        <v>1.4684374044499044</v>
      </c>
    </row>
    <row r="842" spans="1:108" s="2" customFormat="1" ht="43.2" x14ac:dyDescent="0.3">
      <c r="A842" s="2" t="s">
        <v>2348</v>
      </c>
      <c r="B842" s="5">
        <f t="shared" si="39"/>
        <v>299</v>
      </c>
      <c r="C842" s="5"/>
      <c r="D842" s="2">
        <f>'[32]Active Loanbook_Sorted'!P842</f>
        <v>1300000004</v>
      </c>
      <c r="E842" s="66" t="str">
        <f>'[32]Active Loanbook_Sorted'!B842</f>
        <v>Lyons Davidson Limited - Business Trading - RLS RCF</v>
      </c>
      <c r="F842" s="2" t="str">
        <f>'[32]Active Loanbook_Sorted'!BA842</f>
        <v>RLS</v>
      </c>
      <c r="G842" s="2" t="str">
        <f>'[32]Active Loanbook_Sorted'!I842</f>
        <v>OakNorth Bank plc</v>
      </c>
      <c r="H842" s="2" t="str">
        <f>'[32]Active Loanbook_Sorted'!J842</f>
        <v>Lyons Davidson Limited</v>
      </c>
      <c r="I842" s="2" t="str">
        <f>'[32]Active Loanbook_Sorted'!K842</f>
        <v>Lyons Davidson Limited</v>
      </c>
      <c r="J842" s="2" t="s">
        <v>1766</v>
      </c>
      <c r="K842" s="2" t="str">
        <f>'[32]Active Loanbook_Sorted'!BB842</f>
        <v xml:space="preserve">Business Trading </v>
      </c>
      <c r="L842" s="2" t="str">
        <f>GY_ROE_Table4[[#This Row],[Product Type]]</f>
        <v xml:space="preserve">Business Trading </v>
      </c>
      <c r="M842" s="19">
        <f>'[32]Active Loanbook_Sorted'!BF842</f>
        <v>0</v>
      </c>
      <c r="N842" s="19">
        <f>'[32]Active Loanbook_Sorted'!BG842</f>
        <v>0</v>
      </c>
      <c r="O842" s="19">
        <f>'[32]Active Loanbook_Sorted'!BH842</f>
        <v>0</v>
      </c>
      <c r="P842" s="19">
        <f>'[32]Active Loanbook_Sorted'!BI842</f>
        <v>0</v>
      </c>
      <c r="Q842" s="19">
        <f>'[32]Active Loanbook_Sorted'!BJ842</f>
        <v>0</v>
      </c>
      <c r="R842" s="2" t="str">
        <f>'[32]Active Loanbook_Sorted'!AA842</f>
        <v>Services</v>
      </c>
      <c r="S842" s="2" t="str">
        <f>CONCATENATE(GY_ROE_Table4[[#This Row],[Product Type]],":",GY_ROE_Table4[[#This Row],[Sector]])</f>
        <v>Business Trading :Services</v>
      </c>
      <c r="T842" s="2" t="str">
        <f>IFERROR(VLOOKUP(GY_ROE_Table4[[#This Row],[Product type + Sector]],'[32]Product Grid Match'!$D$5:$G$98,4,0),"-")</f>
        <v>Business_Loans</v>
      </c>
      <c r="U842" s="2" t="str">
        <f>IFERROR(VLOOKUP(GY_ROE_Table4[[#This Row],[Product type + Sector]],'[32]Product Grid Match'!$D$5:$H$98,5,0),"-")</f>
        <v>Administrative_and_Support_Service_Activities</v>
      </c>
      <c r="V842" s="2" t="str">
        <f>IFERROR(VLOOKUP(GY_ROE_Table4[[#This Row],[Product type + Sector]],'[32]Product Grid Match'!$D$5:$F$98,3,0),"-")</f>
        <v>Business_Loans-Administrative_and_Support_Service_Activities-/</v>
      </c>
      <c r="W842" s="2" t="str">
        <f>'[32]Active Loanbook_Sorted'!AT842</f>
        <v>Stuart Blair</v>
      </c>
      <c r="X842" s="20">
        <f>'[32]Active Loanbook_Sorted'!AX842</f>
        <v>44712</v>
      </c>
      <c r="Y842" s="20">
        <f>'[32]Active Loanbook_Sorted'!AY842</f>
        <v>45810</v>
      </c>
      <c r="Z842" s="5" t="str">
        <f>'[32]Active Loanbook_Sorted'!AZ842</f>
        <v>May 22</v>
      </c>
      <c r="AA842" s="5" t="str">
        <f>TEXT(GY_ROE_Table4[[#This Row],[Closing Date]],"YYYY")</f>
        <v>2022</v>
      </c>
      <c r="AB842" s="21">
        <f>ROUND(YEARFRAC(GY_ROE_Table4[[#This Row],[Closing Date]],GY_ROE_Table4[[#This Row],[Maturity Date]]),1)</f>
        <v>3</v>
      </c>
      <c r="AC842" s="21">
        <f>GY_ROE_Table4[[#This Row],[Tenure (Yrs.)]]*12</f>
        <v>36</v>
      </c>
      <c r="AD842" s="21"/>
      <c r="AE842" s="1">
        <f>'[32]Active Loanbook_Sorted'!W842</f>
        <v>1000000</v>
      </c>
      <c r="AF842" s="1">
        <v>407000</v>
      </c>
      <c r="AG842" s="1">
        <f>GY_ROE_Table4[[#This Row],[Facility Amount]]*GY_ROE_Table4[[#This Row],[Tenure (Yrs.)]]</f>
        <v>3000000</v>
      </c>
      <c r="AH842" s="1">
        <f>GY_ROE_Table4[[#This Row],[Facility Amount]]-GY_ROE_Table4[[#This Row],[Estimated Drawn Balance]]</f>
        <v>593000</v>
      </c>
      <c r="AI842" s="22">
        <v>5.0000000000000001E-3</v>
      </c>
      <c r="AJ842" s="22">
        <v>0.01</v>
      </c>
      <c r="AK842" s="22">
        <v>5.7999999999999996E-2</v>
      </c>
      <c r="AL842" s="23">
        <f>MAX(GY_ROE_Table4[[#This Row],[Rate Floor]],GY_ROE_Table4[[#This Row],[Reference / Index Rate (%)]])+GY_ROE_Table4[[#This Row],[Spread (%)]]</f>
        <v>6.7999999999999991E-2</v>
      </c>
      <c r="AM842" s="22">
        <v>1.4999999999999999E-2</v>
      </c>
      <c r="AN842" s="24">
        <v>0</v>
      </c>
      <c r="AO842" s="25">
        <f>IFERROR(GY_ROE_Table4[[#This Row],[Arrangement Fee]]/GY_ROE_Table4[[#This Row],[Facility Amount]],0)</f>
        <v>0</v>
      </c>
      <c r="AP842" s="24">
        <v>0</v>
      </c>
      <c r="AQ842" s="25">
        <f>IFERROR(GY_ROE_Table4[[#This Row],[Exit Fee]]/GY_ROE_Table4[[#This Row],[Facility Amount]],0)</f>
        <v>0</v>
      </c>
      <c r="AR842" s="26">
        <v>0</v>
      </c>
      <c r="AS842" s="22">
        <v>1.7399999999999999E-2</v>
      </c>
      <c r="AT842" s="24">
        <v>3500</v>
      </c>
      <c r="AU842" s="158">
        <v>0.05</v>
      </c>
      <c r="AV842" s="158">
        <v>2.4500000000000001E-2</v>
      </c>
      <c r="AW842" s="158">
        <v>2.3799999999999998E-2</v>
      </c>
      <c r="AX842" s="159" t="s">
        <v>420</v>
      </c>
      <c r="AY842" s="27"/>
      <c r="AZ842" s="22" t="b">
        <v>0</v>
      </c>
      <c r="BA842" s="22" t="str">
        <f>"Q" &amp; ROUNDUP(MONTH(GY_ROE_Table4[[#This Row],[Closing Date]])/3,0) &amp;" " &amp; TEXT(GY_ROE_Table4[[#This Row],[Closing Date]],"YY")</f>
        <v>Q2 22</v>
      </c>
      <c r="BB842" s="22"/>
      <c r="BC842" s="58">
        <f>GY_ROE_Table4[[#This Row],[LGD (%)]]*GY_ROE_Table4[[#This Row],[PD (%)]]</f>
        <v>1.2250000000000002E-3</v>
      </c>
      <c r="BD842" s="26">
        <f>GY_ROE_Table4[[#This Row],[Tenure (Yrs.)]]*GY_ROE_Table4[[#This Row],[Estimated Drawn Balance]]*(GY_ROE_Table4[[#This Row],[Spread (%)]]-GY_ROE_Table4[[#This Row],[BBB Fee (%)]])</f>
        <v>52502.999999999993</v>
      </c>
      <c r="BE842" s="26">
        <f>GY_ROE_Table4[[#This Row],[Interest Income over life (net of BBB cost)]]-GY_ROE_Table4[[#This Row],[Margin Income over life (net of BBB cost)]]</f>
        <v>12210</v>
      </c>
      <c r="BF842" s="29">
        <f>GY_ROE_Table4[[#This Row],[Arrangement Fee]]+GY_ROE_Table4[[#This Row],[Exit Fee]]-GY_ROE_Table4[[#This Row],[Introducer Fee]]</f>
        <v>0</v>
      </c>
      <c r="BG842" s="30">
        <f>IFERROR(GY_ROE_Table4[[#This Row],[AF+EF-IF]]/GY_ROE_Table4[[#This Row],[Facility Amount]],0)</f>
        <v>0</v>
      </c>
      <c r="BH842" s="29">
        <f>GY_ROE_Table4[[#This Row],[Total Fee]]-GY_ROE_Table4[[#This Row],[AF+EF-IF]]</f>
        <v>34454.6</v>
      </c>
      <c r="BI842" s="29">
        <f>GY_ROE_Table4[[#This Row],[Tenure (Yrs.)]]*GY_ROE_Table4[[#This Row],[Estimated Drawn Balance]]*(GY_ROE_Table4[[#This Row],[Interest Rate (%)]]-GY_ROE_Table4[[#This Row],[BBB Fee (%)]]-GY_ROE_Table4[[#This Row],[Funding Cost (%)]])</f>
        <v>35653.19999999999</v>
      </c>
      <c r="BJ842" s="24">
        <f>GY_ROE_Table4[[#This Row],[Tenure (Yrs.)]]*GY_ROE_Table4[[#This Row],[Estimated Drawn Balance]]*(GY_ROE_Table4[[#This Row],[Interest Rate (%)]]-GY_ROE_Table4[[#This Row],[BBB Fee (%)]])</f>
        <v>64712.999999999993</v>
      </c>
      <c r="BK842" s="24">
        <f>GY_ROE_Table4[[#This Row],[Arrangement Fee]]+GY_ROE_Table4[[#This Row],[Exit Fee]]-GY_ROE_Table4[[#This Row],[Introducer Fee]]+GY_ROE_Table4[[#This Row],[Legal Admin Fee]]</f>
        <v>3500</v>
      </c>
      <c r="BL842" s="24">
        <f>GY_ROE_Table4[[#This Row],[Estimated Undrawn balance]]*GY_ROE_Table4[[#This Row],[Tenure (Yrs.)]]*GY_ROE_Table4[[#This Row],[Non-UT Fee (%)]]</f>
        <v>30954.6</v>
      </c>
      <c r="BM842" s="24">
        <f>GY_ROE_Table4[[#This Row],[Fee Income (net of Introducer fee and Non-UT fee)]]+GY_ROE_Table4[[#This Row],[Non-UT fee]]</f>
        <v>34454.6</v>
      </c>
      <c r="BN842" s="30">
        <f>IFERROR(GY_ROE_Table4[[#This Row],[Total Fee]]/GY_ROE_Table4[[#This Row],[Facility Amount]],0)</f>
        <v>3.4454600000000002E-2</v>
      </c>
      <c r="BO842" s="29">
        <f>GY_ROE_Table4[[#This Row],[Interest Income over life (net of BBB cost)]]+GY_ROE_Table4[[#This Row],[Total Fee]]</f>
        <v>99167.599999999991</v>
      </c>
      <c r="BP842" s="29">
        <f>GY_ROE_Table4[[#This Row],[Total Fee]]+GY_ROE_Table4[[#This Row],[Margin Income over life (net of BBB cost)]]</f>
        <v>86957.599999999991</v>
      </c>
      <c r="BQ842" s="29">
        <f>(GY_ROE_Table4[[#This Row],[Estimated Drawn Balance over-life]]*0.35%)+GY_ROE_Table4[[#This Row],[Margin + Fee over life]]</f>
        <v>91231.099999999991</v>
      </c>
      <c r="BR842" s="24">
        <f>GY_ROE_Table4[[#This Row],[Estimated Drawn Balance]]*GY_ROE_Table4[[#This Row],[Tenure (Yrs.)]]</f>
        <v>1221000</v>
      </c>
      <c r="BS842" s="31">
        <f>IFERROR(GY_ROE_Table4[[#This Row],[Margin + Fee over life]]/GY_ROE_Table4[[#This Row],[Estimated Drawn Balance over-life]],0)</f>
        <v>7.1218345618345613E-2</v>
      </c>
      <c r="BT842" s="22">
        <f>IFERROR(GY_ROE_Table4[[#This Row],[Total Income over life]]/GY_ROE_Table4[[#This Row],[Estimated Drawn Balance over-life]],0)</f>
        <v>8.1218345618345608E-2</v>
      </c>
      <c r="BU842" s="26">
        <f>GY_ROE_Table4[[#This Row],[Tenure (Yrs.)]]*GY_ROE_Table4[[#This Row],[Estimated Drawn Balance]]*GY_ROE_Table4[[#This Row],[Interest Rate (%)]]</f>
        <v>83027.999999999985</v>
      </c>
      <c r="BV842" s="26">
        <f>-GY_ROE_Table4[[#This Row],[Tenure (Yrs.)]]*GY_ROE_Table4[[#This Row],[Estimated Drawn Balance]]*GY_ROE_Table4[[#This Row],[Funding Cost (%)]]</f>
        <v>-29059.8</v>
      </c>
      <c r="BW842" s="26">
        <f>GY_ROE_Table4[[#This Row],[Total Fee]]</f>
        <v>34454.6</v>
      </c>
      <c r="BX842" s="26">
        <f>-GY_ROE_Table4[[#This Row],[Tenure (Yrs.)]]*GY_ROE_Table4[[#This Row],[Estimated Drawn Balance]]*GY_ROE_Table4[[#This Row],[BBB Fee (%)]]</f>
        <v>-18315</v>
      </c>
      <c r="BY842" s="26">
        <f>SUM(Table185[[#This Row],[Gross Interest Income]:[BBB Fee Cost]])</f>
        <v>70107.799999999988</v>
      </c>
      <c r="BZ84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2064.679999999993</v>
      </c>
      <c r="CA842" s="26">
        <f>Table185[[#This Row],[Operating Income]]+Table185[[#This Row],[Operating Expenses]]</f>
        <v>28043.119999999995</v>
      </c>
      <c r="CB842" s="26">
        <f>-GY_ROE_Table4[[#This Row],[Estimated Drawn Balance]]*GY_ROE_Table4[[#This Row],[LGD (%)]]*GY_ROE_Table4[[#This Row],[PD (%)]]*MIN(1,GY_ROE_Table4[[#This Row],[Tenure (Yrs.)]])</f>
        <v>-498.57500000000005</v>
      </c>
      <c r="CC842" s="26">
        <f>Table185[[#This Row],[Income before loan losses]]+Table185[[#This Row],[Loan Losses (Year 1)]]</f>
        <v>27544.544999999995</v>
      </c>
      <c r="CD842" s="164">
        <f>-'[32]ROE Inputs'!$I$6*Table185[[#This Row],[PBT]]</f>
        <v>-7437.027149999999</v>
      </c>
      <c r="CE842" s="26">
        <f>Table185[[#This Row],[PBT]]+Table185[[#This Row],[Tax]]</f>
        <v>20107.517849999997</v>
      </c>
      <c r="CF842" s="26">
        <f>IFERROR(VLOOKUP(GY_ROE_Table4[[#This Row],[Loan Name]],'[32]US loans'!$E:CD,78,0),0)</f>
        <v>0</v>
      </c>
      <c r="CG84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95457.85</v>
      </c>
      <c r="CH842" s="26">
        <f>Table185[[#This Row],[Avg EAD]]*GY_ROE_Table4[[#This Row],[RW (%)]]</f>
        <v>695457.85</v>
      </c>
      <c r="CI842" s="26">
        <f>Table185[[#This Row],[Avg RWA]]*'[32]ROE Inputs'!$K$5</f>
        <v>104318.67749999999</v>
      </c>
      <c r="CJ842" s="26">
        <f>Table185[[#This Row],[CET 1 Required]]*GY_ROE_Table4[[#This Row],[Tenure (Yrs.)]]</f>
        <v>312956.03249999997</v>
      </c>
      <c r="CK842" s="26">
        <f>IFERROR(VLOOKUP(GY_ROE_Table4[[#This Row],[Loan Name]],'[32]US loans'!$E:CH,82,0),0)</f>
        <v>0</v>
      </c>
      <c r="CL842" s="31">
        <f>Table185[[#This Row],[PAT]]/Table185[[#This Row],[CET 1 Required]]/GY_ROE_Table4[[#This Row],[Tenure (Yrs.)]]</f>
        <v>6.4250296405454335E-2</v>
      </c>
      <c r="CM842" s="54"/>
      <c r="CN842" s="67"/>
      <c r="CO842" s="46"/>
      <c r="CP842" s="26"/>
      <c r="CQ842" s="44"/>
      <c r="CR842" s="44"/>
      <c r="CS842" s="44"/>
      <c r="CT842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42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842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ltancy_Services</v>
      </c>
      <c r="CW842" s="26" t="str">
        <f>_xlfn.XLOOKUP(GY_ROE_Table4[[#This Row],[Loan No.]],'[50]Current Loanbook'!$B$2:$B$618,'[50]Current Loanbook'!$ES$2:$ES$618,"N/A",0,1)</f>
        <v>Business Loans</v>
      </c>
      <c r="CX842" s="26" t="str">
        <f>_xlfn.XLOOKUP(GY_ROE_Table4[[#This Row],[Loan No.]],'[50]Current Loanbook'!$B$2:$B$618,'[50]Current Loanbook'!$ET$2:$ET$618,"N/A",0,1)</f>
        <v>Professional Services</v>
      </c>
      <c r="CY842" s="26" t="str">
        <f>_xlfn.XLOOKUP(GY_ROE_Table4[[#This Row],[Loan No.]],'[50]Current Loanbook'!$B$2:$B$618,'[50]Current Loanbook'!$EU$2:$EU$618,"N/A",0,1)</f>
        <v>Consultancy Services</v>
      </c>
      <c r="CZ842" s="44" t="str">
        <f t="shared" si="40"/>
        <v>Business_Loans-Professional_services</v>
      </c>
      <c r="DA842" s="44" t="str">
        <f t="shared" si="41"/>
        <v>Business_Loans-Professional_services-Consultancy_Services</v>
      </c>
      <c r="DB842" s="44"/>
      <c r="DC842" s="26">
        <f>Table185[[#This Row],[Avg RWA]]*GY_ROE_Table4[[#This Row],[Tenure (Yrs.)]]</f>
        <v>2086373.5499999998</v>
      </c>
      <c r="DD842" s="58">
        <f>DC842/GY_ROE_Table4[[#This Row],[Estimated Drawn Balance over-life]]</f>
        <v>1.708741646191646</v>
      </c>
    </row>
    <row r="843" spans="1:108" s="2" customFormat="1" ht="28.8" x14ac:dyDescent="0.3">
      <c r="A843" s="2" t="s">
        <v>2348</v>
      </c>
      <c r="B843" s="5">
        <f t="shared" si="39"/>
        <v>300</v>
      </c>
      <c r="C843" s="5"/>
      <c r="D843" s="2">
        <f>'[32]Active Loanbook_Sorted'!P843</f>
        <v>1100000287</v>
      </c>
      <c r="E843" s="66" t="str">
        <f>'[32]Active Loanbook_Sorted'!B843</f>
        <v>Macc Care Properties (Blythe Valley) Limited - Trading Facility - Refinance</v>
      </c>
      <c r="F843" s="2" t="str">
        <f>'[32]Active Loanbook_Sorted'!BA843</f>
        <v>Non-CBILS</v>
      </c>
      <c r="G843" s="2" t="str">
        <f>'[32]Active Loanbook_Sorted'!I843</f>
        <v>OakNorth Bank plc</v>
      </c>
      <c r="H843" s="2" t="str">
        <f>'[32]Active Loanbook_Sorted'!J843</f>
        <v>Macc Care Properties (Blythe Valley) Limited</v>
      </c>
      <c r="I843" s="2" t="str">
        <f>'[32]Active Loanbook_Sorted'!K843</f>
        <v>Macc Care Properties (Blythe Valley) Limited</v>
      </c>
      <c r="J843" s="2" t="s">
        <v>1987</v>
      </c>
      <c r="K843" s="2" t="str">
        <f>'[32]Active Loanbook_Sorted'!BB843</f>
        <v xml:space="preserve">Business Trading </v>
      </c>
      <c r="L843" s="2" t="str">
        <f>GY_ROE_Table4[[#This Row],[Product Type]]</f>
        <v xml:space="preserve">Business Trading </v>
      </c>
      <c r="M843" s="19">
        <f>'[32]Active Loanbook_Sorted'!BF843</f>
        <v>0</v>
      </c>
      <c r="N843" s="19">
        <f>'[32]Active Loanbook_Sorted'!BG843</f>
        <v>0</v>
      </c>
      <c r="O843" s="19">
        <f>'[32]Active Loanbook_Sorted'!BH843</f>
        <v>0</v>
      </c>
      <c r="P843" s="19">
        <f>'[32]Active Loanbook_Sorted'!BI843</f>
        <v>0</v>
      </c>
      <c r="Q843" s="19">
        <f>'[32]Active Loanbook_Sorted'!BJ843</f>
        <v>0</v>
      </c>
      <c r="R843" s="2" t="str">
        <f>'[32]Active Loanbook_Sorted'!AA843</f>
        <v>Care Homes - Freehold</v>
      </c>
      <c r="S843" s="2" t="str">
        <f>CONCATENATE(GY_ROE_Table4[[#This Row],[Product Type]],":",GY_ROE_Table4[[#This Row],[Sector]])</f>
        <v>Business Trading :Care Homes - Freehold</v>
      </c>
      <c r="T843" s="2" t="str">
        <f>IFERROR(VLOOKUP(GY_ROE_Table4[[#This Row],[Product type + Sector]],'[32]Product Grid Match'!$D$5:$G$98,4,0),"-")</f>
        <v>Business_Loans</v>
      </c>
      <c r="U843" s="2" t="str">
        <f>IFERROR(VLOOKUP(GY_ROE_Table4[[#This Row],[Product type + Sector]],'[32]Product Grid Match'!$D$5:$H$98,5,0),"-")</f>
        <v>Healthcare</v>
      </c>
      <c r="V843" s="2" t="str">
        <f>IFERROR(VLOOKUP(GY_ROE_Table4[[#This Row],[Product type + Sector]],'[32]Product Grid Match'!$D$5:$F$98,3,0),"-")</f>
        <v>Business_Loans-Healthcare-Care_home</v>
      </c>
      <c r="W843" s="2" t="str">
        <f>'[32]Active Loanbook_Sorted'!AT843</f>
        <v>Stuart Blair</v>
      </c>
      <c r="X843" s="20">
        <f>'[32]Active Loanbook_Sorted'!AX843</f>
        <v>44708</v>
      </c>
      <c r="Y843" s="20">
        <f>'[32]Active Loanbook_Sorted'!AY843</f>
        <v>46169</v>
      </c>
      <c r="Z843" s="5" t="str">
        <f>'[32]Active Loanbook_Sorted'!AZ843</f>
        <v>May 22</v>
      </c>
      <c r="AA843" s="5" t="str">
        <f>TEXT(GY_ROE_Table4[[#This Row],[Closing Date]],"YYYY")</f>
        <v>2022</v>
      </c>
      <c r="AB843" s="21">
        <f>ROUND(YEARFRAC(GY_ROE_Table4[[#This Row],[Closing Date]],GY_ROE_Table4[[#This Row],[Maturity Date]]),1)</f>
        <v>4</v>
      </c>
      <c r="AC843" s="21">
        <f>GY_ROE_Table4[[#This Row],[Tenure (Yrs.)]]*12</f>
        <v>48</v>
      </c>
      <c r="AD843" s="21"/>
      <c r="AE843" s="1">
        <f>'[32]Active Loanbook_Sorted'!W843</f>
        <v>1937762</v>
      </c>
      <c r="AF843" s="1">
        <v>1505641.074</v>
      </c>
      <c r="AG843" s="1">
        <f>GY_ROE_Table4[[#This Row],[Facility Amount]]*GY_ROE_Table4[[#This Row],[Tenure (Yrs.)]]</f>
        <v>7751048</v>
      </c>
      <c r="AH843" s="1">
        <f>GY_ROE_Table4[[#This Row],[Facility Amount]]-GY_ROE_Table4[[#This Row],[Estimated Drawn Balance]]</f>
        <v>432120.92599999998</v>
      </c>
      <c r="AI843" s="22">
        <v>0.01</v>
      </c>
      <c r="AJ843" s="22">
        <v>0.01</v>
      </c>
      <c r="AK843" s="22">
        <v>0.05</v>
      </c>
      <c r="AL843" s="23">
        <f>MAX(GY_ROE_Table4[[#This Row],[Rate Floor]],GY_ROE_Table4[[#This Row],[Reference / Index Rate (%)]])+GY_ROE_Table4[[#This Row],[Spread (%)]]</f>
        <v>6.0000000000000005E-2</v>
      </c>
      <c r="AM843" s="22">
        <v>0</v>
      </c>
      <c r="AN843" s="24">
        <v>0</v>
      </c>
      <c r="AO843" s="25">
        <f>IFERROR(GY_ROE_Table4[[#This Row],[Arrangement Fee]]/GY_ROE_Table4[[#This Row],[Facility Amount]],0)</f>
        <v>0</v>
      </c>
      <c r="AP843" s="24">
        <v>8781</v>
      </c>
      <c r="AQ843" s="25">
        <f>IFERROR(GY_ROE_Table4[[#This Row],[Exit Fee]]/GY_ROE_Table4[[#This Row],[Facility Amount]],0)</f>
        <v>4.5315162543181258E-3</v>
      </c>
      <c r="AR843" s="26">
        <v>0</v>
      </c>
      <c r="AS843" s="22">
        <v>0</v>
      </c>
      <c r="AT843" s="24">
        <v>3000</v>
      </c>
      <c r="AU843" s="22">
        <v>0.05</v>
      </c>
      <c r="AV843" s="22">
        <v>2.35E-2</v>
      </c>
      <c r="AW843" s="22">
        <v>2.4299999999999999E-2</v>
      </c>
      <c r="AX843" s="27" t="s">
        <v>420</v>
      </c>
      <c r="AY843" s="27"/>
      <c r="AZ843" s="22" t="b">
        <v>1</v>
      </c>
      <c r="BA843" s="22" t="str">
        <f>"Q" &amp; ROUNDUP(MONTH(GY_ROE_Table4[[#This Row],[Closing Date]])/3,0) &amp;" " &amp; TEXT(GY_ROE_Table4[[#This Row],[Closing Date]],"YY")</f>
        <v>Q2 22</v>
      </c>
      <c r="BB843" s="22"/>
      <c r="BC843" s="58">
        <f>GY_ROE_Table4[[#This Row],[LGD (%)]]*GY_ROE_Table4[[#This Row],[PD (%)]]</f>
        <v>1.175E-3</v>
      </c>
      <c r="BD843" s="26">
        <f>GY_ROE_Table4[[#This Row],[Tenure (Yrs.)]]*GY_ROE_Table4[[#This Row],[Estimated Drawn Balance]]*(GY_ROE_Table4[[#This Row],[Spread (%)]]-GY_ROE_Table4[[#This Row],[BBB Fee (%)]])</f>
        <v>301128.21480000002</v>
      </c>
      <c r="BE843" s="26">
        <f>GY_ROE_Table4[[#This Row],[Interest Income over life (net of BBB cost)]]-GY_ROE_Table4[[#This Row],[Margin Income over life (net of BBB cost)]]</f>
        <v>60225.642960000027</v>
      </c>
      <c r="BF843" s="29">
        <f>GY_ROE_Table4[[#This Row],[Arrangement Fee]]+GY_ROE_Table4[[#This Row],[Exit Fee]]-GY_ROE_Table4[[#This Row],[Introducer Fee]]</f>
        <v>8781</v>
      </c>
      <c r="BG843" s="30">
        <f>IFERROR(GY_ROE_Table4[[#This Row],[AF+EF-IF]]/GY_ROE_Table4[[#This Row],[Facility Amount]],0)</f>
        <v>4.5315162543181258E-3</v>
      </c>
      <c r="BH843" s="29">
        <f>GY_ROE_Table4[[#This Row],[Total Fee]]-GY_ROE_Table4[[#This Row],[AF+EF-IF]]</f>
        <v>3000</v>
      </c>
      <c r="BI843" s="29">
        <f>GY_ROE_Table4[[#This Row],[Tenure (Yrs.)]]*GY_ROE_Table4[[#This Row],[Estimated Drawn Balance]]*(GY_ROE_Table4[[#This Row],[Interest Rate (%)]]-GY_ROE_Table4[[#This Row],[BBB Fee (%)]]-GY_ROE_Table4[[#This Row],[Funding Cost (%)]])</f>
        <v>215005.54536720007</v>
      </c>
      <c r="BJ843" s="24">
        <f>GY_ROE_Table4[[#This Row],[Tenure (Yrs.)]]*GY_ROE_Table4[[#This Row],[Estimated Drawn Balance]]*(GY_ROE_Table4[[#This Row],[Interest Rate (%)]]-GY_ROE_Table4[[#This Row],[BBB Fee (%)]])</f>
        <v>361353.85776000004</v>
      </c>
      <c r="BK843" s="24">
        <f>GY_ROE_Table4[[#This Row],[Arrangement Fee]]+GY_ROE_Table4[[#This Row],[Exit Fee]]-GY_ROE_Table4[[#This Row],[Introducer Fee]]+GY_ROE_Table4[[#This Row],[Legal Admin Fee]]</f>
        <v>11781</v>
      </c>
      <c r="BL843" s="24">
        <f>GY_ROE_Table4[[#This Row],[Estimated Undrawn balance]]*GY_ROE_Table4[[#This Row],[Tenure (Yrs.)]]*GY_ROE_Table4[[#This Row],[Non-UT Fee (%)]]</f>
        <v>0</v>
      </c>
      <c r="BM843" s="24">
        <f>GY_ROE_Table4[[#This Row],[Fee Income (net of Introducer fee and Non-UT fee)]]+GY_ROE_Table4[[#This Row],[Non-UT fee]]</f>
        <v>11781</v>
      </c>
      <c r="BN843" s="30">
        <f>IFERROR(GY_ROE_Table4[[#This Row],[Total Fee]]/GY_ROE_Table4[[#This Row],[Facility Amount]],0)</f>
        <v>6.0796939975084662E-3</v>
      </c>
      <c r="BO843" s="29">
        <f>GY_ROE_Table4[[#This Row],[Interest Income over life (net of BBB cost)]]+GY_ROE_Table4[[#This Row],[Total Fee]]</f>
        <v>373134.85776000004</v>
      </c>
      <c r="BP843" s="29">
        <f>GY_ROE_Table4[[#This Row],[Total Fee]]+GY_ROE_Table4[[#This Row],[Margin Income over life (net of BBB cost)]]</f>
        <v>312909.21480000002</v>
      </c>
      <c r="BQ843" s="29">
        <f>(GY_ROE_Table4[[#This Row],[Estimated Drawn Balance over-life]]*0.35%)+GY_ROE_Table4[[#This Row],[Margin + Fee over life]]</f>
        <v>333988.18983600003</v>
      </c>
      <c r="BR843" s="24">
        <f>GY_ROE_Table4[[#This Row],[Estimated Drawn Balance]]*GY_ROE_Table4[[#This Row],[Tenure (Yrs.)]]</f>
        <v>6022564.2960000001</v>
      </c>
      <c r="BS843" s="31">
        <f>IFERROR(GY_ROE_Table4[[#This Row],[Margin + Fee over life]]/GY_ROE_Table4[[#This Row],[Estimated Drawn Balance over-life]],0)</f>
        <v>5.1956143499841852E-2</v>
      </c>
      <c r="BT843" s="22">
        <f>IFERROR(GY_ROE_Table4[[#This Row],[Total Income over life]]/GY_ROE_Table4[[#This Row],[Estimated Drawn Balance over-life]],0)</f>
        <v>6.1956143499841854E-2</v>
      </c>
      <c r="BU843" s="26">
        <f>GY_ROE_Table4[[#This Row],[Tenure (Yrs.)]]*GY_ROE_Table4[[#This Row],[Estimated Drawn Balance]]*GY_ROE_Table4[[#This Row],[Interest Rate (%)]]</f>
        <v>361353.85776000004</v>
      </c>
      <c r="BV843" s="26">
        <f>-GY_ROE_Table4[[#This Row],[Tenure (Yrs.)]]*GY_ROE_Table4[[#This Row],[Estimated Drawn Balance]]*GY_ROE_Table4[[#This Row],[Funding Cost (%)]]</f>
        <v>-146348.3123928</v>
      </c>
      <c r="BW843" s="26">
        <f>GY_ROE_Table4[[#This Row],[Total Fee]]</f>
        <v>11781</v>
      </c>
      <c r="BX843" s="26">
        <f>-GY_ROE_Table4[[#This Row],[Tenure (Yrs.)]]*GY_ROE_Table4[[#This Row],[Estimated Drawn Balance]]*GY_ROE_Table4[[#This Row],[BBB Fee (%)]]</f>
        <v>0</v>
      </c>
      <c r="BY843" s="26">
        <f>SUM(Table185[[#This Row],[Gross Interest Income]:[BBB Fee Cost]])</f>
        <v>226786.54536720004</v>
      </c>
      <c r="BZ84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6265.72</v>
      </c>
      <c r="CA843" s="26">
        <f>Table185[[#This Row],[Operating Income]]+Table185[[#This Row],[Operating Expenses]]</f>
        <v>110520.82536720004</v>
      </c>
      <c r="CB843" s="26">
        <f>-GY_ROE_Table4[[#This Row],[Estimated Drawn Balance]]*GY_ROE_Table4[[#This Row],[LGD (%)]]*GY_ROE_Table4[[#This Row],[PD (%)]]*MIN(1,GY_ROE_Table4[[#This Row],[Tenure (Yrs.)]])</f>
        <v>-1769.12826195</v>
      </c>
      <c r="CC843" s="26">
        <f>Table185[[#This Row],[Income before loan losses]]+Table185[[#This Row],[Loan Losses (Year 1)]]</f>
        <v>108751.69710525004</v>
      </c>
      <c r="CD843" s="164">
        <f>-'[32]ROE Inputs'!$I$6*Table185[[#This Row],[PBT]]</f>
        <v>-29362.958218417512</v>
      </c>
      <c r="CE843" s="26">
        <f>Table185[[#This Row],[PBT]]+Table185[[#This Row],[Tax]]</f>
        <v>79388.738886832536</v>
      </c>
      <c r="CF843" s="26">
        <f>IFERROR(VLOOKUP(GY_ROE_Table4[[#This Row],[Loan Name]],'[32]US loans'!$E:CD,78,0),0)</f>
        <v>0</v>
      </c>
      <c r="CG84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82047.1944950002</v>
      </c>
      <c r="CH843" s="26">
        <f>Table185[[#This Row],[Avg EAD]]*GY_ROE_Table4[[#This Row],[RW (%)]]</f>
        <v>1482047.1944950002</v>
      </c>
      <c r="CI843" s="26">
        <f>Table185[[#This Row],[Avg RWA]]*'[32]ROE Inputs'!$K$5</f>
        <v>222307.07917425002</v>
      </c>
      <c r="CJ843" s="26">
        <f>Table185[[#This Row],[CET 1 Required]]*GY_ROE_Table4[[#This Row],[Tenure (Yrs.)]]</f>
        <v>889228.31669700006</v>
      </c>
      <c r="CK843" s="26">
        <f>IFERROR(VLOOKUP(GY_ROE_Table4[[#This Row],[Loan Name]],'[32]US loans'!$E:CH,82,0),0)</f>
        <v>0</v>
      </c>
      <c r="CL843" s="31">
        <f>Table185[[#This Row],[PAT]]/Table185[[#This Row],[CET 1 Required]]/GY_ROE_Table4[[#This Row],[Tenure (Yrs.)]]</f>
        <v>8.9278239790786862E-2</v>
      </c>
      <c r="CM843" s="54"/>
      <c r="CN843" s="67"/>
      <c r="CO843" s="46"/>
      <c r="CP843" s="26"/>
      <c r="CQ843" s="44"/>
      <c r="CR843" s="44"/>
      <c r="CS843" s="44"/>
      <c r="CT843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43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843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843" s="26" t="str">
        <f>_xlfn.XLOOKUP(GY_ROE_Table4[[#This Row],[Loan No.]],'[50]Current Loanbook'!$B$2:$B$618,'[50]Current Loanbook'!$ES$2:$ES$618,"N/A",0,1)</f>
        <v>Business Loans</v>
      </c>
      <c r="CX843" s="26" t="str">
        <f>_xlfn.XLOOKUP(GY_ROE_Table4[[#This Row],[Loan No.]],'[50]Current Loanbook'!$B$2:$B$618,'[50]Current Loanbook'!$ET$2:$ET$618,"N/A",0,1)</f>
        <v>Healthcare</v>
      </c>
      <c r="CY843" s="26" t="str">
        <f>_xlfn.XLOOKUP(GY_ROE_Table4[[#This Row],[Loan No.]],'[50]Current Loanbook'!$B$2:$B$618,'[50]Current Loanbook'!$EU$2:$EU$618,"N/A",0,1)</f>
        <v>Care Homes</v>
      </c>
      <c r="CZ843" s="44" t="str">
        <f t="shared" si="40"/>
        <v>Business_Loans-Healthcare</v>
      </c>
      <c r="DA843" s="44" t="str">
        <f t="shared" si="41"/>
        <v>Business_Loans-Healthcare-Care_home</v>
      </c>
      <c r="DB843" s="44"/>
      <c r="DC843" s="26">
        <f>Table185[[#This Row],[Avg RWA]]*GY_ROE_Table4[[#This Row],[Tenure (Yrs.)]]</f>
        <v>5928188.7779800007</v>
      </c>
      <c r="DD843" s="58">
        <f>DC843/GY_ROE_Table4[[#This Row],[Estimated Drawn Balance over-life]]</f>
        <v>0.98432967862498688</v>
      </c>
    </row>
    <row r="844" spans="1:108" s="2" customFormat="1" ht="72" x14ac:dyDescent="0.3">
      <c r="A844" s="2" t="s">
        <v>2348</v>
      </c>
      <c r="B844" s="5">
        <f t="shared" si="39"/>
        <v>301</v>
      </c>
      <c r="C844" s="5"/>
      <c r="D844" s="2">
        <f>'[32]Active Loanbook_Sorted'!P844</f>
        <v>4100000266</v>
      </c>
      <c r="E844" s="66" t="str">
        <f>'[32]Active Loanbook_Sorted'!B844</f>
        <v>Mark Reuben &amp; Linda Reuben - Property Investment Facility</v>
      </c>
      <c r="F844" s="2" t="str">
        <f>'[32]Active Loanbook_Sorted'!BA844</f>
        <v>Non-CBILS</v>
      </c>
      <c r="G844" s="2" t="str">
        <f>'[32]Active Loanbook_Sorted'!I844</f>
        <v>OakNorth Bank plc</v>
      </c>
      <c r="H844" s="2" t="str">
        <f>'[32]Active Loanbook_Sorted'!J844</f>
        <v>Mark Reuben &amp; Linda Reuben</v>
      </c>
      <c r="I844" s="2" t="str">
        <f>'[32]Active Loanbook_Sorted'!K844</f>
        <v>Mark Reuben &amp; Linda Reuben</v>
      </c>
      <c r="J844" s="2" t="s">
        <v>1766</v>
      </c>
      <c r="K844" s="2" t="str">
        <f>'[32]Active Loanbook_Sorted'!BB844</f>
        <v>Property Investment 35%</v>
      </c>
      <c r="L844" s="2" t="str">
        <f>GY_ROE_Table4[[#This Row],[Product Type]]</f>
        <v>Property Investment 35%</v>
      </c>
      <c r="M844" s="19">
        <f>'[32]Active Loanbook_Sorted'!BF844</f>
        <v>0</v>
      </c>
      <c r="N844" s="19">
        <f>'[32]Active Loanbook_Sorted'!BG844</f>
        <v>0</v>
      </c>
      <c r="O844" s="19">
        <f>'[32]Active Loanbook_Sorted'!BH844</f>
        <v>0</v>
      </c>
      <c r="P844" s="19">
        <f>'[32]Active Loanbook_Sorted'!BI844</f>
        <v>0</v>
      </c>
      <c r="Q844" s="19">
        <f>'[32]Active Loanbook_Sorted'!BJ844</f>
        <v>0</v>
      </c>
      <c r="R844" s="2" t="str">
        <f>'[32]Active Loanbook_Sorted'!AA844</f>
        <v>Residential Property Investment</v>
      </c>
      <c r="S844" s="2" t="str">
        <f>CONCATENATE(GY_ROE_Table4[[#This Row],[Product Type]],":",GY_ROE_Table4[[#This Row],[Sector]])</f>
        <v>Property Investment 35%:Residential Property Investment</v>
      </c>
      <c r="T844" s="2" t="str">
        <f>IFERROR(VLOOKUP(GY_ROE_Table4[[#This Row],[Product type + Sector]],'[32]Product Grid Match'!$D$5:$G$98,4,0),"-")</f>
        <v>Investment_Real_Estate</v>
      </c>
      <c r="U844" s="2" t="str">
        <f>IFERROR(VLOOKUP(GY_ROE_Table4[[#This Row],[Product type + Sector]],'[32]Product Grid Match'!$D$5:$H$98,5,0),"-")</f>
        <v>Residential_Inv</v>
      </c>
      <c r="V844" s="2" t="str">
        <f>IFERROR(VLOOKUP(GY_ROE_Table4[[#This Row],[Product type + Sector]],'[32]Product Grid Match'!$D$5:$F$98,3,0),"-")</f>
        <v>Investment_Real_Estate-Residential_Inv-0</v>
      </c>
      <c r="W844" s="2" t="str">
        <f>'[32]Active Loanbook_Sorted'!AT844</f>
        <v>Hemesh Patel</v>
      </c>
      <c r="X844" s="20">
        <f>'[32]Active Loanbook_Sorted'!AX844</f>
        <v>44691</v>
      </c>
      <c r="Y844" s="20">
        <f>'[32]Active Loanbook_Sorted'!AY844</f>
        <v>46517</v>
      </c>
      <c r="Z844" s="5" t="str">
        <f>'[32]Active Loanbook_Sorted'!AZ844</f>
        <v>May 22</v>
      </c>
      <c r="AA844" s="5" t="str">
        <f>TEXT(GY_ROE_Table4[[#This Row],[Closing Date]],"YYYY")</f>
        <v>2022</v>
      </c>
      <c r="AB844" s="21">
        <f>ROUND(YEARFRAC(GY_ROE_Table4[[#This Row],[Closing Date]],GY_ROE_Table4[[#This Row],[Maturity Date]]),1)</f>
        <v>5</v>
      </c>
      <c r="AC844" s="21">
        <f>GY_ROE_Table4[[#This Row],[Tenure (Yrs.)]]*12</f>
        <v>60</v>
      </c>
      <c r="AD844" s="21"/>
      <c r="AE844" s="1">
        <f>'[32]Active Loanbook_Sorted'!W844</f>
        <v>1116000</v>
      </c>
      <c r="AF844" s="1">
        <v>966456</v>
      </c>
      <c r="AG844" s="1">
        <f>GY_ROE_Table4[[#This Row],[Facility Amount]]*GY_ROE_Table4[[#This Row],[Tenure (Yrs.)]]</f>
        <v>5580000</v>
      </c>
      <c r="AH844" s="1">
        <f>GY_ROE_Table4[[#This Row],[Facility Amount]]-GY_ROE_Table4[[#This Row],[Estimated Drawn Balance]]</f>
        <v>149544</v>
      </c>
      <c r="AI844" s="22">
        <v>5.0000000000000001E-3</v>
      </c>
      <c r="AJ844" s="22">
        <v>0.01</v>
      </c>
      <c r="AK844" s="22">
        <v>3.4000000000000002E-2</v>
      </c>
      <c r="AL844" s="23">
        <f>MAX(GY_ROE_Table4[[#This Row],[Rate Floor]],GY_ROE_Table4[[#This Row],[Reference / Index Rate (%)]])+GY_ROE_Table4[[#This Row],[Spread (%)]]</f>
        <v>4.4000000000000004E-2</v>
      </c>
      <c r="AM844" s="22">
        <v>0</v>
      </c>
      <c r="AN844" s="24">
        <v>11160</v>
      </c>
      <c r="AO844" s="25">
        <f>IFERROR(GY_ROE_Table4[[#This Row],[Arrangement Fee]]/GY_ROE_Table4[[#This Row],[Facility Amount]],0)</f>
        <v>0.01</v>
      </c>
      <c r="AP844" s="24">
        <v>10602</v>
      </c>
      <c r="AQ844" s="25">
        <f>IFERROR(GY_ROE_Table4[[#This Row],[Exit Fee]]/GY_ROE_Table4[[#This Row],[Facility Amount]],0)</f>
        <v>9.4999999999999998E-3</v>
      </c>
      <c r="AR844" s="26">
        <v>0</v>
      </c>
      <c r="AS844" s="22">
        <v>0</v>
      </c>
      <c r="AT844" s="24">
        <v>1000</v>
      </c>
      <c r="AU844" s="158">
        <v>0.2</v>
      </c>
      <c r="AV844" s="158">
        <v>2.0499999999999997E-2</v>
      </c>
      <c r="AW844" s="158">
        <v>2.4799999999999999E-2</v>
      </c>
      <c r="AX844" s="159" t="s">
        <v>415</v>
      </c>
      <c r="AY844" s="27"/>
      <c r="AZ844" s="22" t="b">
        <v>0</v>
      </c>
      <c r="BA844" s="22" t="str">
        <f>"Q" &amp; ROUNDUP(MONTH(GY_ROE_Table4[[#This Row],[Closing Date]])/3,0) &amp;" " &amp; TEXT(GY_ROE_Table4[[#This Row],[Closing Date]],"YY")</f>
        <v>Q2 22</v>
      </c>
      <c r="BB844" s="22"/>
      <c r="BC844" s="58">
        <f>GY_ROE_Table4[[#This Row],[LGD (%)]]*GY_ROE_Table4[[#This Row],[PD (%)]]</f>
        <v>4.0999999999999995E-3</v>
      </c>
      <c r="BD844" s="26">
        <f>GY_ROE_Table4[[#This Row],[Tenure (Yrs.)]]*GY_ROE_Table4[[#This Row],[Estimated Drawn Balance]]*(GY_ROE_Table4[[#This Row],[Spread (%)]]-GY_ROE_Table4[[#This Row],[BBB Fee (%)]])</f>
        <v>164297.52000000002</v>
      </c>
      <c r="BE844" s="26">
        <f>GY_ROE_Table4[[#This Row],[Interest Income over life (net of BBB cost)]]-GY_ROE_Table4[[#This Row],[Margin Income over life (net of BBB cost)]]</f>
        <v>48322.799999999988</v>
      </c>
      <c r="BF844" s="29">
        <f>GY_ROE_Table4[[#This Row],[Arrangement Fee]]+GY_ROE_Table4[[#This Row],[Exit Fee]]-GY_ROE_Table4[[#This Row],[Introducer Fee]]</f>
        <v>21762</v>
      </c>
      <c r="BG844" s="30">
        <f>IFERROR(GY_ROE_Table4[[#This Row],[AF+EF-IF]]/GY_ROE_Table4[[#This Row],[Facility Amount]],0)</f>
        <v>1.95E-2</v>
      </c>
      <c r="BH844" s="29">
        <f>GY_ROE_Table4[[#This Row],[Total Fee]]-GY_ROE_Table4[[#This Row],[AF+EF-IF]]</f>
        <v>1000</v>
      </c>
      <c r="BI844" s="29">
        <f>GY_ROE_Table4[[#This Row],[Tenure (Yrs.)]]*GY_ROE_Table4[[#This Row],[Estimated Drawn Balance]]*(GY_ROE_Table4[[#This Row],[Interest Rate (%)]]-GY_ROE_Table4[[#This Row],[BBB Fee (%)]]-GY_ROE_Table4[[#This Row],[Funding Cost (%)]])</f>
        <v>92779.776000000027</v>
      </c>
      <c r="BJ844" s="24">
        <f>GY_ROE_Table4[[#This Row],[Tenure (Yrs.)]]*GY_ROE_Table4[[#This Row],[Estimated Drawn Balance]]*(GY_ROE_Table4[[#This Row],[Interest Rate (%)]]-GY_ROE_Table4[[#This Row],[BBB Fee (%)]])</f>
        <v>212620.32</v>
      </c>
      <c r="BK844" s="24">
        <f>GY_ROE_Table4[[#This Row],[Arrangement Fee]]+GY_ROE_Table4[[#This Row],[Exit Fee]]-GY_ROE_Table4[[#This Row],[Introducer Fee]]+GY_ROE_Table4[[#This Row],[Legal Admin Fee]]</f>
        <v>22762</v>
      </c>
      <c r="BL844" s="24">
        <f>GY_ROE_Table4[[#This Row],[Estimated Undrawn balance]]*GY_ROE_Table4[[#This Row],[Tenure (Yrs.)]]*GY_ROE_Table4[[#This Row],[Non-UT Fee (%)]]</f>
        <v>0</v>
      </c>
      <c r="BM844" s="24">
        <f>GY_ROE_Table4[[#This Row],[Fee Income (net of Introducer fee and Non-UT fee)]]+GY_ROE_Table4[[#This Row],[Non-UT fee]]</f>
        <v>22762</v>
      </c>
      <c r="BN844" s="30">
        <f>IFERROR(GY_ROE_Table4[[#This Row],[Total Fee]]/GY_ROE_Table4[[#This Row],[Facility Amount]],0)</f>
        <v>2.0396057347670252E-2</v>
      </c>
      <c r="BO844" s="29">
        <f>GY_ROE_Table4[[#This Row],[Interest Income over life (net of BBB cost)]]+GY_ROE_Table4[[#This Row],[Total Fee]]</f>
        <v>235382.32</v>
      </c>
      <c r="BP844" s="29">
        <f>GY_ROE_Table4[[#This Row],[Total Fee]]+GY_ROE_Table4[[#This Row],[Margin Income over life (net of BBB cost)]]</f>
        <v>187059.52000000002</v>
      </c>
      <c r="BQ844" s="29">
        <f>(GY_ROE_Table4[[#This Row],[Estimated Drawn Balance over-life]]*0.35%)+GY_ROE_Table4[[#This Row],[Margin + Fee over life]]</f>
        <v>203972.50000000003</v>
      </c>
      <c r="BR844" s="24">
        <f>GY_ROE_Table4[[#This Row],[Estimated Drawn Balance]]*GY_ROE_Table4[[#This Row],[Tenure (Yrs.)]]</f>
        <v>4832280</v>
      </c>
      <c r="BS844" s="31">
        <f>IFERROR(GY_ROE_Table4[[#This Row],[Margin + Fee over life]]/GY_ROE_Table4[[#This Row],[Estimated Drawn Balance over-life]],0)</f>
        <v>3.8710405853965422E-2</v>
      </c>
      <c r="BT844" s="22">
        <f>IFERROR(GY_ROE_Table4[[#This Row],[Total Income over life]]/GY_ROE_Table4[[#This Row],[Estimated Drawn Balance over-life]],0)</f>
        <v>4.8710405853965417E-2</v>
      </c>
      <c r="BU844" s="26">
        <f>GY_ROE_Table4[[#This Row],[Tenure (Yrs.)]]*GY_ROE_Table4[[#This Row],[Estimated Drawn Balance]]*GY_ROE_Table4[[#This Row],[Interest Rate (%)]]</f>
        <v>212620.32</v>
      </c>
      <c r="BV844" s="26">
        <f>-GY_ROE_Table4[[#This Row],[Tenure (Yrs.)]]*GY_ROE_Table4[[#This Row],[Estimated Drawn Balance]]*GY_ROE_Table4[[#This Row],[Funding Cost (%)]]</f>
        <v>-119840.54399999999</v>
      </c>
      <c r="BW844" s="26">
        <f>GY_ROE_Table4[[#This Row],[Total Fee]]</f>
        <v>22762</v>
      </c>
      <c r="BX844" s="26">
        <f>-GY_ROE_Table4[[#This Row],[Tenure (Yrs.)]]*GY_ROE_Table4[[#This Row],[Estimated Drawn Balance]]*GY_ROE_Table4[[#This Row],[BBB Fee (%)]]</f>
        <v>0</v>
      </c>
      <c r="BY844" s="26">
        <f>SUM(Table185[[#This Row],[Gross Interest Income]:[BBB Fee Cost]])</f>
        <v>115541.77600000001</v>
      </c>
      <c r="BZ84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3700</v>
      </c>
      <c r="CA844" s="26">
        <f>Table185[[#This Row],[Operating Income]]+Table185[[#This Row],[Operating Expenses]]</f>
        <v>31841.776000000013</v>
      </c>
      <c r="CB844" s="26">
        <f>-GY_ROE_Table4[[#This Row],[Estimated Drawn Balance]]*GY_ROE_Table4[[#This Row],[LGD (%)]]*GY_ROE_Table4[[#This Row],[PD (%)]]*MIN(1,GY_ROE_Table4[[#This Row],[Tenure (Yrs.)]])</f>
        <v>-3962.4695999999999</v>
      </c>
      <c r="CC844" s="26">
        <f>Table185[[#This Row],[Income before loan losses]]+Table185[[#This Row],[Loan Losses (Year 1)]]</f>
        <v>27879.306400000012</v>
      </c>
      <c r="CD844" s="164">
        <f>-'[32]ROE Inputs'!$I$6*Table185[[#This Row],[PBT]]</f>
        <v>-7527.4127280000039</v>
      </c>
      <c r="CE844" s="26">
        <f>Table185[[#This Row],[PBT]]+Table185[[#This Row],[Tax]]</f>
        <v>20351.893672000009</v>
      </c>
      <c r="CF844" s="26">
        <f>IFERROR(VLOOKUP(GY_ROE_Table4[[#This Row],[Loan Name]],'[32]US loans'!$E:CD,78,0),0)</f>
        <v>0</v>
      </c>
      <c r="CG84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29043.4386666667</v>
      </c>
      <c r="CH844" s="26">
        <f>Table185[[#This Row],[Avg EAD]]*GY_ROE_Table4[[#This Row],[RW (%)]]</f>
        <v>360165.20353333332</v>
      </c>
      <c r="CI844" s="26">
        <f>Table185[[#This Row],[Avg RWA]]*'[32]ROE Inputs'!$K$5</f>
        <v>54024.780529999996</v>
      </c>
      <c r="CJ844" s="26">
        <f>Table185[[#This Row],[CET 1 Required]]*GY_ROE_Table4[[#This Row],[Tenure (Yrs.)]]</f>
        <v>270123.90265</v>
      </c>
      <c r="CK844" s="26">
        <f>IFERROR(VLOOKUP(GY_ROE_Table4[[#This Row],[Loan Name]],'[32]US loans'!$E:CH,82,0),0)</f>
        <v>0</v>
      </c>
      <c r="CL844" s="31">
        <f>Table185[[#This Row],[PAT]]/Table185[[#This Row],[CET 1 Required]]/GY_ROE_Table4[[#This Row],[Tenure (Yrs.)]]</f>
        <v>7.5342809252870874E-2</v>
      </c>
      <c r="CM844" s="54"/>
      <c r="CN844" s="67"/>
      <c r="CO844" s="46"/>
      <c r="CP844" s="26"/>
      <c r="CQ844" s="44"/>
      <c r="CR844" s="44"/>
      <c r="CS844" s="44"/>
      <c r="CT844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844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844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44" s="26" t="str">
        <f>_xlfn.XLOOKUP(GY_ROE_Table4[[#This Row],[Loan No.]],'[50]Current Loanbook'!$B$2:$B$618,'[50]Current Loanbook'!$ES$2:$ES$618,"N/A",0,1)</f>
        <v>Investment Real Estate</v>
      </c>
      <c r="CX844" s="26" t="str">
        <f>_xlfn.XLOOKUP(GY_ROE_Table4[[#This Row],[Loan No.]],'[50]Current Loanbook'!$B$2:$B$618,'[50]Current Loanbook'!$ET$2:$ET$618,"N/A",0,1)</f>
        <v>Residential</v>
      </c>
      <c r="CY844" s="26" t="str">
        <f>_xlfn.XLOOKUP(GY_ROE_Table4[[#This Row],[Loan No.]],'[50]Current Loanbook'!$B$2:$B$618,'[50]Current Loanbook'!$EU$2:$EU$618,"N/A",0,1)</f>
        <v>Residential Accommodation</v>
      </c>
      <c r="CZ844" s="44" t="str">
        <f t="shared" si="40"/>
        <v>Investment_Real_Estate-Residential_Inv</v>
      </c>
      <c r="DA844" s="44" t="str">
        <f t="shared" si="41"/>
        <v>Investment_Real_Estate-Residential_Inv-Residential_accommodation</v>
      </c>
      <c r="DB844" s="44"/>
      <c r="DC844" s="26">
        <f>Table185[[#This Row],[Avg RWA]]*GY_ROE_Table4[[#This Row],[Tenure (Yrs.)]]</f>
        <v>1800826.0176666665</v>
      </c>
      <c r="DD844" s="58">
        <f>DC844/GY_ROE_Table4[[#This Row],[Estimated Drawn Balance over-life]]</f>
        <v>0.37266590877736111</v>
      </c>
    </row>
    <row r="845" spans="1:108" s="2" customFormat="1" ht="57.6" x14ac:dyDescent="0.3">
      <c r="A845" s="2" t="s">
        <v>2348</v>
      </c>
      <c r="B845" s="5">
        <f t="shared" si="39"/>
        <v>302</v>
      </c>
      <c r="C845" s="5"/>
      <c r="D845" s="2">
        <f>'[32]Active Loanbook_Sorted'!P845</f>
        <v>2100000335</v>
      </c>
      <c r="E845" s="66" t="str">
        <f>'[32]Active Loanbook_Sorted'!B845</f>
        <v>Moonraker (Bristol) Limited - Property Development Facility</v>
      </c>
      <c r="F845" s="2" t="str">
        <f>'[32]Active Loanbook_Sorted'!BA845</f>
        <v>Non-CBILS</v>
      </c>
      <c r="G845" s="2" t="str">
        <f>'[32]Active Loanbook_Sorted'!I845</f>
        <v>OakNorth Bank plc</v>
      </c>
      <c r="H845" s="2" t="str">
        <f>'[32]Active Loanbook_Sorted'!J845</f>
        <v>Moonraker (Bristol) Limited</v>
      </c>
      <c r="I845" s="2" t="str">
        <f>'[32]Active Loanbook_Sorted'!K845</f>
        <v>Moonraker (Bristol) Limited</v>
      </c>
      <c r="J845" s="2" t="s">
        <v>1766</v>
      </c>
      <c r="K845" s="2" t="str">
        <f>'[32]Active Loanbook_Sorted'!BB845</f>
        <v xml:space="preserve">Property Development </v>
      </c>
      <c r="L845" s="2" t="str">
        <f>GY_ROE_Table4[[#This Row],[Product Type]]</f>
        <v xml:space="preserve">Property Development </v>
      </c>
      <c r="M845" s="19">
        <f>'[32]Active Loanbook_Sorted'!BF845</f>
        <v>0</v>
      </c>
      <c r="N845" s="19">
        <f>'[32]Active Loanbook_Sorted'!BG845</f>
        <v>0</v>
      </c>
      <c r="O845" s="19">
        <f>'[32]Active Loanbook_Sorted'!BH845</f>
        <v>0</v>
      </c>
      <c r="P845" s="19">
        <f>'[32]Active Loanbook_Sorted'!BI845</f>
        <v>0</v>
      </c>
      <c r="Q845" s="19">
        <f>'[32]Active Loanbook_Sorted'!BJ845</f>
        <v>0</v>
      </c>
      <c r="R845" s="2" t="str">
        <f>'[32]Active Loanbook_Sorted'!AA845</f>
        <v>Commercial Property Development</v>
      </c>
      <c r="S845" s="2" t="str">
        <f>CONCATENATE(GY_ROE_Table4[[#This Row],[Product Type]],":",GY_ROE_Table4[[#This Row],[Sector]])</f>
        <v>Property Development :Commercial Property Development</v>
      </c>
      <c r="T845" s="2" t="str">
        <f>IFERROR(VLOOKUP(GY_ROE_Table4[[#This Row],[Product type + Sector]],'[32]Product Grid Match'!$D$5:$G$98,4,0),"-")</f>
        <v>Development_Real_Estate</v>
      </c>
      <c r="U845" s="2" t="str">
        <f>IFERROR(VLOOKUP(GY_ROE_Table4[[#This Row],[Product type + Sector]],'[32]Product Grid Match'!$D$5:$H$98,5,0),"-")</f>
        <v>Commercial_Dev</v>
      </c>
      <c r="V845" s="2" t="str">
        <f>IFERROR(VLOOKUP(GY_ROE_Table4[[#This Row],[Product type + Sector]],'[32]Product Grid Match'!$D$5:$F$98,3,0),"-")</f>
        <v>Development_Real_Estate-Commercial_Dev-0</v>
      </c>
      <c r="W845" s="2" t="str">
        <f>'[32]Active Loanbook_Sorted'!AT845</f>
        <v>Lance Anelay</v>
      </c>
      <c r="X845" s="20">
        <f>'[32]Active Loanbook_Sorted'!AX845</f>
        <v>44687</v>
      </c>
      <c r="Y845" s="20">
        <f>'[32]Active Loanbook_Sorted'!AY845</f>
        <v>45419</v>
      </c>
      <c r="Z845" s="5" t="str">
        <f>'[32]Active Loanbook_Sorted'!AZ845</f>
        <v>May 22</v>
      </c>
      <c r="AA845" s="5" t="str">
        <f>TEXT(GY_ROE_Table4[[#This Row],[Closing Date]],"YYYY")</f>
        <v>2022</v>
      </c>
      <c r="AB845" s="21">
        <f>ROUND(YEARFRAC(GY_ROE_Table4[[#This Row],[Closing Date]],GY_ROE_Table4[[#This Row],[Maturity Date]]),1)</f>
        <v>2</v>
      </c>
      <c r="AC845" s="21">
        <f>GY_ROE_Table4[[#This Row],[Tenure (Yrs.)]]*12</f>
        <v>24</v>
      </c>
      <c r="AD845" s="21"/>
      <c r="AE845" s="1">
        <f>'[32]Active Loanbook_Sorted'!W845</f>
        <v>2376520</v>
      </c>
      <c r="AF845" s="1">
        <v>1188260</v>
      </c>
      <c r="AG845" s="1">
        <f>GY_ROE_Table4[[#This Row],[Facility Amount]]*GY_ROE_Table4[[#This Row],[Tenure (Yrs.)]]</f>
        <v>4753040</v>
      </c>
      <c r="AH845" s="1">
        <f>GY_ROE_Table4[[#This Row],[Facility Amount]]-GY_ROE_Table4[[#This Row],[Estimated Drawn Balance]]</f>
        <v>1188260</v>
      </c>
      <c r="AI845" s="22">
        <v>7.4999999999999997E-3</v>
      </c>
      <c r="AJ845" s="22">
        <v>0.01</v>
      </c>
      <c r="AK845" s="22">
        <v>6.25E-2</v>
      </c>
      <c r="AL845" s="23">
        <f>MAX(GY_ROE_Table4[[#This Row],[Rate Floor]],GY_ROE_Table4[[#This Row],[Reference / Index Rate (%)]])+GY_ROE_Table4[[#This Row],[Spread (%)]]</f>
        <v>7.2499999999999995E-2</v>
      </c>
      <c r="AM845" s="22">
        <v>0</v>
      </c>
      <c r="AN845" s="24">
        <v>47530</v>
      </c>
      <c r="AO845" s="25">
        <f>IFERROR(GY_ROE_Table4[[#This Row],[Arrangement Fee]]/GY_ROE_Table4[[#This Row],[Facility Amount]],0)</f>
        <v>1.9999831686667902E-2</v>
      </c>
      <c r="AP845" s="24">
        <v>23765</v>
      </c>
      <c r="AQ845" s="25">
        <f>IFERROR(GY_ROE_Table4[[#This Row],[Exit Fee]]/GY_ROE_Table4[[#This Row],[Facility Amount]],0)</f>
        <v>9.9999158433339511E-3</v>
      </c>
      <c r="AR845" s="26">
        <v>23765</v>
      </c>
      <c r="AS845" s="22">
        <v>0</v>
      </c>
      <c r="AT845" s="24">
        <v>3000</v>
      </c>
      <c r="AU845" s="22">
        <v>0.05</v>
      </c>
      <c r="AV845" s="22">
        <v>2.0299999999999999E-2</v>
      </c>
      <c r="AW845" s="22">
        <v>2.3299999999999998E-2</v>
      </c>
      <c r="AX845" s="27" t="s">
        <v>420</v>
      </c>
      <c r="AY845" s="27"/>
      <c r="AZ845" s="22" t="b">
        <v>1</v>
      </c>
      <c r="BA845" s="22" t="str">
        <f>"Q" &amp; ROUNDUP(MONTH(GY_ROE_Table4[[#This Row],[Closing Date]])/3,0) &amp;" " &amp; TEXT(GY_ROE_Table4[[#This Row],[Closing Date]],"YY")</f>
        <v>Q2 22</v>
      </c>
      <c r="BB845" s="22"/>
      <c r="BC845" s="58">
        <f>GY_ROE_Table4[[#This Row],[LGD (%)]]*GY_ROE_Table4[[#This Row],[PD (%)]]</f>
        <v>1.0150000000000001E-3</v>
      </c>
      <c r="BD845" s="26">
        <f>GY_ROE_Table4[[#This Row],[Tenure (Yrs.)]]*GY_ROE_Table4[[#This Row],[Estimated Drawn Balance]]*(GY_ROE_Table4[[#This Row],[Spread (%)]]-GY_ROE_Table4[[#This Row],[BBB Fee (%)]])</f>
        <v>148532.5</v>
      </c>
      <c r="BE845" s="26">
        <f>GY_ROE_Table4[[#This Row],[Interest Income over life (net of BBB cost)]]-GY_ROE_Table4[[#This Row],[Margin Income over life (net of BBB cost)]]</f>
        <v>23765.199999999983</v>
      </c>
      <c r="BF845" s="29">
        <f>GY_ROE_Table4[[#This Row],[Arrangement Fee]]+GY_ROE_Table4[[#This Row],[Exit Fee]]-GY_ROE_Table4[[#This Row],[Introducer Fee]]</f>
        <v>47530</v>
      </c>
      <c r="BG845" s="30">
        <f>IFERROR(GY_ROE_Table4[[#This Row],[AF+EF-IF]]/GY_ROE_Table4[[#This Row],[Facility Amount]],0)</f>
        <v>1.9999831686667902E-2</v>
      </c>
      <c r="BH845" s="29">
        <f>GY_ROE_Table4[[#This Row],[Total Fee]]-GY_ROE_Table4[[#This Row],[AF+EF-IF]]</f>
        <v>3000</v>
      </c>
      <c r="BI845" s="29">
        <f>GY_ROE_Table4[[#This Row],[Tenure (Yrs.)]]*GY_ROE_Table4[[#This Row],[Estimated Drawn Balance]]*(GY_ROE_Table4[[#This Row],[Interest Rate (%)]]-GY_ROE_Table4[[#This Row],[BBB Fee (%)]]-GY_ROE_Table4[[#This Row],[Funding Cost (%)]])</f>
        <v>116924.78399999999</v>
      </c>
      <c r="BJ845" s="24">
        <f>GY_ROE_Table4[[#This Row],[Tenure (Yrs.)]]*GY_ROE_Table4[[#This Row],[Estimated Drawn Balance]]*(GY_ROE_Table4[[#This Row],[Interest Rate (%)]]-GY_ROE_Table4[[#This Row],[BBB Fee (%)]])</f>
        <v>172297.69999999998</v>
      </c>
      <c r="BK845" s="24">
        <f>GY_ROE_Table4[[#This Row],[Arrangement Fee]]+GY_ROE_Table4[[#This Row],[Exit Fee]]-GY_ROE_Table4[[#This Row],[Introducer Fee]]+GY_ROE_Table4[[#This Row],[Legal Admin Fee]]</f>
        <v>50530</v>
      </c>
      <c r="BL845" s="24">
        <f>GY_ROE_Table4[[#This Row],[Estimated Undrawn balance]]*GY_ROE_Table4[[#This Row],[Tenure (Yrs.)]]*GY_ROE_Table4[[#This Row],[Non-UT Fee (%)]]</f>
        <v>0</v>
      </c>
      <c r="BM845" s="24">
        <f>GY_ROE_Table4[[#This Row],[Fee Income (net of Introducer fee and Non-UT fee)]]+GY_ROE_Table4[[#This Row],[Non-UT fee]]</f>
        <v>50530</v>
      </c>
      <c r="BN845" s="30">
        <f>IFERROR(GY_ROE_Table4[[#This Row],[Total Fee]]/GY_ROE_Table4[[#This Row],[Facility Amount]],0)</f>
        <v>2.1262181677410667E-2</v>
      </c>
      <c r="BO845" s="29">
        <f>GY_ROE_Table4[[#This Row],[Interest Income over life (net of BBB cost)]]+GY_ROE_Table4[[#This Row],[Total Fee]]</f>
        <v>222827.69999999998</v>
      </c>
      <c r="BP845" s="29">
        <f>GY_ROE_Table4[[#This Row],[Total Fee]]+GY_ROE_Table4[[#This Row],[Margin Income over life (net of BBB cost)]]</f>
        <v>199062.5</v>
      </c>
      <c r="BQ845" s="29">
        <f>(GY_ROE_Table4[[#This Row],[Estimated Drawn Balance over-life]]*0.35%)+GY_ROE_Table4[[#This Row],[Margin + Fee over life]]</f>
        <v>207380.32</v>
      </c>
      <c r="BR845" s="24">
        <f>GY_ROE_Table4[[#This Row],[Estimated Drawn Balance]]*GY_ROE_Table4[[#This Row],[Tenure (Yrs.)]]</f>
        <v>2376520</v>
      </c>
      <c r="BS845" s="31">
        <f>IFERROR(GY_ROE_Table4[[#This Row],[Margin + Fee over life]]/GY_ROE_Table4[[#This Row],[Estimated Drawn Balance over-life]],0)</f>
        <v>8.3762181677410674E-2</v>
      </c>
      <c r="BT845" s="22">
        <f>IFERROR(GY_ROE_Table4[[#This Row],[Total Income over life]]/GY_ROE_Table4[[#This Row],[Estimated Drawn Balance over-life]],0)</f>
        <v>9.3762181677410655E-2</v>
      </c>
      <c r="BU845" s="26">
        <f>GY_ROE_Table4[[#This Row],[Tenure (Yrs.)]]*GY_ROE_Table4[[#This Row],[Estimated Drawn Balance]]*GY_ROE_Table4[[#This Row],[Interest Rate (%)]]</f>
        <v>172297.69999999998</v>
      </c>
      <c r="BV845" s="26">
        <f>-GY_ROE_Table4[[#This Row],[Tenure (Yrs.)]]*GY_ROE_Table4[[#This Row],[Estimated Drawn Balance]]*GY_ROE_Table4[[#This Row],[Funding Cost (%)]]</f>
        <v>-55372.915999999997</v>
      </c>
      <c r="BW845" s="26">
        <f>GY_ROE_Table4[[#This Row],[Total Fee]]</f>
        <v>50530</v>
      </c>
      <c r="BX845" s="26">
        <f>-GY_ROE_Table4[[#This Row],[Tenure (Yrs.)]]*GY_ROE_Table4[[#This Row],[Estimated Drawn Balance]]*GY_ROE_Table4[[#This Row],[BBB Fee (%)]]</f>
        <v>0</v>
      </c>
      <c r="BY845" s="26">
        <f>SUM(Table185[[#This Row],[Gross Interest Income]:[BBB Fee Cost]])</f>
        <v>167454.78399999999</v>
      </c>
      <c r="BZ84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1295.599999999991</v>
      </c>
      <c r="CA845" s="26">
        <f>Table185[[#This Row],[Operating Income]]+Table185[[#This Row],[Operating Expenses]]</f>
        <v>96159.183999999994</v>
      </c>
      <c r="CB845" s="26">
        <f>-GY_ROE_Table4[[#This Row],[Estimated Drawn Balance]]*GY_ROE_Table4[[#This Row],[LGD (%)]]*GY_ROE_Table4[[#This Row],[PD (%)]]*MIN(1,GY_ROE_Table4[[#This Row],[Tenure (Yrs.)]])</f>
        <v>-1206.0838999999999</v>
      </c>
      <c r="CC845" s="26">
        <f>Table185[[#This Row],[Income before loan losses]]+Table185[[#This Row],[Loan Losses (Year 1)]]</f>
        <v>94953.100099999996</v>
      </c>
      <c r="CD845" s="164">
        <f>-'[32]ROE Inputs'!$I$6*Table185[[#This Row],[PBT]]</f>
        <v>-25637.337027000001</v>
      </c>
      <c r="CE845" s="26">
        <f>Table185[[#This Row],[PBT]]+Table185[[#This Row],[Tax]]</f>
        <v>69315.763072999995</v>
      </c>
      <c r="CF845" s="26">
        <f>IFERROR(VLOOKUP(GY_ROE_Table4[[#This Row],[Loan Name]],'[32]US loans'!$E:CD,78,0),0)</f>
        <v>0</v>
      </c>
      <c r="CG84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48033.6541666668</v>
      </c>
      <c r="CH845" s="26">
        <f>Table185[[#This Row],[Avg EAD]]*GY_ROE_Table4[[#This Row],[RW (%)]]</f>
        <v>1148033.6541666668</v>
      </c>
      <c r="CI845" s="26">
        <f>Table185[[#This Row],[Avg RWA]]*'[32]ROE Inputs'!$K$5</f>
        <v>172205.048125</v>
      </c>
      <c r="CJ845" s="26">
        <f>Table185[[#This Row],[CET 1 Required]]*GY_ROE_Table4[[#This Row],[Tenure (Yrs.)]]</f>
        <v>344410.09625</v>
      </c>
      <c r="CK845" s="26">
        <f>IFERROR(VLOOKUP(GY_ROE_Table4[[#This Row],[Loan Name]],'[32]US loans'!$E:CH,82,0),0)</f>
        <v>0</v>
      </c>
      <c r="CL845" s="31">
        <f>Table185[[#This Row],[PAT]]/Table185[[#This Row],[CET 1 Required]]/GY_ROE_Table4[[#This Row],[Tenure (Yrs.)]]</f>
        <v>0.20125938184659126</v>
      </c>
      <c r="CM845" s="54"/>
      <c r="CN845" s="67"/>
      <c r="CO845" s="46"/>
      <c r="CP845" s="26"/>
      <c r="CQ845" s="44"/>
      <c r="CR845" s="44"/>
      <c r="CS845" s="44"/>
      <c r="CT845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45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845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845" s="26" t="str">
        <f>_xlfn.XLOOKUP(GY_ROE_Table4[[#This Row],[Loan No.]],'[50]Current Loanbook'!$B$2:$B$618,'[50]Current Loanbook'!$ES$2:$ES$618,"N/A",0,1)</f>
        <v>Development Real Estate</v>
      </c>
      <c r="CX845" s="26" t="str">
        <f>_xlfn.XLOOKUP(GY_ROE_Table4[[#This Row],[Loan No.]],'[50]Current Loanbook'!$B$2:$B$618,'[50]Current Loanbook'!$ET$2:$ET$618,"N/A",0,1)</f>
        <v>Commercial</v>
      </c>
      <c r="CY845" s="26" t="str">
        <f>_xlfn.XLOOKUP(GY_ROE_Table4[[#This Row],[Loan No.]],'[50]Current Loanbook'!$B$2:$B$618,'[50]Current Loanbook'!$EU$2:$EU$618,"N/A",0,1)</f>
        <v>Offices</v>
      </c>
      <c r="CZ845" s="44" t="str">
        <f t="shared" si="40"/>
        <v>Development_Real_Estate-Commercial_Dev</v>
      </c>
      <c r="DA845" s="44" t="str">
        <f t="shared" si="41"/>
        <v>Development_Real_Estate-Commercial_Dev-Office</v>
      </c>
      <c r="DB845" s="44"/>
      <c r="DC845" s="26">
        <f>Table185[[#This Row],[Avg RWA]]*GY_ROE_Table4[[#This Row],[Tenure (Yrs.)]]</f>
        <v>2296067.3083333336</v>
      </c>
      <c r="DD845" s="58">
        <f>DC845/GY_ROE_Table4[[#This Row],[Estimated Drawn Balance over-life]]</f>
        <v>0.96614684847311771</v>
      </c>
    </row>
    <row r="846" spans="1:108" s="2" customFormat="1" ht="57.6" x14ac:dyDescent="0.3">
      <c r="A846" s="2" t="s">
        <v>2348</v>
      </c>
      <c r="B846" s="5">
        <f t="shared" si="39"/>
        <v>303</v>
      </c>
      <c r="C846" s="5"/>
      <c r="D846" s="2">
        <f>'[32]Active Loanbook_Sorted'!P846</f>
        <v>2100000336</v>
      </c>
      <c r="E846" s="66" t="str">
        <f>'[32]Active Loanbook_Sorted'!B846</f>
        <v>Moonraker (Bristol) Limited - VAT Facility - RCF</v>
      </c>
      <c r="F846" s="2" t="str">
        <f>'[32]Active Loanbook_Sorted'!BA846</f>
        <v>Non-CBILS</v>
      </c>
      <c r="G846" s="2" t="str">
        <f>'[32]Active Loanbook_Sorted'!I846</f>
        <v>OakNorth Bank plc</v>
      </c>
      <c r="H846" s="2" t="str">
        <f>'[32]Active Loanbook_Sorted'!J846</f>
        <v>Moonraker (Bristol) Limited</v>
      </c>
      <c r="I846" s="2" t="str">
        <f>'[32]Active Loanbook_Sorted'!K846</f>
        <v>Moonraker (Bristol) Limited</v>
      </c>
      <c r="J846" s="2" t="s">
        <v>1766</v>
      </c>
      <c r="K846" s="2" t="str">
        <f>'[32]Active Loanbook_Sorted'!BB846</f>
        <v xml:space="preserve">Property Development </v>
      </c>
      <c r="L846" s="2" t="str">
        <f>GY_ROE_Table4[[#This Row],[Product Type]]</f>
        <v xml:space="preserve">Property Development </v>
      </c>
      <c r="M846" s="19">
        <f>'[32]Active Loanbook_Sorted'!BF846</f>
        <v>0</v>
      </c>
      <c r="N846" s="19">
        <f>'[32]Active Loanbook_Sorted'!BG846</f>
        <v>0</v>
      </c>
      <c r="O846" s="19">
        <f>'[32]Active Loanbook_Sorted'!BH846</f>
        <v>0</v>
      </c>
      <c r="P846" s="19">
        <f>'[32]Active Loanbook_Sorted'!BI846</f>
        <v>0</v>
      </c>
      <c r="Q846" s="19">
        <f>'[32]Active Loanbook_Sorted'!BJ846</f>
        <v>0</v>
      </c>
      <c r="R846" s="2" t="str">
        <f>'[32]Active Loanbook_Sorted'!AA846</f>
        <v>Commercial Property Development</v>
      </c>
      <c r="S846" s="2" t="str">
        <f>CONCATENATE(GY_ROE_Table4[[#This Row],[Product Type]],":",GY_ROE_Table4[[#This Row],[Sector]])</f>
        <v>Property Development :Commercial Property Development</v>
      </c>
      <c r="T846" s="2" t="str">
        <f>IFERROR(VLOOKUP(GY_ROE_Table4[[#This Row],[Product type + Sector]],'[32]Product Grid Match'!$D$5:$G$98,4,0),"-")</f>
        <v>Development_Real_Estate</v>
      </c>
      <c r="U846" s="2" t="str">
        <f>IFERROR(VLOOKUP(GY_ROE_Table4[[#This Row],[Product type + Sector]],'[32]Product Grid Match'!$D$5:$H$98,5,0),"-")</f>
        <v>Commercial_Dev</v>
      </c>
      <c r="V846" s="2" t="str">
        <f>IFERROR(VLOOKUP(GY_ROE_Table4[[#This Row],[Product type + Sector]],'[32]Product Grid Match'!$D$5:$F$98,3,0),"-")</f>
        <v>Development_Real_Estate-Commercial_Dev-0</v>
      </c>
      <c r="W846" s="2" t="str">
        <f>'[32]Active Loanbook_Sorted'!AT846</f>
        <v>Lance Anelay</v>
      </c>
      <c r="X846" s="20">
        <f>'[32]Active Loanbook_Sorted'!AX846</f>
        <v>44687</v>
      </c>
      <c r="Y846" s="20">
        <f>'[32]Active Loanbook_Sorted'!AY846</f>
        <v>44963</v>
      </c>
      <c r="Z846" s="5" t="str">
        <f>'[32]Active Loanbook_Sorted'!AZ846</f>
        <v>May 22</v>
      </c>
      <c r="AA846" s="5" t="str">
        <f>TEXT(GY_ROE_Table4[[#This Row],[Closing Date]],"YYYY")</f>
        <v>2022</v>
      </c>
      <c r="AB846" s="21">
        <f>ROUND(YEARFRAC(GY_ROE_Table4[[#This Row],[Closing Date]],GY_ROE_Table4[[#This Row],[Maturity Date]]),1)</f>
        <v>0.8</v>
      </c>
      <c r="AC846" s="21">
        <f>GY_ROE_Table4[[#This Row],[Tenure (Yrs.)]]*12</f>
        <v>9.6000000000000014</v>
      </c>
      <c r="AD846" s="21"/>
      <c r="AE846" s="1">
        <f>'[32]Active Loanbook_Sorted'!W846</f>
        <v>172000</v>
      </c>
      <c r="AF846" s="1">
        <v>70004</v>
      </c>
      <c r="AG846" s="1">
        <f>GY_ROE_Table4[[#This Row],[Facility Amount]]*GY_ROE_Table4[[#This Row],[Tenure (Yrs.)]]</f>
        <v>137600</v>
      </c>
      <c r="AH846" s="1">
        <f>GY_ROE_Table4[[#This Row],[Facility Amount]]-GY_ROE_Table4[[#This Row],[Estimated Drawn Balance]]</f>
        <v>101996</v>
      </c>
      <c r="AI846" s="22">
        <v>0</v>
      </c>
      <c r="AJ846" s="22">
        <v>0</v>
      </c>
      <c r="AK846" s="22">
        <v>0.12</v>
      </c>
      <c r="AL846" s="23">
        <f>MAX(GY_ROE_Table4[[#This Row],[Rate Floor]],GY_ROE_Table4[[#This Row],[Reference / Index Rate (%)]])+GY_ROE_Table4[[#This Row],[Spread (%)]]</f>
        <v>0.12</v>
      </c>
      <c r="AM846" s="22">
        <v>0</v>
      </c>
      <c r="AN846" s="24">
        <v>3440</v>
      </c>
      <c r="AO846" s="25">
        <f>IFERROR(GY_ROE_Table4[[#This Row],[Arrangement Fee]]/GY_ROE_Table4[[#This Row],[Facility Amount]],0)</f>
        <v>0.02</v>
      </c>
      <c r="AP846" s="24">
        <v>0</v>
      </c>
      <c r="AQ846" s="25">
        <f>IFERROR(GY_ROE_Table4[[#This Row],[Exit Fee]]/GY_ROE_Table4[[#This Row],[Facility Amount]],0)</f>
        <v>0</v>
      </c>
      <c r="AR846" s="26">
        <v>1720</v>
      </c>
      <c r="AS846" s="22">
        <v>0</v>
      </c>
      <c r="AT846" s="24">
        <v>0</v>
      </c>
      <c r="AU846" s="22">
        <v>0.15</v>
      </c>
      <c r="AV846" s="22">
        <v>2.0299999999999999E-2</v>
      </c>
      <c r="AW846" s="22">
        <v>2.1899999999999999E-2</v>
      </c>
      <c r="AX846" s="27" t="s">
        <v>420</v>
      </c>
      <c r="AY846" s="27"/>
      <c r="AZ846" s="22" t="b">
        <v>1</v>
      </c>
      <c r="BA846" s="22" t="str">
        <f>"Q" &amp; ROUNDUP(MONTH(GY_ROE_Table4[[#This Row],[Closing Date]])/3,0) &amp;" " &amp; TEXT(GY_ROE_Table4[[#This Row],[Closing Date]],"YY")</f>
        <v>Q2 22</v>
      </c>
      <c r="BB846" s="22"/>
      <c r="BC846" s="58">
        <f>GY_ROE_Table4[[#This Row],[LGD (%)]]*GY_ROE_Table4[[#This Row],[PD (%)]]</f>
        <v>3.0449999999999995E-3</v>
      </c>
      <c r="BD846" s="26">
        <f>GY_ROE_Table4[[#This Row],[Tenure (Yrs.)]]*GY_ROE_Table4[[#This Row],[Estimated Drawn Balance]]*(GY_ROE_Table4[[#This Row],[Spread (%)]]-GY_ROE_Table4[[#This Row],[BBB Fee (%)]])</f>
        <v>6720.384</v>
      </c>
      <c r="BE846" s="26">
        <f>GY_ROE_Table4[[#This Row],[Interest Income over life (net of BBB cost)]]-GY_ROE_Table4[[#This Row],[Margin Income over life (net of BBB cost)]]</f>
        <v>0</v>
      </c>
      <c r="BF846" s="29">
        <f>GY_ROE_Table4[[#This Row],[Arrangement Fee]]+GY_ROE_Table4[[#This Row],[Exit Fee]]-GY_ROE_Table4[[#This Row],[Introducer Fee]]</f>
        <v>1720</v>
      </c>
      <c r="BG846" s="30">
        <f>IFERROR(GY_ROE_Table4[[#This Row],[AF+EF-IF]]/GY_ROE_Table4[[#This Row],[Facility Amount]],0)</f>
        <v>0.01</v>
      </c>
      <c r="BH846" s="29">
        <f>GY_ROE_Table4[[#This Row],[Total Fee]]-GY_ROE_Table4[[#This Row],[AF+EF-IF]]</f>
        <v>0</v>
      </c>
      <c r="BI846" s="29">
        <f>GY_ROE_Table4[[#This Row],[Tenure (Yrs.)]]*GY_ROE_Table4[[#This Row],[Estimated Drawn Balance]]*(GY_ROE_Table4[[#This Row],[Interest Rate (%)]]-GY_ROE_Table4[[#This Row],[BBB Fee (%)]]-GY_ROE_Table4[[#This Row],[Funding Cost (%)]])</f>
        <v>5493.91392</v>
      </c>
      <c r="BJ846" s="24">
        <f>GY_ROE_Table4[[#This Row],[Tenure (Yrs.)]]*GY_ROE_Table4[[#This Row],[Estimated Drawn Balance]]*(GY_ROE_Table4[[#This Row],[Interest Rate (%)]]-GY_ROE_Table4[[#This Row],[BBB Fee (%)]])</f>
        <v>6720.384</v>
      </c>
      <c r="BK846" s="24">
        <f>GY_ROE_Table4[[#This Row],[Arrangement Fee]]+GY_ROE_Table4[[#This Row],[Exit Fee]]-GY_ROE_Table4[[#This Row],[Introducer Fee]]+GY_ROE_Table4[[#This Row],[Legal Admin Fee]]</f>
        <v>1720</v>
      </c>
      <c r="BL846" s="24">
        <f>GY_ROE_Table4[[#This Row],[Estimated Undrawn balance]]*GY_ROE_Table4[[#This Row],[Tenure (Yrs.)]]*GY_ROE_Table4[[#This Row],[Non-UT Fee (%)]]</f>
        <v>0</v>
      </c>
      <c r="BM846" s="24">
        <f>GY_ROE_Table4[[#This Row],[Fee Income (net of Introducer fee and Non-UT fee)]]+GY_ROE_Table4[[#This Row],[Non-UT fee]]</f>
        <v>1720</v>
      </c>
      <c r="BN846" s="30">
        <f>IFERROR(GY_ROE_Table4[[#This Row],[Total Fee]]/GY_ROE_Table4[[#This Row],[Facility Amount]],0)</f>
        <v>0.01</v>
      </c>
      <c r="BO846" s="29">
        <f>GY_ROE_Table4[[#This Row],[Interest Income over life (net of BBB cost)]]+GY_ROE_Table4[[#This Row],[Total Fee]]</f>
        <v>8440.384</v>
      </c>
      <c r="BP846" s="29">
        <f>GY_ROE_Table4[[#This Row],[Total Fee]]+GY_ROE_Table4[[#This Row],[Margin Income over life (net of BBB cost)]]</f>
        <v>8440.384</v>
      </c>
      <c r="BQ846" s="29">
        <f>(GY_ROE_Table4[[#This Row],[Estimated Drawn Balance over-life]]*0.35%)+GY_ROE_Table4[[#This Row],[Margin + Fee over life]]</f>
        <v>8636.3952000000008</v>
      </c>
      <c r="BR846" s="24">
        <f>GY_ROE_Table4[[#This Row],[Estimated Drawn Balance]]*GY_ROE_Table4[[#This Row],[Tenure (Yrs.)]]</f>
        <v>56003.200000000004</v>
      </c>
      <c r="BS846" s="31">
        <f>IFERROR(GY_ROE_Table4[[#This Row],[Margin + Fee over life]]/GY_ROE_Table4[[#This Row],[Estimated Drawn Balance over-life]],0)</f>
        <v>0.15071253071253071</v>
      </c>
      <c r="BT846" s="22">
        <f>IFERROR(GY_ROE_Table4[[#This Row],[Total Income over life]]/GY_ROE_Table4[[#This Row],[Estimated Drawn Balance over-life]],0)</f>
        <v>0.15071253071253071</v>
      </c>
      <c r="BU846" s="26">
        <f>GY_ROE_Table4[[#This Row],[Tenure (Yrs.)]]*GY_ROE_Table4[[#This Row],[Estimated Drawn Balance]]*GY_ROE_Table4[[#This Row],[Interest Rate (%)]]</f>
        <v>6720.384</v>
      </c>
      <c r="BV846" s="26">
        <f>-GY_ROE_Table4[[#This Row],[Tenure (Yrs.)]]*GY_ROE_Table4[[#This Row],[Estimated Drawn Balance]]*GY_ROE_Table4[[#This Row],[Funding Cost (%)]]</f>
        <v>-1226.4700800000001</v>
      </c>
      <c r="BW846" s="26">
        <f>GY_ROE_Table4[[#This Row],[Total Fee]]</f>
        <v>1720</v>
      </c>
      <c r="BX846" s="26">
        <f>-GY_ROE_Table4[[#This Row],[Tenure (Yrs.)]]*GY_ROE_Table4[[#This Row],[Estimated Drawn Balance]]*GY_ROE_Table4[[#This Row],[BBB Fee (%)]]</f>
        <v>0</v>
      </c>
      <c r="BY846" s="26">
        <f>SUM(Table185[[#This Row],[Gross Interest Income]:[BBB Fee Cost]])</f>
        <v>7213.91392</v>
      </c>
      <c r="BZ84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064</v>
      </c>
      <c r="CA846" s="26">
        <f>Table185[[#This Row],[Operating Income]]+Table185[[#This Row],[Operating Expenses]]</f>
        <v>5149.91392</v>
      </c>
      <c r="CB846" s="26">
        <f>-GY_ROE_Table4[[#This Row],[Estimated Drawn Balance]]*GY_ROE_Table4[[#This Row],[LGD (%)]]*GY_ROE_Table4[[#This Row],[PD (%)]]*MIN(1,GY_ROE_Table4[[#This Row],[Tenure (Yrs.)]])</f>
        <v>-170.52974400000002</v>
      </c>
      <c r="CC846" s="26">
        <f>Table185[[#This Row],[Income before loan losses]]+Table185[[#This Row],[Loan Losses (Year 1)]]</f>
        <v>4979.3841759999996</v>
      </c>
      <c r="CD846" s="164">
        <f>-'[32]ROE Inputs'!$I$6*Table185[[#This Row],[PBT]]</f>
        <v>-1344.43372752</v>
      </c>
      <c r="CE846" s="26">
        <f>Table185[[#This Row],[PBT]]+Table185[[#This Row],[Tax]]</f>
        <v>3634.9504484799995</v>
      </c>
      <c r="CF846" s="26">
        <f>IFERROR(VLOOKUP(GY_ROE_Table4[[#This Row],[Loan Name]],'[32]US loans'!$E:CD,78,0),0)</f>
        <v>0</v>
      </c>
      <c r="CG84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3591.123333333337</v>
      </c>
      <c r="CH846" s="26">
        <f>Table185[[#This Row],[Avg EAD]]*GY_ROE_Table4[[#This Row],[RW (%)]]</f>
        <v>63591.123333333337</v>
      </c>
      <c r="CI846" s="26">
        <f>Table185[[#This Row],[Avg RWA]]*'[32]ROE Inputs'!$K$5</f>
        <v>9538.6684999999998</v>
      </c>
      <c r="CJ846" s="26">
        <f>Table185[[#This Row],[CET 1 Required]]*GY_ROE_Table4[[#This Row],[Tenure (Yrs.)]]</f>
        <v>7630.9348</v>
      </c>
      <c r="CK846" s="26">
        <f>IFERROR(VLOOKUP(GY_ROE_Table4[[#This Row],[Loan Name]],'[32]US loans'!$E:CH,82,0),0)</f>
        <v>0</v>
      </c>
      <c r="CL846" s="31">
        <f>Table185[[#This Row],[PAT]]/Table185[[#This Row],[CET 1 Required]]/GY_ROE_Table4[[#This Row],[Tenure (Yrs.)]]</f>
        <v>0.47634405793638801</v>
      </c>
      <c r="CM846" s="54"/>
      <c r="CN846" s="67"/>
      <c r="CO846" s="46"/>
      <c r="CP846" s="26"/>
      <c r="CQ846" s="44"/>
      <c r="CR846" s="44"/>
      <c r="CS846" s="44"/>
      <c r="CT846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46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846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846" s="26" t="str">
        <f>_xlfn.XLOOKUP(GY_ROE_Table4[[#This Row],[Loan No.]],'[50]Current Loanbook'!$B$2:$B$618,'[50]Current Loanbook'!$ES$2:$ES$618,"N/A",0,1)</f>
        <v>N/A</v>
      </c>
      <c r="CX846" s="26" t="str">
        <f>_xlfn.XLOOKUP(GY_ROE_Table4[[#This Row],[Loan No.]],'[50]Current Loanbook'!$B$2:$B$618,'[50]Current Loanbook'!$ET$2:$ET$618,"N/A",0,1)</f>
        <v>N/A</v>
      </c>
      <c r="CY846" s="26" t="str">
        <f>_xlfn.XLOOKUP(GY_ROE_Table4[[#This Row],[Loan No.]],'[50]Current Loanbook'!$B$2:$B$618,'[50]Current Loanbook'!$EU$2:$EU$618,"N/A",0,1)</f>
        <v>N/A</v>
      </c>
      <c r="CZ846" s="44" t="str">
        <f t="shared" si="40"/>
        <v>Development_Real_Estate-Commercial_Dev</v>
      </c>
      <c r="DA846" s="44" t="str">
        <f t="shared" si="41"/>
        <v>Development_Real_Estate-Commercial_Dev-Office</v>
      </c>
      <c r="DB846" s="44"/>
      <c r="DC846" s="26">
        <f>Table185[[#This Row],[Avg RWA]]*GY_ROE_Table4[[#This Row],[Tenure (Yrs.)]]</f>
        <v>50872.898666666675</v>
      </c>
      <c r="DD846" s="58">
        <f>DC846/GY_ROE_Table4[[#This Row],[Estimated Drawn Balance over-life]]</f>
        <v>0.90839271089271101</v>
      </c>
    </row>
    <row r="847" spans="1:108" s="2" customFormat="1" ht="43.2" x14ac:dyDescent="0.3">
      <c r="A847" s="2" t="s">
        <v>2348</v>
      </c>
      <c r="B847" s="5">
        <f t="shared" si="39"/>
        <v>304</v>
      </c>
      <c r="C847" s="5"/>
      <c r="D847" s="2">
        <f>'[32]Active Loanbook_Sorted'!P847</f>
        <v>1100000285</v>
      </c>
      <c r="E847" s="66" t="str">
        <f>'[32]Active Loanbook_Sorted'!B847</f>
        <v>Ortus Group - Ortus Secured Finance IV Limited - RCF - Tranche H 2022</v>
      </c>
      <c r="F847" s="2" t="str">
        <f>'[32]Active Loanbook_Sorted'!BA847</f>
        <v>Non-CBILS</v>
      </c>
      <c r="G847" s="2" t="str">
        <f>'[32]Active Loanbook_Sorted'!I847</f>
        <v>OakNorth Bank plc</v>
      </c>
      <c r="H847" s="2" t="str">
        <f>'[32]Active Loanbook_Sorted'!J847</f>
        <v>Ortus Secured Finance IV Limited</v>
      </c>
      <c r="I847" s="2" t="str">
        <f>'[32]Active Loanbook_Sorted'!K847</f>
        <v>Ortus Secured Finance IV Limited</v>
      </c>
      <c r="J847" s="2" t="s">
        <v>1766</v>
      </c>
      <c r="K847" s="2" t="str">
        <f>'[32]Active Loanbook_Sorted'!BB847</f>
        <v xml:space="preserve">Business Trading </v>
      </c>
      <c r="L847" s="2" t="str">
        <f>GY_ROE_Table4[[#This Row],[Product Type]]</f>
        <v xml:space="preserve">Business Trading </v>
      </c>
      <c r="M847" s="19">
        <f>'[32]Active Loanbook_Sorted'!BF847</f>
        <v>0</v>
      </c>
      <c r="N847" s="19">
        <f>'[32]Active Loanbook_Sorted'!BG847</f>
        <v>0</v>
      </c>
      <c r="O847" s="19">
        <f>'[32]Active Loanbook_Sorted'!BH847</f>
        <v>0</v>
      </c>
      <c r="P847" s="19">
        <f>'[32]Active Loanbook_Sorted'!BI847</f>
        <v>0</v>
      </c>
      <c r="Q847" s="19">
        <f>'[32]Active Loanbook_Sorted'!BJ847</f>
        <v>0</v>
      </c>
      <c r="R847" s="2" t="str">
        <f>'[32]Active Loanbook_Sorted'!AA847</f>
        <v>Loan-on-Loan / Speciality Finance</v>
      </c>
      <c r="S847" s="2" t="str">
        <f>CONCATENATE(GY_ROE_Table4[[#This Row],[Product Type]],":",GY_ROE_Table4[[#This Row],[Sector]])</f>
        <v>Business Trading :Loan-on-Loan / Speciality Finance</v>
      </c>
      <c r="T847" s="2" t="str">
        <f>IFERROR(VLOOKUP(GY_ROE_Table4[[#This Row],[Product type + Sector]],'[32]Product Grid Match'!$D$5:$G$98,4,0),"-")</f>
        <v>Fund_and_Lender_Finance</v>
      </c>
      <c r="U847" s="2" t="str">
        <f>IFERROR(VLOOKUP(GY_ROE_Table4[[#This Row],[Product type + Sector]],'[32]Product Grid Match'!$D$5:$H$98,5,0),"-")</f>
        <v>Fund_and_Lender_Finance_</v>
      </c>
      <c r="V847" s="2" t="str">
        <f>IFERROR(VLOOKUP(GY_ROE_Table4[[#This Row],[Product type + Sector]],'[32]Product Grid Match'!$D$5:$F$98,3,0),"-")</f>
        <v>Fund_and_Lender_Finance-Fund_and_Lender_Finance_-/</v>
      </c>
      <c r="W847" s="2" t="str">
        <f>'[32]Active Loanbook_Sorted'!AT847</f>
        <v>Mohith Sondhi</v>
      </c>
      <c r="X847" s="20">
        <f>'[32]Active Loanbook_Sorted'!AX847</f>
        <v>44701</v>
      </c>
      <c r="Y847" s="20">
        <f>'[32]Active Loanbook_Sorted'!AY847</f>
        <v>45068</v>
      </c>
      <c r="Z847" s="5" t="str">
        <f>'[32]Active Loanbook_Sorted'!AZ847</f>
        <v>May 22</v>
      </c>
      <c r="AA847" s="5" t="str">
        <f>TEXT(GY_ROE_Table4[[#This Row],[Closing Date]],"YYYY")</f>
        <v>2022</v>
      </c>
      <c r="AB847" s="21">
        <f>ROUND(YEARFRAC(GY_ROE_Table4[[#This Row],[Closing Date]],GY_ROE_Table4[[#This Row],[Maturity Date]]),1)</f>
        <v>1</v>
      </c>
      <c r="AC847" s="21">
        <f>GY_ROE_Table4[[#This Row],[Tenure (Yrs.)]]*12</f>
        <v>12</v>
      </c>
      <c r="AD847" s="21"/>
      <c r="AE847" s="1">
        <f>'[32]Active Loanbook_Sorted'!W847</f>
        <v>14250000</v>
      </c>
      <c r="AF847" s="1">
        <v>5799750</v>
      </c>
      <c r="AG847" s="1">
        <f>GY_ROE_Table4[[#This Row],[Facility Amount]]*GY_ROE_Table4[[#This Row],[Tenure (Yrs.)]]</f>
        <v>14250000</v>
      </c>
      <c r="AH847" s="1">
        <f>GY_ROE_Table4[[#This Row],[Facility Amount]]-GY_ROE_Table4[[#This Row],[Estimated Drawn Balance]]</f>
        <v>8450250</v>
      </c>
      <c r="AI847" s="22">
        <v>6.0000000000000001E-3</v>
      </c>
      <c r="AJ847" s="22">
        <v>0.01</v>
      </c>
      <c r="AK847" s="22">
        <v>4.3299999999999998E-2</v>
      </c>
      <c r="AL847" s="23">
        <f>MAX(GY_ROE_Table4[[#This Row],[Rate Floor]],GY_ROE_Table4[[#This Row],[Reference / Index Rate (%)]])+GY_ROE_Table4[[#This Row],[Spread (%)]]</f>
        <v>5.33E-2</v>
      </c>
      <c r="AM847" s="22">
        <v>0</v>
      </c>
      <c r="AN847" s="24">
        <v>0</v>
      </c>
      <c r="AO847" s="25">
        <f>IFERROR(GY_ROE_Table4[[#This Row],[Arrangement Fee]]/GY_ROE_Table4[[#This Row],[Facility Amount]],0)</f>
        <v>0</v>
      </c>
      <c r="AP847" s="24">
        <v>0</v>
      </c>
      <c r="AQ847" s="25">
        <f>IFERROR(GY_ROE_Table4[[#This Row],[Exit Fee]]/GY_ROE_Table4[[#This Row],[Facility Amount]],0)</f>
        <v>0</v>
      </c>
      <c r="AR847" s="26">
        <v>0</v>
      </c>
      <c r="AS847" s="22">
        <v>2.1649999999999999E-2</v>
      </c>
      <c r="AT847" s="24">
        <v>3500</v>
      </c>
      <c r="AU847" s="158">
        <v>0.05</v>
      </c>
      <c r="AV847" s="158">
        <v>2.2799999999999997E-2</v>
      </c>
      <c r="AW847" s="158">
        <v>2.1899999999999999E-2</v>
      </c>
      <c r="AX847" s="159" t="s">
        <v>420</v>
      </c>
      <c r="AY847" s="27"/>
      <c r="AZ847" s="22" t="b">
        <v>0</v>
      </c>
      <c r="BA847" s="22" t="str">
        <f>"Q" &amp; ROUNDUP(MONTH(GY_ROE_Table4[[#This Row],[Closing Date]])/3,0) &amp;" " &amp; TEXT(GY_ROE_Table4[[#This Row],[Closing Date]],"YY")</f>
        <v>Q2 22</v>
      </c>
      <c r="BB847" s="22"/>
      <c r="BC847" s="58">
        <f>GY_ROE_Table4[[#This Row],[LGD (%)]]*GY_ROE_Table4[[#This Row],[PD (%)]]</f>
        <v>1.14E-3</v>
      </c>
      <c r="BD847" s="26">
        <f>GY_ROE_Table4[[#This Row],[Tenure (Yrs.)]]*GY_ROE_Table4[[#This Row],[Estimated Drawn Balance]]*(GY_ROE_Table4[[#This Row],[Spread (%)]]-GY_ROE_Table4[[#This Row],[BBB Fee (%)]])</f>
        <v>251129.17499999999</v>
      </c>
      <c r="BE847" s="26">
        <f>GY_ROE_Table4[[#This Row],[Interest Income over life (net of BBB cost)]]-GY_ROE_Table4[[#This Row],[Margin Income over life (net of BBB cost)]]</f>
        <v>57997.5</v>
      </c>
      <c r="BF847" s="29">
        <f>GY_ROE_Table4[[#This Row],[Arrangement Fee]]+GY_ROE_Table4[[#This Row],[Exit Fee]]-GY_ROE_Table4[[#This Row],[Introducer Fee]]</f>
        <v>0</v>
      </c>
      <c r="BG847" s="30">
        <f>IFERROR(GY_ROE_Table4[[#This Row],[AF+EF-IF]]/GY_ROE_Table4[[#This Row],[Facility Amount]],0)</f>
        <v>0</v>
      </c>
      <c r="BH847" s="29">
        <f>GY_ROE_Table4[[#This Row],[Total Fee]]-GY_ROE_Table4[[#This Row],[AF+EF-IF]]</f>
        <v>186447.91250000001</v>
      </c>
      <c r="BI847" s="29">
        <f>GY_ROE_Table4[[#This Row],[Tenure (Yrs.)]]*GY_ROE_Table4[[#This Row],[Estimated Drawn Balance]]*(GY_ROE_Table4[[#This Row],[Interest Rate (%)]]-GY_ROE_Table4[[#This Row],[BBB Fee (%)]]-GY_ROE_Table4[[#This Row],[Funding Cost (%)]])</f>
        <v>182112.15</v>
      </c>
      <c r="BJ847" s="24">
        <f>GY_ROE_Table4[[#This Row],[Tenure (Yrs.)]]*GY_ROE_Table4[[#This Row],[Estimated Drawn Balance]]*(GY_ROE_Table4[[#This Row],[Interest Rate (%)]]-GY_ROE_Table4[[#This Row],[BBB Fee (%)]])</f>
        <v>309126.67499999999</v>
      </c>
      <c r="BK847" s="24">
        <f>GY_ROE_Table4[[#This Row],[Arrangement Fee]]+GY_ROE_Table4[[#This Row],[Exit Fee]]-GY_ROE_Table4[[#This Row],[Introducer Fee]]+GY_ROE_Table4[[#This Row],[Legal Admin Fee]]</f>
        <v>3500</v>
      </c>
      <c r="BL847" s="24">
        <f>GY_ROE_Table4[[#This Row],[Estimated Undrawn balance]]*GY_ROE_Table4[[#This Row],[Tenure (Yrs.)]]*GY_ROE_Table4[[#This Row],[Non-UT Fee (%)]]</f>
        <v>182947.91250000001</v>
      </c>
      <c r="BM847" s="24">
        <f>GY_ROE_Table4[[#This Row],[Fee Income (net of Introducer fee and Non-UT fee)]]+GY_ROE_Table4[[#This Row],[Non-UT fee]]</f>
        <v>186447.91250000001</v>
      </c>
      <c r="BN847" s="30">
        <f>IFERROR(GY_ROE_Table4[[#This Row],[Total Fee]]/GY_ROE_Table4[[#This Row],[Facility Amount]],0)</f>
        <v>1.308406403508772E-2</v>
      </c>
      <c r="BO847" s="29">
        <f>GY_ROE_Table4[[#This Row],[Interest Income over life (net of BBB cost)]]+GY_ROE_Table4[[#This Row],[Total Fee]]</f>
        <v>495574.58750000002</v>
      </c>
      <c r="BP847" s="29">
        <f>GY_ROE_Table4[[#This Row],[Total Fee]]+GY_ROE_Table4[[#This Row],[Margin Income over life (net of BBB cost)]]</f>
        <v>437577.08750000002</v>
      </c>
      <c r="BQ847" s="29">
        <f>(GY_ROE_Table4[[#This Row],[Estimated Drawn Balance over-life]]*0.35%)+GY_ROE_Table4[[#This Row],[Margin + Fee over life]]</f>
        <v>457876.21250000002</v>
      </c>
      <c r="BR847" s="24">
        <f>GY_ROE_Table4[[#This Row],[Estimated Drawn Balance]]*GY_ROE_Table4[[#This Row],[Tenure (Yrs.)]]</f>
        <v>5799750</v>
      </c>
      <c r="BS847" s="31">
        <f>IFERROR(GY_ROE_Table4[[#This Row],[Margin + Fee over life]]/GY_ROE_Table4[[#This Row],[Estimated Drawn Balance over-life]],0)</f>
        <v>7.5447577481788014E-2</v>
      </c>
      <c r="BT847" s="22">
        <f>IFERROR(GY_ROE_Table4[[#This Row],[Total Income over life]]/GY_ROE_Table4[[#This Row],[Estimated Drawn Balance over-life]],0)</f>
        <v>8.5447577481788009E-2</v>
      </c>
      <c r="BU847" s="26">
        <f>GY_ROE_Table4[[#This Row],[Tenure (Yrs.)]]*GY_ROE_Table4[[#This Row],[Estimated Drawn Balance]]*GY_ROE_Table4[[#This Row],[Interest Rate (%)]]</f>
        <v>309126.67499999999</v>
      </c>
      <c r="BV847" s="26">
        <f>-GY_ROE_Table4[[#This Row],[Tenure (Yrs.)]]*GY_ROE_Table4[[#This Row],[Estimated Drawn Balance]]*GY_ROE_Table4[[#This Row],[Funding Cost (%)]]</f>
        <v>-127014.52499999999</v>
      </c>
      <c r="BW847" s="26">
        <f>GY_ROE_Table4[[#This Row],[Total Fee]]</f>
        <v>186447.91250000001</v>
      </c>
      <c r="BX847" s="26">
        <f>-GY_ROE_Table4[[#This Row],[Tenure (Yrs.)]]*GY_ROE_Table4[[#This Row],[Estimated Drawn Balance]]*GY_ROE_Table4[[#This Row],[BBB Fee (%)]]</f>
        <v>0</v>
      </c>
      <c r="BY847" s="26">
        <f>SUM(Table185[[#This Row],[Gross Interest Income]:[BBB Fee Cost]])</f>
        <v>368560.0625</v>
      </c>
      <c r="BZ84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3750</v>
      </c>
      <c r="CA847" s="26">
        <f>Table185[[#This Row],[Operating Income]]+Table185[[#This Row],[Operating Expenses]]</f>
        <v>154810.0625</v>
      </c>
      <c r="CB847" s="26">
        <f>-GY_ROE_Table4[[#This Row],[Estimated Drawn Balance]]*GY_ROE_Table4[[#This Row],[LGD (%)]]*GY_ROE_Table4[[#This Row],[PD (%)]]*MIN(1,GY_ROE_Table4[[#This Row],[Tenure (Yrs.)]])</f>
        <v>-6611.7149999999992</v>
      </c>
      <c r="CC847" s="26">
        <f>Table185[[#This Row],[Income before loan losses]]+Table185[[#This Row],[Loan Losses (Year 1)]]</f>
        <v>148198.3475</v>
      </c>
      <c r="CD847" s="164">
        <f>-'[32]ROE Inputs'!$I$6*Table185[[#This Row],[PBT]]</f>
        <v>-40013.553825000003</v>
      </c>
      <c r="CE847" s="26">
        <f>Table185[[#This Row],[PBT]]+Table185[[#This Row],[Tax]]</f>
        <v>108184.79367499999</v>
      </c>
      <c r="CF847" s="26">
        <f>IFERROR(VLOOKUP(GY_ROE_Table4[[#This Row],[Loan Name]],'[32]US loans'!$E:CD,78,0),0)</f>
        <v>0</v>
      </c>
      <c r="CG84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047785.3822916662</v>
      </c>
      <c r="CH847" s="26">
        <f>Table185[[#This Row],[Avg EAD]]*GY_ROE_Table4[[#This Row],[RW (%)]]</f>
        <v>7047785.3822916662</v>
      </c>
      <c r="CI847" s="26">
        <f>Table185[[#This Row],[Avg RWA]]*'[32]ROE Inputs'!$K$5</f>
        <v>1057167.8073437498</v>
      </c>
      <c r="CJ847" s="26">
        <f>Table185[[#This Row],[CET 1 Required]]*GY_ROE_Table4[[#This Row],[Tenure (Yrs.)]]</f>
        <v>1057167.8073437498</v>
      </c>
      <c r="CK847" s="26">
        <f>IFERROR(VLOOKUP(GY_ROE_Table4[[#This Row],[Loan Name]],'[32]US loans'!$E:CH,82,0),0)</f>
        <v>0</v>
      </c>
      <c r="CL847" s="31">
        <f>Table185[[#This Row],[PAT]]/Table185[[#This Row],[CET 1 Required]]/GY_ROE_Table4[[#This Row],[Tenure (Yrs.)]]</f>
        <v>0.10233455173670694</v>
      </c>
      <c r="CM847" s="54"/>
      <c r="CN847" s="67"/>
      <c r="CO847" s="46"/>
      <c r="CP847" s="26"/>
      <c r="CQ847" s="44"/>
      <c r="CR847" s="44"/>
      <c r="CS847" s="44"/>
      <c r="CT847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47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847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847" s="26" t="str">
        <f>_xlfn.XLOOKUP(GY_ROE_Table4[[#This Row],[Loan No.]],'[50]Current Loanbook'!$B$2:$B$618,'[50]Current Loanbook'!$ES$2:$ES$618,"N/A",0,1)</f>
        <v>Business Loans</v>
      </c>
      <c r="CX847" s="26" t="str">
        <f>_xlfn.XLOOKUP(GY_ROE_Table4[[#This Row],[Loan No.]],'[50]Current Loanbook'!$B$2:$B$618,'[50]Current Loanbook'!$ET$2:$ET$618,"N/A",0,1)</f>
        <v>Fund and Lender Finance</v>
      </c>
      <c r="CY847" s="26" t="str">
        <f>_xlfn.XLOOKUP(GY_ROE_Table4[[#This Row],[Loan No.]],'[50]Current Loanbook'!$B$2:$B$618,'[50]Current Loanbook'!$EU$2:$EU$618,"N/A",0,1)</f>
        <v>Lender Finance</v>
      </c>
      <c r="CZ847" s="44" t="str">
        <f t="shared" si="40"/>
        <v>Business_Loans-Fund_and_Lender_Finance</v>
      </c>
      <c r="DA847" s="44" t="str">
        <f t="shared" si="41"/>
        <v>Business_Loans-Fund_and_Lender_Finance-Lender_Finance</v>
      </c>
      <c r="DB847" s="44"/>
      <c r="DC847" s="26">
        <f>Table185[[#This Row],[Avg RWA]]*GY_ROE_Table4[[#This Row],[Tenure (Yrs.)]]</f>
        <v>7047785.3822916662</v>
      </c>
      <c r="DD847" s="58">
        <f>DC847/GY_ROE_Table4[[#This Row],[Estimated Drawn Balance over-life]]</f>
        <v>1.2151877895239735</v>
      </c>
    </row>
    <row r="848" spans="1:108" s="2" customFormat="1" ht="43.2" x14ac:dyDescent="0.3">
      <c r="A848" s="2" t="s">
        <v>2348</v>
      </c>
      <c r="B848" s="5">
        <f t="shared" si="39"/>
        <v>305</v>
      </c>
      <c r="C848" s="5"/>
      <c r="D848" s="2">
        <f>'[32]Active Loanbook_Sorted'!P848</f>
        <v>1100000286</v>
      </c>
      <c r="E848" s="66" t="str">
        <f>'[32]Active Loanbook_Sorted'!B848</f>
        <v>Ortus Group - Ortus Secured Finance IV Limited - RCF - Tranche I 2022</v>
      </c>
      <c r="F848" s="2" t="str">
        <f>'[32]Active Loanbook_Sorted'!BA848</f>
        <v>Non-CBILS</v>
      </c>
      <c r="G848" s="2" t="str">
        <f>'[32]Active Loanbook_Sorted'!I848</f>
        <v>OakNorth Bank plc</v>
      </c>
      <c r="H848" s="2" t="str">
        <f>'[32]Active Loanbook_Sorted'!J848</f>
        <v>Ortus Secured Finance IV Limited</v>
      </c>
      <c r="I848" s="2" t="str">
        <f>'[32]Active Loanbook_Sorted'!K848</f>
        <v>Ortus Secured Finance IV Limited</v>
      </c>
      <c r="J848" s="2" t="s">
        <v>1766</v>
      </c>
      <c r="K848" s="2" t="str">
        <f>'[32]Active Loanbook_Sorted'!BB848</f>
        <v xml:space="preserve">Business Trading </v>
      </c>
      <c r="L848" s="2" t="str">
        <f>GY_ROE_Table4[[#This Row],[Product Type]]</f>
        <v xml:space="preserve">Business Trading </v>
      </c>
      <c r="M848" s="19">
        <f>'[32]Active Loanbook_Sorted'!BF848</f>
        <v>0</v>
      </c>
      <c r="N848" s="19">
        <f>'[32]Active Loanbook_Sorted'!BG848</f>
        <v>0</v>
      </c>
      <c r="O848" s="19">
        <f>'[32]Active Loanbook_Sorted'!BH848</f>
        <v>0</v>
      </c>
      <c r="P848" s="19">
        <f>'[32]Active Loanbook_Sorted'!BI848</f>
        <v>0</v>
      </c>
      <c r="Q848" s="19">
        <f>'[32]Active Loanbook_Sorted'!BJ848</f>
        <v>0</v>
      </c>
      <c r="R848" s="2" t="str">
        <f>'[32]Active Loanbook_Sorted'!AA848</f>
        <v>Loan-on-Loan / Speciality Finance</v>
      </c>
      <c r="S848" s="2" t="str">
        <f>CONCATENATE(GY_ROE_Table4[[#This Row],[Product Type]],":",GY_ROE_Table4[[#This Row],[Sector]])</f>
        <v>Business Trading :Loan-on-Loan / Speciality Finance</v>
      </c>
      <c r="T848" s="2" t="str">
        <f>IFERROR(VLOOKUP(GY_ROE_Table4[[#This Row],[Product type + Sector]],'[32]Product Grid Match'!$D$5:$G$98,4,0),"-")</f>
        <v>Fund_and_Lender_Finance</v>
      </c>
      <c r="U848" s="2" t="str">
        <f>IFERROR(VLOOKUP(GY_ROE_Table4[[#This Row],[Product type + Sector]],'[32]Product Grid Match'!$D$5:$H$98,5,0),"-")</f>
        <v>Fund_and_Lender_Finance_</v>
      </c>
      <c r="V848" s="2" t="str">
        <f>IFERROR(VLOOKUP(GY_ROE_Table4[[#This Row],[Product type + Sector]],'[32]Product Grid Match'!$D$5:$F$98,3,0),"-")</f>
        <v>Fund_and_Lender_Finance-Fund_and_Lender_Finance_-/</v>
      </c>
      <c r="W848" s="2" t="str">
        <f>'[32]Active Loanbook_Sorted'!AT848</f>
        <v>Mohith Sondhi</v>
      </c>
      <c r="X848" s="20">
        <f>'[32]Active Loanbook_Sorted'!AX848</f>
        <v>44701</v>
      </c>
      <c r="Y848" s="20">
        <f>'[32]Active Loanbook_Sorted'!AY848</f>
        <v>45068</v>
      </c>
      <c r="Z848" s="5" t="str">
        <f>'[32]Active Loanbook_Sorted'!AZ848</f>
        <v>May 22</v>
      </c>
      <c r="AA848" s="5" t="str">
        <f>TEXT(GY_ROE_Table4[[#This Row],[Closing Date]],"YYYY")</f>
        <v>2022</v>
      </c>
      <c r="AB848" s="21">
        <f>ROUND(YEARFRAC(GY_ROE_Table4[[#This Row],[Closing Date]],GY_ROE_Table4[[#This Row],[Maturity Date]]),1)</f>
        <v>1</v>
      </c>
      <c r="AC848" s="21">
        <f>GY_ROE_Table4[[#This Row],[Tenure (Yrs.)]]*12</f>
        <v>12</v>
      </c>
      <c r="AD848" s="21"/>
      <c r="AE848" s="1">
        <f>'[32]Active Loanbook_Sorted'!W848</f>
        <v>6000000</v>
      </c>
      <c r="AF848" s="1">
        <v>2442000</v>
      </c>
      <c r="AG848" s="1">
        <f>GY_ROE_Table4[[#This Row],[Facility Amount]]*GY_ROE_Table4[[#This Row],[Tenure (Yrs.)]]</f>
        <v>6000000</v>
      </c>
      <c r="AH848" s="1">
        <f>GY_ROE_Table4[[#This Row],[Facility Amount]]-GY_ROE_Table4[[#This Row],[Estimated Drawn Balance]]</f>
        <v>3558000</v>
      </c>
      <c r="AI848" s="22">
        <v>6.0000000000000001E-3</v>
      </c>
      <c r="AJ848" s="22">
        <v>0.01</v>
      </c>
      <c r="AK848" s="22">
        <v>4.3299999999999998E-2</v>
      </c>
      <c r="AL848" s="23">
        <f>MAX(GY_ROE_Table4[[#This Row],[Rate Floor]],GY_ROE_Table4[[#This Row],[Reference / Index Rate (%)]])+GY_ROE_Table4[[#This Row],[Spread (%)]]</f>
        <v>5.33E-2</v>
      </c>
      <c r="AM848" s="22">
        <v>0</v>
      </c>
      <c r="AN848" s="24">
        <v>0</v>
      </c>
      <c r="AO848" s="25">
        <f>IFERROR(GY_ROE_Table4[[#This Row],[Arrangement Fee]]/GY_ROE_Table4[[#This Row],[Facility Amount]],0)</f>
        <v>0</v>
      </c>
      <c r="AP848" s="24">
        <v>0</v>
      </c>
      <c r="AQ848" s="25">
        <f>IFERROR(GY_ROE_Table4[[#This Row],[Exit Fee]]/GY_ROE_Table4[[#This Row],[Facility Amount]],0)</f>
        <v>0</v>
      </c>
      <c r="AR848" s="26">
        <v>0</v>
      </c>
      <c r="AS848" s="22">
        <v>2.1649999999999999E-2</v>
      </c>
      <c r="AT848" s="24">
        <v>0</v>
      </c>
      <c r="AU848" s="158">
        <v>0.15</v>
      </c>
      <c r="AV848" s="158">
        <v>2.2799999999999997E-2</v>
      </c>
      <c r="AW848" s="158">
        <v>2.1899999999999999E-2</v>
      </c>
      <c r="AX848" s="159" t="s">
        <v>420</v>
      </c>
      <c r="AY848" s="27"/>
      <c r="AZ848" s="22" t="b">
        <v>0</v>
      </c>
      <c r="BA848" s="22" t="str">
        <f>"Q" &amp; ROUNDUP(MONTH(GY_ROE_Table4[[#This Row],[Closing Date]])/3,0) &amp;" " &amp; TEXT(GY_ROE_Table4[[#This Row],[Closing Date]],"YY")</f>
        <v>Q2 22</v>
      </c>
      <c r="BB848" s="22"/>
      <c r="BC848" s="58">
        <f>GY_ROE_Table4[[#This Row],[LGD (%)]]*GY_ROE_Table4[[#This Row],[PD (%)]]</f>
        <v>3.4199999999999994E-3</v>
      </c>
      <c r="BD848" s="26">
        <f>GY_ROE_Table4[[#This Row],[Tenure (Yrs.)]]*GY_ROE_Table4[[#This Row],[Estimated Drawn Balance]]*(GY_ROE_Table4[[#This Row],[Spread (%)]]-GY_ROE_Table4[[#This Row],[BBB Fee (%)]])</f>
        <v>105738.59999999999</v>
      </c>
      <c r="BE848" s="26">
        <f>GY_ROE_Table4[[#This Row],[Interest Income over life (net of BBB cost)]]-GY_ROE_Table4[[#This Row],[Margin Income over life (net of BBB cost)]]</f>
        <v>24420.000000000015</v>
      </c>
      <c r="BF848" s="29">
        <f>GY_ROE_Table4[[#This Row],[Arrangement Fee]]+GY_ROE_Table4[[#This Row],[Exit Fee]]-GY_ROE_Table4[[#This Row],[Introducer Fee]]</f>
        <v>0</v>
      </c>
      <c r="BG848" s="30">
        <f>IFERROR(GY_ROE_Table4[[#This Row],[AF+EF-IF]]/GY_ROE_Table4[[#This Row],[Facility Amount]],0)</f>
        <v>0</v>
      </c>
      <c r="BH848" s="29">
        <f>GY_ROE_Table4[[#This Row],[Total Fee]]-GY_ROE_Table4[[#This Row],[AF+EF-IF]]</f>
        <v>77030.7</v>
      </c>
      <c r="BI848" s="29">
        <f>GY_ROE_Table4[[#This Row],[Tenure (Yrs.)]]*GY_ROE_Table4[[#This Row],[Estimated Drawn Balance]]*(GY_ROE_Table4[[#This Row],[Interest Rate (%)]]-GY_ROE_Table4[[#This Row],[BBB Fee (%)]]-GY_ROE_Table4[[#This Row],[Funding Cost (%)]])</f>
        <v>76678.799999999988</v>
      </c>
      <c r="BJ848" s="24">
        <f>GY_ROE_Table4[[#This Row],[Tenure (Yrs.)]]*GY_ROE_Table4[[#This Row],[Estimated Drawn Balance]]*(GY_ROE_Table4[[#This Row],[Interest Rate (%)]]-GY_ROE_Table4[[#This Row],[BBB Fee (%)]])</f>
        <v>130158.6</v>
      </c>
      <c r="BK848" s="24">
        <f>GY_ROE_Table4[[#This Row],[Arrangement Fee]]+GY_ROE_Table4[[#This Row],[Exit Fee]]-GY_ROE_Table4[[#This Row],[Introducer Fee]]+GY_ROE_Table4[[#This Row],[Legal Admin Fee]]</f>
        <v>0</v>
      </c>
      <c r="BL848" s="24">
        <f>GY_ROE_Table4[[#This Row],[Estimated Undrawn balance]]*GY_ROE_Table4[[#This Row],[Tenure (Yrs.)]]*GY_ROE_Table4[[#This Row],[Non-UT Fee (%)]]</f>
        <v>77030.7</v>
      </c>
      <c r="BM848" s="24">
        <f>GY_ROE_Table4[[#This Row],[Fee Income (net of Introducer fee and Non-UT fee)]]+GY_ROE_Table4[[#This Row],[Non-UT fee]]</f>
        <v>77030.7</v>
      </c>
      <c r="BN848" s="30">
        <f>IFERROR(GY_ROE_Table4[[#This Row],[Total Fee]]/GY_ROE_Table4[[#This Row],[Facility Amount]],0)</f>
        <v>1.283845E-2</v>
      </c>
      <c r="BO848" s="29">
        <f>GY_ROE_Table4[[#This Row],[Interest Income over life (net of BBB cost)]]+GY_ROE_Table4[[#This Row],[Total Fee]]</f>
        <v>207189.3</v>
      </c>
      <c r="BP848" s="29">
        <f>GY_ROE_Table4[[#This Row],[Total Fee]]+GY_ROE_Table4[[#This Row],[Margin Income over life (net of BBB cost)]]</f>
        <v>182769.3</v>
      </c>
      <c r="BQ848" s="29">
        <f>(GY_ROE_Table4[[#This Row],[Estimated Drawn Balance over-life]]*0.35%)+GY_ROE_Table4[[#This Row],[Margin + Fee over life]]</f>
        <v>191316.3</v>
      </c>
      <c r="BR848" s="24">
        <f>GY_ROE_Table4[[#This Row],[Estimated Drawn Balance]]*GY_ROE_Table4[[#This Row],[Tenure (Yrs.)]]</f>
        <v>2442000</v>
      </c>
      <c r="BS848" s="31">
        <f>IFERROR(GY_ROE_Table4[[#This Row],[Margin + Fee over life]]/GY_ROE_Table4[[#This Row],[Estimated Drawn Balance over-life]],0)</f>
        <v>7.4844103194103187E-2</v>
      </c>
      <c r="BT848" s="22">
        <f>IFERROR(GY_ROE_Table4[[#This Row],[Total Income over life]]/GY_ROE_Table4[[#This Row],[Estimated Drawn Balance over-life]],0)</f>
        <v>8.4844103194103196E-2</v>
      </c>
      <c r="BU848" s="26">
        <f>GY_ROE_Table4[[#This Row],[Tenure (Yrs.)]]*GY_ROE_Table4[[#This Row],[Estimated Drawn Balance]]*GY_ROE_Table4[[#This Row],[Interest Rate (%)]]</f>
        <v>130158.6</v>
      </c>
      <c r="BV848" s="26">
        <f>-GY_ROE_Table4[[#This Row],[Tenure (Yrs.)]]*GY_ROE_Table4[[#This Row],[Estimated Drawn Balance]]*GY_ROE_Table4[[#This Row],[Funding Cost (%)]]</f>
        <v>-53479.799999999996</v>
      </c>
      <c r="BW848" s="26">
        <f>GY_ROE_Table4[[#This Row],[Total Fee]]</f>
        <v>77030.7</v>
      </c>
      <c r="BX848" s="26">
        <f>-GY_ROE_Table4[[#This Row],[Tenure (Yrs.)]]*GY_ROE_Table4[[#This Row],[Estimated Drawn Balance]]*GY_ROE_Table4[[#This Row],[BBB Fee (%)]]</f>
        <v>0</v>
      </c>
      <c r="BY848" s="26">
        <f>SUM(Table185[[#This Row],[Gross Interest Income]:[BBB Fee Cost]])</f>
        <v>153709.5</v>
      </c>
      <c r="BZ84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0000</v>
      </c>
      <c r="CA848" s="26">
        <f>Table185[[#This Row],[Operating Income]]+Table185[[#This Row],[Operating Expenses]]</f>
        <v>63709.5</v>
      </c>
      <c r="CB848" s="26">
        <f>-GY_ROE_Table4[[#This Row],[Estimated Drawn Balance]]*GY_ROE_Table4[[#This Row],[LGD (%)]]*GY_ROE_Table4[[#This Row],[PD (%)]]*MIN(1,GY_ROE_Table4[[#This Row],[Tenure (Yrs.)]])</f>
        <v>-8351.64</v>
      </c>
      <c r="CC848" s="26">
        <f>Table185[[#This Row],[Income before loan losses]]+Table185[[#This Row],[Loan Losses (Year 1)]]</f>
        <v>55357.86</v>
      </c>
      <c r="CD848" s="164">
        <f>-'[32]ROE Inputs'!$I$6*Table185[[#This Row],[PBT]]</f>
        <v>-14946.622200000002</v>
      </c>
      <c r="CE848" s="26">
        <f>Table185[[#This Row],[PBT]]+Table185[[#This Row],[Tax]]</f>
        <v>40411.237800000003</v>
      </c>
      <c r="CF848" s="26">
        <f>IFERROR(VLOOKUP(GY_ROE_Table4[[#This Row],[Loan Name]],'[32]US loans'!$E:CD,78,0),0)</f>
        <v>0</v>
      </c>
      <c r="CG84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967365.7749999999</v>
      </c>
      <c r="CH848" s="26">
        <f>Table185[[#This Row],[Avg EAD]]*GY_ROE_Table4[[#This Row],[RW (%)]]</f>
        <v>2967365.7749999999</v>
      </c>
      <c r="CI848" s="26">
        <f>Table185[[#This Row],[Avg RWA]]*'[32]ROE Inputs'!$K$5</f>
        <v>445104.86624999996</v>
      </c>
      <c r="CJ848" s="26">
        <f>Table185[[#This Row],[CET 1 Required]]*GY_ROE_Table4[[#This Row],[Tenure (Yrs.)]]</f>
        <v>445104.86624999996</v>
      </c>
      <c r="CK848" s="26">
        <f>IFERROR(VLOOKUP(GY_ROE_Table4[[#This Row],[Loan Name]],'[32]US loans'!$E:CH,82,0),0)</f>
        <v>0</v>
      </c>
      <c r="CL848" s="31">
        <f>Table185[[#This Row],[PAT]]/Table185[[#This Row],[CET 1 Required]]/GY_ROE_Table4[[#This Row],[Tenure (Yrs.)]]</f>
        <v>9.0790375177121546E-2</v>
      </c>
      <c r="CM848" s="54"/>
      <c r="CN848" s="67"/>
      <c r="CO848" s="46"/>
      <c r="CP848" s="26"/>
      <c r="CQ848" s="44"/>
      <c r="CR848" s="44"/>
      <c r="CS848" s="44"/>
      <c r="CT848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48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848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848" s="26" t="str">
        <f>_xlfn.XLOOKUP(GY_ROE_Table4[[#This Row],[Loan No.]],'[50]Current Loanbook'!$B$2:$B$618,'[50]Current Loanbook'!$ES$2:$ES$618,"N/A",0,1)</f>
        <v>Business Loans</v>
      </c>
      <c r="CX848" s="26" t="str">
        <f>_xlfn.XLOOKUP(GY_ROE_Table4[[#This Row],[Loan No.]],'[50]Current Loanbook'!$B$2:$B$618,'[50]Current Loanbook'!$ET$2:$ET$618,"N/A",0,1)</f>
        <v>Fund and Lender Finance</v>
      </c>
      <c r="CY848" s="26" t="str">
        <f>_xlfn.XLOOKUP(GY_ROE_Table4[[#This Row],[Loan No.]],'[50]Current Loanbook'!$B$2:$B$618,'[50]Current Loanbook'!$EU$2:$EU$618,"N/A",0,1)</f>
        <v>Lender Finance</v>
      </c>
      <c r="CZ848" s="44" t="str">
        <f t="shared" si="40"/>
        <v>Business_Loans-Fund_and_Lender_Finance</v>
      </c>
      <c r="DA848" s="44" t="str">
        <f t="shared" si="41"/>
        <v>Business_Loans-Fund_and_Lender_Finance-Lender_Finance</v>
      </c>
      <c r="DB848" s="44"/>
      <c r="DC848" s="26">
        <f>Table185[[#This Row],[Avg RWA]]*GY_ROE_Table4[[#This Row],[Tenure (Yrs.)]]</f>
        <v>2967365.7749999999</v>
      </c>
      <c r="DD848" s="58">
        <f>DC848/GY_ROE_Table4[[#This Row],[Estimated Drawn Balance over-life]]</f>
        <v>1.2151375</v>
      </c>
    </row>
    <row r="849" spans="1:108" s="2" customFormat="1" ht="72" x14ac:dyDescent="0.3">
      <c r="A849" s="2" t="s">
        <v>2348</v>
      </c>
      <c r="B849" s="5">
        <f t="shared" si="39"/>
        <v>306</v>
      </c>
      <c r="C849" s="5"/>
      <c r="D849" s="2">
        <f>'[32]Active Loanbook_Sorted'!P849</f>
        <v>2100000332</v>
      </c>
      <c r="E849" s="66" t="str">
        <f>'[32]Active Loanbook_Sorted'!B849</f>
        <v>Philip Martin-Dye - Property Development Facility</v>
      </c>
      <c r="F849" s="2" t="str">
        <f>'[32]Active Loanbook_Sorted'!BA849</f>
        <v>Non-CBILS</v>
      </c>
      <c r="G849" s="2" t="str">
        <f>'[32]Active Loanbook_Sorted'!I849</f>
        <v>OakNorth Bank plc</v>
      </c>
      <c r="H849" s="2" t="str">
        <f>'[32]Active Loanbook_Sorted'!J849</f>
        <v>Philip Martin-Dye</v>
      </c>
      <c r="I849" s="2" t="str">
        <f>'[32]Active Loanbook_Sorted'!K849</f>
        <v>Philip Martin-Dye</v>
      </c>
      <c r="J849" s="2" t="s">
        <v>1766</v>
      </c>
      <c r="K849" s="2" t="str">
        <f>'[32]Active Loanbook_Sorted'!BB849</f>
        <v xml:space="preserve">Property Development </v>
      </c>
      <c r="L849" s="2" t="str">
        <f>GY_ROE_Table4[[#This Row],[Product Type]]</f>
        <v xml:space="preserve">Property Development </v>
      </c>
      <c r="M849" s="19">
        <f>'[32]Active Loanbook_Sorted'!BF849</f>
        <v>0</v>
      </c>
      <c r="N849" s="19">
        <f>'[32]Active Loanbook_Sorted'!BG849</f>
        <v>0</v>
      </c>
      <c r="O849" s="19">
        <f>'[32]Active Loanbook_Sorted'!BH849</f>
        <v>0</v>
      </c>
      <c r="P849" s="19">
        <f>'[32]Active Loanbook_Sorted'!BI849</f>
        <v>0</v>
      </c>
      <c r="Q849" s="19">
        <f>'[32]Active Loanbook_Sorted'!BJ849</f>
        <v>0</v>
      </c>
      <c r="R849" s="2" t="str">
        <f>'[32]Active Loanbook_Sorted'!AA849</f>
        <v>Residential Property Development</v>
      </c>
      <c r="S849" s="2" t="str">
        <f>CONCATENATE(GY_ROE_Table4[[#This Row],[Product Type]],":",GY_ROE_Table4[[#This Row],[Sector]])</f>
        <v>Property Development :Residential Property Development</v>
      </c>
      <c r="T849" s="2" t="str">
        <f>IFERROR(VLOOKUP(GY_ROE_Table4[[#This Row],[Product type + Sector]],'[32]Product Grid Match'!$D$5:$G$98,4,0),"-")</f>
        <v>Development_Real_Estate</v>
      </c>
      <c r="U849" s="2" t="str">
        <f>IFERROR(VLOOKUP(GY_ROE_Table4[[#This Row],[Product type + Sector]],'[32]Product Grid Match'!$D$5:$H$98,5,0),"-")</f>
        <v>Residential_Dev</v>
      </c>
      <c r="V849" s="2" t="str">
        <f>IFERROR(VLOOKUP(GY_ROE_Table4[[#This Row],[Product type + Sector]],'[32]Product Grid Match'!$D$5:$F$98,3,0),"-")</f>
        <v>Development_Real_Estate-Residential_Dev-0</v>
      </c>
      <c r="W849" s="2" t="str">
        <f>'[32]Active Loanbook_Sorted'!AT849</f>
        <v>Lance Anelay</v>
      </c>
      <c r="X849" s="20">
        <f>'[32]Active Loanbook_Sorted'!AX849</f>
        <v>44685</v>
      </c>
      <c r="Y849" s="20">
        <f>'[32]Active Loanbook_Sorted'!AY849</f>
        <v>45600</v>
      </c>
      <c r="Z849" s="5" t="str">
        <f>'[32]Active Loanbook_Sorted'!AZ849</f>
        <v>May 22</v>
      </c>
      <c r="AA849" s="5" t="str">
        <f>TEXT(GY_ROE_Table4[[#This Row],[Closing Date]],"YYYY")</f>
        <v>2022</v>
      </c>
      <c r="AB849" s="21">
        <f>ROUND(YEARFRAC(GY_ROE_Table4[[#This Row],[Closing Date]],GY_ROE_Table4[[#This Row],[Maturity Date]]),1)</f>
        <v>2.5</v>
      </c>
      <c r="AC849" s="21">
        <f>GY_ROE_Table4[[#This Row],[Tenure (Yrs.)]]*12</f>
        <v>30</v>
      </c>
      <c r="AD849" s="21"/>
      <c r="AE849" s="1">
        <f>'[32]Active Loanbook_Sorted'!W849</f>
        <v>3226709</v>
      </c>
      <c r="AF849" s="1">
        <v>1613354.5</v>
      </c>
      <c r="AG849" s="1">
        <f>GY_ROE_Table4[[#This Row],[Facility Amount]]*GY_ROE_Table4[[#This Row],[Tenure (Yrs.)]]</f>
        <v>8066772.5</v>
      </c>
      <c r="AH849" s="1">
        <f>GY_ROE_Table4[[#This Row],[Facility Amount]]-GY_ROE_Table4[[#This Row],[Estimated Drawn Balance]]</f>
        <v>1613354.5</v>
      </c>
      <c r="AI849" s="22">
        <v>7.4999999999999997E-3</v>
      </c>
      <c r="AJ849" s="22">
        <v>0.01</v>
      </c>
      <c r="AK849" s="22">
        <v>6.5000000000000002E-2</v>
      </c>
      <c r="AL849" s="23">
        <f>MAX(GY_ROE_Table4[[#This Row],[Rate Floor]],GY_ROE_Table4[[#This Row],[Reference / Index Rate (%)]])+GY_ROE_Table4[[#This Row],[Spread (%)]]</f>
        <v>7.4999999999999997E-2</v>
      </c>
      <c r="AM849" s="22">
        <v>0</v>
      </c>
      <c r="AN849" s="24">
        <v>32269</v>
      </c>
      <c r="AO849" s="25">
        <f>IFERROR(GY_ROE_Table4[[#This Row],[Arrangement Fee]]/GY_ROE_Table4[[#This Row],[Facility Amount]],0)</f>
        <v>1.0000591934382679E-2</v>
      </c>
      <c r="AP849" s="24">
        <v>32267</v>
      </c>
      <c r="AQ849" s="25">
        <f>IFERROR(GY_ROE_Table4[[#This Row],[Exit Fee]]/GY_ROE_Table4[[#This Row],[Facility Amount]],0)</f>
        <v>9.9999721078039578E-3</v>
      </c>
      <c r="AR849" s="26">
        <v>0</v>
      </c>
      <c r="AS849" s="22">
        <v>0</v>
      </c>
      <c r="AT849" s="24">
        <v>3000</v>
      </c>
      <c r="AU849" s="22">
        <v>0.05</v>
      </c>
      <c r="AV849" s="22">
        <v>1.6500000000000001E-2</v>
      </c>
      <c r="AW849" s="22">
        <v>2.3799999999999998E-2</v>
      </c>
      <c r="AX849" s="27" t="s">
        <v>430</v>
      </c>
      <c r="AY849" s="27"/>
      <c r="AZ849" s="22" t="b">
        <v>1</v>
      </c>
      <c r="BA849" s="22" t="str">
        <f>"Q" &amp; ROUNDUP(MONTH(GY_ROE_Table4[[#This Row],[Closing Date]])/3,0) &amp;" " &amp; TEXT(GY_ROE_Table4[[#This Row],[Closing Date]],"YY")</f>
        <v>Q2 22</v>
      </c>
      <c r="BB849" s="22"/>
      <c r="BC849" s="58">
        <f>GY_ROE_Table4[[#This Row],[LGD (%)]]*GY_ROE_Table4[[#This Row],[PD (%)]]</f>
        <v>8.250000000000001E-4</v>
      </c>
      <c r="BD849" s="26">
        <f>GY_ROE_Table4[[#This Row],[Tenure (Yrs.)]]*GY_ROE_Table4[[#This Row],[Estimated Drawn Balance]]*(GY_ROE_Table4[[#This Row],[Spread (%)]]-GY_ROE_Table4[[#This Row],[BBB Fee (%)]])</f>
        <v>262170.10625000001</v>
      </c>
      <c r="BE849" s="26">
        <f>GY_ROE_Table4[[#This Row],[Interest Income over life (net of BBB cost)]]-GY_ROE_Table4[[#This Row],[Margin Income over life (net of BBB cost)]]</f>
        <v>40333.862499999988</v>
      </c>
      <c r="BF849" s="29">
        <f>GY_ROE_Table4[[#This Row],[Arrangement Fee]]+GY_ROE_Table4[[#This Row],[Exit Fee]]-GY_ROE_Table4[[#This Row],[Introducer Fee]]</f>
        <v>64536</v>
      </c>
      <c r="BG849" s="30">
        <f>IFERROR(GY_ROE_Table4[[#This Row],[AF+EF-IF]]/GY_ROE_Table4[[#This Row],[Facility Amount]],0)</f>
        <v>2.0000564042186638E-2</v>
      </c>
      <c r="BH849" s="29">
        <f>GY_ROE_Table4[[#This Row],[Total Fee]]-GY_ROE_Table4[[#This Row],[AF+EF-IF]]</f>
        <v>3000</v>
      </c>
      <c r="BI849" s="29">
        <f>GY_ROE_Table4[[#This Row],[Tenure (Yrs.)]]*GY_ROE_Table4[[#This Row],[Estimated Drawn Balance]]*(GY_ROE_Table4[[#This Row],[Interest Rate (%)]]-GY_ROE_Table4[[#This Row],[BBB Fee (%)]]-GY_ROE_Table4[[#This Row],[Funding Cost (%)]])</f>
        <v>206509.37599999999</v>
      </c>
      <c r="BJ849" s="24">
        <f>GY_ROE_Table4[[#This Row],[Tenure (Yrs.)]]*GY_ROE_Table4[[#This Row],[Estimated Drawn Balance]]*(GY_ROE_Table4[[#This Row],[Interest Rate (%)]]-GY_ROE_Table4[[#This Row],[BBB Fee (%)]])</f>
        <v>302503.96875</v>
      </c>
      <c r="BK849" s="24">
        <f>GY_ROE_Table4[[#This Row],[Arrangement Fee]]+GY_ROE_Table4[[#This Row],[Exit Fee]]-GY_ROE_Table4[[#This Row],[Introducer Fee]]+GY_ROE_Table4[[#This Row],[Legal Admin Fee]]</f>
        <v>67536</v>
      </c>
      <c r="BL849" s="24">
        <f>GY_ROE_Table4[[#This Row],[Estimated Undrawn balance]]*GY_ROE_Table4[[#This Row],[Tenure (Yrs.)]]*GY_ROE_Table4[[#This Row],[Non-UT Fee (%)]]</f>
        <v>0</v>
      </c>
      <c r="BM849" s="24">
        <f>GY_ROE_Table4[[#This Row],[Fee Income (net of Introducer fee and Non-UT fee)]]+GY_ROE_Table4[[#This Row],[Non-UT fee]]</f>
        <v>67536</v>
      </c>
      <c r="BN849" s="30">
        <f>IFERROR(GY_ROE_Table4[[#This Row],[Total Fee]]/GY_ROE_Table4[[#This Row],[Facility Amount]],0)</f>
        <v>2.0930303910268944E-2</v>
      </c>
      <c r="BO849" s="29">
        <f>GY_ROE_Table4[[#This Row],[Interest Income over life (net of BBB cost)]]+GY_ROE_Table4[[#This Row],[Total Fee]]</f>
        <v>370039.96875</v>
      </c>
      <c r="BP849" s="29">
        <f>GY_ROE_Table4[[#This Row],[Total Fee]]+GY_ROE_Table4[[#This Row],[Margin Income over life (net of BBB cost)]]</f>
        <v>329706.10625000001</v>
      </c>
      <c r="BQ849" s="29">
        <f>(GY_ROE_Table4[[#This Row],[Estimated Drawn Balance over-life]]*0.35%)+GY_ROE_Table4[[#This Row],[Margin + Fee over life]]</f>
        <v>343822.958125</v>
      </c>
      <c r="BR849" s="24">
        <f>GY_ROE_Table4[[#This Row],[Estimated Drawn Balance]]*GY_ROE_Table4[[#This Row],[Tenure (Yrs.)]]</f>
        <v>4033386.25</v>
      </c>
      <c r="BS849" s="31">
        <f>IFERROR(GY_ROE_Table4[[#This Row],[Margin + Fee over life]]/GY_ROE_Table4[[#This Row],[Estimated Drawn Balance over-life]],0)</f>
        <v>8.1744243128215155E-2</v>
      </c>
      <c r="BT849" s="22">
        <f>IFERROR(GY_ROE_Table4[[#This Row],[Total Income over life]]/GY_ROE_Table4[[#This Row],[Estimated Drawn Balance over-life]],0)</f>
        <v>9.174424312821515E-2</v>
      </c>
      <c r="BU849" s="26">
        <f>GY_ROE_Table4[[#This Row],[Tenure (Yrs.)]]*GY_ROE_Table4[[#This Row],[Estimated Drawn Balance]]*GY_ROE_Table4[[#This Row],[Interest Rate (%)]]</f>
        <v>302503.96875</v>
      </c>
      <c r="BV849" s="26">
        <f>-GY_ROE_Table4[[#This Row],[Tenure (Yrs.)]]*GY_ROE_Table4[[#This Row],[Estimated Drawn Balance]]*GY_ROE_Table4[[#This Row],[Funding Cost (%)]]</f>
        <v>-95994.592749999996</v>
      </c>
      <c r="BW849" s="26">
        <f>GY_ROE_Table4[[#This Row],[Total Fee]]</f>
        <v>67536</v>
      </c>
      <c r="BX849" s="26">
        <f>-GY_ROE_Table4[[#This Row],[Tenure (Yrs.)]]*GY_ROE_Table4[[#This Row],[Estimated Drawn Balance]]*GY_ROE_Table4[[#This Row],[BBB Fee (%)]]</f>
        <v>0</v>
      </c>
      <c r="BY849" s="26">
        <f>SUM(Table185[[#This Row],[Gross Interest Income]:[BBB Fee Cost]])</f>
        <v>274045.37599999999</v>
      </c>
      <c r="BZ84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1001.58749999999</v>
      </c>
      <c r="CA849" s="26">
        <f>Table185[[#This Row],[Operating Income]]+Table185[[#This Row],[Operating Expenses]]</f>
        <v>153043.7885</v>
      </c>
      <c r="CB849" s="26">
        <f>-GY_ROE_Table4[[#This Row],[Estimated Drawn Balance]]*GY_ROE_Table4[[#This Row],[LGD (%)]]*GY_ROE_Table4[[#This Row],[PD (%)]]*MIN(1,GY_ROE_Table4[[#This Row],[Tenure (Yrs.)]])</f>
        <v>-1331.0174625000002</v>
      </c>
      <c r="CC849" s="26">
        <f>Table185[[#This Row],[Income before loan losses]]+Table185[[#This Row],[Loan Losses (Year 1)]]</f>
        <v>151712.7710375</v>
      </c>
      <c r="CD849" s="164">
        <f>-'[32]ROE Inputs'!$I$6*Table185[[#This Row],[PBT]]</f>
        <v>-40962.448180125</v>
      </c>
      <c r="CE849" s="26">
        <f>Table185[[#This Row],[PBT]]+Table185[[#This Row],[Tax]]</f>
        <v>110750.32285737499</v>
      </c>
      <c r="CF849" s="26">
        <f>IFERROR(VLOOKUP(GY_ROE_Table4[[#This Row],[Loan Name]],'[32]US loans'!$E:CD,78,0),0)</f>
        <v>0</v>
      </c>
      <c r="CG84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71910.6822916665</v>
      </c>
      <c r="CH849" s="26">
        <f>Table185[[#This Row],[Avg EAD]]*GY_ROE_Table4[[#This Row],[RW (%)]]</f>
        <v>2357866.0234375</v>
      </c>
      <c r="CI849" s="26">
        <f>Table185[[#This Row],[Avg RWA]]*'[32]ROE Inputs'!$K$5</f>
        <v>353679.90351562499</v>
      </c>
      <c r="CJ849" s="26">
        <f>Table185[[#This Row],[CET 1 Required]]*GY_ROE_Table4[[#This Row],[Tenure (Yrs.)]]</f>
        <v>884199.7587890625</v>
      </c>
      <c r="CK849" s="26">
        <f>IFERROR(VLOOKUP(GY_ROE_Table4[[#This Row],[Loan Name]],'[32]US loans'!$E:CH,82,0),0)</f>
        <v>0</v>
      </c>
      <c r="CL849" s="31">
        <f>Table185[[#This Row],[PAT]]/Table185[[#This Row],[CET 1 Required]]/GY_ROE_Table4[[#This Row],[Tenure (Yrs.)]]</f>
        <v>0.12525486662544538</v>
      </c>
      <c r="CM849" s="54"/>
      <c r="CN849" s="67"/>
      <c r="CO849" s="46"/>
      <c r="CP849" s="26"/>
      <c r="CQ849" s="44"/>
      <c r="CR849" s="44"/>
      <c r="CS849" s="44"/>
      <c r="CT849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49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49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49" s="26" t="str">
        <f>_xlfn.XLOOKUP(GY_ROE_Table4[[#This Row],[Loan No.]],'[50]Current Loanbook'!$B$2:$B$618,'[50]Current Loanbook'!$ES$2:$ES$618,"N/A",0,1)</f>
        <v>Development Real Estate</v>
      </c>
      <c r="CX849" s="26" t="str">
        <f>_xlfn.XLOOKUP(GY_ROE_Table4[[#This Row],[Loan No.]],'[50]Current Loanbook'!$B$2:$B$618,'[50]Current Loanbook'!$ET$2:$ET$618,"N/A",0,1)</f>
        <v>Residential</v>
      </c>
      <c r="CY849" s="26" t="str">
        <f>_xlfn.XLOOKUP(GY_ROE_Table4[[#This Row],[Loan No.]],'[50]Current Loanbook'!$B$2:$B$618,'[50]Current Loanbook'!$EU$2:$EU$618,"N/A",0,1)</f>
        <v>Residential Accommodation</v>
      </c>
      <c r="CZ849" s="44" t="str">
        <f t="shared" si="40"/>
        <v>Development_Real_Estate-Residential_Dev</v>
      </c>
      <c r="DA849" s="44" t="str">
        <f t="shared" si="41"/>
        <v>Development_Real_Estate-Residential_Dev-Residential_accommodation</v>
      </c>
      <c r="DB849" s="44"/>
      <c r="DC849" s="26">
        <f>Table185[[#This Row],[Avg RWA]]*GY_ROE_Table4[[#This Row],[Tenure (Yrs.)]]</f>
        <v>5894665.05859375</v>
      </c>
      <c r="DD849" s="58">
        <f>DC849/GY_ROE_Table4[[#This Row],[Estimated Drawn Balance over-life]]</f>
        <v>1.4614680303910268</v>
      </c>
    </row>
    <row r="850" spans="1:108" s="2" customFormat="1" ht="72" x14ac:dyDescent="0.3">
      <c r="A850" s="2" t="s">
        <v>2348</v>
      </c>
      <c r="B850" s="5">
        <f t="shared" si="39"/>
        <v>307</v>
      </c>
      <c r="C850" s="5"/>
      <c r="D850" s="2">
        <f>'[32]Active Loanbook_Sorted'!P850</f>
        <v>2100000337</v>
      </c>
      <c r="E850" s="66" t="str">
        <f>'[32]Active Loanbook_Sorted'!B850</f>
        <v>Promontoria Hurlingham Limited - Property Development Facility</v>
      </c>
      <c r="F850" s="2" t="str">
        <f>'[32]Active Loanbook_Sorted'!BA850</f>
        <v>Non-CBILS</v>
      </c>
      <c r="G850" s="2" t="str">
        <f>'[32]Active Loanbook_Sorted'!I850</f>
        <v>OakNorth Bank plc</v>
      </c>
      <c r="H850" s="2" t="str">
        <f>'[32]Active Loanbook_Sorted'!J850</f>
        <v>Promontoria Hurlingham Ltd</v>
      </c>
      <c r="I850" s="2" t="str">
        <f>'[32]Active Loanbook_Sorted'!K850</f>
        <v>Promontoria Hurlingham Ltd</v>
      </c>
      <c r="J850" s="2" t="s">
        <v>1766</v>
      </c>
      <c r="K850" s="2" t="str">
        <f>'[32]Active Loanbook_Sorted'!BB850</f>
        <v xml:space="preserve">Property Development </v>
      </c>
      <c r="L850" s="2" t="str">
        <f>GY_ROE_Table4[[#This Row],[Product Type]]</f>
        <v xml:space="preserve">Property Development </v>
      </c>
      <c r="M850" s="19">
        <f>'[32]Active Loanbook_Sorted'!BF850</f>
        <v>0</v>
      </c>
      <c r="N850" s="19">
        <f>'[32]Active Loanbook_Sorted'!BG850</f>
        <v>0</v>
      </c>
      <c r="O850" s="19">
        <f>'[32]Active Loanbook_Sorted'!BH850</f>
        <v>0</v>
      </c>
      <c r="P850" s="19">
        <f>'[32]Active Loanbook_Sorted'!BI850</f>
        <v>0</v>
      </c>
      <c r="Q850" s="19">
        <f>'[32]Active Loanbook_Sorted'!BJ850</f>
        <v>0</v>
      </c>
      <c r="R850" s="2" t="str">
        <f>'[32]Active Loanbook_Sorted'!AA850</f>
        <v>Residential Property Development</v>
      </c>
      <c r="S850" s="2" t="str">
        <f>CONCATENATE(GY_ROE_Table4[[#This Row],[Product Type]],":",GY_ROE_Table4[[#This Row],[Sector]])</f>
        <v>Property Development :Residential Property Development</v>
      </c>
      <c r="T850" s="2" t="str">
        <f>IFERROR(VLOOKUP(GY_ROE_Table4[[#This Row],[Product type + Sector]],'[32]Product Grid Match'!$D$5:$G$98,4,0),"-")</f>
        <v>Development_Real_Estate</v>
      </c>
      <c r="U850" s="2" t="str">
        <f>IFERROR(VLOOKUP(GY_ROE_Table4[[#This Row],[Product type + Sector]],'[32]Product Grid Match'!$D$5:$H$98,5,0),"-")</f>
        <v>Residential_Dev</v>
      </c>
      <c r="V850" s="2" t="str">
        <f>IFERROR(VLOOKUP(GY_ROE_Table4[[#This Row],[Product type + Sector]],'[32]Product Grid Match'!$D$5:$F$98,3,0),"-")</f>
        <v>Development_Real_Estate-Residential_Dev-0</v>
      </c>
      <c r="W850" s="2" t="str">
        <f>'[32]Active Loanbook_Sorted'!AT850</f>
        <v>Deepesh Thakrar</v>
      </c>
      <c r="X850" s="20">
        <f>'[32]Active Loanbook_Sorted'!AX850</f>
        <v>44708</v>
      </c>
      <c r="Y850" s="20">
        <f>'[32]Active Loanbook_Sorted'!AY850</f>
        <v>46056</v>
      </c>
      <c r="Z850" s="5" t="str">
        <f>'[32]Active Loanbook_Sorted'!AZ850</f>
        <v>May 22</v>
      </c>
      <c r="AA850" s="5" t="str">
        <f>TEXT(GY_ROE_Table4[[#This Row],[Closing Date]],"YYYY")</f>
        <v>2022</v>
      </c>
      <c r="AB850" s="21">
        <f>ROUND(YEARFRAC(GY_ROE_Table4[[#This Row],[Closing Date]],GY_ROE_Table4[[#This Row],[Maturity Date]]),1)</f>
        <v>3.7</v>
      </c>
      <c r="AC850" s="21">
        <f>GY_ROE_Table4[[#This Row],[Tenure (Yrs.)]]*12</f>
        <v>44.400000000000006</v>
      </c>
      <c r="AD850" s="21"/>
      <c r="AE850" s="1">
        <f>'[32]Active Loanbook_Sorted'!W850</f>
        <v>40000000</v>
      </c>
      <c r="AF850" s="1">
        <v>20000000</v>
      </c>
      <c r="AG850" s="1">
        <f>GY_ROE_Table4[[#This Row],[Facility Amount]]*GY_ROE_Table4[[#This Row],[Tenure (Yrs.)]]</f>
        <v>148000000</v>
      </c>
      <c r="AH850" s="1">
        <f>GY_ROE_Table4[[#This Row],[Facility Amount]]-GY_ROE_Table4[[#This Row],[Estimated Drawn Balance]]</f>
        <v>20000000</v>
      </c>
      <c r="AI850" s="22">
        <v>0</v>
      </c>
      <c r="AJ850" s="22">
        <v>9.389999999999999E-3</v>
      </c>
      <c r="AK850" s="22">
        <v>4.0999999999999995E-2</v>
      </c>
      <c r="AL850" s="23">
        <f>MAX(GY_ROE_Table4[[#This Row],[Rate Floor]],GY_ROE_Table4[[#This Row],[Reference / Index Rate (%)]])+GY_ROE_Table4[[#This Row],[Spread (%)]]</f>
        <v>5.038999999999999E-2</v>
      </c>
      <c r="AM850" s="22">
        <v>0</v>
      </c>
      <c r="AN850" s="24">
        <v>260000.00000000003</v>
      </c>
      <c r="AO850" s="25">
        <f>IFERROR(GY_ROE_Table4[[#This Row],[Arrangement Fee]]/GY_ROE_Table4[[#This Row],[Facility Amount]],0)</f>
        <v>6.5000000000000006E-3</v>
      </c>
      <c r="AP850" s="24">
        <v>0</v>
      </c>
      <c r="AQ850" s="25">
        <f>IFERROR(GY_ROE_Table4[[#This Row],[Exit Fee]]/GY_ROE_Table4[[#This Row],[Facility Amount]],0)</f>
        <v>0</v>
      </c>
      <c r="AR850" s="26">
        <v>0</v>
      </c>
      <c r="AS850" s="22">
        <v>1.3000000000000001E-2</v>
      </c>
      <c r="AT850" s="24">
        <v>0</v>
      </c>
      <c r="AU850" s="158">
        <v>0.1</v>
      </c>
      <c r="AV850" s="158">
        <v>1.7600000000000001E-2</v>
      </c>
      <c r="AW850" s="158">
        <v>2.4299999999999999E-2</v>
      </c>
      <c r="AX850" s="159" t="s">
        <v>430</v>
      </c>
      <c r="AY850" s="27"/>
      <c r="AZ850" s="22" t="b">
        <v>0</v>
      </c>
      <c r="BA850" s="22" t="str">
        <f>"Q" &amp; ROUNDUP(MONTH(GY_ROE_Table4[[#This Row],[Closing Date]])/3,0) &amp;" " &amp; TEXT(GY_ROE_Table4[[#This Row],[Closing Date]],"YY")</f>
        <v>Q2 22</v>
      </c>
      <c r="BB850" s="22"/>
      <c r="BC850" s="58">
        <f>GY_ROE_Table4[[#This Row],[LGD (%)]]*GY_ROE_Table4[[#This Row],[PD (%)]]</f>
        <v>1.7600000000000003E-3</v>
      </c>
      <c r="BD850" s="26">
        <f>GY_ROE_Table4[[#This Row],[Tenure (Yrs.)]]*GY_ROE_Table4[[#This Row],[Estimated Drawn Balance]]*(GY_ROE_Table4[[#This Row],[Spread (%)]]-GY_ROE_Table4[[#This Row],[BBB Fee (%)]])</f>
        <v>3033999.9999999995</v>
      </c>
      <c r="BE850" s="26">
        <f>GY_ROE_Table4[[#This Row],[Interest Income over life (net of BBB cost)]]-GY_ROE_Table4[[#This Row],[Margin Income over life (net of BBB cost)]]</f>
        <v>694859.99999999953</v>
      </c>
      <c r="BF850" s="29">
        <f>GY_ROE_Table4[[#This Row],[Arrangement Fee]]+GY_ROE_Table4[[#This Row],[Exit Fee]]-GY_ROE_Table4[[#This Row],[Introducer Fee]]</f>
        <v>260000.00000000003</v>
      </c>
      <c r="BG850" s="30">
        <f>IFERROR(GY_ROE_Table4[[#This Row],[AF+EF-IF]]/GY_ROE_Table4[[#This Row],[Facility Amount]],0)</f>
        <v>6.5000000000000006E-3</v>
      </c>
      <c r="BH850" s="29">
        <f>GY_ROE_Table4[[#This Row],[Total Fee]]-GY_ROE_Table4[[#This Row],[AF+EF-IF]]</f>
        <v>962000.00000000023</v>
      </c>
      <c r="BI850" s="29">
        <f>GY_ROE_Table4[[#This Row],[Tenure (Yrs.)]]*GY_ROE_Table4[[#This Row],[Estimated Drawn Balance]]*(GY_ROE_Table4[[#This Row],[Interest Rate (%)]]-GY_ROE_Table4[[#This Row],[BBB Fee (%)]]-GY_ROE_Table4[[#This Row],[Funding Cost (%)]])</f>
        <v>1930659.9999999993</v>
      </c>
      <c r="BJ850" s="24">
        <f>GY_ROE_Table4[[#This Row],[Tenure (Yrs.)]]*GY_ROE_Table4[[#This Row],[Estimated Drawn Balance]]*(GY_ROE_Table4[[#This Row],[Interest Rate (%)]]-GY_ROE_Table4[[#This Row],[BBB Fee (%)]])</f>
        <v>3728859.9999999991</v>
      </c>
      <c r="BK850" s="24">
        <f>GY_ROE_Table4[[#This Row],[Arrangement Fee]]+GY_ROE_Table4[[#This Row],[Exit Fee]]-GY_ROE_Table4[[#This Row],[Introducer Fee]]+GY_ROE_Table4[[#This Row],[Legal Admin Fee]]</f>
        <v>260000.00000000003</v>
      </c>
      <c r="BL850" s="24">
        <f>GY_ROE_Table4[[#This Row],[Estimated Undrawn balance]]*GY_ROE_Table4[[#This Row],[Tenure (Yrs.)]]*GY_ROE_Table4[[#This Row],[Non-UT Fee (%)]]</f>
        <v>962000.00000000012</v>
      </c>
      <c r="BM850" s="24">
        <f>GY_ROE_Table4[[#This Row],[Fee Income (net of Introducer fee and Non-UT fee)]]+GY_ROE_Table4[[#This Row],[Non-UT fee]]</f>
        <v>1222000.0000000002</v>
      </c>
      <c r="BN850" s="30">
        <f>IFERROR(GY_ROE_Table4[[#This Row],[Total Fee]]/GY_ROE_Table4[[#This Row],[Facility Amount]],0)</f>
        <v>3.0550000000000004E-2</v>
      </c>
      <c r="BO850" s="29">
        <f>GY_ROE_Table4[[#This Row],[Interest Income over life (net of BBB cost)]]+GY_ROE_Table4[[#This Row],[Total Fee]]</f>
        <v>4950859.9999999991</v>
      </c>
      <c r="BP850" s="29">
        <f>GY_ROE_Table4[[#This Row],[Total Fee]]+GY_ROE_Table4[[#This Row],[Margin Income over life (net of BBB cost)]]</f>
        <v>4256000</v>
      </c>
      <c r="BQ850" s="29">
        <f>(GY_ROE_Table4[[#This Row],[Estimated Drawn Balance over-life]]*0.35%)+GY_ROE_Table4[[#This Row],[Margin + Fee over life]]</f>
        <v>4515000</v>
      </c>
      <c r="BR850" s="24">
        <f>GY_ROE_Table4[[#This Row],[Estimated Drawn Balance]]*GY_ROE_Table4[[#This Row],[Tenure (Yrs.)]]</f>
        <v>74000000</v>
      </c>
      <c r="BS850" s="31">
        <f>IFERROR(GY_ROE_Table4[[#This Row],[Margin + Fee over life]]/GY_ROE_Table4[[#This Row],[Estimated Drawn Balance over-life]],0)</f>
        <v>5.7513513513513512E-2</v>
      </c>
      <c r="BT850" s="22">
        <f>IFERROR(GY_ROE_Table4[[#This Row],[Total Income over life]]/GY_ROE_Table4[[#This Row],[Estimated Drawn Balance over-life]],0)</f>
        <v>6.6903513513513507E-2</v>
      </c>
      <c r="BU850" s="26">
        <f>GY_ROE_Table4[[#This Row],[Tenure (Yrs.)]]*GY_ROE_Table4[[#This Row],[Estimated Drawn Balance]]*GY_ROE_Table4[[#This Row],[Interest Rate (%)]]</f>
        <v>3728859.9999999991</v>
      </c>
      <c r="BV850" s="26">
        <f>-GY_ROE_Table4[[#This Row],[Tenure (Yrs.)]]*GY_ROE_Table4[[#This Row],[Estimated Drawn Balance]]*GY_ROE_Table4[[#This Row],[Funding Cost (%)]]</f>
        <v>-1798200</v>
      </c>
      <c r="BW850" s="26">
        <f>GY_ROE_Table4[[#This Row],[Total Fee]]</f>
        <v>1222000.0000000002</v>
      </c>
      <c r="BX850" s="26">
        <f>-GY_ROE_Table4[[#This Row],[Tenure (Yrs.)]]*GY_ROE_Table4[[#This Row],[Estimated Drawn Balance]]*GY_ROE_Table4[[#This Row],[BBB Fee (%)]]</f>
        <v>0</v>
      </c>
      <c r="BY850" s="26">
        <f>SUM(Table185[[#This Row],[Gross Interest Income]:[BBB Fee Cost]])</f>
        <v>3152659.9999999991</v>
      </c>
      <c r="BZ85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20000</v>
      </c>
      <c r="CA850" s="26">
        <f>Table185[[#This Row],[Operating Income]]+Table185[[#This Row],[Operating Expenses]]</f>
        <v>932659.99999999907</v>
      </c>
      <c r="CB850" s="26">
        <f>-GY_ROE_Table4[[#This Row],[Estimated Drawn Balance]]*GY_ROE_Table4[[#This Row],[LGD (%)]]*GY_ROE_Table4[[#This Row],[PD (%)]]*MIN(1,GY_ROE_Table4[[#This Row],[Tenure (Yrs.)]])</f>
        <v>-35200</v>
      </c>
      <c r="CC850" s="26">
        <f>Table185[[#This Row],[Income before loan losses]]+Table185[[#This Row],[Loan Losses (Year 1)]]</f>
        <v>897459.99999999907</v>
      </c>
      <c r="CD850" s="164">
        <f>-'[32]ROE Inputs'!$I$6*Table185[[#This Row],[PBT]]</f>
        <v>-242314.19999999978</v>
      </c>
      <c r="CE850" s="26">
        <f>Table185[[#This Row],[PBT]]+Table185[[#This Row],[Tax]]</f>
        <v>655145.79999999935</v>
      </c>
      <c r="CF850" s="26">
        <f>IFERROR(VLOOKUP(GY_ROE_Table4[[#This Row],[Loan Name]],'[32]US loans'!$E:CD,78,0),0)</f>
        <v>0</v>
      </c>
      <c r="CG85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9661055.405405406</v>
      </c>
      <c r="CH850" s="26">
        <f>Table185[[#This Row],[Avg EAD]]*GY_ROE_Table4[[#This Row],[RW (%)]]</f>
        <v>44491583.108108111</v>
      </c>
      <c r="CI850" s="26">
        <f>Table185[[#This Row],[Avg RWA]]*'[32]ROE Inputs'!$K$5</f>
        <v>6673737.4662162168</v>
      </c>
      <c r="CJ850" s="26">
        <f>Table185[[#This Row],[CET 1 Required]]*GY_ROE_Table4[[#This Row],[Tenure (Yrs.)]]</f>
        <v>24692828.625000004</v>
      </c>
      <c r="CK850" s="26">
        <f>IFERROR(VLOOKUP(GY_ROE_Table4[[#This Row],[Loan Name]],'[32]US loans'!$E:CH,82,0),0)</f>
        <v>0</v>
      </c>
      <c r="CL850" s="31">
        <f>Table185[[#This Row],[PAT]]/Table185[[#This Row],[CET 1 Required]]/GY_ROE_Table4[[#This Row],[Tenure (Yrs.)]]</f>
        <v>2.6531824682762491E-2</v>
      </c>
      <c r="CM850" s="54"/>
      <c r="CN850" s="67"/>
      <c r="CO850" s="46"/>
      <c r="CP850" s="26"/>
      <c r="CQ850" s="44"/>
      <c r="CR850" s="44"/>
      <c r="CS850" s="44"/>
      <c r="CT850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50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50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50" s="26" t="str">
        <f>_xlfn.XLOOKUP(GY_ROE_Table4[[#This Row],[Loan No.]],'[50]Current Loanbook'!$B$2:$B$618,'[50]Current Loanbook'!$ES$2:$ES$618,"N/A",0,1)</f>
        <v>N/A</v>
      </c>
      <c r="CX850" s="26" t="str">
        <f>_xlfn.XLOOKUP(GY_ROE_Table4[[#This Row],[Loan No.]],'[50]Current Loanbook'!$B$2:$B$618,'[50]Current Loanbook'!$ET$2:$ET$618,"N/A",0,1)</f>
        <v>N/A</v>
      </c>
      <c r="CY850" s="26" t="str">
        <f>_xlfn.XLOOKUP(GY_ROE_Table4[[#This Row],[Loan No.]],'[50]Current Loanbook'!$B$2:$B$618,'[50]Current Loanbook'!$EU$2:$EU$618,"N/A",0,1)</f>
        <v>N/A</v>
      </c>
      <c r="CZ850" s="44" t="str">
        <f t="shared" si="40"/>
        <v>Development_Real_Estate-Residential_Dev</v>
      </c>
      <c r="DA850" s="44" t="str">
        <f t="shared" si="41"/>
        <v>Development_Real_Estate-Residential_Dev-Residential_accommodation</v>
      </c>
      <c r="DB850" s="44"/>
      <c r="DC850" s="26">
        <f>Table185[[#This Row],[Avg RWA]]*GY_ROE_Table4[[#This Row],[Tenure (Yrs.)]]</f>
        <v>164618857.50000003</v>
      </c>
      <c r="DD850" s="58">
        <f>DC850/GY_ROE_Table4[[#This Row],[Estimated Drawn Balance over-life]]</f>
        <v>2.2245791554054057</v>
      </c>
    </row>
    <row r="851" spans="1:108" s="2" customFormat="1" ht="57.6" x14ac:dyDescent="0.3">
      <c r="A851" s="2" t="s">
        <v>2348</v>
      </c>
      <c r="B851" s="5">
        <f t="shared" si="39"/>
        <v>308</v>
      </c>
      <c r="C851" s="5"/>
      <c r="D851" s="2">
        <f>'[32]Active Loanbook_Sorted'!P851</f>
        <v>2100000334</v>
      </c>
      <c r="E851" s="66" t="str">
        <f>'[32]Active Loanbook_Sorted'!B851</f>
        <v>RCH Tunbridge Wells Limited - Property Development Facility</v>
      </c>
      <c r="F851" s="2" t="str">
        <f>'[32]Active Loanbook_Sorted'!BA851</f>
        <v>Non-CBILS</v>
      </c>
      <c r="G851" s="2" t="str">
        <f>'[32]Active Loanbook_Sorted'!I851</f>
        <v>OakNorth Bank plc</v>
      </c>
      <c r="H851" s="2" t="str">
        <f>'[32]Active Loanbook_Sorted'!J851</f>
        <v>RCH Tunbridge Wells Limited</v>
      </c>
      <c r="I851" s="2" t="str">
        <f>'[32]Active Loanbook_Sorted'!K851</f>
        <v>RCH Tunbridge Wells Limited</v>
      </c>
      <c r="J851" s="2" t="s">
        <v>1766</v>
      </c>
      <c r="K851" s="2" t="str">
        <f>'[32]Active Loanbook_Sorted'!BB851</f>
        <v xml:space="preserve">Property Development </v>
      </c>
      <c r="L851" s="2" t="str">
        <f>GY_ROE_Table4[[#This Row],[Product Type]]</f>
        <v xml:space="preserve">Property Development </v>
      </c>
      <c r="M851" s="19">
        <f>'[32]Active Loanbook_Sorted'!BF851</f>
        <v>0</v>
      </c>
      <c r="N851" s="19">
        <f>'[32]Active Loanbook_Sorted'!BG851</f>
        <v>0</v>
      </c>
      <c r="O851" s="19">
        <f>'[32]Active Loanbook_Sorted'!BH851</f>
        <v>0</v>
      </c>
      <c r="P851" s="19">
        <f>'[32]Active Loanbook_Sorted'!BI851</f>
        <v>0</v>
      </c>
      <c r="Q851" s="19">
        <f>'[32]Active Loanbook_Sorted'!BJ851</f>
        <v>0</v>
      </c>
      <c r="R851" s="2" t="str">
        <f>'[32]Active Loanbook_Sorted'!AA851</f>
        <v>Commercial Property Development</v>
      </c>
      <c r="S851" s="2" t="str">
        <f>CONCATENATE(GY_ROE_Table4[[#This Row],[Product Type]],":",GY_ROE_Table4[[#This Row],[Sector]])</f>
        <v>Property Development :Commercial Property Development</v>
      </c>
      <c r="T851" s="2" t="str">
        <f>IFERROR(VLOOKUP(GY_ROE_Table4[[#This Row],[Product type + Sector]],'[32]Product Grid Match'!$D$5:$G$98,4,0),"-")</f>
        <v>Development_Real_Estate</v>
      </c>
      <c r="U851" s="2" t="str">
        <f>IFERROR(VLOOKUP(GY_ROE_Table4[[#This Row],[Product type + Sector]],'[32]Product Grid Match'!$D$5:$H$98,5,0),"-")</f>
        <v>Commercial_Dev</v>
      </c>
      <c r="V851" s="2" t="str">
        <f>IFERROR(VLOOKUP(GY_ROE_Table4[[#This Row],[Product type + Sector]],'[32]Product Grid Match'!$D$5:$F$98,3,0),"-")</f>
        <v>Development_Real_Estate-Commercial_Dev-0</v>
      </c>
      <c r="W851" s="2" t="str">
        <f>'[32]Active Loanbook_Sorted'!AT851</f>
        <v>Lance Anelay</v>
      </c>
      <c r="X851" s="20">
        <f>'[32]Active Loanbook_Sorted'!AX851</f>
        <v>44687</v>
      </c>
      <c r="Y851" s="20">
        <f>'[32]Active Loanbook_Sorted'!AY851</f>
        <v>45419</v>
      </c>
      <c r="Z851" s="5" t="str">
        <f>'[32]Active Loanbook_Sorted'!AZ851</f>
        <v>May 22</v>
      </c>
      <c r="AA851" s="5" t="str">
        <f>TEXT(GY_ROE_Table4[[#This Row],[Closing Date]],"YYYY")</f>
        <v>2022</v>
      </c>
      <c r="AB851" s="21">
        <f>ROUND(YEARFRAC(GY_ROE_Table4[[#This Row],[Closing Date]],GY_ROE_Table4[[#This Row],[Maturity Date]]),1)</f>
        <v>2</v>
      </c>
      <c r="AC851" s="21">
        <f>GY_ROE_Table4[[#This Row],[Tenure (Yrs.)]]*12</f>
        <v>24</v>
      </c>
      <c r="AD851" s="21"/>
      <c r="AE851" s="1">
        <f>'[32]Active Loanbook_Sorted'!W851</f>
        <v>2041815</v>
      </c>
      <c r="AF851" s="1">
        <v>1020907.5</v>
      </c>
      <c r="AG851" s="1">
        <f>GY_ROE_Table4[[#This Row],[Facility Amount]]*GY_ROE_Table4[[#This Row],[Tenure (Yrs.)]]</f>
        <v>4083630</v>
      </c>
      <c r="AH851" s="1">
        <f>GY_ROE_Table4[[#This Row],[Facility Amount]]-GY_ROE_Table4[[#This Row],[Estimated Drawn Balance]]</f>
        <v>1020907.5</v>
      </c>
      <c r="AI851" s="22">
        <v>7.4999999999999997E-3</v>
      </c>
      <c r="AJ851" s="22">
        <v>0.01</v>
      </c>
      <c r="AK851" s="22">
        <v>6.5000000000000002E-2</v>
      </c>
      <c r="AL851" s="23">
        <f>MAX(GY_ROE_Table4[[#This Row],[Rate Floor]],GY_ROE_Table4[[#This Row],[Reference / Index Rate (%)]])+GY_ROE_Table4[[#This Row],[Spread (%)]]</f>
        <v>7.4999999999999997E-2</v>
      </c>
      <c r="AM851" s="22">
        <v>0</v>
      </c>
      <c r="AN851" s="24">
        <v>20418</v>
      </c>
      <c r="AO851" s="25">
        <f>IFERROR(GY_ROE_Table4[[#This Row],[Arrangement Fee]]/GY_ROE_Table4[[#This Row],[Facility Amount]],0)</f>
        <v>9.9999265359496329E-3</v>
      </c>
      <c r="AP851" s="24">
        <v>20418</v>
      </c>
      <c r="AQ851" s="25">
        <f>IFERROR(GY_ROE_Table4[[#This Row],[Exit Fee]]/GY_ROE_Table4[[#This Row],[Facility Amount]],0)</f>
        <v>9.9999265359496329E-3</v>
      </c>
      <c r="AR851" s="26">
        <v>0</v>
      </c>
      <c r="AS851" s="22">
        <v>0</v>
      </c>
      <c r="AT851" s="24">
        <v>3000</v>
      </c>
      <c r="AU851" s="22">
        <v>0.05</v>
      </c>
      <c r="AV851" s="22">
        <v>1.84E-2</v>
      </c>
      <c r="AW851" s="22">
        <v>2.3299999999999998E-2</v>
      </c>
      <c r="AX851" s="27" t="s">
        <v>420</v>
      </c>
      <c r="AY851" s="27"/>
      <c r="AZ851" s="22" t="b">
        <v>1</v>
      </c>
      <c r="BA851" s="22" t="str">
        <f>"Q" &amp; ROUNDUP(MONTH(GY_ROE_Table4[[#This Row],[Closing Date]])/3,0) &amp;" " &amp; TEXT(GY_ROE_Table4[[#This Row],[Closing Date]],"YY")</f>
        <v>Q2 22</v>
      </c>
      <c r="BB851" s="22"/>
      <c r="BC851" s="58">
        <f>GY_ROE_Table4[[#This Row],[LGD (%)]]*GY_ROE_Table4[[#This Row],[PD (%)]]</f>
        <v>9.2000000000000003E-4</v>
      </c>
      <c r="BD851" s="26">
        <f>GY_ROE_Table4[[#This Row],[Tenure (Yrs.)]]*GY_ROE_Table4[[#This Row],[Estimated Drawn Balance]]*(GY_ROE_Table4[[#This Row],[Spread (%)]]-GY_ROE_Table4[[#This Row],[BBB Fee (%)]])</f>
        <v>132717.97500000001</v>
      </c>
      <c r="BE851" s="26">
        <f>GY_ROE_Table4[[#This Row],[Interest Income over life (net of BBB cost)]]-GY_ROE_Table4[[#This Row],[Margin Income over life (net of BBB cost)]]</f>
        <v>20418.149999999994</v>
      </c>
      <c r="BF851" s="29">
        <f>GY_ROE_Table4[[#This Row],[Arrangement Fee]]+GY_ROE_Table4[[#This Row],[Exit Fee]]-GY_ROE_Table4[[#This Row],[Introducer Fee]]</f>
        <v>40836</v>
      </c>
      <c r="BG851" s="30">
        <f>IFERROR(GY_ROE_Table4[[#This Row],[AF+EF-IF]]/GY_ROE_Table4[[#This Row],[Facility Amount]],0)</f>
        <v>1.9999853071899266E-2</v>
      </c>
      <c r="BH851" s="29">
        <f>GY_ROE_Table4[[#This Row],[Total Fee]]-GY_ROE_Table4[[#This Row],[AF+EF-IF]]</f>
        <v>3000</v>
      </c>
      <c r="BI851" s="29">
        <f>GY_ROE_Table4[[#This Row],[Tenure (Yrs.)]]*GY_ROE_Table4[[#This Row],[Estimated Drawn Balance]]*(GY_ROE_Table4[[#This Row],[Interest Rate (%)]]-GY_ROE_Table4[[#This Row],[BBB Fee (%)]]-GY_ROE_Table4[[#This Row],[Funding Cost (%)]])</f>
        <v>105561.83549999999</v>
      </c>
      <c r="BJ851" s="24">
        <f>GY_ROE_Table4[[#This Row],[Tenure (Yrs.)]]*GY_ROE_Table4[[#This Row],[Estimated Drawn Balance]]*(GY_ROE_Table4[[#This Row],[Interest Rate (%)]]-GY_ROE_Table4[[#This Row],[BBB Fee (%)]])</f>
        <v>153136.125</v>
      </c>
      <c r="BK851" s="24">
        <f>GY_ROE_Table4[[#This Row],[Arrangement Fee]]+GY_ROE_Table4[[#This Row],[Exit Fee]]-GY_ROE_Table4[[#This Row],[Introducer Fee]]+GY_ROE_Table4[[#This Row],[Legal Admin Fee]]</f>
        <v>43836</v>
      </c>
      <c r="BL851" s="24">
        <f>GY_ROE_Table4[[#This Row],[Estimated Undrawn balance]]*GY_ROE_Table4[[#This Row],[Tenure (Yrs.)]]*GY_ROE_Table4[[#This Row],[Non-UT Fee (%)]]</f>
        <v>0</v>
      </c>
      <c r="BM851" s="24">
        <f>GY_ROE_Table4[[#This Row],[Fee Income (net of Introducer fee and Non-UT fee)]]+GY_ROE_Table4[[#This Row],[Non-UT fee]]</f>
        <v>43836</v>
      </c>
      <c r="BN851" s="30">
        <f>IFERROR(GY_ROE_Table4[[#This Row],[Total Fee]]/GY_ROE_Table4[[#This Row],[Facility Amount]],0)</f>
        <v>2.1469134079238325E-2</v>
      </c>
      <c r="BO851" s="29">
        <f>GY_ROE_Table4[[#This Row],[Interest Income over life (net of BBB cost)]]+GY_ROE_Table4[[#This Row],[Total Fee]]</f>
        <v>196972.125</v>
      </c>
      <c r="BP851" s="29">
        <f>GY_ROE_Table4[[#This Row],[Total Fee]]+GY_ROE_Table4[[#This Row],[Margin Income over life (net of BBB cost)]]</f>
        <v>176553.97500000001</v>
      </c>
      <c r="BQ851" s="29">
        <f>(GY_ROE_Table4[[#This Row],[Estimated Drawn Balance over-life]]*0.35%)+GY_ROE_Table4[[#This Row],[Margin + Fee over life]]</f>
        <v>183700.32750000001</v>
      </c>
      <c r="BR851" s="24">
        <f>GY_ROE_Table4[[#This Row],[Estimated Drawn Balance]]*GY_ROE_Table4[[#This Row],[Tenure (Yrs.)]]</f>
        <v>2041815</v>
      </c>
      <c r="BS851" s="31">
        <f>IFERROR(GY_ROE_Table4[[#This Row],[Margin + Fee over life]]/GY_ROE_Table4[[#This Row],[Estimated Drawn Balance over-life]],0)</f>
        <v>8.6469134079238327E-2</v>
      </c>
      <c r="BT851" s="22">
        <f>IFERROR(GY_ROE_Table4[[#This Row],[Total Income over life]]/GY_ROE_Table4[[#This Row],[Estimated Drawn Balance over-life]],0)</f>
        <v>9.6469134079238322E-2</v>
      </c>
      <c r="BU851" s="26">
        <f>GY_ROE_Table4[[#This Row],[Tenure (Yrs.)]]*GY_ROE_Table4[[#This Row],[Estimated Drawn Balance]]*GY_ROE_Table4[[#This Row],[Interest Rate (%)]]</f>
        <v>153136.125</v>
      </c>
      <c r="BV851" s="26">
        <f>-GY_ROE_Table4[[#This Row],[Tenure (Yrs.)]]*GY_ROE_Table4[[#This Row],[Estimated Drawn Balance]]*GY_ROE_Table4[[#This Row],[Funding Cost (%)]]</f>
        <v>-47574.289499999999</v>
      </c>
      <c r="BW851" s="26">
        <f>GY_ROE_Table4[[#This Row],[Total Fee]]</f>
        <v>43836</v>
      </c>
      <c r="BX851" s="26">
        <f>-GY_ROE_Table4[[#This Row],[Tenure (Yrs.)]]*GY_ROE_Table4[[#This Row],[Estimated Drawn Balance]]*GY_ROE_Table4[[#This Row],[BBB Fee (%)]]</f>
        <v>0</v>
      </c>
      <c r="BY851" s="26">
        <f>SUM(Table185[[#This Row],[Gross Interest Income]:[BBB Fee Cost]])</f>
        <v>149397.83549999999</v>
      </c>
      <c r="BZ85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1254.45</v>
      </c>
      <c r="CA851" s="26">
        <f>Table185[[#This Row],[Operating Income]]+Table185[[#This Row],[Operating Expenses]]</f>
        <v>88143.385499999989</v>
      </c>
      <c r="CB851" s="26">
        <f>-GY_ROE_Table4[[#This Row],[Estimated Drawn Balance]]*GY_ROE_Table4[[#This Row],[LGD (%)]]*GY_ROE_Table4[[#This Row],[PD (%)]]*MIN(1,GY_ROE_Table4[[#This Row],[Tenure (Yrs.)]])</f>
        <v>-939.23490000000004</v>
      </c>
      <c r="CC851" s="26">
        <f>Table185[[#This Row],[Income before loan losses]]+Table185[[#This Row],[Loan Losses (Year 1)]]</f>
        <v>87204.150599999994</v>
      </c>
      <c r="CD851" s="164">
        <f>-'[32]ROE Inputs'!$I$6*Table185[[#This Row],[PBT]]</f>
        <v>-23545.120662000001</v>
      </c>
      <c r="CE851" s="26">
        <f>Table185[[#This Row],[PBT]]+Table185[[#This Row],[Tax]]</f>
        <v>63659.029937999992</v>
      </c>
      <c r="CF851" s="26">
        <f>IFERROR(VLOOKUP(GY_ROE_Table4[[#This Row],[Loan Name]],'[32]US loans'!$E:CD,78,0),0)</f>
        <v>0</v>
      </c>
      <c r="CG85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86576.859375</v>
      </c>
      <c r="CH851" s="26">
        <f>Table185[[#This Row],[Avg EAD]]*GY_ROE_Table4[[#This Row],[RW (%)]]</f>
        <v>986576.859375</v>
      </c>
      <c r="CI851" s="26">
        <f>Table185[[#This Row],[Avg RWA]]*'[32]ROE Inputs'!$K$5</f>
        <v>147986.52890624999</v>
      </c>
      <c r="CJ851" s="26">
        <f>Table185[[#This Row],[CET 1 Required]]*GY_ROE_Table4[[#This Row],[Tenure (Yrs.)]]</f>
        <v>295973.05781249999</v>
      </c>
      <c r="CK851" s="26">
        <f>IFERROR(VLOOKUP(GY_ROE_Table4[[#This Row],[Loan Name]],'[32]US loans'!$E:CH,82,0),0)</f>
        <v>0</v>
      </c>
      <c r="CL851" s="31">
        <f>Table185[[#This Row],[PAT]]/Table185[[#This Row],[CET 1 Required]]/GY_ROE_Table4[[#This Row],[Tenure (Yrs.)]]</f>
        <v>0.21508386745907196</v>
      </c>
      <c r="CM851" s="54"/>
      <c r="CN851" s="67"/>
      <c r="CO851" s="46"/>
      <c r="CP851" s="26"/>
      <c r="CQ851" s="44"/>
      <c r="CR851" s="44"/>
      <c r="CS851" s="44"/>
      <c r="CT851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51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851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851" s="26" t="str">
        <f>_xlfn.XLOOKUP(GY_ROE_Table4[[#This Row],[Loan No.]],'[50]Current Loanbook'!$B$2:$B$618,'[50]Current Loanbook'!$ES$2:$ES$618,"N/A",0,1)</f>
        <v>Development Real Estate</v>
      </c>
      <c r="CX851" s="26" t="str">
        <f>_xlfn.XLOOKUP(GY_ROE_Table4[[#This Row],[Loan No.]],'[50]Current Loanbook'!$B$2:$B$618,'[50]Current Loanbook'!$ET$2:$ET$618,"N/A",0,1)</f>
        <v>Commercial</v>
      </c>
      <c r="CY851" s="26" t="str">
        <f>_xlfn.XLOOKUP(GY_ROE_Table4[[#This Row],[Loan No.]],'[50]Current Loanbook'!$B$2:$B$618,'[50]Current Loanbook'!$EU$2:$EU$618,"N/A",0,1)</f>
        <v>Offices</v>
      </c>
      <c r="CZ851" s="44" t="str">
        <f t="shared" si="40"/>
        <v>Development_Real_Estate-Commercial_Dev</v>
      </c>
      <c r="DA851" s="44" t="str">
        <f t="shared" si="41"/>
        <v>Development_Real_Estate-Commercial_Dev-Office</v>
      </c>
      <c r="DB851" s="44"/>
      <c r="DC851" s="26">
        <f>Table185[[#This Row],[Avg RWA]]*GY_ROE_Table4[[#This Row],[Tenure (Yrs.)]]</f>
        <v>1973153.71875</v>
      </c>
      <c r="DD851" s="58">
        <f>DC851/GY_ROE_Table4[[#This Row],[Estimated Drawn Balance over-life]]</f>
        <v>0.96637242783993649</v>
      </c>
    </row>
    <row r="852" spans="1:108" s="2" customFormat="1" ht="72" x14ac:dyDescent="0.3">
      <c r="A852" s="2" t="s">
        <v>2348</v>
      </c>
      <c r="B852" s="5">
        <f t="shared" si="39"/>
        <v>309</v>
      </c>
      <c r="C852" s="5"/>
      <c r="D852" s="2">
        <f>'[32]Active Loanbook_Sorted'!P852</f>
        <v>2100000240</v>
      </c>
      <c r="E852" s="66" t="str">
        <f>'[32]Active Loanbook_Sorted'!B852</f>
        <v>Sirius 2021 Limited - Property Development Facility May-22</v>
      </c>
      <c r="F852" s="2" t="str">
        <f>'[32]Active Loanbook_Sorted'!BA852</f>
        <v>Non-CBILS</v>
      </c>
      <c r="G852" s="2" t="str">
        <f>'[32]Active Loanbook_Sorted'!I852</f>
        <v>OakNorth Bank plc</v>
      </c>
      <c r="H852" s="2" t="str">
        <f>'[32]Active Loanbook_Sorted'!J852</f>
        <v>Sirius 2021 Limited</v>
      </c>
      <c r="I852" s="2" t="str">
        <f>'[32]Active Loanbook_Sorted'!K852</f>
        <v>Sirius 2021 Limited</v>
      </c>
      <c r="J852" s="2" t="s">
        <v>1987</v>
      </c>
      <c r="K852" s="2" t="str">
        <f>'[32]Active Loanbook_Sorted'!BB852</f>
        <v xml:space="preserve">Property Development </v>
      </c>
      <c r="L852" s="2" t="str">
        <f>GY_ROE_Table4[[#This Row],[Product Type]]</f>
        <v xml:space="preserve">Property Development </v>
      </c>
      <c r="M852" s="19">
        <f>'[32]Active Loanbook_Sorted'!BF852</f>
        <v>0</v>
      </c>
      <c r="N852" s="19">
        <f>'[32]Active Loanbook_Sorted'!BG852</f>
        <v>0</v>
      </c>
      <c r="O852" s="19">
        <f>'[32]Active Loanbook_Sorted'!BH852</f>
        <v>0</v>
      </c>
      <c r="P852" s="19">
        <f>'[32]Active Loanbook_Sorted'!BI852</f>
        <v>0</v>
      </c>
      <c r="Q852" s="19">
        <f>'[32]Active Loanbook_Sorted'!BJ852</f>
        <v>0</v>
      </c>
      <c r="R852" s="2" t="str">
        <f>'[32]Active Loanbook_Sorted'!AA852</f>
        <v>Student Accommodation</v>
      </c>
      <c r="S852" s="2" t="str">
        <f>CONCATENATE(GY_ROE_Table4[[#This Row],[Product Type]],":",GY_ROE_Table4[[#This Row],[Sector]])</f>
        <v>Property Development :Student Accommodation</v>
      </c>
      <c r="T852" s="2" t="str">
        <f>IFERROR(VLOOKUP(GY_ROE_Table4[[#This Row],[Product type + Sector]],'[32]Product Grid Match'!$D$5:$G$98,4,0),"-")</f>
        <v>Development_Real_Estate</v>
      </c>
      <c r="U852" s="2" t="str">
        <f>IFERROR(VLOOKUP(GY_ROE_Table4[[#This Row],[Product type + Sector]],'[32]Product Grid Match'!$D$5:$H$98,5,0),"-")</f>
        <v>Residential_Dev</v>
      </c>
      <c r="V852" s="2" t="str">
        <f>IFERROR(VLOOKUP(GY_ROE_Table4[[#This Row],[Product type + Sector]],'[32]Product Grid Match'!$D$5:$F$98,3,0),"-")</f>
        <v>Development_Real_Estate-Residential_Dev-Student_Accommodation</v>
      </c>
      <c r="W852" s="2" t="str">
        <f>'[32]Active Loanbook_Sorted'!AT852</f>
        <v>Deepesh Thakrar</v>
      </c>
      <c r="X852" s="20">
        <f>'[32]Active Loanbook_Sorted'!AX852</f>
        <v>44700</v>
      </c>
      <c r="Y852" s="20">
        <f>'[32]Active Loanbook_Sorted'!AY852</f>
        <v>46202</v>
      </c>
      <c r="Z852" s="5" t="str">
        <f>'[32]Active Loanbook_Sorted'!AZ852</f>
        <v>May 22</v>
      </c>
      <c r="AA852" s="5">
        <v>2022</v>
      </c>
      <c r="AB852" s="21">
        <f>ROUND(YEARFRAC(GY_ROE_Table4[[#This Row],[Closing Date]],GY_ROE_Table4[[#This Row],[Maturity Date]]),1)</f>
        <v>4.0999999999999996</v>
      </c>
      <c r="AC852" s="21">
        <f>GY_ROE_Table4[[#This Row],[Tenure (Yrs.)]]*12</f>
        <v>49.199999999999996</v>
      </c>
      <c r="AD852" s="21"/>
      <c r="AE852" s="1">
        <f>'[32]Active Loanbook_Sorted'!W852</f>
        <v>1336079</v>
      </c>
      <c r="AF852" s="1">
        <v>668039.5</v>
      </c>
      <c r="AG852" s="1">
        <f>GY_ROE_Table4[[#This Row],[Facility Amount]]*GY_ROE_Table4[[#This Row],[Tenure (Yrs.)]]</f>
        <v>5477923.8999999994</v>
      </c>
      <c r="AH852" s="1">
        <f>GY_ROE_Table4[[#This Row],[Facility Amount]]-GY_ROE_Table4[[#This Row],[Estimated Drawn Balance]]</f>
        <v>668039.5</v>
      </c>
      <c r="AI852" s="22">
        <v>1E-3</v>
      </c>
      <c r="AJ852" s="22">
        <v>0.01</v>
      </c>
      <c r="AK852" s="22">
        <v>5.5E-2</v>
      </c>
      <c r="AL852" s="23">
        <f>MAX(GY_ROE_Table4[[#This Row],[Rate Floor]],GY_ROE_Table4[[#This Row],[Reference / Index Rate (%)]])+GY_ROE_Table4[[#This Row],[Spread (%)]]</f>
        <v>6.5000000000000002E-2</v>
      </c>
      <c r="AM852" s="22">
        <v>0</v>
      </c>
      <c r="AN852" s="34">
        <v>0</v>
      </c>
      <c r="AO852" s="35">
        <f>IFERROR(GY_ROE_Table4[[#This Row],[Arrangement Fee]]/GY_ROE_Table4[[#This Row],[Facility Amount]],0)</f>
        <v>0</v>
      </c>
      <c r="AP852" s="34">
        <v>46963</v>
      </c>
      <c r="AQ852" s="35">
        <f>IFERROR(GY_ROE_Table4[[#This Row],[Exit Fee]]/GY_ROE_Table4[[#This Row],[Facility Amount]],0)</f>
        <v>3.5149867635072475E-2</v>
      </c>
      <c r="AR852" s="26">
        <v>0</v>
      </c>
      <c r="AS852" s="22">
        <v>0</v>
      </c>
      <c r="AT852" s="34">
        <v>0</v>
      </c>
      <c r="AU852" s="158">
        <v>0.05</v>
      </c>
      <c r="AV852" s="158">
        <v>2.1299999999999999E-2</v>
      </c>
      <c r="AW852" s="158">
        <v>2.4799999999999999E-2</v>
      </c>
      <c r="AX852" s="159" t="s">
        <v>420</v>
      </c>
      <c r="AY852" s="27"/>
      <c r="AZ852" s="22" t="b">
        <v>0</v>
      </c>
      <c r="BA852" s="22" t="str">
        <f>"Q" &amp; ROUNDUP(MONTH(GY_ROE_Table4[[#This Row],[Closing Date]])/3,0) &amp;" " &amp; TEXT(GY_ROE_Table4[[#This Row],[Closing Date]],"YY")</f>
        <v>Q2 22</v>
      </c>
      <c r="BB852" s="22"/>
      <c r="BC852" s="58">
        <f>GY_ROE_Table4[[#This Row],[LGD (%)]]*GY_ROE_Table4[[#This Row],[PD (%)]]</f>
        <v>1.065E-3</v>
      </c>
      <c r="BD852" s="26">
        <f>GY_ROE_Table4[[#This Row],[Tenure (Yrs.)]]*GY_ROE_Table4[[#This Row],[Estimated Drawn Balance]]*(GY_ROE_Table4[[#This Row],[Spread (%)]]-GY_ROE_Table4[[#This Row],[BBB Fee (%)]])</f>
        <v>150642.90724999999</v>
      </c>
      <c r="BE852" s="26">
        <f>GY_ROE_Table4[[#This Row],[Interest Income over life (net of BBB cost)]]-GY_ROE_Table4[[#This Row],[Margin Income over life (net of BBB cost)]]</f>
        <v>27389.619500000001</v>
      </c>
      <c r="BF852" s="29">
        <f>GY_ROE_Table4[[#This Row],[Arrangement Fee]]+GY_ROE_Table4[[#This Row],[Exit Fee]]-GY_ROE_Table4[[#This Row],[Introducer Fee]]</f>
        <v>46963</v>
      </c>
      <c r="BG852" s="30">
        <f>IFERROR(GY_ROE_Table4[[#This Row],[AF+EF-IF]]/GY_ROE_Table4[[#This Row],[Facility Amount]],0)</f>
        <v>3.5149867635072475E-2</v>
      </c>
      <c r="BH852" s="29">
        <f>GY_ROE_Table4[[#This Row],[Total Fee]]-GY_ROE_Table4[[#This Row],[AF+EF-IF]]</f>
        <v>0</v>
      </c>
      <c r="BI852" s="29">
        <f>GY_ROE_Table4[[#This Row],[Tenure (Yrs.)]]*GY_ROE_Table4[[#This Row],[Estimated Drawn Balance]]*(GY_ROE_Table4[[#This Row],[Interest Rate (%)]]-GY_ROE_Table4[[#This Row],[BBB Fee (%)]]-GY_ROE_Table4[[#This Row],[Funding Cost (%)]])</f>
        <v>110106.27038999999</v>
      </c>
      <c r="BJ852" s="24">
        <f>GY_ROE_Table4[[#This Row],[Tenure (Yrs.)]]*GY_ROE_Table4[[#This Row],[Estimated Drawn Balance]]*(GY_ROE_Table4[[#This Row],[Interest Rate (%)]]-GY_ROE_Table4[[#This Row],[BBB Fee (%)]])</f>
        <v>178032.52674999999</v>
      </c>
      <c r="BK852" s="24">
        <f>GY_ROE_Table4[[#This Row],[Arrangement Fee]]+GY_ROE_Table4[[#This Row],[Exit Fee]]-GY_ROE_Table4[[#This Row],[Introducer Fee]]+GY_ROE_Table4[[#This Row],[Legal Admin Fee]]</f>
        <v>46963</v>
      </c>
      <c r="BL852" s="24">
        <f>GY_ROE_Table4[[#This Row],[Estimated Undrawn balance]]*GY_ROE_Table4[[#This Row],[Tenure (Yrs.)]]*GY_ROE_Table4[[#This Row],[Non-UT Fee (%)]]</f>
        <v>0</v>
      </c>
      <c r="BM852" s="24">
        <f>GY_ROE_Table4[[#This Row],[Fee Income (net of Introducer fee and Non-UT fee)]]+GY_ROE_Table4[[#This Row],[Non-UT fee]]</f>
        <v>46963</v>
      </c>
      <c r="BN852" s="30">
        <f>IFERROR(GY_ROE_Table4[[#This Row],[Total Fee]]/GY_ROE_Table4[[#This Row],[Facility Amount]],0)</f>
        <v>3.5149867635072475E-2</v>
      </c>
      <c r="BO852" s="29">
        <f>GY_ROE_Table4[[#This Row],[Interest Income over life (net of BBB cost)]]+GY_ROE_Table4[[#This Row],[Total Fee]]</f>
        <v>224995.52674999999</v>
      </c>
      <c r="BP852" s="29">
        <f>GY_ROE_Table4[[#This Row],[Total Fee]]+GY_ROE_Table4[[#This Row],[Margin Income over life (net of BBB cost)]]</f>
        <v>197605.90724999999</v>
      </c>
      <c r="BQ852" s="29">
        <f>(GY_ROE_Table4[[#This Row],[Estimated Drawn Balance over-life]]*0.35%)+GY_ROE_Table4[[#This Row],[Margin + Fee over life]]</f>
        <v>207192.27407499999</v>
      </c>
      <c r="BR852" s="24">
        <f>GY_ROE_Table4[[#This Row],[Estimated Drawn Balance]]*GY_ROE_Table4[[#This Row],[Tenure (Yrs.)]]</f>
        <v>2738961.9499999997</v>
      </c>
      <c r="BS852" s="31">
        <f>IFERROR(GY_ROE_Table4[[#This Row],[Margin + Fee over life]]/GY_ROE_Table4[[#This Row],[Estimated Drawn Balance over-life]],0)</f>
        <v>7.2146276895157305E-2</v>
      </c>
      <c r="BT852" s="22">
        <f>IFERROR(GY_ROE_Table4[[#This Row],[Total Income over life]]/GY_ROE_Table4[[#This Row],[Estimated Drawn Balance over-life]],0)</f>
        <v>8.2146276895157314E-2</v>
      </c>
      <c r="BU852" s="26">
        <f>GY_ROE_Table4[[#This Row],[Tenure (Yrs.)]]*GY_ROE_Table4[[#This Row],[Estimated Drawn Balance]]*GY_ROE_Table4[[#This Row],[Interest Rate (%)]]</f>
        <v>178032.52674999999</v>
      </c>
      <c r="BV852" s="26">
        <f>-GY_ROE_Table4[[#This Row],[Tenure (Yrs.)]]*GY_ROE_Table4[[#This Row],[Estimated Drawn Balance]]*GY_ROE_Table4[[#This Row],[Funding Cost (%)]]</f>
        <v>-67926.256359999985</v>
      </c>
      <c r="BW852" s="26">
        <f>GY_ROE_Table4[[#This Row],[Total Fee]]</f>
        <v>46963</v>
      </c>
      <c r="BX852" s="26">
        <f>-GY_ROE_Table4[[#This Row],[Tenure (Yrs.)]]*GY_ROE_Table4[[#This Row],[Estimated Drawn Balance]]*GY_ROE_Table4[[#This Row],[BBB Fee (%)]]</f>
        <v>0</v>
      </c>
      <c r="BY852" s="26">
        <f>SUM(Table185[[#This Row],[Gross Interest Income]:[BBB Fee Cost]])</f>
        <v>157069.27039000002</v>
      </c>
      <c r="BZ85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2168.858499999988</v>
      </c>
      <c r="CA852" s="26">
        <f>Table185[[#This Row],[Operating Income]]+Table185[[#This Row],[Operating Expenses]]</f>
        <v>74900.411890000032</v>
      </c>
      <c r="CB852" s="26">
        <f>-GY_ROE_Table4[[#This Row],[Estimated Drawn Balance]]*GY_ROE_Table4[[#This Row],[LGD (%)]]*GY_ROE_Table4[[#This Row],[PD (%)]]*MIN(1,GY_ROE_Table4[[#This Row],[Tenure (Yrs.)]])</f>
        <v>-711.46206749999999</v>
      </c>
      <c r="CC852" s="26">
        <f>Table185[[#This Row],[Income before loan losses]]+Table185[[#This Row],[Loan Losses (Year 1)]]</f>
        <v>74188.949822500028</v>
      </c>
      <c r="CD852" s="164">
        <f>-'[32]ROE Inputs'!$I$6*Table185[[#This Row],[PBT]]</f>
        <v>-20031.016452075008</v>
      </c>
      <c r="CE852" s="26">
        <f>Table185[[#This Row],[PBT]]+Table185[[#This Row],[Tax]]</f>
        <v>54157.933370425017</v>
      </c>
      <c r="CF852" s="26">
        <f>IFERROR(VLOOKUP(GY_ROE_Table4[[#This Row],[Loan Name]],'[32]US loans'!$E:CD,78,0),0)</f>
        <v>0</v>
      </c>
      <c r="CG85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93054.29119410575</v>
      </c>
      <c r="CH852" s="26">
        <f>Table185[[#This Row],[Avg EAD]]*GY_ROE_Table4[[#This Row],[RW (%)]]</f>
        <v>993054.29119410575</v>
      </c>
      <c r="CI852" s="26">
        <f>Table185[[#This Row],[Avg RWA]]*'[32]ROE Inputs'!$K$5</f>
        <v>148958.14367911586</v>
      </c>
      <c r="CJ852" s="26">
        <f>Table185[[#This Row],[CET 1 Required]]*GY_ROE_Table4[[#This Row],[Tenure (Yrs.)]]</f>
        <v>610728.389084375</v>
      </c>
      <c r="CK852" s="26">
        <f>IFERROR(VLOOKUP(GY_ROE_Table4[[#This Row],[Loan Name]],'[32]US loans'!$E:CH,82,0),0)</f>
        <v>0</v>
      </c>
      <c r="CL852" s="31">
        <f>Table185[[#This Row],[PAT]]/Table185[[#This Row],[CET 1 Required]]/GY_ROE_Table4[[#This Row],[Tenure (Yrs.)]]</f>
        <v>8.8677609127717896E-2</v>
      </c>
      <c r="CM852" s="54"/>
      <c r="CN852" s="67"/>
      <c r="CO852" s="46"/>
      <c r="CP852" s="26"/>
      <c r="CQ852" s="44"/>
      <c r="CR852" s="44"/>
      <c r="CS852" s="44"/>
      <c r="CT852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52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52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52" s="26" t="str">
        <f>_xlfn.XLOOKUP(GY_ROE_Table4[[#This Row],[Loan No.]],'[50]Current Loanbook'!$B$2:$B$618,'[50]Current Loanbook'!$ES$2:$ES$618,"N/A",0,1)</f>
        <v>N/A</v>
      </c>
      <c r="CX852" s="26" t="str">
        <f>_xlfn.XLOOKUP(GY_ROE_Table4[[#This Row],[Loan No.]],'[50]Current Loanbook'!$B$2:$B$618,'[50]Current Loanbook'!$ET$2:$ET$618,"N/A",0,1)</f>
        <v>N/A</v>
      </c>
      <c r="CY852" s="26" t="str">
        <f>_xlfn.XLOOKUP(GY_ROE_Table4[[#This Row],[Loan No.]],'[50]Current Loanbook'!$B$2:$B$618,'[50]Current Loanbook'!$EU$2:$EU$618,"N/A",0,1)</f>
        <v>N/A</v>
      </c>
      <c r="CZ852" s="44" t="str">
        <f t="shared" si="40"/>
        <v>Development_Real_Estate-Residential_Dev</v>
      </c>
      <c r="DA852" s="44" t="str">
        <f t="shared" si="41"/>
        <v>Development_Real_Estate-Residential_Dev-Residential_accommodation</v>
      </c>
      <c r="DB852" s="44"/>
      <c r="DC852" s="26">
        <f>Table185[[#This Row],[Avg RWA]]*GY_ROE_Table4[[#This Row],[Tenure (Yrs.)]]</f>
        <v>4071522.593895833</v>
      </c>
      <c r="DD852" s="58">
        <f>DC852/GY_ROE_Table4[[#This Row],[Estimated Drawn Balance over-life]]</f>
        <v>1.4865203198225641</v>
      </c>
    </row>
    <row r="853" spans="1:108" s="2" customFormat="1" ht="72" x14ac:dyDescent="0.3">
      <c r="A853" s="2" t="s">
        <v>2348</v>
      </c>
      <c r="B853" s="5">
        <f t="shared" si="39"/>
        <v>310</v>
      </c>
      <c r="C853" s="5"/>
      <c r="D853" s="2">
        <f>'[32]Active Loanbook_Sorted'!P853</f>
        <v>2100000333</v>
      </c>
      <c r="E853" s="66" t="str">
        <f>'[32]Active Loanbook_Sorted'!B853</f>
        <v>Verto Homes - Swanpool Project Ltd - Property Dev - Additional Fac (Non-CBILS)</v>
      </c>
      <c r="F853" s="2" t="str">
        <f>'[32]Active Loanbook_Sorted'!BA853</f>
        <v>Non-CBILS</v>
      </c>
      <c r="G853" s="2" t="str">
        <f>'[32]Active Loanbook_Sorted'!I853</f>
        <v>OakNorth Bank plc</v>
      </c>
      <c r="H853" s="2" t="str">
        <f>'[32]Active Loanbook_Sorted'!J853</f>
        <v>Swanpool Project Limited</v>
      </c>
      <c r="I853" s="2" t="str">
        <f>'[32]Active Loanbook_Sorted'!K853</f>
        <v>Verto Homes Ltd</v>
      </c>
      <c r="J853" s="2" t="s">
        <v>1766</v>
      </c>
      <c r="K853" s="2" t="str">
        <f>'[32]Active Loanbook_Sorted'!BB853</f>
        <v xml:space="preserve">Property Development </v>
      </c>
      <c r="L853" s="2" t="str">
        <f>GY_ROE_Table4[[#This Row],[Product Type]]</f>
        <v xml:space="preserve">Property Development </v>
      </c>
      <c r="M853" s="19">
        <f>'[32]Active Loanbook_Sorted'!BF853</f>
        <v>0</v>
      </c>
      <c r="N853" s="19">
        <f>'[32]Active Loanbook_Sorted'!BG853</f>
        <v>0</v>
      </c>
      <c r="O853" s="19">
        <f>'[32]Active Loanbook_Sorted'!BH853</f>
        <v>0</v>
      </c>
      <c r="P853" s="19">
        <f>'[32]Active Loanbook_Sorted'!BI853</f>
        <v>0</v>
      </c>
      <c r="Q853" s="19">
        <f>'[32]Active Loanbook_Sorted'!BJ853</f>
        <v>0</v>
      </c>
      <c r="R853" s="2" t="str">
        <f>'[32]Active Loanbook_Sorted'!AA853</f>
        <v>Residential Property Development</v>
      </c>
      <c r="S853" s="2" t="str">
        <f>CONCATENATE(GY_ROE_Table4[[#This Row],[Product Type]],":",GY_ROE_Table4[[#This Row],[Sector]])</f>
        <v>Property Development :Residential Property Development</v>
      </c>
      <c r="T853" s="2" t="str">
        <f>IFERROR(VLOOKUP(GY_ROE_Table4[[#This Row],[Product type + Sector]],'[32]Product Grid Match'!$D$5:$G$98,4,0),"-")</f>
        <v>Development_Real_Estate</v>
      </c>
      <c r="U853" s="2" t="str">
        <f>IFERROR(VLOOKUP(GY_ROE_Table4[[#This Row],[Product type + Sector]],'[32]Product Grid Match'!$D$5:$H$98,5,0),"-")</f>
        <v>Residential_Dev</v>
      </c>
      <c r="V853" s="2" t="str">
        <f>IFERROR(VLOOKUP(GY_ROE_Table4[[#This Row],[Product type + Sector]],'[32]Product Grid Match'!$D$5:$F$98,3,0),"-")</f>
        <v>Development_Real_Estate-Residential_Dev-0</v>
      </c>
      <c r="W853" s="2" t="str">
        <f>'[32]Active Loanbook_Sorted'!AT853</f>
        <v>Hemesh Patel</v>
      </c>
      <c r="X853" s="20">
        <f>'[32]Active Loanbook_Sorted'!AX853</f>
        <v>44687</v>
      </c>
      <c r="Y853" s="20">
        <f>'[32]Active Loanbook_Sorted'!AY853</f>
        <v>45124</v>
      </c>
      <c r="Z853" s="5" t="str">
        <f>'[32]Active Loanbook_Sorted'!AZ853</f>
        <v>May 22</v>
      </c>
      <c r="AA853" s="5" t="str">
        <f>TEXT(GY_ROE_Table4[[#This Row],[Closing Date]],"YYYY")</f>
        <v>2022</v>
      </c>
      <c r="AB853" s="21">
        <f>ROUND(YEARFRAC(GY_ROE_Table4[[#This Row],[Closing Date]],GY_ROE_Table4[[#This Row],[Maturity Date]]),1)</f>
        <v>1.2</v>
      </c>
      <c r="AC853" s="21">
        <f>GY_ROE_Table4[[#This Row],[Tenure (Yrs.)]]*12</f>
        <v>14.399999999999999</v>
      </c>
      <c r="AD853" s="21"/>
      <c r="AE853" s="1">
        <f>'[32]Active Loanbook_Sorted'!W853</f>
        <v>3920000</v>
      </c>
      <c r="AF853" s="1">
        <v>1960000</v>
      </c>
      <c r="AG853" s="1">
        <f>GY_ROE_Table4[[#This Row],[Facility Amount]]*GY_ROE_Table4[[#This Row],[Tenure (Yrs.)]]</f>
        <v>4704000</v>
      </c>
      <c r="AH853" s="1">
        <f>GY_ROE_Table4[[#This Row],[Facility Amount]]-GY_ROE_Table4[[#This Row],[Estimated Drawn Balance]]</f>
        <v>1960000</v>
      </c>
      <c r="AI853" s="22">
        <v>7.4999999999999997E-3</v>
      </c>
      <c r="AJ853" s="22">
        <v>0.01</v>
      </c>
      <c r="AK853" s="22">
        <v>6.6500000000000004E-2</v>
      </c>
      <c r="AL853" s="23">
        <f>MAX(GY_ROE_Table4[[#This Row],[Rate Floor]],GY_ROE_Table4[[#This Row],[Reference / Index Rate (%)]])+GY_ROE_Table4[[#This Row],[Spread (%)]]</f>
        <v>7.6499999999999999E-2</v>
      </c>
      <c r="AM853" s="22">
        <v>0</v>
      </c>
      <c r="AN853" s="24">
        <v>10000</v>
      </c>
      <c r="AO853" s="25">
        <f>IFERROR(GY_ROE_Table4[[#This Row],[Arrangement Fee]]/GY_ROE_Table4[[#This Row],[Facility Amount]],0)</f>
        <v>2.5510204081632651E-3</v>
      </c>
      <c r="AP853" s="24">
        <v>0</v>
      </c>
      <c r="AQ853" s="25">
        <f>IFERROR(GY_ROE_Table4[[#This Row],[Exit Fee]]/GY_ROE_Table4[[#This Row],[Facility Amount]],0)</f>
        <v>0</v>
      </c>
      <c r="AR853" s="26">
        <v>0</v>
      </c>
      <c r="AS853" s="22">
        <v>0</v>
      </c>
      <c r="AT853" s="24">
        <v>0</v>
      </c>
      <c r="AU853" s="22">
        <v>0.05</v>
      </c>
      <c r="AV853" s="22">
        <v>2.2799999999999997E-2</v>
      </c>
      <c r="AW853" s="22">
        <v>2.3299999999999998E-2</v>
      </c>
      <c r="AX853" s="27" t="s">
        <v>430</v>
      </c>
      <c r="AY853" s="27"/>
      <c r="AZ853" s="22" t="b">
        <v>1</v>
      </c>
      <c r="BA853" s="22" t="str">
        <f>"Q" &amp; ROUNDUP(MONTH(GY_ROE_Table4[[#This Row],[Closing Date]])/3,0) &amp;" " &amp; TEXT(GY_ROE_Table4[[#This Row],[Closing Date]],"YY")</f>
        <v>Q2 22</v>
      </c>
      <c r="BB853" s="22"/>
      <c r="BC853" s="58">
        <f>GY_ROE_Table4[[#This Row],[LGD (%)]]*GY_ROE_Table4[[#This Row],[PD (%)]]</f>
        <v>1.14E-3</v>
      </c>
      <c r="BD853" s="26">
        <f>GY_ROE_Table4[[#This Row],[Tenure (Yrs.)]]*GY_ROE_Table4[[#This Row],[Estimated Drawn Balance]]*(GY_ROE_Table4[[#This Row],[Spread (%)]]-GY_ROE_Table4[[#This Row],[BBB Fee (%)]])</f>
        <v>156408</v>
      </c>
      <c r="BE853" s="26">
        <f>GY_ROE_Table4[[#This Row],[Interest Income over life (net of BBB cost)]]-GY_ROE_Table4[[#This Row],[Margin Income over life (net of BBB cost)]]</f>
        <v>23520</v>
      </c>
      <c r="BF853" s="29">
        <f>GY_ROE_Table4[[#This Row],[Arrangement Fee]]+GY_ROE_Table4[[#This Row],[Exit Fee]]-GY_ROE_Table4[[#This Row],[Introducer Fee]]</f>
        <v>10000</v>
      </c>
      <c r="BG853" s="30">
        <f>IFERROR(GY_ROE_Table4[[#This Row],[AF+EF-IF]]/GY_ROE_Table4[[#This Row],[Facility Amount]],0)</f>
        <v>2.5510204081632651E-3</v>
      </c>
      <c r="BH853" s="29">
        <f>GY_ROE_Table4[[#This Row],[Total Fee]]-GY_ROE_Table4[[#This Row],[AF+EF-IF]]</f>
        <v>0</v>
      </c>
      <c r="BI853" s="29">
        <f>GY_ROE_Table4[[#This Row],[Tenure (Yrs.)]]*GY_ROE_Table4[[#This Row],[Estimated Drawn Balance]]*(GY_ROE_Table4[[#This Row],[Interest Rate (%)]]-GY_ROE_Table4[[#This Row],[BBB Fee (%)]]-GY_ROE_Table4[[#This Row],[Funding Cost (%)]])</f>
        <v>125126.39999999999</v>
      </c>
      <c r="BJ853" s="24">
        <f>GY_ROE_Table4[[#This Row],[Tenure (Yrs.)]]*GY_ROE_Table4[[#This Row],[Estimated Drawn Balance]]*(GY_ROE_Table4[[#This Row],[Interest Rate (%)]]-GY_ROE_Table4[[#This Row],[BBB Fee (%)]])</f>
        <v>179928</v>
      </c>
      <c r="BK853" s="24">
        <f>GY_ROE_Table4[[#This Row],[Arrangement Fee]]+GY_ROE_Table4[[#This Row],[Exit Fee]]-GY_ROE_Table4[[#This Row],[Introducer Fee]]+GY_ROE_Table4[[#This Row],[Legal Admin Fee]]</f>
        <v>10000</v>
      </c>
      <c r="BL853" s="24">
        <f>GY_ROE_Table4[[#This Row],[Estimated Undrawn balance]]*GY_ROE_Table4[[#This Row],[Tenure (Yrs.)]]*GY_ROE_Table4[[#This Row],[Non-UT Fee (%)]]</f>
        <v>0</v>
      </c>
      <c r="BM853" s="24">
        <f>GY_ROE_Table4[[#This Row],[Fee Income (net of Introducer fee and Non-UT fee)]]+GY_ROE_Table4[[#This Row],[Non-UT fee]]</f>
        <v>10000</v>
      </c>
      <c r="BN853" s="30">
        <f>IFERROR(GY_ROE_Table4[[#This Row],[Total Fee]]/GY_ROE_Table4[[#This Row],[Facility Amount]],0)</f>
        <v>2.5510204081632651E-3</v>
      </c>
      <c r="BO853" s="29">
        <f>GY_ROE_Table4[[#This Row],[Interest Income over life (net of BBB cost)]]+GY_ROE_Table4[[#This Row],[Total Fee]]</f>
        <v>189928</v>
      </c>
      <c r="BP853" s="29">
        <f>GY_ROE_Table4[[#This Row],[Total Fee]]+GY_ROE_Table4[[#This Row],[Margin Income over life (net of BBB cost)]]</f>
        <v>166408</v>
      </c>
      <c r="BQ853" s="29">
        <f>(GY_ROE_Table4[[#This Row],[Estimated Drawn Balance over-life]]*0.35%)+GY_ROE_Table4[[#This Row],[Margin + Fee over life]]</f>
        <v>174640</v>
      </c>
      <c r="BR853" s="24">
        <f>GY_ROE_Table4[[#This Row],[Estimated Drawn Balance]]*GY_ROE_Table4[[#This Row],[Tenure (Yrs.)]]</f>
        <v>2352000</v>
      </c>
      <c r="BS853" s="31">
        <f>IFERROR(GY_ROE_Table4[[#This Row],[Margin + Fee over life]]/GY_ROE_Table4[[#This Row],[Estimated Drawn Balance over-life]],0)</f>
        <v>7.0751700680272103E-2</v>
      </c>
      <c r="BT853" s="22">
        <f>IFERROR(GY_ROE_Table4[[#This Row],[Total Income over life]]/GY_ROE_Table4[[#This Row],[Estimated Drawn Balance over-life]],0)</f>
        <v>8.0751700680272112E-2</v>
      </c>
      <c r="BU853" s="26">
        <f>GY_ROE_Table4[[#This Row],[Tenure (Yrs.)]]*GY_ROE_Table4[[#This Row],[Estimated Drawn Balance]]*GY_ROE_Table4[[#This Row],[Interest Rate (%)]]</f>
        <v>179928</v>
      </c>
      <c r="BV853" s="26">
        <f>-GY_ROE_Table4[[#This Row],[Tenure (Yrs.)]]*GY_ROE_Table4[[#This Row],[Estimated Drawn Balance]]*GY_ROE_Table4[[#This Row],[Funding Cost (%)]]</f>
        <v>-54801.599999999991</v>
      </c>
      <c r="BW853" s="26">
        <f>GY_ROE_Table4[[#This Row],[Total Fee]]</f>
        <v>10000</v>
      </c>
      <c r="BX853" s="26">
        <f>-GY_ROE_Table4[[#This Row],[Tenure (Yrs.)]]*GY_ROE_Table4[[#This Row],[Estimated Drawn Balance]]*GY_ROE_Table4[[#This Row],[BBB Fee (%)]]</f>
        <v>0</v>
      </c>
      <c r="BY853" s="26">
        <f>SUM(Table185[[#This Row],[Gross Interest Income]:[BBB Fee Cost]])</f>
        <v>135126.40000000002</v>
      </c>
      <c r="BZ85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0560</v>
      </c>
      <c r="CA853" s="26">
        <f>Table185[[#This Row],[Operating Income]]+Table185[[#This Row],[Operating Expenses]]</f>
        <v>64566.400000000023</v>
      </c>
      <c r="CB853" s="26">
        <f>-GY_ROE_Table4[[#This Row],[Estimated Drawn Balance]]*GY_ROE_Table4[[#This Row],[LGD (%)]]*GY_ROE_Table4[[#This Row],[PD (%)]]*MIN(1,GY_ROE_Table4[[#This Row],[Tenure (Yrs.)]])</f>
        <v>-2234.3999999999996</v>
      </c>
      <c r="CC853" s="26">
        <f>Table185[[#This Row],[Income before loan losses]]+Table185[[#This Row],[Loan Losses (Year 1)]]</f>
        <v>62332.000000000022</v>
      </c>
      <c r="CD853" s="164">
        <f>-'[32]ROE Inputs'!$I$6*Table185[[#This Row],[PBT]]</f>
        <v>-16829.640000000007</v>
      </c>
      <c r="CE853" s="26">
        <f>Table185[[#This Row],[PBT]]+Table185[[#This Row],[Tax]]</f>
        <v>45502.360000000015</v>
      </c>
      <c r="CF853" s="26">
        <f>IFERROR(VLOOKUP(GY_ROE_Table4[[#This Row],[Loan Name]],'[32]US loans'!$E:CD,78,0),0)</f>
        <v>0</v>
      </c>
      <c r="CG85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37078.3333333333</v>
      </c>
      <c r="CH853" s="26">
        <f>Table185[[#This Row],[Avg EAD]]*GY_ROE_Table4[[#This Row],[RW (%)]]</f>
        <v>2755617.5</v>
      </c>
      <c r="CI853" s="26">
        <f>Table185[[#This Row],[Avg RWA]]*'[32]ROE Inputs'!$K$5</f>
        <v>413342.625</v>
      </c>
      <c r="CJ853" s="26">
        <f>Table185[[#This Row],[CET 1 Required]]*GY_ROE_Table4[[#This Row],[Tenure (Yrs.)]]</f>
        <v>496011.14999999997</v>
      </c>
      <c r="CK853" s="26">
        <f>IFERROR(VLOOKUP(GY_ROE_Table4[[#This Row],[Loan Name]],'[32]US loans'!$E:CH,82,0),0)</f>
        <v>0</v>
      </c>
      <c r="CL853" s="31">
        <f>Table185[[#This Row],[PAT]]/Table185[[#This Row],[CET 1 Required]]/GY_ROE_Table4[[#This Row],[Tenure (Yrs.)]]</f>
        <v>9.1736566809032444E-2</v>
      </c>
      <c r="CM853" s="54"/>
      <c r="CN853" s="67"/>
      <c r="CO853" s="46"/>
      <c r="CP853" s="26"/>
      <c r="CQ853" s="44"/>
      <c r="CR853" s="44"/>
      <c r="CS853" s="44"/>
      <c r="CT853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53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53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53" s="26" t="str">
        <f>_xlfn.XLOOKUP(GY_ROE_Table4[[#This Row],[Loan No.]],'[50]Current Loanbook'!$B$2:$B$618,'[50]Current Loanbook'!$ES$2:$ES$618,"N/A",0,1)</f>
        <v>N/A</v>
      </c>
      <c r="CX853" s="26" t="str">
        <f>_xlfn.XLOOKUP(GY_ROE_Table4[[#This Row],[Loan No.]],'[50]Current Loanbook'!$B$2:$B$618,'[50]Current Loanbook'!$ET$2:$ET$618,"N/A",0,1)</f>
        <v>N/A</v>
      </c>
      <c r="CY853" s="26" t="str">
        <f>_xlfn.XLOOKUP(GY_ROE_Table4[[#This Row],[Loan No.]],'[50]Current Loanbook'!$B$2:$B$618,'[50]Current Loanbook'!$EU$2:$EU$618,"N/A",0,1)</f>
        <v>N/A</v>
      </c>
      <c r="CZ853" s="44" t="str">
        <f t="shared" si="40"/>
        <v>Development_Real_Estate-Residential_Dev</v>
      </c>
      <c r="DA853" s="44" t="str">
        <f t="shared" si="41"/>
        <v>Development_Real_Estate-Residential_Dev-Residential_accommodation</v>
      </c>
      <c r="DB853" s="44"/>
      <c r="DC853" s="26">
        <f>Table185[[#This Row],[Avg RWA]]*GY_ROE_Table4[[#This Row],[Tenure (Yrs.)]]</f>
        <v>3306741</v>
      </c>
      <c r="DD853" s="58">
        <f>DC853/GY_ROE_Table4[[#This Row],[Estimated Drawn Balance over-life]]</f>
        <v>1.4059272959183673</v>
      </c>
    </row>
    <row r="854" spans="1:108" s="2" customFormat="1" ht="72" x14ac:dyDescent="0.3">
      <c r="A854" s="2" t="s">
        <v>2348</v>
      </c>
      <c r="B854" s="5">
        <f t="shared" si="39"/>
        <v>311</v>
      </c>
      <c r="C854" s="5"/>
      <c r="D854" s="2">
        <f>'[32]Active Loanbook_Sorted'!P854</f>
        <v>2100000117</v>
      </c>
      <c r="E854" s="66" t="str">
        <f>'[32]Active Loanbook_Sorted'!B854</f>
        <v>Woodcote Grove Epsom - Property Development May-22</v>
      </c>
      <c r="F854" s="2" t="str">
        <f>'[32]Active Loanbook_Sorted'!BA854</f>
        <v>Non-CBILS</v>
      </c>
      <c r="G854" s="2" t="str">
        <f>'[32]Active Loanbook_Sorted'!I854</f>
        <v>OakNorth Bank plc</v>
      </c>
      <c r="H854" s="2" t="str">
        <f>'[32]Active Loanbook_Sorted'!J854</f>
        <v>Woodcote Grove Limited</v>
      </c>
      <c r="I854" s="2" t="str">
        <f>'[32]Active Loanbook_Sorted'!K854</f>
        <v>Woodcote Grove Limited</v>
      </c>
      <c r="J854" s="2" t="s">
        <v>1987</v>
      </c>
      <c r="K854" s="2" t="str">
        <f>'[32]Active Loanbook_Sorted'!BB854</f>
        <v xml:space="preserve">Property Development </v>
      </c>
      <c r="L854" s="2" t="str">
        <f>GY_ROE_Table4[[#This Row],[Product Type]]</f>
        <v xml:space="preserve">Property Development </v>
      </c>
      <c r="M854" s="19">
        <f>'[32]Active Loanbook_Sorted'!BF854</f>
        <v>0</v>
      </c>
      <c r="N854" s="19">
        <f>'[32]Active Loanbook_Sorted'!BG854</f>
        <v>0</v>
      </c>
      <c r="O854" s="19">
        <f>'[32]Active Loanbook_Sorted'!BH854</f>
        <v>0</v>
      </c>
      <c r="P854" s="19">
        <f>'[32]Active Loanbook_Sorted'!BI854</f>
        <v>0</v>
      </c>
      <c r="Q854" s="19">
        <f>'[32]Active Loanbook_Sorted'!BJ854</f>
        <v>0</v>
      </c>
      <c r="R854" s="2" t="str">
        <f>'[32]Active Loanbook_Sorted'!AA854</f>
        <v>Residential Property Development</v>
      </c>
      <c r="S854" s="2" t="str">
        <f>CONCATENATE(GY_ROE_Table4[[#This Row],[Product Type]],":",GY_ROE_Table4[[#This Row],[Sector]])</f>
        <v>Property Development :Residential Property Development</v>
      </c>
      <c r="T854" s="2" t="str">
        <f>IFERROR(VLOOKUP(GY_ROE_Table4[[#This Row],[Product type + Sector]],'[32]Product Grid Match'!$D$5:$G$98,4,0),"-")</f>
        <v>Development_Real_Estate</v>
      </c>
      <c r="U854" s="2" t="str">
        <f>IFERROR(VLOOKUP(GY_ROE_Table4[[#This Row],[Product type + Sector]],'[32]Product Grid Match'!$D$5:$H$98,5,0),"-")</f>
        <v>Residential_Dev</v>
      </c>
      <c r="V854" s="2" t="str">
        <f>IFERROR(VLOOKUP(GY_ROE_Table4[[#This Row],[Product type + Sector]],'[32]Product Grid Match'!$D$5:$F$98,3,0),"-")</f>
        <v>Development_Real_Estate-Residential_Dev-0</v>
      </c>
      <c r="W854" s="2" t="str">
        <f>'[32]Active Loanbook_Sorted'!AT854</f>
        <v>Damien Hughes</v>
      </c>
      <c r="X854" s="20">
        <f>'[32]Active Loanbook_Sorted'!AX854</f>
        <v>44699</v>
      </c>
      <c r="Y854" s="20">
        <f>'[32]Active Loanbook_Sorted'!AY854</f>
        <v>44967</v>
      </c>
      <c r="Z854" s="5" t="str">
        <f>'[32]Active Loanbook_Sorted'!AZ854</f>
        <v>May 22</v>
      </c>
      <c r="AA854" s="5">
        <v>2022</v>
      </c>
      <c r="AB854" s="21">
        <f>ROUND(YEARFRAC(GY_ROE_Table4[[#This Row],[Closing Date]],GY_ROE_Table4[[#This Row],[Maturity Date]]),1)</f>
        <v>0.7</v>
      </c>
      <c r="AC854" s="21">
        <f>GY_ROE_Table4[[#This Row],[Tenure (Yrs.)]]*12</f>
        <v>8.3999999999999986</v>
      </c>
      <c r="AD854" s="21"/>
      <c r="AE854" s="1">
        <f>'[32]Active Loanbook_Sorted'!W854</f>
        <v>2000172</v>
      </c>
      <c r="AF854" s="1">
        <v>1000086</v>
      </c>
      <c r="AG854" s="1">
        <f>GY_ROE_Table4[[#This Row],[Facility Amount]]*GY_ROE_Table4[[#This Row],[Tenure (Yrs.)]]</f>
        <v>1400120.4</v>
      </c>
      <c r="AH854" s="1">
        <f>GY_ROE_Table4[[#This Row],[Facility Amount]]-GY_ROE_Table4[[#This Row],[Estimated Drawn Balance]]</f>
        <v>1000086</v>
      </c>
      <c r="AI854" s="22">
        <v>1E-3</v>
      </c>
      <c r="AJ854" s="22">
        <v>0.01</v>
      </c>
      <c r="AK854" s="22">
        <v>6.25E-2</v>
      </c>
      <c r="AL854" s="23">
        <f>MAX(GY_ROE_Table4[[#This Row],[Rate Floor]],GY_ROE_Table4[[#This Row],[Reference / Index Rate (%)]])+GY_ROE_Table4[[#This Row],[Spread (%)]]</f>
        <v>7.2499999999999995E-2</v>
      </c>
      <c r="AM854" s="22">
        <v>0</v>
      </c>
      <c r="AN854" s="34">
        <v>20002</v>
      </c>
      <c r="AO854" s="35">
        <f>IFERROR(GY_ROE_Table4[[#This Row],[Arrangement Fee]]/GY_ROE_Table4[[#This Row],[Facility Amount]],0)</f>
        <v>1.0000139987961036E-2</v>
      </c>
      <c r="AP854" s="34">
        <v>30002</v>
      </c>
      <c r="AQ854" s="35">
        <f>IFERROR(GY_ROE_Table4[[#This Row],[Exit Fee]]/GY_ROE_Table4[[#This Row],[Facility Amount]],0)</f>
        <v>1.4999710024937855E-2</v>
      </c>
      <c r="AR854" s="26">
        <v>0</v>
      </c>
      <c r="AS854" s="22">
        <v>0</v>
      </c>
      <c r="AT854" s="24">
        <v>0</v>
      </c>
      <c r="AU854" s="22">
        <v>9.5000000000000001E-2</v>
      </c>
      <c r="AV854" s="22">
        <v>2.0499999999999997E-2</v>
      </c>
      <c r="AW854" s="22">
        <v>2.1899999999999999E-2</v>
      </c>
      <c r="AX854" s="27" t="s">
        <v>430</v>
      </c>
      <c r="AY854" s="27"/>
      <c r="AZ854" s="22" t="b">
        <v>1</v>
      </c>
      <c r="BA854" s="22" t="str">
        <f>"Q" &amp; ROUNDUP(MONTH(GY_ROE_Table4[[#This Row],[Closing Date]])/3,0) &amp;" " &amp; TEXT(GY_ROE_Table4[[#This Row],[Closing Date]],"YY")</f>
        <v>Q2 22</v>
      </c>
      <c r="BB854" s="22"/>
      <c r="BC854" s="58">
        <f>GY_ROE_Table4[[#This Row],[LGD (%)]]*GY_ROE_Table4[[#This Row],[PD (%)]]</f>
        <v>1.9474999999999998E-3</v>
      </c>
      <c r="BD854" s="26">
        <f>GY_ROE_Table4[[#This Row],[Tenure (Yrs.)]]*GY_ROE_Table4[[#This Row],[Estimated Drawn Balance]]*(GY_ROE_Table4[[#This Row],[Spread (%)]]-GY_ROE_Table4[[#This Row],[BBB Fee (%)]])</f>
        <v>43753.762499999997</v>
      </c>
      <c r="BE854" s="26">
        <f>GY_ROE_Table4[[#This Row],[Interest Income over life (net of BBB cost)]]-GY_ROE_Table4[[#This Row],[Margin Income over life (net of BBB cost)]]</f>
        <v>7000.601999999999</v>
      </c>
      <c r="BF854" s="29">
        <f>GY_ROE_Table4[[#This Row],[Arrangement Fee]]+GY_ROE_Table4[[#This Row],[Exit Fee]]-GY_ROE_Table4[[#This Row],[Introducer Fee]]</f>
        <v>50004</v>
      </c>
      <c r="BG854" s="30">
        <f>IFERROR(GY_ROE_Table4[[#This Row],[AF+EF-IF]]/GY_ROE_Table4[[#This Row],[Facility Amount]],0)</f>
        <v>2.4999850012898891E-2</v>
      </c>
      <c r="BH854" s="29">
        <f>GY_ROE_Table4[[#This Row],[Total Fee]]-GY_ROE_Table4[[#This Row],[AF+EF-IF]]</f>
        <v>0</v>
      </c>
      <c r="BI854" s="29">
        <f>GY_ROE_Table4[[#This Row],[Tenure (Yrs.)]]*GY_ROE_Table4[[#This Row],[Estimated Drawn Balance]]*(GY_ROE_Table4[[#This Row],[Interest Rate (%)]]-GY_ROE_Table4[[#This Row],[BBB Fee (%)]]-GY_ROE_Table4[[#This Row],[Funding Cost (%)]])</f>
        <v>35423.046119999992</v>
      </c>
      <c r="BJ854" s="24">
        <f>GY_ROE_Table4[[#This Row],[Tenure (Yrs.)]]*GY_ROE_Table4[[#This Row],[Estimated Drawn Balance]]*(GY_ROE_Table4[[#This Row],[Interest Rate (%)]]-GY_ROE_Table4[[#This Row],[BBB Fee (%)]])</f>
        <v>50754.364499999996</v>
      </c>
      <c r="BK854" s="24">
        <f>GY_ROE_Table4[[#This Row],[Arrangement Fee]]+GY_ROE_Table4[[#This Row],[Exit Fee]]-GY_ROE_Table4[[#This Row],[Introducer Fee]]+GY_ROE_Table4[[#This Row],[Legal Admin Fee]]</f>
        <v>50004</v>
      </c>
      <c r="BL854" s="24">
        <f>GY_ROE_Table4[[#This Row],[Estimated Undrawn balance]]*GY_ROE_Table4[[#This Row],[Tenure (Yrs.)]]*GY_ROE_Table4[[#This Row],[Non-UT Fee (%)]]</f>
        <v>0</v>
      </c>
      <c r="BM854" s="24">
        <f>GY_ROE_Table4[[#This Row],[Fee Income (net of Introducer fee and Non-UT fee)]]+GY_ROE_Table4[[#This Row],[Non-UT fee]]</f>
        <v>50004</v>
      </c>
      <c r="BN854" s="30">
        <f>IFERROR(GY_ROE_Table4[[#This Row],[Total Fee]]/GY_ROE_Table4[[#This Row],[Facility Amount]],0)</f>
        <v>2.4999850012898891E-2</v>
      </c>
      <c r="BO854" s="29">
        <f>GY_ROE_Table4[[#This Row],[Interest Income over life (net of BBB cost)]]+GY_ROE_Table4[[#This Row],[Total Fee]]</f>
        <v>100758.3645</v>
      </c>
      <c r="BP854" s="29">
        <f>GY_ROE_Table4[[#This Row],[Total Fee]]+GY_ROE_Table4[[#This Row],[Margin Income over life (net of BBB cost)]]</f>
        <v>93757.762499999997</v>
      </c>
      <c r="BQ854" s="29">
        <f>(GY_ROE_Table4[[#This Row],[Estimated Drawn Balance over-life]]*0.35%)+GY_ROE_Table4[[#This Row],[Margin + Fee over life]]</f>
        <v>96207.973199999993</v>
      </c>
      <c r="BR854" s="24">
        <f>GY_ROE_Table4[[#This Row],[Estimated Drawn Balance]]*GY_ROE_Table4[[#This Row],[Tenure (Yrs.)]]</f>
        <v>700060.2</v>
      </c>
      <c r="BS854" s="31">
        <f>IFERROR(GY_ROE_Table4[[#This Row],[Margin + Fee over life]]/GY_ROE_Table4[[#This Row],[Estimated Drawn Balance over-life]],0)</f>
        <v>0.13392814289399685</v>
      </c>
      <c r="BT854" s="22">
        <f>IFERROR(GY_ROE_Table4[[#This Row],[Total Income over life]]/GY_ROE_Table4[[#This Row],[Estimated Drawn Balance over-life]],0)</f>
        <v>0.14392814289399683</v>
      </c>
      <c r="BU854" s="26">
        <f>GY_ROE_Table4[[#This Row],[Tenure (Yrs.)]]*GY_ROE_Table4[[#This Row],[Estimated Drawn Balance]]*GY_ROE_Table4[[#This Row],[Interest Rate (%)]]</f>
        <v>50754.364499999996</v>
      </c>
      <c r="BV854" s="26">
        <f>-GY_ROE_Table4[[#This Row],[Tenure (Yrs.)]]*GY_ROE_Table4[[#This Row],[Estimated Drawn Balance]]*GY_ROE_Table4[[#This Row],[Funding Cost (%)]]</f>
        <v>-15331.318379999999</v>
      </c>
      <c r="BW854" s="26">
        <f>GY_ROE_Table4[[#This Row],[Total Fee]]</f>
        <v>50004</v>
      </c>
      <c r="BX854" s="26">
        <f>-GY_ROE_Table4[[#This Row],[Tenure (Yrs.)]]*GY_ROE_Table4[[#This Row],[Estimated Drawn Balance]]*GY_ROE_Table4[[#This Row],[BBB Fee (%)]]</f>
        <v>0</v>
      </c>
      <c r="BY854" s="26">
        <f>SUM(Table185[[#This Row],[Gross Interest Income]:[BBB Fee Cost]])</f>
        <v>85427.046119999999</v>
      </c>
      <c r="BZ85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001.805999999997</v>
      </c>
      <c r="CA854" s="26">
        <f>Table185[[#This Row],[Operating Income]]+Table185[[#This Row],[Operating Expenses]]</f>
        <v>64425.240120000002</v>
      </c>
      <c r="CB854" s="26">
        <f>-GY_ROE_Table4[[#This Row],[Estimated Drawn Balance]]*GY_ROE_Table4[[#This Row],[LGD (%)]]*GY_ROE_Table4[[#This Row],[PD (%)]]*MIN(1,GY_ROE_Table4[[#This Row],[Tenure (Yrs.)]])</f>
        <v>-1363.3672394999996</v>
      </c>
      <c r="CC854" s="26">
        <f>Table185[[#This Row],[Income before loan losses]]+Table185[[#This Row],[Loan Losses (Year 1)]]</f>
        <v>63061.872880499999</v>
      </c>
      <c r="CD854" s="164">
        <f>-'[32]ROE Inputs'!$I$6*Table185[[#This Row],[PBT]]</f>
        <v>-17026.705677735001</v>
      </c>
      <c r="CE854" s="26">
        <f>Table185[[#This Row],[PBT]]+Table185[[#This Row],[Tax]]</f>
        <v>46035.167202764998</v>
      </c>
      <c r="CF854" s="26">
        <f>IFERROR(VLOOKUP(GY_ROE_Table4[[#This Row],[Loan Name]],'[32]US loans'!$E:CD,78,0),0)</f>
        <v>0</v>
      </c>
      <c r="CG85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93023.18625000003</v>
      </c>
      <c r="CH854" s="26">
        <f>Table185[[#This Row],[Avg EAD]]*GY_ROE_Table4[[#This Row],[RW (%)]]</f>
        <v>1339534.7793749999</v>
      </c>
      <c r="CI854" s="26">
        <f>Table185[[#This Row],[Avg RWA]]*'[32]ROE Inputs'!$K$5</f>
        <v>200930.21690624999</v>
      </c>
      <c r="CJ854" s="26">
        <f>Table185[[#This Row],[CET 1 Required]]*GY_ROE_Table4[[#This Row],[Tenure (Yrs.)]]</f>
        <v>140651.15183437499</v>
      </c>
      <c r="CK854" s="26">
        <f>IFERROR(VLOOKUP(GY_ROE_Table4[[#This Row],[Loan Name]],'[32]US loans'!$E:CH,82,0),0)</f>
        <v>0</v>
      </c>
      <c r="CL854" s="31">
        <f>Table185[[#This Row],[PAT]]/Table185[[#This Row],[CET 1 Required]]/GY_ROE_Table4[[#This Row],[Tenure (Yrs.)]]</f>
        <v>0.32730032141488696</v>
      </c>
      <c r="CM854" s="54"/>
      <c r="CN854" s="67"/>
      <c r="CO854" s="46"/>
      <c r="CP854" s="26"/>
      <c r="CQ854" s="44"/>
      <c r="CR854" s="44"/>
      <c r="CS854" s="44"/>
      <c r="CT854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54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54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54" s="26" t="str">
        <f>_xlfn.XLOOKUP(GY_ROE_Table4[[#This Row],[Loan No.]],'[50]Current Loanbook'!$B$2:$B$618,'[50]Current Loanbook'!$ES$2:$ES$618,"N/A",0,1)</f>
        <v>N/A</v>
      </c>
      <c r="CX854" s="26" t="str">
        <f>_xlfn.XLOOKUP(GY_ROE_Table4[[#This Row],[Loan No.]],'[50]Current Loanbook'!$B$2:$B$618,'[50]Current Loanbook'!$ET$2:$ET$618,"N/A",0,1)</f>
        <v>N/A</v>
      </c>
      <c r="CY854" s="26" t="str">
        <f>_xlfn.XLOOKUP(GY_ROE_Table4[[#This Row],[Loan No.]],'[50]Current Loanbook'!$B$2:$B$618,'[50]Current Loanbook'!$EU$2:$EU$618,"N/A",0,1)</f>
        <v>N/A</v>
      </c>
      <c r="CZ854" s="44" t="str">
        <f t="shared" si="40"/>
        <v>Development_Real_Estate-Residential_Dev</v>
      </c>
      <c r="DA854" s="44" t="str">
        <f t="shared" si="41"/>
        <v>Development_Real_Estate-Residential_Dev-Residential_accommodation</v>
      </c>
      <c r="DB854" s="44"/>
      <c r="DC854" s="26">
        <f>Table185[[#This Row],[Avg RWA]]*GY_ROE_Table4[[#This Row],[Tenure (Yrs.)]]</f>
        <v>937674.34556249983</v>
      </c>
      <c r="DD854" s="58">
        <f>DC854/GY_ROE_Table4[[#This Row],[Estimated Drawn Balance over-life]]</f>
        <v>1.3394195892903209</v>
      </c>
    </row>
    <row r="855" spans="1:108" s="2" customFormat="1" ht="86.4" x14ac:dyDescent="0.3">
      <c r="B855" s="5">
        <f t="shared" si="39"/>
        <v>312</v>
      </c>
      <c r="C855" s="5"/>
      <c r="D855" s="2">
        <f>'[32]Active Loanbook_Sorted'!P855</f>
        <v>6100000293</v>
      </c>
      <c r="E855" s="2" t="str">
        <f>'[32]Active Loanbook_Sorted'!B855</f>
        <v>A.S.K. Partners Lendco 44 - Property Lender Finance - Mortlock House</v>
      </c>
      <c r="F855" s="2" t="str">
        <f>'[32]Active Loanbook_Sorted'!BA855</f>
        <v>Non-CBILS</v>
      </c>
      <c r="G855" s="2" t="str">
        <f>'[32]Active Loanbook_Sorted'!I855</f>
        <v>OakNorth Bank plc</v>
      </c>
      <c r="H855" s="2" t="str">
        <f>'[32]Active Loanbook_Sorted'!J855</f>
        <v>A.S.K. Partners Lendco 44 Limited</v>
      </c>
      <c r="I855" s="2" t="str">
        <f>'[32]Active Loanbook_Sorted'!K855</f>
        <v>A.S.K. Partners Lendco 44 Limited</v>
      </c>
      <c r="J855" s="2" t="str">
        <f>'[32]Active Loanbook_Sorted'!BK855</f>
        <v>New Volume</v>
      </c>
      <c r="K855" s="2" t="str">
        <f>'[32]Active Loanbook_Sorted'!BB855</f>
        <v>Speciality Finance</v>
      </c>
      <c r="L855" s="2" t="str">
        <f>GY_ROE_Table4[[#This Row],[Product Type]]</f>
        <v>Speciality Finance</v>
      </c>
      <c r="M855" s="19">
        <f>'[32]Active Loanbook_Sorted'!BF855</f>
        <v>0</v>
      </c>
      <c r="N855" s="19">
        <f>'[32]Active Loanbook_Sorted'!BG855</f>
        <v>0</v>
      </c>
      <c r="O855" s="19">
        <f>'[32]Active Loanbook_Sorted'!BH855</f>
        <v>0</v>
      </c>
      <c r="P855" s="19">
        <f>'[32]Active Loanbook_Sorted'!BI855</f>
        <v>0</v>
      </c>
      <c r="Q855" s="19">
        <f>'[32]Active Loanbook_Sorted'!BJ855</f>
        <v>0</v>
      </c>
      <c r="R855" s="2" t="str">
        <f>'[32]Active Loanbook_Sorted'!AA855</f>
        <v>Speciality Finance</v>
      </c>
      <c r="S855" s="2" t="str">
        <f>CONCATENATE(GY_ROE_Table4[[#This Row],[Product Type]],":",GY_ROE_Table4[[#This Row],[Sector]])</f>
        <v>Speciality Finance:Speciality Finance</v>
      </c>
      <c r="T855" s="2" t="str">
        <f>IFERROR(VLOOKUP(GY_ROE_Table4[[#This Row],[Product type + Sector]],'[32]Product Grid Match'!$D$5:$G$98,4,0),"-")</f>
        <v>Fund_and_Lender_Finance</v>
      </c>
      <c r="U855" s="2" t="str">
        <f>IFERROR(VLOOKUP(GY_ROE_Table4[[#This Row],[Product type + Sector]],'[32]Product Grid Match'!$D$5:$H$98,5,0),"-")</f>
        <v>Fund_and_Lender_Finance_</v>
      </c>
      <c r="V855" s="2" t="str">
        <f>IFERROR(VLOOKUP(GY_ROE_Table4[[#This Row],[Product type + Sector]],'[32]Product Grid Match'!$D$5:$F$98,3,0),"-")</f>
        <v>Fund_and_Lender_Finance-Fund_and_Lender_Finance_-/</v>
      </c>
      <c r="W855" s="2" t="str">
        <f>'[32]Active Loanbook_Sorted'!AT855</f>
        <v>Hemesh Patel</v>
      </c>
      <c r="X855" s="20">
        <f>'[32]Active Loanbook_Sorted'!AX855</f>
        <v>44742</v>
      </c>
      <c r="Y855" s="20">
        <f>'[32]Active Loanbook_Sorted'!AY855</f>
        <v>45107</v>
      </c>
      <c r="Z855" s="5" t="str">
        <f>'[32]Active Loanbook_Sorted'!AZ855</f>
        <v>Jun 22</v>
      </c>
      <c r="AA855" s="5" t="str">
        <f>TEXT(GY_ROE_Table4[[#This Row],[Closing Date]],"YYYY")</f>
        <v>2022</v>
      </c>
      <c r="AB855" s="21">
        <f>ROUND(YEARFRAC(GY_ROE_Table4[[#This Row],[Closing Date]],GY_ROE_Table4[[#This Row],[Maturity Date]]),1)</f>
        <v>1</v>
      </c>
      <c r="AC855" s="21">
        <f>GY_ROE_Table4[[#This Row],[Tenure (Yrs.)]]*12</f>
        <v>12</v>
      </c>
      <c r="AD855" s="21"/>
      <c r="AE855" s="1">
        <f>'[32]Active Loanbook_Sorted'!W855</f>
        <v>14160000</v>
      </c>
      <c r="AF855" s="1">
        <v>12744000</v>
      </c>
      <c r="AG855" s="1">
        <f>GY_ROE_Table4[[#This Row],[Facility Amount]]*GY_ROE_Table4[[#This Row],[Tenure (Yrs.)]]</f>
        <v>14160000</v>
      </c>
      <c r="AH855" s="29">
        <f>GY_ROE_Table4[[#This Row],[Facility Amount]]-GY_ROE_Table4[[#This Row],[Estimated Drawn Balance]]</f>
        <v>1416000</v>
      </c>
      <c r="AI855" s="22">
        <v>1.2500000000000001E-2</v>
      </c>
      <c r="AJ855" s="22">
        <v>1.2500000000000001E-2</v>
      </c>
      <c r="AK855" s="22">
        <v>0.05</v>
      </c>
      <c r="AL855" s="23">
        <f>MAX(GY_ROE_Table4[[#This Row],[Rate Floor]],GY_ROE_Table4[[#This Row],[Reference / Index Rate (%)]])+GY_ROE_Table4[[#This Row],[Spread (%)]]</f>
        <v>6.25E-2</v>
      </c>
      <c r="AM855" s="22">
        <v>0</v>
      </c>
      <c r="AN855" s="24">
        <v>70800</v>
      </c>
      <c r="AO855" s="25">
        <f>IFERROR(GY_ROE_Table4[[#This Row],[Arrangement Fee]]/GY_ROE_Table4[[#This Row],[Facility Amount]],0)</f>
        <v>5.0000000000000001E-3</v>
      </c>
      <c r="AP855" s="24">
        <v>70800</v>
      </c>
      <c r="AQ855" s="25">
        <f>IFERROR(GY_ROE_Table4[[#This Row],[Exit Fee]]/GY_ROE_Table4[[#This Row],[Facility Amount]],0)</f>
        <v>5.0000000000000001E-3</v>
      </c>
      <c r="AR855" s="26">
        <v>0</v>
      </c>
      <c r="AS855" s="22">
        <v>0</v>
      </c>
      <c r="AT855" s="24">
        <v>0</v>
      </c>
      <c r="AU855" s="158">
        <v>0.05</v>
      </c>
      <c r="AV855" s="158">
        <v>1.6799999999999999E-2</v>
      </c>
      <c r="AW855" s="158">
        <v>2.4399999999999998E-2</v>
      </c>
      <c r="AX855" s="159" t="s">
        <v>420</v>
      </c>
      <c r="AY855" s="27"/>
      <c r="AZ855" s="22" t="b">
        <v>0</v>
      </c>
      <c r="BA855" s="22" t="str">
        <f>"Q" &amp; ROUNDUP(MONTH(GY_ROE_Table4[[#This Row],[Closing Date]])/3,0) &amp;" " &amp; TEXT(GY_ROE_Table4[[#This Row],[Closing Date]],"YY")</f>
        <v>Q2 22</v>
      </c>
      <c r="BB855" s="22"/>
      <c r="BC855" s="58">
        <f>GY_ROE_Table4[[#This Row],[LGD (%)]]*GY_ROE_Table4[[#This Row],[PD (%)]]</f>
        <v>8.4000000000000003E-4</v>
      </c>
      <c r="BD855" s="26">
        <f>GY_ROE_Table4[[#This Row],[Tenure (Yrs.)]]*GY_ROE_Table4[[#This Row],[Estimated Drawn Balance]]*(GY_ROE_Table4[[#This Row],[Spread (%)]]-GY_ROE_Table4[[#This Row],[BBB Fee (%)]])</f>
        <v>637200</v>
      </c>
      <c r="BE855" s="26">
        <f>GY_ROE_Table4[[#This Row],[Interest Income over life (net of BBB cost)]]-GY_ROE_Table4[[#This Row],[Margin Income over life (net of BBB cost)]]</f>
        <v>159300</v>
      </c>
      <c r="BF855" s="29">
        <f>GY_ROE_Table4[[#This Row],[Arrangement Fee]]+GY_ROE_Table4[[#This Row],[Exit Fee]]-GY_ROE_Table4[[#This Row],[Introducer Fee]]</f>
        <v>141600</v>
      </c>
      <c r="BG855" s="30">
        <f>IFERROR(GY_ROE_Table4[[#This Row],[AF+EF-IF]]/GY_ROE_Table4[[#This Row],[Facility Amount]],0)</f>
        <v>0.01</v>
      </c>
      <c r="BH855" s="29">
        <f>GY_ROE_Table4[[#This Row],[Total Fee]]-GY_ROE_Table4[[#This Row],[AF+EF-IF]]</f>
        <v>0</v>
      </c>
      <c r="BI855" s="29">
        <f>GY_ROE_Table4[[#This Row],[Tenure (Yrs.)]]*GY_ROE_Table4[[#This Row],[Estimated Drawn Balance]]*(GY_ROE_Table4[[#This Row],[Interest Rate (%)]]-GY_ROE_Table4[[#This Row],[BBB Fee (%)]]-GY_ROE_Table4[[#This Row],[Funding Cost (%)]])</f>
        <v>485546.4</v>
      </c>
      <c r="BJ855" s="24">
        <f>GY_ROE_Table4[[#This Row],[Tenure (Yrs.)]]*GY_ROE_Table4[[#This Row],[Estimated Drawn Balance]]*(GY_ROE_Table4[[#This Row],[Interest Rate (%)]]-GY_ROE_Table4[[#This Row],[BBB Fee (%)]])</f>
        <v>796500</v>
      </c>
      <c r="BK855" s="24">
        <f>GY_ROE_Table4[[#This Row],[Arrangement Fee]]+GY_ROE_Table4[[#This Row],[Exit Fee]]-GY_ROE_Table4[[#This Row],[Introducer Fee]]+GY_ROE_Table4[[#This Row],[Legal Admin Fee]]</f>
        <v>141600</v>
      </c>
      <c r="BL855" s="24">
        <f>GY_ROE_Table4[[#This Row],[Estimated Undrawn balance]]*GY_ROE_Table4[[#This Row],[Tenure (Yrs.)]]*GY_ROE_Table4[[#This Row],[Non-UT Fee (%)]]</f>
        <v>0</v>
      </c>
      <c r="BM855" s="24">
        <f>GY_ROE_Table4[[#This Row],[Fee Income (net of Introducer fee and Non-UT fee)]]+GY_ROE_Table4[[#This Row],[Non-UT fee]]</f>
        <v>141600</v>
      </c>
      <c r="BN855" s="30">
        <f>IFERROR(GY_ROE_Table4[[#This Row],[Total Fee]]/GY_ROE_Table4[[#This Row],[Facility Amount]],0)</f>
        <v>0.01</v>
      </c>
      <c r="BO855" s="29">
        <f>GY_ROE_Table4[[#This Row],[Interest Income over life (net of BBB cost)]]+GY_ROE_Table4[[#This Row],[Total Fee]]</f>
        <v>938100</v>
      </c>
      <c r="BP855" s="29">
        <f>GY_ROE_Table4[[#This Row],[Total Fee]]+GY_ROE_Table4[[#This Row],[Margin Income over life (net of BBB cost)]]</f>
        <v>778800</v>
      </c>
      <c r="BQ855" s="29">
        <f>(GY_ROE_Table4[[#This Row],[Estimated Drawn Balance over-life]]*0.35%)+GY_ROE_Table4[[#This Row],[Margin + Fee over life]]</f>
        <v>823404</v>
      </c>
      <c r="BR855" s="24">
        <f>GY_ROE_Table4[[#This Row],[Estimated Drawn Balance]]*GY_ROE_Table4[[#This Row],[Tenure (Yrs.)]]</f>
        <v>12744000</v>
      </c>
      <c r="BS855" s="31">
        <f>IFERROR(GY_ROE_Table4[[#This Row],[Margin + Fee over life]]/GY_ROE_Table4[[#This Row],[Estimated Drawn Balance over-life]],0)</f>
        <v>6.1111111111111109E-2</v>
      </c>
      <c r="BT855" s="22">
        <f>IFERROR(GY_ROE_Table4[[#This Row],[Total Income over life]]/GY_ROE_Table4[[#This Row],[Estimated Drawn Balance over-life]],0)</f>
        <v>7.3611111111111113E-2</v>
      </c>
      <c r="BU855" s="26">
        <f>GY_ROE_Table4[[#This Row],[Tenure (Yrs.)]]*GY_ROE_Table4[[#This Row],[Estimated Drawn Balance]]*GY_ROE_Table4[[#This Row],[Interest Rate (%)]]</f>
        <v>796500</v>
      </c>
      <c r="BV855" s="26">
        <f>-GY_ROE_Table4[[#This Row],[Tenure (Yrs.)]]*GY_ROE_Table4[[#This Row],[Estimated Drawn Balance]]*GY_ROE_Table4[[#This Row],[Funding Cost (%)]]</f>
        <v>-310953.59999999998</v>
      </c>
      <c r="BW855" s="26">
        <f>GY_ROE_Table4[[#This Row],[Total Fee]]</f>
        <v>141600</v>
      </c>
      <c r="BX855" s="26">
        <f>-GY_ROE_Table4[[#This Row],[Tenure (Yrs.)]]*GY_ROE_Table4[[#This Row],[Estimated Drawn Balance]]*GY_ROE_Table4[[#This Row],[BBB Fee (%)]]</f>
        <v>0</v>
      </c>
      <c r="BY855" s="26">
        <f>SUM(Table185[[#This Row],[Gross Interest Income]:[BBB Fee Cost]])</f>
        <v>627146.4</v>
      </c>
      <c r="BZ85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2400</v>
      </c>
      <c r="CA855" s="26">
        <f>Table185[[#This Row],[Operating Income]]+Table185[[#This Row],[Operating Expenses]]</f>
        <v>414746.4</v>
      </c>
      <c r="CB855" s="26">
        <f>-GY_ROE_Table4[[#This Row],[Estimated Drawn Balance]]*GY_ROE_Table4[[#This Row],[LGD (%)]]*GY_ROE_Table4[[#This Row],[PD (%)]]*MIN(1,GY_ROE_Table4[[#This Row],[Tenure (Yrs.)]])</f>
        <v>-10704.96</v>
      </c>
      <c r="CC855" s="26">
        <f>Table185[[#This Row],[Income before loan losses]]+Table185[[#This Row],[Loan Losses (Year 1)]]</f>
        <v>404041.44</v>
      </c>
      <c r="CD855" s="164">
        <f>-'[32]ROE Inputs'!$I$6*Table185[[#This Row],[PBT]]</f>
        <v>-109091.1888</v>
      </c>
      <c r="CE855" s="26">
        <f>Table185[[#This Row],[PBT]]+Table185[[#This Row],[Tax]]</f>
        <v>294950.2512</v>
      </c>
      <c r="CF855" s="26">
        <f>IFERROR(VLOOKUP(GY_ROE_Table4[[#This Row],[Loan Name]],'[32]US loans'!$E:CD,78,0),0)</f>
        <v>0</v>
      </c>
      <c r="CG85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043375</v>
      </c>
      <c r="CH855" s="26">
        <f>Table185[[#This Row],[Avg EAD]]*GY_ROE_Table4[[#This Row],[RW (%)]]</f>
        <v>12043375</v>
      </c>
      <c r="CI855" s="26">
        <f>Table185[[#This Row],[Avg RWA]]*'[32]ROE Inputs'!$K$5</f>
        <v>1806506.25</v>
      </c>
      <c r="CJ855" s="26">
        <f>Table185[[#This Row],[CET 1 Required]]*GY_ROE_Table4[[#This Row],[Tenure (Yrs.)]]</f>
        <v>1806506.25</v>
      </c>
      <c r="CK855" s="26">
        <f>IFERROR(VLOOKUP(GY_ROE_Table4[[#This Row],[Loan Name]],'[32]US loans'!$E:CH,82,0),0)</f>
        <v>0</v>
      </c>
      <c r="CL855" s="31">
        <f>Table185[[#This Row],[PAT]]/Table185[[#This Row],[CET 1 Required]]/GY_ROE_Table4[[#This Row],[Tenure (Yrs.)]]</f>
        <v>0.16327109369259032</v>
      </c>
      <c r="CM855" s="54"/>
      <c r="CN855" s="67"/>
      <c r="CO855" s="46"/>
      <c r="CP855" s="26"/>
      <c r="CQ855" s="44"/>
      <c r="CR855" s="44"/>
      <c r="CS855" s="44"/>
      <c r="CT855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55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Dev</v>
      </c>
      <c r="CV855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855" s="26" t="str">
        <f>_xlfn.XLOOKUP(GY_ROE_Table4[[#This Row],[Loan No.]],'[50]Current Loanbook'!$B$2:$B$618,'[50]Current Loanbook'!$ES$2:$ES$618,"N/A",0,1)</f>
        <v>N/A</v>
      </c>
      <c r="CX855" s="26" t="str">
        <f>_xlfn.XLOOKUP(GY_ROE_Table4[[#This Row],[Loan No.]],'[50]Current Loanbook'!$B$2:$B$618,'[50]Current Loanbook'!$ET$2:$ET$618,"N/A",0,1)</f>
        <v>N/A</v>
      </c>
      <c r="CY855" s="26" t="str">
        <f>_xlfn.XLOOKUP(GY_ROE_Table4[[#This Row],[Loan No.]],'[50]Current Loanbook'!$B$2:$B$618,'[50]Current Loanbook'!$EU$2:$EU$618,"N/A",0,1)</f>
        <v>N/A</v>
      </c>
      <c r="CZ855" s="44" t="str">
        <f t="shared" si="40"/>
        <v>Development_Real_Estate-Fund_and_Lender_Finance_Dev</v>
      </c>
      <c r="DA855" s="44" t="str">
        <f t="shared" si="41"/>
        <v>Development_Real_Estate-Fund_and_Lender_Finance_Dev-Lender_Finance</v>
      </c>
      <c r="DB855" s="44"/>
      <c r="DC855" s="26">
        <f>Table185[[#This Row],[Avg RWA]]*GY_ROE_Table4[[#This Row],[Tenure (Yrs.)]]</f>
        <v>12043375</v>
      </c>
      <c r="DD855" s="58">
        <f>DC855/GY_ROE_Table4[[#This Row],[Estimated Drawn Balance over-life]]</f>
        <v>0.94502314814814814</v>
      </c>
    </row>
    <row r="856" spans="1:108" s="2" customFormat="1" ht="86.4" x14ac:dyDescent="0.3">
      <c r="B856" s="5">
        <f t="shared" si="39"/>
        <v>313</v>
      </c>
      <c r="C856" s="5"/>
      <c r="D856" s="2">
        <f>'[32]Active Loanbook_Sorted'!P856</f>
        <v>6100000285</v>
      </c>
      <c r="E856" s="2" t="str">
        <f>'[32]Active Loanbook_Sorted'!B856</f>
        <v>A.S.K Partners Lendco 42 - Property Lender Finance - Braboeuf Manor</v>
      </c>
      <c r="F856" s="2" t="str">
        <f>'[32]Active Loanbook_Sorted'!BA856</f>
        <v>Non-CBILS</v>
      </c>
      <c r="G856" s="2" t="str">
        <f>'[32]Active Loanbook_Sorted'!I856</f>
        <v>OakNorth Bank plc</v>
      </c>
      <c r="H856" s="2" t="str">
        <f>'[32]Active Loanbook_Sorted'!J856</f>
        <v>A.S.K. Partners Lendco 42 Limited</v>
      </c>
      <c r="I856" s="2" t="str">
        <f>'[32]Active Loanbook_Sorted'!K856</f>
        <v>A.S.K. Partners Lendco 42 Limited</v>
      </c>
      <c r="J856" s="2" t="str">
        <f>'[32]Active Loanbook_Sorted'!BK856</f>
        <v>New Volume</v>
      </c>
      <c r="K856" s="2" t="str">
        <f>'[32]Active Loanbook_Sorted'!BB856</f>
        <v>Speciality Finance</v>
      </c>
      <c r="L856" s="2" t="str">
        <f>GY_ROE_Table4[[#This Row],[Product Type]]</f>
        <v>Speciality Finance</v>
      </c>
      <c r="M856" s="19">
        <f>'[32]Active Loanbook_Sorted'!BF856</f>
        <v>0</v>
      </c>
      <c r="N856" s="19">
        <f>'[32]Active Loanbook_Sorted'!BG856</f>
        <v>0</v>
      </c>
      <c r="O856" s="19">
        <f>'[32]Active Loanbook_Sorted'!BH856</f>
        <v>0</v>
      </c>
      <c r="P856" s="19">
        <f>'[32]Active Loanbook_Sorted'!BI856</f>
        <v>0</v>
      </c>
      <c r="Q856" s="19">
        <f>'[32]Active Loanbook_Sorted'!BJ856</f>
        <v>0</v>
      </c>
      <c r="R856" s="2" t="str">
        <f>'[32]Active Loanbook_Sorted'!AA856</f>
        <v>Speciality Finance</v>
      </c>
      <c r="S856" s="2" t="str">
        <f>CONCATENATE(GY_ROE_Table4[[#This Row],[Product Type]],":",GY_ROE_Table4[[#This Row],[Sector]])</f>
        <v>Speciality Finance:Speciality Finance</v>
      </c>
      <c r="T856" s="2" t="str">
        <f>IFERROR(VLOOKUP(GY_ROE_Table4[[#This Row],[Product type + Sector]],'[32]Product Grid Match'!$D$5:$G$98,4,0),"-")</f>
        <v>Fund_and_Lender_Finance</v>
      </c>
      <c r="U856" s="2" t="str">
        <f>IFERROR(VLOOKUP(GY_ROE_Table4[[#This Row],[Product type + Sector]],'[32]Product Grid Match'!$D$5:$H$98,5,0),"-")</f>
        <v>Fund_and_Lender_Finance_</v>
      </c>
      <c r="V856" s="2" t="str">
        <f>IFERROR(VLOOKUP(GY_ROE_Table4[[#This Row],[Product type + Sector]],'[32]Product Grid Match'!$D$5:$F$98,3,0),"-")</f>
        <v>Fund_and_Lender_Finance-Fund_and_Lender_Finance_-/</v>
      </c>
      <c r="W856" s="2" t="str">
        <f>'[32]Active Loanbook_Sorted'!AT856</f>
        <v>Deepesh Thakrar</v>
      </c>
      <c r="X856" s="20">
        <f>'[32]Active Loanbook_Sorted'!AX856</f>
        <v>44725</v>
      </c>
      <c r="Y856" s="20">
        <f>'[32]Active Loanbook_Sorted'!AY856</f>
        <v>45639</v>
      </c>
      <c r="Z856" s="5" t="str">
        <f>'[32]Active Loanbook_Sorted'!AZ856</f>
        <v>Jun 22</v>
      </c>
      <c r="AA856" s="5" t="str">
        <f>TEXT(GY_ROE_Table4[[#This Row],[Closing Date]],"YYYY")</f>
        <v>2022</v>
      </c>
      <c r="AB856" s="21">
        <f>ROUND(YEARFRAC(GY_ROE_Table4[[#This Row],[Closing Date]],GY_ROE_Table4[[#This Row],[Maturity Date]]),1)</f>
        <v>2.5</v>
      </c>
      <c r="AC856" s="21">
        <f>GY_ROE_Table4[[#This Row],[Tenure (Yrs.)]]*12</f>
        <v>30</v>
      </c>
      <c r="AD856" s="21"/>
      <c r="AE856" s="1">
        <f>'[32]Active Loanbook_Sorted'!W856</f>
        <v>9450000</v>
      </c>
      <c r="AF856" s="1">
        <v>8505000</v>
      </c>
      <c r="AG856" s="1">
        <f>GY_ROE_Table4[[#This Row],[Facility Amount]]*GY_ROE_Table4[[#This Row],[Tenure (Yrs.)]]</f>
        <v>23625000</v>
      </c>
      <c r="AH856" s="29">
        <f>GY_ROE_Table4[[#This Row],[Facility Amount]]-GY_ROE_Table4[[#This Row],[Estimated Drawn Balance]]</f>
        <v>945000</v>
      </c>
      <c r="AI856" s="22">
        <v>0.01</v>
      </c>
      <c r="AJ856" s="22">
        <v>1.2500000000000001E-2</v>
      </c>
      <c r="AK856" s="22">
        <v>0.05</v>
      </c>
      <c r="AL856" s="23">
        <f>MAX(GY_ROE_Table4[[#This Row],[Rate Floor]],GY_ROE_Table4[[#This Row],[Reference / Index Rate (%)]])+GY_ROE_Table4[[#This Row],[Spread (%)]]</f>
        <v>6.25E-2</v>
      </c>
      <c r="AM856" s="22">
        <v>0</v>
      </c>
      <c r="AN856" s="24">
        <v>47250</v>
      </c>
      <c r="AO856" s="25">
        <f>IFERROR(GY_ROE_Table4[[#This Row],[Arrangement Fee]]/GY_ROE_Table4[[#This Row],[Facility Amount]],0)</f>
        <v>5.0000000000000001E-3</v>
      </c>
      <c r="AP856" s="24">
        <v>47250</v>
      </c>
      <c r="AQ856" s="25">
        <f>IFERROR(GY_ROE_Table4[[#This Row],[Exit Fee]]/GY_ROE_Table4[[#This Row],[Facility Amount]],0)</f>
        <v>5.0000000000000001E-3</v>
      </c>
      <c r="AR856" s="26">
        <v>0</v>
      </c>
      <c r="AS856" s="22">
        <v>0</v>
      </c>
      <c r="AT856" s="24">
        <v>0</v>
      </c>
      <c r="AU856" s="158">
        <v>0.13</v>
      </c>
      <c r="AV856" s="158">
        <v>1.9900000000000001E-2</v>
      </c>
      <c r="AW856" s="158">
        <v>2.6299999999999997E-2</v>
      </c>
      <c r="AX856" s="159" t="s">
        <v>420</v>
      </c>
      <c r="AY856" s="27"/>
      <c r="AZ856" s="22" t="b">
        <v>0</v>
      </c>
      <c r="BA856" s="22" t="str">
        <f>"Q" &amp; ROUNDUP(MONTH(GY_ROE_Table4[[#This Row],[Closing Date]])/3,0) &amp;" " &amp; TEXT(GY_ROE_Table4[[#This Row],[Closing Date]],"YY")</f>
        <v>Q2 22</v>
      </c>
      <c r="BB856" s="22"/>
      <c r="BC856" s="58">
        <f>GY_ROE_Table4[[#This Row],[LGD (%)]]*GY_ROE_Table4[[#This Row],[PD (%)]]</f>
        <v>2.5870000000000003E-3</v>
      </c>
      <c r="BD856" s="26">
        <f>GY_ROE_Table4[[#This Row],[Tenure (Yrs.)]]*GY_ROE_Table4[[#This Row],[Estimated Drawn Balance]]*(GY_ROE_Table4[[#This Row],[Spread (%)]]-GY_ROE_Table4[[#This Row],[BBB Fee (%)]])</f>
        <v>1063125</v>
      </c>
      <c r="BE856" s="26">
        <f>GY_ROE_Table4[[#This Row],[Interest Income over life (net of BBB cost)]]-GY_ROE_Table4[[#This Row],[Margin Income over life (net of BBB cost)]]</f>
        <v>265781.25</v>
      </c>
      <c r="BF856" s="29">
        <f>GY_ROE_Table4[[#This Row],[Arrangement Fee]]+GY_ROE_Table4[[#This Row],[Exit Fee]]-GY_ROE_Table4[[#This Row],[Introducer Fee]]</f>
        <v>94500</v>
      </c>
      <c r="BG856" s="30">
        <f>IFERROR(GY_ROE_Table4[[#This Row],[AF+EF-IF]]/GY_ROE_Table4[[#This Row],[Facility Amount]],0)</f>
        <v>0.01</v>
      </c>
      <c r="BH856" s="29">
        <f>GY_ROE_Table4[[#This Row],[Total Fee]]-GY_ROE_Table4[[#This Row],[AF+EF-IF]]</f>
        <v>0</v>
      </c>
      <c r="BI856" s="29">
        <f>GY_ROE_Table4[[#This Row],[Tenure (Yrs.)]]*GY_ROE_Table4[[#This Row],[Estimated Drawn Balance]]*(GY_ROE_Table4[[#This Row],[Interest Rate (%)]]-GY_ROE_Table4[[#This Row],[BBB Fee (%)]]-GY_ROE_Table4[[#This Row],[Funding Cost (%)]])</f>
        <v>769702.50000000012</v>
      </c>
      <c r="BJ856" s="24">
        <f>GY_ROE_Table4[[#This Row],[Tenure (Yrs.)]]*GY_ROE_Table4[[#This Row],[Estimated Drawn Balance]]*(GY_ROE_Table4[[#This Row],[Interest Rate (%)]]-GY_ROE_Table4[[#This Row],[BBB Fee (%)]])</f>
        <v>1328906.25</v>
      </c>
      <c r="BK856" s="24">
        <f>GY_ROE_Table4[[#This Row],[Arrangement Fee]]+GY_ROE_Table4[[#This Row],[Exit Fee]]-GY_ROE_Table4[[#This Row],[Introducer Fee]]+GY_ROE_Table4[[#This Row],[Legal Admin Fee]]</f>
        <v>94500</v>
      </c>
      <c r="BL856" s="24">
        <f>GY_ROE_Table4[[#This Row],[Estimated Undrawn balance]]*GY_ROE_Table4[[#This Row],[Tenure (Yrs.)]]*GY_ROE_Table4[[#This Row],[Non-UT Fee (%)]]</f>
        <v>0</v>
      </c>
      <c r="BM856" s="24">
        <f>GY_ROE_Table4[[#This Row],[Fee Income (net of Introducer fee and Non-UT fee)]]+GY_ROE_Table4[[#This Row],[Non-UT fee]]</f>
        <v>94500</v>
      </c>
      <c r="BN856" s="30">
        <f>IFERROR(GY_ROE_Table4[[#This Row],[Total Fee]]/GY_ROE_Table4[[#This Row],[Facility Amount]],0)</f>
        <v>0.01</v>
      </c>
      <c r="BO856" s="29">
        <f>GY_ROE_Table4[[#This Row],[Interest Income over life (net of BBB cost)]]+GY_ROE_Table4[[#This Row],[Total Fee]]</f>
        <v>1423406.25</v>
      </c>
      <c r="BP856" s="29">
        <f>GY_ROE_Table4[[#This Row],[Total Fee]]+GY_ROE_Table4[[#This Row],[Margin Income over life (net of BBB cost)]]</f>
        <v>1157625</v>
      </c>
      <c r="BQ856" s="29">
        <f>(GY_ROE_Table4[[#This Row],[Estimated Drawn Balance over-life]]*0.35%)+GY_ROE_Table4[[#This Row],[Margin + Fee over life]]</f>
        <v>1232043.75</v>
      </c>
      <c r="BR856" s="24">
        <f>GY_ROE_Table4[[#This Row],[Estimated Drawn Balance]]*GY_ROE_Table4[[#This Row],[Tenure (Yrs.)]]</f>
        <v>21262500</v>
      </c>
      <c r="BS856" s="31">
        <f>IFERROR(GY_ROE_Table4[[#This Row],[Margin + Fee over life]]/GY_ROE_Table4[[#This Row],[Estimated Drawn Balance over-life]],0)</f>
        <v>5.4444444444444441E-2</v>
      </c>
      <c r="BT856" s="22">
        <f>IFERROR(GY_ROE_Table4[[#This Row],[Total Income over life]]/GY_ROE_Table4[[#This Row],[Estimated Drawn Balance over-life]],0)</f>
        <v>6.6944444444444445E-2</v>
      </c>
      <c r="BU856" s="26">
        <f>GY_ROE_Table4[[#This Row],[Tenure (Yrs.)]]*GY_ROE_Table4[[#This Row],[Estimated Drawn Balance]]*GY_ROE_Table4[[#This Row],[Interest Rate (%)]]</f>
        <v>1328906.25</v>
      </c>
      <c r="BV856" s="26">
        <f>-GY_ROE_Table4[[#This Row],[Tenure (Yrs.)]]*GY_ROE_Table4[[#This Row],[Estimated Drawn Balance]]*GY_ROE_Table4[[#This Row],[Funding Cost (%)]]</f>
        <v>-559203.74999999988</v>
      </c>
      <c r="BW856" s="26">
        <f>GY_ROE_Table4[[#This Row],[Total Fee]]</f>
        <v>94500</v>
      </c>
      <c r="BX856" s="26">
        <f>-GY_ROE_Table4[[#This Row],[Tenure (Yrs.)]]*GY_ROE_Table4[[#This Row],[Estimated Drawn Balance]]*GY_ROE_Table4[[#This Row],[BBB Fee (%)]]</f>
        <v>0</v>
      </c>
      <c r="BY856" s="26">
        <f>SUM(Table185[[#This Row],[Gross Interest Income]:[BBB Fee Cost]])</f>
        <v>864202.50000000012</v>
      </c>
      <c r="BZ85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54375</v>
      </c>
      <c r="CA856" s="26">
        <f>Table185[[#This Row],[Operating Income]]+Table185[[#This Row],[Operating Expenses]]</f>
        <v>509827.50000000012</v>
      </c>
      <c r="CB856" s="26">
        <f>-GY_ROE_Table4[[#This Row],[Estimated Drawn Balance]]*GY_ROE_Table4[[#This Row],[LGD (%)]]*GY_ROE_Table4[[#This Row],[PD (%)]]*MIN(1,GY_ROE_Table4[[#This Row],[Tenure (Yrs.)]])</f>
        <v>-22002.435000000001</v>
      </c>
      <c r="CC856" s="26">
        <f>Table185[[#This Row],[Income before loan losses]]+Table185[[#This Row],[Loan Losses (Year 1)]]</f>
        <v>487825.06500000012</v>
      </c>
      <c r="CD856" s="164">
        <f>-'[32]ROE Inputs'!$I$6*Table185[[#This Row],[PBT]]</f>
        <v>-131712.76755000005</v>
      </c>
      <c r="CE856" s="26">
        <f>Table185[[#This Row],[PBT]]+Table185[[#This Row],[Tax]]</f>
        <v>356112.29745000007</v>
      </c>
      <c r="CF856" s="26">
        <f>IFERROR(VLOOKUP(GY_ROE_Table4[[#This Row],[Loan Name]],'[32]US loans'!$E:CD,78,0),0)</f>
        <v>0</v>
      </c>
      <c r="CG85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741446.875</v>
      </c>
      <c r="CH856" s="26">
        <f>Table185[[#This Row],[Avg EAD]]*GY_ROE_Table4[[#This Row],[RW (%)]]</f>
        <v>8741446.875</v>
      </c>
      <c r="CI856" s="26">
        <f>Table185[[#This Row],[Avg RWA]]*'[32]ROE Inputs'!$K$5</f>
        <v>1311217.03125</v>
      </c>
      <c r="CJ856" s="26">
        <f>Table185[[#This Row],[CET 1 Required]]*GY_ROE_Table4[[#This Row],[Tenure (Yrs.)]]</f>
        <v>3278042.578125</v>
      </c>
      <c r="CK856" s="26">
        <f>IFERROR(VLOOKUP(GY_ROE_Table4[[#This Row],[Loan Name]],'[32]US loans'!$E:CH,82,0),0)</f>
        <v>0</v>
      </c>
      <c r="CL856" s="31">
        <f>Table185[[#This Row],[PAT]]/Table185[[#This Row],[CET 1 Required]]/GY_ROE_Table4[[#This Row],[Tenure (Yrs.)]]</f>
        <v>0.10863565343122905</v>
      </c>
      <c r="CM856" s="54"/>
      <c r="CN856" s="67"/>
      <c r="CO856" s="46"/>
      <c r="CP856" s="26"/>
      <c r="CQ856" s="44"/>
      <c r="CR856" s="44"/>
      <c r="CS856" s="44"/>
      <c r="CT856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856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Inv</v>
      </c>
      <c r="CV856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856" s="26" t="str">
        <f>_xlfn.XLOOKUP(GY_ROE_Table4[[#This Row],[Loan No.]],'[50]Current Loanbook'!$B$2:$B$618,'[50]Current Loanbook'!$ES$2:$ES$618,"N/A",0,1)</f>
        <v>Investment Real Estate</v>
      </c>
      <c r="CX856" s="26" t="str">
        <f>_xlfn.XLOOKUP(GY_ROE_Table4[[#This Row],[Loan No.]],'[50]Current Loanbook'!$B$2:$B$618,'[50]Current Loanbook'!$ET$2:$ET$618,"N/A",0,1)</f>
        <v>Fund and Lender Finance</v>
      </c>
      <c r="CY856" s="26" t="str">
        <f>_xlfn.XLOOKUP(GY_ROE_Table4[[#This Row],[Loan No.]],'[50]Current Loanbook'!$B$2:$B$618,'[50]Current Loanbook'!$EU$2:$EU$618,"N/A",0,1)</f>
        <v>Lender Finance</v>
      </c>
      <c r="CZ856" s="44" t="str">
        <f t="shared" si="40"/>
        <v>Investment_Real_Estate-Fund_and_Lender_Finance_Inv</v>
      </c>
      <c r="DA856" s="44" t="str">
        <f t="shared" si="41"/>
        <v>Investment_Real_Estate-Fund_and_Lender_Finance_Inv-Lender_Finance</v>
      </c>
      <c r="DB856" s="44"/>
      <c r="DC856" s="26">
        <f>Table185[[#This Row],[Avg RWA]]*GY_ROE_Table4[[#This Row],[Tenure (Yrs.)]]</f>
        <v>21853617.1875</v>
      </c>
      <c r="DD856" s="58">
        <f>DC856/GY_ROE_Table4[[#This Row],[Estimated Drawn Balance over-life]]</f>
        <v>1.027800925925926</v>
      </c>
    </row>
    <row r="857" spans="1:108" s="2" customFormat="1" ht="72" x14ac:dyDescent="0.3">
      <c r="B857" s="5">
        <f t="shared" si="39"/>
        <v>314</v>
      </c>
      <c r="C857" s="5"/>
      <c r="D857" s="2">
        <f>'[32]Active Loanbook_Sorted'!P857</f>
        <v>5100000160</v>
      </c>
      <c r="E857" s="2" t="str">
        <f>'[32]Active Loanbook_Sorted'!B857</f>
        <v>Affordable Housing and Healthcare Group - Holding Investment Facility 2022</v>
      </c>
      <c r="F857" s="2" t="str">
        <f>'[32]Active Loanbook_Sorted'!BA857</f>
        <v>Non-CBILS</v>
      </c>
      <c r="G857" s="2" t="str">
        <f>'[32]Active Loanbook_Sorted'!I857</f>
        <v>OakNorth Bank plc</v>
      </c>
      <c r="H857" s="2" t="str">
        <f>'[32]Active Loanbook_Sorted'!J857</f>
        <v>Platinum Skies Esprit LLP</v>
      </c>
      <c r="I857" s="2" t="str">
        <f>'[32]Active Loanbook_Sorted'!K857</f>
        <v>Affordable Housing and Healthcare Group Limited</v>
      </c>
      <c r="J857" s="2" t="str">
        <f>'[32]Active Loanbook_Sorted'!BK857</f>
        <v>Refinance and Increase</v>
      </c>
      <c r="K857" s="2" t="str">
        <f>'[32]Active Loanbook_Sorted'!BB857</f>
        <v xml:space="preserve">Property Holding Investment </v>
      </c>
      <c r="L857" s="2" t="str">
        <f>GY_ROE_Table4[[#This Row],[Product Type]]</f>
        <v xml:space="preserve">Property Holding Investment </v>
      </c>
      <c r="M857" s="19">
        <f>'[32]Active Loanbook_Sorted'!BF857</f>
        <v>0</v>
      </c>
      <c r="N857" s="19">
        <f>'[32]Active Loanbook_Sorted'!BG857</f>
        <v>0</v>
      </c>
      <c r="O857" s="19">
        <f>'[32]Active Loanbook_Sorted'!BH857</f>
        <v>0</v>
      </c>
      <c r="P857" s="19">
        <f>'[32]Active Loanbook_Sorted'!BI857</f>
        <v>0</v>
      </c>
      <c r="Q857" s="19">
        <f>'[32]Active Loanbook_Sorted'!BJ857</f>
        <v>0</v>
      </c>
      <c r="R857" s="2" t="str">
        <f>'[32]Active Loanbook_Sorted'!AA857</f>
        <v>Retirement Living</v>
      </c>
      <c r="S857" s="2" t="str">
        <f>CONCATENATE(GY_ROE_Table4[[#This Row],[Product Type]],":",GY_ROE_Table4[[#This Row],[Sector]])</f>
        <v>Property Holding Investment :Retirement Living</v>
      </c>
      <c r="T857" s="2" t="str">
        <f>IFERROR(VLOOKUP(GY_ROE_Table4[[#This Row],[Product type + Sector]],'[32]Product Grid Match'!$D$5:$G$98,4,0),"-")</f>
        <v>Transitional_Land_and_Buildings</v>
      </c>
      <c r="U857" s="2" t="str">
        <f>IFERROR(VLOOKUP(GY_ROE_Table4[[#This Row],[Product type + Sector]],'[32]Product Grid Match'!$D$5:$H$98,5,0),"-")</f>
        <v>Residential_Trans</v>
      </c>
      <c r="V857" s="2" t="str">
        <f>IFERROR(VLOOKUP(GY_ROE_Table4[[#This Row],[Product type + Sector]],'[32]Product Grid Match'!$D$5:$F$98,3,0),"-")</f>
        <v>Transitional_Land_and_Buildings-Residential_Trans-Retirement_Living</v>
      </c>
      <c r="W857" s="2" t="str">
        <f>'[32]Active Loanbook_Sorted'!AT857</f>
        <v>Hilton Foster</v>
      </c>
      <c r="X857" s="20">
        <f>'[32]Active Loanbook_Sorted'!AX857</f>
        <v>44732</v>
      </c>
      <c r="Y857" s="20">
        <f>'[32]Active Loanbook_Sorted'!AY857</f>
        <v>45646</v>
      </c>
      <c r="Z857" s="5" t="str">
        <f>'[32]Active Loanbook_Sorted'!AZ857</f>
        <v>Jun 22</v>
      </c>
      <c r="AA857" s="5" t="str">
        <f>TEXT(GY_ROE_Table4[[#This Row],[Closing Date]],"YYYY")</f>
        <v>2022</v>
      </c>
      <c r="AB857" s="21">
        <f>ROUND(YEARFRAC(GY_ROE_Table4[[#This Row],[Closing Date]],GY_ROE_Table4[[#This Row],[Maturity Date]]),1)</f>
        <v>2.5</v>
      </c>
      <c r="AC857" s="21">
        <f>GY_ROE_Table4[[#This Row],[Tenure (Yrs.)]]*12</f>
        <v>30</v>
      </c>
      <c r="AD857" s="21"/>
      <c r="AE857" s="1">
        <f>'[32]Active Loanbook_Sorted'!W857</f>
        <v>1560841.1899999995</v>
      </c>
      <c r="AF857" s="1">
        <v>1395392.0238599996</v>
      </c>
      <c r="AG857" s="1">
        <f>GY_ROE_Table4[[#This Row],[Facility Amount]]*GY_ROE_Table4[[#This Row],[Tenure (Yrs.)]]</f>
        <v>3902102.9749999987</v>
      </c>
      <c r="AH857" s="29">
        <f>GY_ROE_Table4[[#This Row],[Facility Amount]]-GY_ROE_Table4[[#This Row],[Estimated Drawn Balance]]</f>
        <v>165449.16613999987</v>
      </c>
      <c r="AI857" s="22">
        <v>1.2500000000000001E-2</v>
      </c>
      <c r="AJ857" s="22">
        <v>1.2500000000000001E-2</v>
      </c>
      <c r="AK857" s="22">
        <v>0.06</v>
      </c>
      <c r="AL857" s="23">
        <f>MAX(GY_ROE_Table4[[#This Row],[Rate Floor]],GY_ROE_Table4[[#This Row],[Reference / Index Rate (%)]])+GY_ROE_Table4[[#This Row],[Spread (%)]]</f>
        <v>7.2499999999999995E-2</v>
      </c>
      <c r="AM857" s="22">
        <v>0</v>
      </c>
      <c r="AN857" s="24">
        <v>0</v>
      </c>
      <c r="AO857" s="25">
        <f>IFERROR(GY_ROE_Table4[[#This Row],[Arrangement Fee]]/GY_ROE_Table4[[#This Row],[Facility Amount]],0)</f>
        <v>0</v>
      </c>
      <c r="AP857" s="24">
        <v>0</v>
      </c>
      <c r="AQ857" s="25">
        <f>IFERROR(GY_ROE_Table4[[#This Row],[Exit Fee]]/GY_ROE_Table4[[#This Row],[Facility Amount]],0)</f>
        <v>0</v>
      </c>
      <c r="AR857" s="26">
        <v>0</v>
      </c>
      <c r="AS857" s="22">
        <v>0</v>
      </c>
      <c r="AT857" s="24">
        <v>3000</v>
      </c>
      <c r="AU857" s="158">
        <v>0.05</v>
      </c>
      <c r="AV857" s="158">
        <v>1.9299999999999998E-2</v>
      </c>
      <c r="AW857" s="158">
        <v>2.6299999999999997E-2</v>
      </c>
      <c r="AX857" s="159" t="s">
        <v>420</v>
      </c>
      <c r="AY857" s="27"/>
      <c r="AZ857" s="22" t="b">
        <v>0</v>
      </c>
      <c r="BA857" s="22" t="str">
        <f>"Q" &amp; ROUNDUP(MONTH(GY_ROE_Table4[[#This Row],[Closing Date]])/3,0) &amp;" " &amp; TEXT(GY_ROE_Table4[[#This Row],[Closing Date]],"YY")</f>
        <v>Q2 22</v>
      </c>
      <c r="BB857" s="22"/>
      <c r="BC857" s="58">
        <f>GY_ROE_Table4[[#This Row],[LGD (%)]]*GY_ROE_Table4[[#This Row],[PD (%)]]</f>
        <v>9.6499999999999993E-4</v>
      </c>
      <c r="BD857" s="26">
        <f>GY_ROE_Table4[[#This Row],[Tenure (Yrs.)]]*GY_ROE_Table4[[#This Row],[Estimated Drawn Balance]]*(GY_ROE_Table4[[#This Row],[Spread (%)]]-GY_ROE_Table4[[#This Row],[BBB Fee (%)]])</f>
        <v>209308.80357899994</v>
      </c>
      <c r="BE857" s="26">
        <f>GY_ROE_Table4[[#This Row],[Interest Income over life (net of BBB cost)]]-GY_ROE_Table4[[#This Row],[Margin Income over life (net of BBB cost)]]</f>
        <v>43606.000745624973</v>
      </c>
      <c r="BF857" s="29">
        <f>GY_ROE_Table4[[#This Row],[Arrangement Fee]]+GY_ROE_Table4[[#This Row],[Exit Fee]]-GY_ROE_Table4[[#This Row],[Introducer Fee]]</f>
        <v>0</v>
      </c>
      <c r="BG857" s="30">
        <f>IFERROR(GY_ROE_Table4[[#This Row],[AF+EF-IF]]/GY_ROE_Table4[[#This Row],[Facility Amount]],0)</f>
        <v>0</v>
      </c>
      <c r="BH857" s="29">
        <f>GY_ROE_Table4[[#This Row],[Total Fee]]-GY_ROE_Table4[[#This Row],[AF+EF-IF]]</f>
        <v>3000</v>
      </c>
      <c r="BI857" s="29">
        <f>GY_ROE_Table4[[#This Row],[Tenure (Yrs.)]]*GY_ROE_Table4[[#This Row],[Estimated Drawn Balance]]*(GY_ROE_Table4[[#This Row],[Interest Rate (%)]]-GY_ROE_Table4[[#This Row],[BBB Fee (%)]]-GY_ROE_Table4[[#This Row],[Funding Cost (%)]])</f>
        <v>161167.77875582996</v>
      </c>
      <c r="BJ857" s="24">
        <f>GY_ROE_Table4[[#This Row],[Tenure (Yrs.)]]*GY_ROE_Table4[[#This Row],[Estimated Drawn Balance]]*(GY_ROE_Table4[[#This Row],[Interest Rate (%)]]-GY_ROE_Table4[[#This Row],[BBB Fee (%)]])</f>
        <v>252914.80432462491</v>
      </c>
      <c r="BK857" s="24">
        <f>GY_ROE_Table4[[#This Row],[Arrangement Fee]]+GY_ROE_Table4[[#This Row],[Exit Fee]]-GY_ROE_Table4[[#This Row],[Introducer Fee]]+GY_ROE_Table4[[#This Row],[Legal Admin Fee]]</f>
        <v>3000</v>
      </c>
      <c r="BL857" s="24">
        <f>GY_ROE_Table4[[#This Row],[Estimated Undrawn balance]]*GY_ROE_Table4[[#This Row],[Tenure (Yrs.)]]*GY_ROE_Table4[[#This Row],[Non-UT Fee (%)]]</f>
        <v>0</v>
      </c>
      <c r="BM857" s="24">
        <f>GY_ROE_Table4[[#This Row],[Fee Income (net of Introducer fee and Non-UT fee)]]+GY_ROE_Table4[[#This Row],[Non-UT fee]]</f>
        <v>3000</v>
      </c>
      <c r="BN857" s="30">
        <f>IFERROR(GY_ROE_Table4[[#This Row],[Total Fee]]/GY_ROE_Table4[[#This Row],[Facility Amount]],0)</f>
        <v>1.9220405120139103E-3</v>
      </c>
      <c r="BO857" s="29">
        <f>GY_ROE_Table4[[#This Row],[Interest Income over life (net of BBB cost)]]+GY_ROE_Table4[[#This Row],[Total Fee]]</f>
        <v>255914.80432462491</v>
      </c>
      <c r="BP857" s="29">
        <f>GY_ROE_Table4[[#This Row],[Total Fee]]+GY_ROE_Table4[[#This Row],[Margin Income over life (net of BBB cost)]]</f>
        <v>212308.80357899994</v>
      </c>
      <c r="BQ857" s="29">
        <f>(GY_ROE_Table4[[#This Row],[Estimated Drawn Balance over-life]]*0.35%)+GY_ROE_Table4[[#This Row],[Margin + Fee over life]]</f>
        <v>224518.48378777492</v>
      </c>
      <c r="BR857" s="24">
        <f>GY_ROE_Table4[[#This Row],[Estimated Drawn Balance]]*GY_ROE_Table4[[#This Row],[Tenure (Yrs.)]]</f>
        <v>3488480.0596499993</v>
      </c>
      <c r="BS857" s="31">
        <f>IFERROR(GY_ROE_Table4[[#This Row],[Margin + Fee over life]]/GY_ROE_Table4[[#This Row],[Estimated Drawn Balance over-life]],0)</f>
        <v>6.0859973383451407E-2</v>
      </c>
      <c r="BT857" s="22">
        <f>IFERROR(GY_ROE_Table4[[#This Row],[Total Income over life]]/GY_ROE_Table4[[#This Row],[Estimated Drawn Balance over-life]],0)</f>
        <v>7.3359973383451405E-2</v>
      </c>
      <c r="BU857" s="26">
        <f>GY_ROE_Table4[[#This Row],[Tenure (Yrs.)]]*GY_ROE_Table4[[#This Row],[Estimated Drawn Balance]]*GY_ROE_Table4[[#This Row],[Interest Rate (%)]]</f>
        <v>252914.80432462491</v>
      </c>
      <c r="BV857" s="26">
        <f>-GY_ROE_Table4[[#This Row],[Tenure (Yrs.)]]*GY_ROE_Table4[[#This Row],[Estimated Drawn Balance]]*GY_ROE_Table4[[#This Row],[Funding Cost (%)]]</f>
        <v>-91747.025568794968</v>
      </c>
      <c r="BW857" s="26">
        <f>GY_ROE_Table4[[#This Row],[Total Fee]]</f>
        <v>3000</v>
      </c>
      <c r="BX857" s="26">
        <f>-GY_ROE_Table4[[#This Row],[Tenure (Yrs.)]]*GY_ROE_Table4[[#This Row],[Estimated Drawn Balance]]*GY_ROE_Table4[[#This Row],[BBB Fee (%)]]</f>
        <v>0</v>
      </c>
      <c r="BY857" s="26">
        <f>SUM(Table185[[#This Row],[Gross Interest Income]:[BBB Fee Cost]])</f>
        <v>164167.77875582996</v>
      </c>
      <c r="BZ85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8531.54462499998</v>
      </c>
      <c r="CA857" s="26">
        <f>Table185[[#This Row],[Operating Income]]+Table185[[#This Row],[Operating Expenses]]</f>
        <v>105636.23413082998</v>
      </c>
      <c r="CB857" s="26">
        <f>-GY_ROE_Table4[[#This Row],[Estimated Drawn Balance]]*GY_ROE_Table4[[#This Row],[LGD (%)]]*GY_ROE_Table4[[#This Row],[PD (%)]]*MIN(1,GY_ROE_Table4[[#This Row],[Tenure (Yrs.)]])</f>
        <v>-1346.5533030248994</v>
      </c>
      <c r="CC857" s="26">
        <f>Table185[[#This Row],[Income before loan losses]]+Table185[[#This Row],[Loan Losses (Year 1)]]</f>
        <v>104289.68082780507</v>
      </c>
      <c r="CD857" s="164">
        <f>-'[32]ROE Inputs'!$I$6*Table185[[#This Row],[PBT]]</f>
        <v>-28158.213823507373</v>
      </c>
      <c r="CE857" s="26">
        <f>Table185[[#This Row],[PBT]]+Table185[[#This Row],[Tax]]</f>
        <v>76131.467004297709</v>
      </c>
      <c r="CF857" s="26">
        <f>IFERROR(VLOOKUP(GY_ROE_Table4[[#This Row],[Loan Name]],'[32]US loans'!$E:CD,78,0),0)</f>
        <v>0</v>
      </c>
      <c r="CG85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40134.0329454869</v>
      </c>
      <c r="CH857" s="26">
        <f>Table185[[#This Row],[Avg EAD]]*GY_ROE_Table4[[#This Row],[RW (%)]]</f>
        <v>1440134.0329454869</v>
      </c>
      <c r="CI857" s="26">
        <f>Table185[[#This Row],[Avg RWA]]*'[32]ROE Inputs'!$K$5</f>
        <v>216020.10494182303</v>
      </c>
      <c r="CJ857" s="26">
        <f>Table185[[#This Row],[CET 1 Required]]*GY_ROE_Table4[[#This Row],[Tenure (Yrs.)]]</f>
        <v>540050.26235455752</v>
      </c>
      <c r="CK857" s="26">
        <f>IFERROR(VLOOKUP(GY_ROE_Table4[[#This Row],[Loan Name]],'[32]US loans'!$E:CH,82,0),0)</f>
        <v>0</v>
      </c>
      <c r="CL857" s="31">
        <f>Table185[[#This Row],[PAT]]/Table185[[#This Row],[CET 1 Required]]/GY_ROE_Table4[[#This Row],[Tenure (Yrs.)]]</f>
        <v>0.14097107678898849</v>
      </c>
      <c r="CM857" s="54"/>
      <c r="CN857" s="67"/>
      <c r="CO857" s="46"/>
      <c r="CP857" s="26"/>
      <c r="CQ857" s="44"/>
      <c r="CR857" s="44"/>
      <c r="CS857" s="44"/>
      <c r="CT857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857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857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irement_Living</v>
      </c>
      <c r="CW857" s="26" t="str">
        <f>_xlfn.XLOOKUP(GY_ROE_Table4[[#This Row],[Loan No.]],'[50]Current Loanbook'!$B$2:$B$618,'[50]Current Loanbook'!$ES$2:$ES$618,"N/A",0,1)</f>
        <v>N/A</v>
      </c>
      <c r="CX857" s="26" t="str">
        <f>_xlfn.XLOOKUP(GY_ROE_Table4[[#This Row],[Loan No.]],'[50]Current Loanbook'!$B$2:$B$618,'[50]Current Loanbook'!$ET$2:$ET$618,"N/A",0,1)</f>
        <v>N/A</v>
      </c>
      <c r="CY857" s="26" t="str">
        <f>_xlfn.XLOOKUP(GY_ROE_Table4[[#This Row],[Loan No.]],'[50]Current Loanbook'!$B$2:$B$618,'[50]Current Loanbook'!$EU$2:$EU$618,"N/A",0,1)</f>
        <v>N/A</v>
      </c>
      <c r="CZ857" s="44" t="str">
        <f t="shared" si="40"/>
        <v>Transitional_Land_and_Buildings-Residential_Trans</v>
      </c>
      <c r="DA857" s="44" t="str">
        <f t="shared" si="41"/>
        <v>Transitional_Land_and_Buildings-Residential_Trans-Retirement_Living</v>
      </c>
      <c r="DB857" s="44"/>
      <c r="DC857" s="26">
        <f>Table185[[#This Row],[Avg RWA]]*GY_ROE_Table4[[#This Row],[Tenure (Yrs.)]]</f>
        <v>3600335.0823637173</v>
      </c>
      <c r="DD857" s="58">
        <f>DC857/GY_ROE_Table4[[#This Row],[Estimated Drawn Balance over-life]]</f>
        <v>1.0320641141130502</v>
      </c>
    </row>
    <row r="858" spans="1:108" s="2" customFormat="1" ht="57.6" x14ac:dyDescent="0.3">
      <c r="B858" s="5">
        <f t="shared" si="39"/>
        <v>315</v>
      </c>
      <c r="C858" s="5"/>
      <c r="D858" s="2">
        <f>'[32]Active Loanbook_Sorted'!P858</f>
        <v>2100000340</v>
      </c>
      <c r="E858" s="2" t="str">
        <f>'[32]Active Loanbook_Sorted'!B858</f>
        <v>Affordable Housing and Healthcare Group - Property Development RCF 2022</v>
      </c>
      <c r="F858" s="2" t="str">
        <f>'[32]Active Loanbook_Sorted'!BA858</f>
        <v>Non-CBILS</v>
      </c>
      <c r="G858" s="2" t="str">
        <f>'[32]Active Loanbook_Sorted'!I858</f>
        <v>OakNorth Bank plc</v>
      </c>
      <c r="H858" s="2" t="str">
        <f>'[32]Active Loanbook_Sorted'!J858</f>
        <v>Platinum Skies Chapters LLP (formerly Quantum Old Manor Retirement Living LLP)</v>
      </c>
      <c r="I858" s="2" t="str">
        <f>'[32]Active Loanbook_Sorted'!K858</f>
        <v>Affordable Housing and Healthcare Group Limited</v>
      </c>
      <c r="J858" s="2" t="str">
        <f>'[32]Active Loanbook_Sorted'!BK858</f>
        <v>Refinance and Increase</v>
      </c>
      <c r="K858" s="2" t="str">
        <f>'[32]Active Loanbook_Sorted'!BB858</f>
        <v xml:space="preserve">Property Development </v>
      </c>
      <c r="L858" s="2" t="str">
        <f>GY_ROE_Table4[[#This Row],[Product Type]]</f>
        <v xml:space="preserve">Property Development </v>
      </c>
      <c r="M858" s="19">
        <f>'[32]Active Loanbook_Sorted'!BF858</f>
        <v>0</v>
      </c>
      <c r="N858" s="19">
        <f>'[32]Active Loanbook_Sorted'!BG858</f>
        <v>0</v>
      </c>
      <c r="O858" s="19">
        <f>'[32]Active Loanbook_Sorted'!BH858</f>
        <v>0</v>
      </c>
      <c r="P858" s="19">
        <f>'[32]Active Loanbook_Sorted'!BI858</f>
        <v>0</v>
      </c>
      <c r="Q858" s="19">
        <f>'[32]Active Loanbook_Sorted'!BJ858</f>
        <v>0</v>
      </c>
      <c r="R858" s="2" t="str">
        <f>'[32]Active Loanbook_Sorted'!AA858</f>
        <v>Retirement Living</v>
      </c>
      <c r="S858" s="2" t="str">
        <f>CONCATENATE(GY_ROE_Table4[[#This Row],[Product Type]],":",GY_ROE_Table4[[#This Row],[Sector]])</f>
        <v>Property Development :Retirement Living</v>
      </c>
      <c r="T858" s="2" t="str">
        <f>IFERROR(VLOOKUP(GY_ROE_Table4[[#This Row],[Product type + Sector]],'[32]Product Grid Match'!$D$5:$G$98,4,0),"-")</f>
        <v>Development_Real_Estate</v>
      </c>
      <c r="U858" s="2" t="str">
        <f>IFERROR(VLOOKUP(GY_ROE_Table4[[#This Row],[Product type + Sector]],'[32]Product Grid Match'!$D$5:$H$98,5,0),"-")</f>
        <v>Residential_Dev</v>
      </c>
      <c r="V858" s="2" t="str">
        <f>IFERROR(VLOOKUP(GY_ROE_Table4[[#This Row],[Product type + Sector]],'[32]Product Grid Match'!$D$5:$F$98,3,0),"-")</f>
        <v>Development_Real_Estate-Residential_Dev-Retirement_Living</v>
      </c>
      <c r="W858" s="2" t="str">
        <f>'[32]Active Loanbook_Sorted'!AT858</f>
        <v>Hilton Foster</v>
      </c>
      <c r="X858" s="20">
        <f>'[32]Active Loanbook_Sorted'!AX858</f>
        <v>44732</v>
      </c>
      <c r="Y858" s="20">
        <f>'[32]Active Loanbook_Sorted'!AY858</f>
        <v>46195</v>
      </c>
      <c r="Z858" s="5" t="str">
        <f>'[32]Active Loanbook_Sorted'!AZ858</f>
        <v>Jun 22</v>
      </c>
      <c r="AA858" s="5" t="str">
        <f>TEXT(GY_ROE_Table4[[#This Row],[Closing Date]],"YYYY")</f>
        <v>2022</v>
      </c>
      <c r="AB858" s="21">
        <f>ROUND(YEARFRAC(GY_ROE_Table4[[#This Row],[Closing Date]],GY_ROE_Table4[[#This Row],[Maturity Date]]),1)</f>
        <v>4</v>
      </c>
      <c r="AC858" s="21">
        <f>GY_ROE_Table4[[#This Row],[Tenure (Yrs.)]]*12</f>
        <v>48</v>
      </c>
      <c r="AD858" s="21"/>
      <c r="AE858" s="1">
        <f>'[32]Active Loanbook_Sorted'!W858</f>
        <v>17749130.629999999</v>
      </c>
      <c r="AF858" s="1">
        <v>7223896.1664099991</v>
      </c>
      <c r="AG858" s="1">
        <f>GY_ROE_Table4[[#This Row],[Facility Amount]]*GY_ROE_Table4[[#This Row],[Tenure (Yrs.)]]</f>
        <v>70996522.519999996</v>
      </c>
      <c r="AH858" s="29">
        <f>GY_ROE_Table4[[#This Row],[Facility Amount]]-GY_ROE_Table4[[#This Row],[Estimated Drawn Balance]]</f>
        <v>10525234.46359</v>
      </c>
      <c r="AI858" s="22">
        <v>1.2500000000000001E-2</v>
      </c>
      <c r="AJ858" s="22">
        <v>1.2500000000000001E-2</v>
      </c>
      <c r="AK858" s="22">
        <v>6.5199999999999994E-2</v>
      </c>
      <c r="AL858" s="23">
        <f>MAX(GY_ROE_Table4[[#This Row],[Rate Floor]],GY_ROE_Table4[[#This Row],[Reference / Index Rate (%)]])+GY_ROE_Table4[[#This Row],[Spread (%)]]</f>
        <v>7.7699999999999991E-2</v>
      </c>
      <c r="AM858" s="22">
        <v>0</v>
      </c>
      <c r="AN858" s="24">
        <v>0</v>
      </c>
      <c r="AO858" s="25">
        <f>IFERROR(GY_ROE_Table4[[#This Row],[Arrangement Fee]]/GY_ROE_Table4[[#This Row],[Facility Amount]],0)</f>
        <v>0</v>
      </c>
      <c r="AP858" s="24">
        <v>0</v>
      </c>
      <c r="AQ858" s="25">
        <f>IFERROR(GY_ROE_Table4[[#This Row],[Exit Fee]]/GY_ROE_Table4[[#This Row],[Facility Amount]],0)</f>
        <v>0</v>
      </c>
      <c r="AR858" s="26">
        <v>0</v>
      </c>
      <c r="AS858" s="22">
        <v>0</v>
      </c>
      <c r="AT858" s="24">
        <v>0</v>
      </c>
      <c r="AU858" s="22">
        <v>0.13239999999999999</v>
      </c>
      <c r="AV858" s="22">
        <v>2.2799999999999997E-2</v>
      </c>
      <c r="AW858" s="22">
        <v>2.6799999999999997E-2</v>
      </c>
      <c r="AX858" s="27" t="s">
        <v>430</v>
      </c>
      <c r="AY858" s="27"/>
      <c r="AZ858" s="22" t="b">
        <v>1</v>
      </c>
      <c r="BA858" s="22" t="str">
        <f>"Q" &amp; ROUNDUP(MONTH(GY_ROE_Table4[[#This Row],[Closing Date]])/3,0) &amp;" " &amp; TEXT(GY_ROE_Table4[[#This Row],[Closing Date]],"YY")</f>
        <v>Q2 22</v>
      </c>
      <c r="BB858" s="22"/>
      <c r="BC858" s="58">
        <f>GY_ROE_Table4[[#This Row],[LGD (%)]]*GY_ROE_Table4[[#This Row],[PD (%)]]</f>
        <v>3.0187199999999995E-3</v>
      </c>
      <c r="BD858" s="26">
        <f>GY_ROE_Table4[[#This Row],[Tenure (Yrs.)]]*GY_ROE_Table4[[#This Row],[Estimated Drawn Balance]]*(GY_ROE_Table4[[#This Row],[Spread (%)]]-GY_ROE_Table4[[#This Row],[BBB Fee (%)]])</f>
        <v>1883992.1201997276</v>
      </c>
      <c r="BE858" s="26">
        <f>GY_ROE_Table4[[#This Row],[Interest Income over life (net of BBB cost)]]-GY_ROE_Table4[[#This Row],[Margin Income over life (net of BBB cost)]]</f>
        <v>361194.80832049972</v>
      </c>
      <c r="BF858" s="29">
        <f>GY_ROE_Table4[[#This Row],[Arrangement Fee]]+GY_ROE_Table4[[#This Row],[Exit Fee]]-GY_ROE_Table4[[#This Row],[Introducer Fee]]</f>
        <v>0</v>
      </c>
      <c r="BG858" s="30">
        <f>IFERROR(GY_ROE_Table4[[#This Row],[AF+EF-IF]]/GY_ROE_Table4[[#This Row],[Facility Amount]],0)</f>
        <v>0</v>
      </c>
      <c r="BH858" s="29">
        <f>GY_ROE_Table4[[#This Row],[Total Fee]]-GY_ROE_Table4[[#This Row],[AF+EF-IF]]</f>
        <v>0</v>
      </c>
      <c r="BI858" s="29">
        <f>GY_ROE_Table4[[#This Row],[Tenure (Yrs.)]]*GY_ROE_Table4[[#This Row],[Estimated Drawn Balance]]*(GY_ROE_Table4[[#This Row],[Interest Rate (%)]]-GY_ROE_Table4[[#This Row],[BBB Fee (%)]]-GY_ROE_Table4[[#This Row],[Funding Cost (%)]])</f>
        <v>1470785.2594810757</v>
      </c>
      <c r="BJ858" s="24">
        <f>GY_ROE_Table4[[#This Row],[Tenure (Yrs.)]]*GY_ROE_Table4[[#This Row],[Estimated Drawn Balance]]*(GY_ROE_Table4[[#This Row],[Interest Rate (%)]]-GY_ROE_Table4[[#This Row],[BBB Fee (%)]])</f>
        <v>2245186.9285202273</v>
      </c>
      <c r="BK858" s="24">
        <f>GY_ROE_Table4[[#This Row],[Arrangement Fee]]+GY_ROE_Table4[[#This Row],[Exit Fee]]-GY_ROE_Table4[[#This Row],[Introducer Fee]]+GY_ROE_Table4[[#This Row],[Legal Admin Fee]]</f>
        <v>0</v>
      </c>
      <c r="BL858" s="24">
        <f>GY_ROE_Table4[[#This Row],[Estimated Undrawn balance]]*GY_ROE_Table4[[#This Row],[Tenure (Yrs.)]]*GY_ROE_Table4[[#This Row],[Non-UT Fee (%)]]</f>
        <v>0</v>
      </c>
      <c r="BM858" s="24">
        <f>GY_ROE_Table4[[#This Row],[Fee Income (net of Introducer fee and Non-UT fee)]]+GY_ROE_Table4[[#This Row],[Non-UT fee]]</f>
        <v>0</v>
      </c>
      <c r="BN858" s="30">
        <f>IFERROR(GY_ROE_Table4[[#This Row],[Total Fee]]/GY_ROE_Table4[[#This Row],[Facility Amount]],0)</f>
        <v>0</v>
      </c>
      <c r="BO858" s="29">
        <f>GY_ROE_Table4[[#This Row],[Interest Income over life (net of BBB cost)]]+GY_ROE_Table4[[#This Row],[Total Fee]]</f>
        <v>2245186.9285202273</v>
      </c>
      <c r="BP858" s="29">
        <f>GY_ROE_Table4[[#This Row],[Total Fee]]+GY_ROE_Table4[[#This Row],[Margin Income over life (net of BBB cost)]]</f>
        <v>1883992.1201997276</v>
      </c>
      <c r="BQ858" s="29">
        <f>(GY_ROE_Table4[[#This Row],[Estimated Drawn Balance over-life]]*0.35%)+GY_ROE_Table4[[#This Row],[Margin + Fee over life]]</f>
        <v>1985126.6665294676</v>
      </c>
      <c r="BR858" s="24">
        <f>GY_ROE_Table4[[#This Row],[Estimated Drawn Balance]]*GY_ROE_Table4[[#This Row],[Tenure (Yrs.)]]</f>
        <v>28895584.665639997</v>
      </c>
      <c r="BS858" s="31">
        <f>IFERROR(GY_ROE_Table4[[#This Row],[Margin + Fee over life]]/GY_ROE_Table4[[#This Row],[Estimated Drawn Balance over-life]],0)</f>
        <v>6.5199999999999994E-2</v>
      </c>
      <c r="BT858" s="22">
        <f>IFERROR(GY_ROE_Table4[[#This Row],[Total Income over life]]/GY_ROE_Table4[[#This Row],[Estimated Drawn Balance over-life]],0)</f>
        <v>7.7699999999999991E-2</v>
      </c>
      <c r="BU858" s="26">
        <f>GY_ROE_Table4[[#This Row],[Tenure (Yrs.)]]*GY_ROE_Table4[[#This Row],[Estimated Drawn Balance]]*GY_ROE_Table4[[#This Row],[Interest Rate (%)]]</f>
        <v>2245186.9285202273</v>
      </c>
      <c r="BV858" s="26">
        <f>-GY_ROE_Table4[[#This Row],[Tenure (Yrs.)]]*GY_ROE_Table4[[#This Row],[Estimated Drawn Balance]]*GY_ROE_Table4[[#This Row],[Funding Cost (%)]]</f>
        <v>-774401.66903915186</v>
      </c>
      <c r="BW858" s="26">
        <f>GY_ROE_Table4[[#This Row],[Total Fee]]</f>
        <v>0</v>
      </c>
      <c r="BX858" s="26">
        <f>-GY_ROE_Table4[[#This Row],[Tenure (Yrs.)]]*GY_ROE_Table4[[#This Row],[Estimated Drawn Balance]]*GY_ROE_Table4[[#This Row],[BBB Fee (%)]]</f>
        <v>0</v>
      </c>
      <c r="BY858" s="26">
        <f>SUM(Table185[[#This Row],[Gross Interest Income]:[BBB Fee Cost]])</f>
        <v>1470785.2594810755</v>
      </c>
      <c r="BZ85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64947.8377999999</v>
      </c>
      <c r="CA858" s="26">
        <f>Table185[[#This Row],[Operating Income]]+Table185[[#This Row],[Operating Expenses]]</f>
        <v>405837.42168107559</v>
      </c>
      <c r="CB858" s="26">
        <f>-GY_ROE_Table4[[#This Row],[Estimated Drawn Balance]]*GY_ROE_Table4[[#This Row],[LGD (%)]]*GY_ROE_Table4[[#This Row],[PD (%)]]*MIN(1,GY_ROE_Table4[[#This Row],[Tenure (Yrs.)]])</f>
        <v>-21806.919835465189</v>
      </c>
      <c r="CC858" s="26">
        <f>Table185[[#This Row],[Income before loan losses]]+Table185[[#This Row],[Loan Losses (Year 1)]]</f>
        <v>384030.50184561039</v>
      </c>
      <c r="CD858" s="164">
        <f>-'[32]ROE Inputs'!$I$6*Table185[[#This Row],[PBT]]</f>
        <v>-103688.23549831481</v>
      </c>
      <c r="CE858" s="26">
        <f>Table185[[#This Row],[PBT]]+Table185[[#This Row],[Tax]]</f>
        <v>280342.2663472956</v>
      </c>
      <c r="CF858" s="26">
        <f>IFERROR(VLOOKUP(GY_ROE_Table4[[#This Row],[Loan Name]],'[32]US loans'!$E:CD,78,0),0)</f>
        <v>0</v>
      </c>
      <c r="CG85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120173.0572872963</v>
      </c>
      <c r="CH858" s="26">
        <f>Table185[[#This Row],[Avg EAD]]*GY_ROE_Table4[[#This Row],[RW (%)]]</f>
        <v>10680259.585930943</v>
      </c>
      <c r="CI858" s="26">
        <f>Table185[[#This Row],[Avg RWA]]*'[32]ROE Inputs'!$K$5</f>
        <v>1602038.9378896414</v>
      </c>
      <c r="CJ858" s="26">
        <f>Table185[[#This Row],[CET 1 Required]]*GY_ROE_Table4[[#This Row],[Tenure (Yrs.)]]</f>
        <v>6408155.7515585655</v>
      </c>
      <c r="CK858" s="26">
        <f>IFERROR(VLOOKUP(GY_ROE_Table4[[#This Row],[Loan Name]],'[32]US loans'!$E:CH,82,0),0)</f>
        <v>0</v>
      </c>
      <c r="CL858" s="31">
        <f>Table185[[#This Row],[PAT]]/Table185[[#This Row],[CET 1 Required]]/GY_ROE_Table4[[#This Row],[Tenure (Yrs.)]]</f>
        <v>4.3747729801840711E-2</v>
      </c>
      <c r="CM858" s="54"/>
      <c r="CN858" s="67"/>
      <c r="CO858" s="46"/>
      <c r="CP858" s="26"/>
      <c r="CQ858" s="44"/>
      <c r="CR858" s="44"/>
      <c r="CS858" s="44"/>
      <c r="CT858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58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58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irement_Living</v>
      </c>
      <c r="CW858" s="26" t="str">
        <f>_xlfn.XLOOKUP(GY_ROE_Table4[[#This Row],[Loan No.]],'[50]Current Loanbook'!$B$2:$B$618,'[50]Current Loanbook'!$ES$2:$ES$618,"N/A",0,1)</f>
        <v>Development Real Estate</v>
      </c>
      <c r="CX858" s="26" t="str">
        <f>_xlfn.XLOOKUP(GY_ROE_Table4[[#This Row],[Loan No.]],'[50]Current Loanbook'!$B$2:$B$618,'[50]Current Loanbook'!$ET$2:$ET$618,"N/A",0,1)</f>
        <v>Residential</v>
      </c>
      <c r="CY858" s="26" t="str">
        <f>_xlfn.XLOOKUP(GY_ROE_Table4[[#This Row],[Loan No.]],'[50]Current Loanbook'!$B$2:$B$618,'[50]Current Loanbook'!$EU$2:$EU$618,"N/A",0,1)</f>
        <v>Retirement Living</v>
      </c>
      <c r="CZ858" s="44" t="str">
        <f t="shared" si="40"/>
        <v>Development_Real_Estate-Residential_Dev</v>
      </c>
      <c r="DA858" s="44" t="str">
        <f t="shared" si="41"/>
        <v>Development_Real_Estate-Residential_Dev-Retirement_Living</v>
      </c>
      <c r="DB858" s="44"/>
      <c r="DC858" s="26">
        <f>Table185[[#This Row],[Avg RWA]]*GY_ROE_Table4[[#This Row],[Tenure (Yrs.)]]</f>
        <v>42721038.343723774</v>
      </c>
      <c r="DD858" s="58">
        <f>DC858/GY_ROE_Table4[[#This Row],[Estimated Drawn Balance over-life]]</f>
        <v>1.4784625</v>
      </c>
    </row>
    <row r="859" spans="1:108" s="2" customFormat="1" ht="57.6" x14ac:dyDescent="0.3">
      <c r="B859" s="5">
        <f t="shared" si="39"/>
        <v>316</v>
      </c>
      <c r="C859" s="5"/>
      <c r="D859" s="2">
        <f>'[32]Active Loanbook_Sorted'!P859</f>
        <v>4100000280</v>
      </c>
      <c r="E859" s="2" t="str">
        <f>'[32]Active Loanbook_Sorted'!B859</f>
        <v>Affordable Housing and Healthcare Group - Warehouse - Prop Inv. RCF 2022</v>
      </c>
      <c r="F859" s="2" t="str">
        <f>'[32]Active Loanbook_Sorted'!BA859</f>
        <v>Non-CBILS</v>
      </c>
      <c r="G859" s="2" t="str">
        <f>'[32]Active Loanbook_Sorted'!I859</f>
        <v>OakNorth Bank plc</v>
      </c>
      <c r="H859" s="2" t="str">
        <f>'[32]Active Loanbook_Sorted'!J859</f>
        <v>Platinum Skies Quantock House LLP</v>
      </c>
      <c r="I859" s="2" t="str">
        <f>'[32]Active Loanbook_Sorted'!K859</f>
        <v>Affordable Housing and Healthcare Group Limited</v>
      </c>
      <c r="J859" s="2" t="str">
        <f>'[32]Active Loanbook_Sorted'!BK859</f>
        <v>New Volume</v>
      </c>
      <c r="K859" s="2" t="str">
        <f>'[32]Active Loanbook_Sorted'!BB859</f>
        <v>Property Investment 35%</v>
      </c>
      <c r="L859" s="2" t="str">
        <f>GY_ROE_Table4[[#This Row],[Product Type]]</f>
        <v>Property Investment 35%</v>
      </c>
      <c r="M859" s="19">
        <f>'[32]Active Loanbook_Sorted'!BF859</f>
        <v>0</v>
      </c>
      <c r="N859" s="19">
        <f>'[32]Active Loanbook_Sorted'!BG859</f>
        <v>0</v>
      </c>
      <c r="O859" s="19">
        <f>'[32]Active Loanbook_Sorted'!BH859</f>
        <v>0</v>
      </c>
      <c r="P859" s="19">
        <f>'[32]Active Loanbook_Sorted'!BI859</f>
        <v>0</v>
      </c>
      <c r="Q859" s="19">
        <f>'[32]Active Loanbook_Sorted'!BJ859</f>
        <v>0</v>
      </c>
      <c r="R859" s="2" t="str">
        <f>'[32]Active Loanbook_Sorted'!AA859</f>
        <v>Retirement Living</v>
      </c>
      <c r="S859" s="2" t="str">
        <f>CONCATENATE(GY_ROE_Table4[[#This Row],[Product Type]],":",GY_ROE_Table4[[#This Row],[Sector]])</f>
        <v>Property Investment 35%:Retirement Living</v>
      </c>
      <c r="T859" s="2" t="str">
        <f>IFERROR(VLOOKUP(GY_ROE_Table4[[#This Row],[Product type + Sector]],'[32]Product Grid Match'!$D$5:$G$98,4,0),"-")</f>
        <v>Investment_Real_Estate</v>
      </c>
      <c r="U859" s="2" t="str">
        <f>IFERROR(VLOOKUP(GY_ROE_Table4[[#This Row],[Product type + Sector]],'[32]Product Grid Match'!$D$5:$H$98,5,0),"-")</f>
        <v>Residential_Inv</v>
      </c>
      <c r="V859" s="2" t="str">
        <f>IFERROR(VLOOKUP(GY_ROE_Table4[[#This Row],[Product type + Sector]],'[32]Product Grid Match'!$D$5:$F$98,3,0),"-")</f>
        <v>Investment_Real_Estate-Residential_Inv-Retirement_Living</v>
      </c>
      <c r="W859" s="2" t="str">
        <f>'[32]Active Loanbook_Sorted'!AT859</f>
        <v>Hilton Foster</v>
      </c>
      <c r="X859" s="20">
        <f>'[32]Active Loanbook_Sorted'!AX859</f>
        <v>44732</v>
      </c>
      <c r="Y859" s="20">
        <f>'[32]Active Loanbook_Sorted'!AY859</f>
        <v>46195</v>
      </c>
      <c r="Z859" s="5" t="str">
        <f>'[32]Active Loanbook_Sorted'!AZ859</f>
        <v>Jun 22</v>
      </c>
      <c r="AA859" s="5" t="str">
        <f>TEXT(GY_ROE_Table4[[#This Row],[Closing Date]],"YYYY")</f>
        <v>2022</v>
      </c>
      <c r="AB859" s="21">
        <f>ROUND(YEARFRAC(GY_ROE_Table4[[#This Row],[Closing Date]],GY_ROE_Table4[[#This Row],[Maturity Date]]),1)</f>
        <v>4</v>
      </c>
      <c r="AC859" s="21">
        <f>GY_ROE_Table4[[#This Row],[Tenure (Yrs.)]]*12</f>
        <v>48</v>
      </c>
      <c r="AD859" s="21"/>
      <c r="AE859" s="1">
        <f>'[32]Active Loanbook_Sorted'!W859</f>
        <v>10000000</v>
      </c>
      <c r="AF859" s="1">
        <v>4069999.9999999995</v>
      </c>
      <c r="AG859" s="1">
        <f>GY_ROE_Table4[[#This Row],[Facility Amount]]*GY_ROE_Table4[[#This Row],[Tenure (Yrs.)]]</f>
        <v>40000000</v>
      </c>
      <c r="AH859" s="29">
        <f>GY_ROE_Table4[[#This Row],[Facility Amount]]-GY_ROE_Table4[[#This Row],[Estimated Drawn Balance]]</f>
        <v>5930000</v>
      </c>
      <c r="AI859" s="22">
        <v>1.2500000000000001E-2</v>
      </c>
      <c r="AJ859" s="22">
        <v>1.2500000000000001E-2</v>
      </c>
      <c r="AK859" s="22">
        <v>0.06</v>
      </c>
      <c r="AL859" s="23">
        <f>MAX(GY_ROE_Table4[[#This Row],[Rate Floor]],GY_ROE_Table4[[#This Row],[Reference / Index Rate (%)]])+GY_ROE_Table4[[#This Row],[Spread (%)]]</f>
        <v>7.2499999999999995E-2</v>
      </c>
      <c r="AM859" s="22">
        <v>0</v>
      </c>
      <c r="AN859" s="24">
        <v>30000</v>
      </c>
      <c r="AO859" s="25">
        <f>IFERROR(GY_ROE_Table4[[#This Row],[Arrangement Fee]]/GY_ROE_Table4[[#This Row],[Facility Amount]],0)</f>
        <v>3.0000000000000001E-3</v>
      </c>
      <c r="AP859" s="24">
        <v>0</v>
      </c>
      <c r="AQ859" s="25">
        <f>IFERROR(GY_ROE_Table4[[#This Row],[Exit Fee]]/GY_ROE_Table4[[#This Row],[Facility Amount]],0)</f>
        <v>0</v>
      </c>
      <c r="AR859" s="26">
        <v>0</v>
      </c>
      <c r="AS859" s="22">
        <v>0</v>
      </c>
      <c r="AT859" s="24">
        <v>0</v>
      </c>
      <c r="AU859" s="22">
        <v>0.26150000000000001</v>
      </c>
      <c r="AV859" s="22">
        <v>1.9299999999999998E-2</v>
      </c>
      <c r="AW859" s="22">
        <v>2.6799999999999997E-2</v>
      </c>
      <c r="AX859" s="27" t="s">
        <v>415</v>
      </c>
      <c r="AY859" s="27"/>
      <c r="AZ859" s="22" t="b">
        <v>1</v>
      </c>
      <c r="BA859" s="22" t="str">
        <f>"Q" &amp; ROUNDUP(MONTH(GY_ROE_Table4[[#This Row],[Closing Date]])/3,0) &amp;" " &amp; TEXT(GY_ROE_Table4[[#This Row],[Closing Date]],"YY")</f>
        <v>Q2 22</v>
      </c>
      <c r="BB859" s="22"/>
      <c r="BC859" s="58">
        <f>GY_ROE_Table4[[#This Row],[LGD (%)]]*GY_ROE_Table4[[#This Row],[PD (%)]]</f>
        <v>5.0469499999999997E-3</v>
      </c>
      <c r="BD859" s="26">
        <f>GY_ROE_Table4[[#This Row],[Tenure (Yrs.)]]*GY_ROE_Table4[[#This Row],[Estimated Drawn Balance]]*(GY_ROE_Table4[[#This Row],[Spread (%)]]-GY_ROE_Table4[[#This Row],[BBB Fee (%)]])</f>
        <v>976799.99999999988</v>
      </c>
      <c r="BE859" s="26">
        <f>GY_ROE_Table4[[#This Row],[Interest Income over life (net of BBB cost)]]-GY_ROE_Table4[[#This Row],[Margin Income over life (net of BBB cost)]]</f>
        <v>203499.99999999988</v>
      </c>
      <c r="BF859" s="29">
        <f>GY_ROE_Table4[[#This Row],[Arrangement Fee]]+GY_ROE_Table4[[#This Row],[Exit Fee]]-GY_ROE_Table4[[#This Row],[Introducer Fee]]</f>
        <v>30000</v>
      </c>
      <c r="BG859" s="30">
        <f>IFERROR(GY_ROE_Table4[[#This Row],[AF+EF-IF]]/GY_ROE_Table4[[#This Row],[Facility Amount]],0)</f>
        <v>3.0000000000000001E-3</v>
      </c>
      <c r="BH859" s="29">
        <f>GY_ROE_Table4[[#This Row],[Total Fee]]-GY_ROE_Table4[[#This Row],[AF+EF-IF]]</f>
        <v>0</v>
      </c>
      <c r="BI859" s="29">
        <f>GY_ROE_Table4[[#This Row],[Tenure (Yrs.)]]*GY_ROE_Table4[[#This Row],[Estimated Drawn Balance]]*(GY_ROE_Table4[[#This Row],[Interest Rate (%)]]-GY_ROE_Table4[[#This Row],[BBB Fee (%)]]-GY_ROE_Table4[[#This Row],[Funding Cost (%)]])</f>
        <v>743995.99999999988</v>
      </c>
      <c r="BJ859" s="24">
        <f>GY_ROE_Table4[[#This Row],[Tenure (Yrs.)]]*GY_ROE_Table4[[#This Row],[Estimated Drawn Balance]]*(GY_ROE_Table4[[#This Row],[Interest Rate (%)]]-GY_ROE_Table4[[#This Row],[BBB Fee (%)]])</f>
        <v>1180299.9999999998</v>
      </c>
      <c r="BK859" s="24">
        <f>GY_ROE_Table4[[#This Row],[Arrangement Fee]]+GY_ROE_Table4[[#This Row],[Exit Fee]]-GY_ROE_Table4[[#This Row],[Introducer Fee]]+GY_ROE_Table4[[#This Row],[Legal Admin Fee]]</f>
        <v>30000</v>
      </c>
      <c r="BL859" s="24">
        <f>GY_ROE_Table4[[#This Row],[Estimated Undrawn balance]]*GY_ROE_Table4[[#This Row],[Tenure (Yrs.)]]*GY_ROE_Table4[[#This Row],[Non-UT Fee (%)]]</f>
        <v>0</v>
      </c>
      <c r="BM859" s="24">
        <f>GY_ROE_Table4[[#This Row],[Fee Income (net of Introducer fee and Non-UT fee)]]+GY_ROE_Table4[[#This Row],[Non-UT fee]]</f>
        <v>30000</v>
      </c>
      <c r="BN859" s="30">
        <f>IFERROR(GY_ROE_Table4[[#This Row],[Total Fee]]/GY_ROE_Table4[[#This Row],[Facility Amount]],0)</f>
        <v>3.0000000000000001E-3</v>
      </c>
      <c r="BO859" s="29">
        <f>GY_ROE_Table4[[#This Row],[Interest Income over life (net of BBB cost)]]+GY_ROE_Table4[[#This Row],[Total Fee]]</f>
        <v>1210299.9999999998</v>
      </c>
      <c r="BP859" s="29">
        <f>GY_ROE_Table4[[#This Row],[Total Fee]]+GY_ROE_Table4[[#This Row],[Margin Income over life (net of BBB cost)]]</f>
        <v>1006799.9999999999</v>
      </c>
      <c r="BQ859" s="29">
        <f>(GY_ROE_Table4[[#This Row],[Estimated Drawn Balance over-life]]*0.35%)+GY_ROE_Table4[[#This Row],[Margin + Fee over life]]</f>
        <v>1063779.9999999998</v>
      </c>
      <c r="BR859" s="24">
        <f>GY_ROE_Table4[[#This Row],[Estimated Drawn Balance]]*GY_ROE_Table4[[#This Row],[Tenure (Yrs.)]]</f>
        <v>16279999.999999998</v>
      </c>
      <c r="BS859" s="31">
        <f>IFERROR(GY_ROE_Table4[[#This Row],[Margin + Fee over life]]/GY_ROE_Table4[[#This Row],[Estimated Drawn Balance over-life]],0)</f>
        <v>6.1842751842751842E-2</v>
      </c>
      <c r="BT859" s="22">
        <f>IFERROR(GY_ROE_Table4[[#This Row],[Total Income over life]]/GY_ROE_Table4[[#This Row],[Estimated Drawn Balance over-life]],0)</f>
        <v>7.4342751842751839E-2</v>
      </c>
      <c r="BU859" s="26">
        <f>GY_ROE_Table4[[#This Row],[Tenure (Yrs.)]]*GY_ROE_Table4[[#This Row],[Estimated Drawn Balance]]*GY_ROE_Table4[[#This Row],[Interest Rate (%)]]</f>
        <v>1180299.9999999998</v>
      </c>
      <c r="BV859" s="26">
        <f>-GY_ROE_Table4[[#This Row],[Tenure (Yrs.)]]*GY_ROE_Table4[[#This Row],[Estimated Drawn Balance]]*GY_ROE_Table4[[#This Row],[Funding Cost (%)]]</f>
        <v>-436303.99999999988</v>
      </c>
      <c r="BW859" s="26">
        <f>GY_ROE_Table4[[#This Row],[Total Fee]]</f>
        <v>30000</v>
      </c>
      <c r="BX859" s="26">
        <f>-GY_ROE_Table4[[#This Row],[Tenure (Yrs.)]]*GY_ROE_Table4[[#This Row],[Estimated Drawn Balance]]*GY_ROE_Table4[[#This Row],[BBB Fee (%)]]</f>
        <v>0</v>
      </c>
      <c r="BY859" s="26">
        <f>SUM(Table185[[#This Row],[Gross Interest Income]:[BBB Fee Cost]])</f>
        <v>773995.99999999988</v>
      </c>
      <c r="BZ85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00000</v>
      </c>
      <c r="CA859" s="26">
        <f>Table185[[#This Row],[Operating Income]]+Table185[[#This Row],[Operating Expenses]]</f>
        <v>173995.99999999988</v>
      </c>
      <c r="CB859" s="26">
        <f>-GY_ROE_Table4[[#This Row],[Estimated Drawn Balance]]*GY_ROE_Table4[[#This Row],[LGD (%)]]*GY_ROE_Table4[[#This Row],[PD (%)]]*MIN(1,GY_ROE_Table4[[#This Row],[Tenure (Yrs.)]])</f>
        <v>-20541.086499999998</v>
      </c>
      <c r="CC859" s="26">
        <f>Table185[[#This Row],[Income before loan losses]]+Table185[[#This Row],[Loan Losses (Year 1)]]</f>
        <v>153454.91349999988</v>
      </c>
      <c r="CD859" s="164">
        <f>-'[32]ROE Inputs'!$I$6*Table185[[#This Row],[PBT]]</f>
        <v>-41432.826644999972</v>
      </c>
      <c r="CE859" s="26">
        <f>Table185[[#This Row],[PBT]]+Table185[[#This Row],[Tax]]</f>
        <v>112022.08685499991</v>
      </c>
      <c r="CF859" s="26">
        <f>IFERROR(VLOOKUP(GY_ROE_Table4[[#This Row],[Loan Name]],'[32]US loans'!$E:CD,78,0),0)</f>
        <v>0</v>
      </c>
      <c r="CG85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010422.916666666</v>
      </c>
      <c r="CH859" s="26">
        <f>Table185[[#This Row],[Avg EAD]]*GY_ROE_Table4[[#This Row],[RW (%)]]</f>
        <v>1403648.020833333</v>
      </c>
      <c r="CI859" s="26">
        <f>Table185[[#This Row],[Avg RWA]]*'[32]ROE Inputs'!$K$5</f>
        <v>210547.20312499994</v>
      </c>
      <c r="CJ859" s="26">
        <f>Table185[[#This Row],[CET 1 Required]]*GY_ROE_Table4[[#This Row],[Tenure (Yrs.)]]</f>
        <v>842188.81249999977</v>
      </c>
      <c r="CK859" s="26">
        <f>IFERROR(VLOOKUP(GY_ROE_Table4[[#This Row],[Loan Name]],'[32]US loans'!$E:CH,82,0),0)</f>
        <v>0</v>
      </c>
      <c r="CL859" s="31">
        <f>Table185[[#This Row],[PAT]]/Table185[[#This Row],[CET 1 Required]]/GY_ROE_Table4[[#This Row],[Tenure (Yrs.)]]</f>
        <v>0.13301303127319794</v>
      </c>
      <c r="CM859" s="54"/>
      <c r="CN859" s="67"/>
      <c r="CO859" s="46"/>
      <c r="CP859" s="26"/>
      <c r="CQ859" s="44"/>
      <c r="CR859" s="44"/>
      <c r="CS859" s="44"/>
      <c r="CT859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859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859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irement_Living</v>
      </c>
      <c r="CW859" s="26" t="str">
        <f>_xlfn.XLOOKUP(GY_ROE_Table4[[#This Row],[Loan No.]],'[50]Current Loanbook'!$B$2:$B$618,'[50]Current Loanbook'!$ES$2:$ES$618,"N/A",0,1)</f>
        <v>Investment Real Estate</v>
      </c>
      <c r="CX859" s="26" t="str">
        <f>_xlfn.XLOOKUP(GY_ROE_Table4[[#This Row],[Loan No.]],'[50]Current Loanbook'!$B$2:$B$618,'[50]Current Loanbook'!$ET$2:$ET$618,"N/A",0,1)</f>
        <v>Residential</v>
      </c>
      <c r="CY859" s="26" t="str">
        <f>_xlfn.XLOOKUP(GY_ROE_Table4[[#This Row],[Loan No.]],'[50]Current Loanbook'!$B$2:$B$618,'[50]Current Loanbook'!$EU$2:$EU$618,"N/A",0,1)</f>
        <v>Retirement Living</v>
      </c>
      <c r="CZ859" s="44" t="str">
        <f t="shared" si="40"/>
        <v>Investment_Real_Estate-Residential_Inv</v>
      </c>
      <c r="DA859" s="44" t="str">
        <f t="shared" si="41"/>
        <v>Investment_Real_Estate-Residential_Inv-Retirement_Living</v>
      </c>
      <c r="DB859" s="44"/>
      <c r="DC859" s="26">
        <f>Table185[[#This Row],[Avg RWA]]*GY_ROE_Table4[[#This Row],[Tenure (Yrs.)]]</f>
        <v>5614592.0833333321</v>
      </c>
      <c r="DD859" s="58">
        <f>DC859/GY_ROE_Table4[[#This Row],[Estimated Drawn Balance over-life]]</f>
        <v>0.34487666359541358</v>
      </c>
    </row>
    <row r="860" spans="1:108" s="2" customFormat="1" ht="72" x14ac:dyDescent="0.3">
      <c r="B860" s="5">
        <f t="shared" si="39"/>
        <v>317</v>
      </c>
      <c r="C860" s="5"/>
      <c r="D860" s="2">
        <f>'[32]Active Loanbook_Sorted'!P860</f>
        <v>2100000346</v>
      </c>
      <c r="E860" s="2" t="str">
        <f>'[32]Active Loanbook_Sorted'!B860</f>
        <v>AMA (Tor 1) Limited - Property Development - Facility D - Non-CBILS</v>
      </c>
      <c r="F860" s="2" t="str">
        <f>'[32]Active Loanbook_Sorted'!BA860</f>
        <v>Non-CBILS</v>
      </c>
      <c r="G860" s="2" t="str">
        <f>'[32]Active Loanbook_Sorted'!I860</f>
        <v>OakNorth Bank plc</v>
      </c>
      <c r="H860" s="2" t="str">
        <f>'[32]Active Loanbook_Sorted'!J860</f>
        <v>AMA (Tor 1) Ltd</v>
      </c>
      <c r="I860" s="2" t="str">
        <f>'[32]Active Loanbook_Sorted'!K860</f>
        <v>AMA (Tor 1) Ltd</v>
      </c>
      <c r="J860" s="2" t="str">
        <f>'[32]Active Loanbook_Sorted'!BK860</f>
        <v>New Volume</v>
      </c>
      <c r="K860" s="2" t="str">
        <f>'[32]Active Loanbook_Sorted'!BB860</f>
        <v xml:space="preserve">Property Development </v>
      </c>
      <c r="L860" s="2" t="str">
        <f>GY_ROE_Table4[[#This Row],[Product Type]]</f>
        <v xml:space="preserve">Property Development </v>
      </c>
      <c r="M860" s="19">
        <f>'[32]Active Loanbook_Sorted'!BF860</f>
        <v>0</v>
      </c>
      <c r="N860" s="19">
        <f>'[32]Active Loanbook_Sorted'!BG860</f>
        <v>0</v>
      </c>
      <c r="O860" s="19">
        <f>'[32]Active Loanbook_Sorted'!BH860</f>
        <v>0</v>
      </c>
      <c r="P860" s="19">
        <f>'[32]Active Loanbook_Sorted'!BI860</f>
        <v>0</v>
      </c>
      <c r="Q860" s="19">
        <f>'[32]Active Loanbook_Sorted'!BJ860</f>
        <v>0</v>
      </c>
      <c r="R860" s="2" t="str">
        <f>'[32]Active Loanbook_Sorted'!AA860</f>
        <v>Residential Property Development</v>
      </c>
      <c r="S860" s="2" t="str">
        <f>CONCATENATE(GY_ROE_Table4[[#This Row],[Product Type]],":",GY_ROE_Table4[[#This Row],[Sector]])</f>
        <v>Property Development :Residential Property Development</v>
      </c>
      <c r="T860" s="2" t="str">
        <f>IFERROR(VLOOKUP(GY_ROE_Table4[[#This Row],[Product type + Sector]],'[32]Product Grid Match'!$D$5:$G$98,4,0),"-")</f>
        <v>Development_Real_Estate</v>
      </c>
      <c r="U860" s="2" t="str">
        <f>IFERROR(VLOOKUP(GY_ROE_Table4[[#This Row],[Product type + Sector]],'[32]Product Grid Match'!$D$5:$H$98,5,0),"-")</f>
        <v>Residential_Dev</v>
      </c>
      <c r="V860" s="2" t="str">
        <f>IFERROR(VLOOKUP(GY_ROE_Table4[[#This Row],[Product type + Sector]],'[32]Product Grid Match'!$D$5:$F$98,3,0),"-")</f>
        <v>Development_Real_Estate-Residential_Dev-0</v>
      </c>
      <c r="W860" s="2" t="str">
        <f>'[32]Active Loanbook_Sorted'!AT860</f>
        <v>Damien Hughes</v>
      </c>
      <c r="X860" s="20">
        <f>'[32]Active Loanbook_Sorted'!AX860</f>
        <v>44735</v>
      </c>
      <c r="Y860" s="20">
        <f>'[32]Active Loanbook_Sorted'!AY860</f>
        <v>44942</v>
      </c>
      <c r="Z860" s="5" t="str">
        <f>'[32]Active Loanbook_Sorted'!AZ860</f>
        <v>Jun 22</v>
      </c>
      <c r="AA860" s="5" t="str">
        <f>TEXT(GY_ROE_Table4[[#This Row],[Closing Date]],"YYYY")</f>
        <v>2022</v>
      </c>
      <c r="AB860" s="21">
        <f>ROUND(YEARFRAC(GY_ROE_Table4[[#This Row],[Closing Date]],GY_ROE_Table4[[#This Row],[Maturity Date]]),1)</f>
        <v>0.6</v>
      </c>
      <c r="AC860" s="21">
        <f>GY_ROE_Table4[[#This Row],[Tenure (Yrs.)]]*12</f>
        <v>7.1999999999999993</v>
      </c>
      <c r="AD860" s="21"/>
      <c r="AE860" s="1">
        <f>'[32]Active Loanbook_Sorted'!W860</f>
        <v>2923150</v>
      </c>
      <c r="AF860" s="1">
        <v>1461575</v>
      </c>
      <c r="AG860" s="1">
        <f>GY_ROE_Table4[[#This Row],[Facility Amount]]*GY_ROE_Table4[[#This Row],[Tenure (Yrs.)]]</f>
        <v>1753890</v>
      </c>
      <c r="AH860" s="29">
        <f>GY_ROE_Table4[[#This Row],[Facility Amount]]-GY_ROE_Table4[[#This Row],[Estimated Drawn Balance]]</f>
        <v>1461575</v>
      </c>
      <c r="AI860" s="22">
        <v>0.01</v>
      </c>
      <c r="AJ860" s="22">
        <v>1.2500000000000001E-2</v>
      </c>
      <c r="AK860" s="22">
        <v>0.06</v>
      </c>
      <c r="AL860" s="23">
        <f>MAX(GY_ROE_Table4[[#This Row],[Rate Floor]],GY_ROE_Table4[[#This Row],[Reference / Index Rate (%)]])+GY_ROE_Table4[[#This Row],[Spread (%)]]</f>
        <v>7.2499999999999995E-2</v>
      </c>
      <c r="AM860" s="22">
        <v>0</v>
      </c>
      <c r="AN860" s="24">
        <v>24762</v>
      </c>
      <c r="AO860" s="25">
        <f>IFERROR(GY_ROE_Table4[[#This Row],[Arrangement Fee]]/GY_ROE_Table4[[#This Row],[Facility Amount]],0)</f>
        <v>8.4709987513470059E-3</v>
      </c>
      <c r="AP860" s="24">
        <v>19847.28</v>
      </c>
      <c r="AQ860" s="25">
        <f>IFERROR(GY_ROE_Table4[[#This Row],[Exit Fee]]/GY_ROE_Table4[[#This Row],[Facility Amount]],0)</f>
        <v>6.7896892051382924E-3</v>
      </c>
      <c r="AR860" s="26">
        <v>0</v>
      </c>
      <c r="AS860" s="22">
        <v>0</v>
      </c>
      <c r="AT860" s="24">
        <v>0</v>
      </c>
      <c r="AU860" s="22">
        <v>0.05</v>
      </c>
      <c r="AV860" s="22">
        <v>2.2799999999999997E-2</v>
      </c>
      <c r="AW860" s="22">
        <v>2.4399999999999998E-2</v>
      </c>
      <c r="AX860" s="27" t="s">
        <v>430</v>
      </c>
      <c r="AY860" s="27"/>
      <c r="AZ860" s="22" t="b">
        <v>1</v>
      </c>
      <c r="BA860" s="22" t="str">
        <f>"Q" &amp; ROUNDUP(MONTH(GY_ROE_Table4[[#This Row],[Closing Date]])/3,0) &amp;" " &amp; TEXT(GY_ROE_Table4[[#This Row],[Closing Date]],"YY")</f>
        <v>Q2 22</v>
      </c>
      <c r="BB860" s="22"/>
      <c r="BC860" s="58">
        <f>GY_ROE_Table4[[#This Row],[LGD (%)]]*GY_ROE_Table4[[#This Row],[PD (%)]]</f>
        <v>1.14E-3</v>
      </c>
      <c r="BD860" s="26">
        <f>GY_ROE_Table4[[#This Row],[Tenure (Yrs.)]]*GY_ROE_Table4[[#This Row],[Estimated Drawn Balance]]*(GY_ROE_Table4[[#This Row],[Spread (%)]]-GY_ROE_Table4[[#This Row],[BBB Fee (%)]])</f>
        <v>52616.7</v>
      </c>
      <c r="BE860" s="26">
        <f>GY_ROE_Table4[[#This Row],[Interest Income over life (net of BBB cost)]]-GY_ROE_Table4[[#This Row],[Margin Income over life (net of BBB cost)]]</f>
        <v>10961.8125</v>
      </c>
      <c r="BF860" s="29">
        <f>GY_ROE_Table4[[#This Row],[Arrangement Fee]]+GY_ROE_Table4[[#This Row],[Exit Fee]]-GY_ROE_Table4[[#This Row],[Introducer Fee]]</f>
        <v>44609.279999999999</v>
      </c>
      <c r="BG860" s="30">
        <f>IFERROR(GY_ROE_Table4[[#This Row],[AF+EF-IF]]/GY_ROE_Table4[[#This Row],[Facility Amount]],0)</f>
        <v>1.5260687956485297E-2</v>
      </c>
      <c r="BH860" s="29">
        <f>GY_ROE_Table4[[#This Row],[Total Fee]]-GY_ROE_Table4[[#This Row],[AF+EF-IF]]</f>
        <v>0</v>
      </c>
      <c r="BI860" s="29">
        <f>GY_ROE_Table4[[#This Row],[Tenure (Yrs.)]]*GY_ROE_Table4[[#This Row],[Estimated Drawn Balance]]*(GY_ROE_Table4[[#This Row],[Interest Rate (%)]]-GY_ROE_Table4[[#This Row],[BBB Fee (%)]]-GY_ROE_Table4[[#This Row],[Funding Cost (%)]])</f>
        <v>42181.054499999998</v>
      </c>
      <c r="BJ860" s="24">
        <f>GY_ROE_Table4[[#This Row],[Tenure (Yrs.)]]*GY_ROE_Table4[[#This Row],[Estimated Drawn Balance]]*(GY_ROE_Table4[[#This Row],[Interest Rate (%)]]-GY_ROE_Table4[[#This Row],[BBB Fee (%)]])</f>
        <v>63578.512499999997</v>
      </c>
      <c r="BK860" s="24">
        <f>GY_ROE_Table4[[#This Row],[Arrangement Fee]]+GY_ROE_Table4[[#This Row],[Exit Fee]]-GY_ROE_Table4[[#This Row],[Introducer Fee]]+GY_ROE_Table4[[#This Row],[Legal Admin Fee]]</f>
        <v>44609.279999999999</v>
      </c>
      <c r="BL860" s="24">
        <f>GY_ROE_Table4[[#This Row],[Estimated Undrawn balance]]*GY_ROE_Table4[[#This Row],[Tenure (Yrs.)]]*GY_ROE_Table4[[#This Row],[Non-UT Fee (%)]]</f>
        <v>0</v>
      </c>
      <c r="BM860" s="24">
        <f>GY_ROE_Table4[[#This Row],[Fee Income (net of Introducer fee and Non-UT fee)]]+GY_ROE_Table4[[#This Row],[Non-UT fee]]</f>
        <v>44609.279999999999</v>
      </c>
      <c r="BN860" s="30">
        <f>IFERROR(GY_ROE_Table4[[#This Row],[Total Fee]]/GY_ROE_Table4[[#This Row],[Facility Amount]],0)</f>
        <v>1.5260687956485297E-2</v>
      </c>
      <c r="BO860" s="29">
        <f>GY_ROE_Table4[[#This Row],[Interest Income over life (net of BBB cost)]]+GY_ROE_Table4[[#This Row],[Total Fee]]</f>
        <v>108187.7925</v>
      </c>
      <c r="BP860" s="29">
        <f>GY_ROE_Table4[[#This Row],[Total Fee]]+GY_ROE_Table4[[#This Row],[Margin Income over life (net of BBB cost)]]</f>
        <v>97225.98</v>
      </c>
      <c r="BQ860" s="29">
        <f>(GY_ROE_Table4[[#This Row],[Estimated Drawn Balance over-life]]*0.35%)+GY_ROE_Table4[[#This Row],[Margin + Fee over life]]</f>
        <v>100295.28749999999</v>
      </c>
      <c r="BR860" s="24">
        <f>GY_ROE_Table4[[#This Row],[Estimated Drawn Balance]]*GY_ROE_Table4[[#This Row],[Tenure (Yrs.)]]</f>
        <v>876945</v>
      </c>
      <c r="BS860" s="31">
        <f>IFERROR(GY_ROE_Table4[[#This Row],[Margin + Fee over life]]/GY_ROE_Table4[[#This Row],[Estimated Drawn Balance over-life]],0)</f>
        <v>0.11086895985495099</v>
      </c>
      <c r="BT860" s="22">
        <f>IFERROR(GY_ROE_Table4[[#This Row],[Total Income over life]]/GY_ROE_Table4[[#This Row],[Estimated Drawn Balance over-life]],0)</f>
        <v>0.12336895985495099</v>
      </c>
      <c r="BU860" s="26">
        <f>GY_ROE_Table4[[#This Row],[Tenure (Yrs.)]]*GY_ROE_Table4[[#This Row],[Estimated Drawn Balance]]*GY_ROE_Table4[[#This Row],[Interest Rate (%)]]</f>
        <v>63578.512499999997</v>
      </c>
      <c r="BV860" s="26">
        <f>-GY_ROE_Table4[[#This Row],[Tenure (Yrs.)]]*GY_ROE_Table4[[#This Row],[Estimated Drawn Balance]]*GY_ROE_Table4[[#This Row],[Funding Cost (%)]]</f>
        <v>-21397.457999999999</v>
      </c>
      <c r="BW860" s="26">
        <f>GY_ROE_Table4[[#This Row],[Total Fee]]</f>
        <v>44609.279999999999</v>
      </c>
      <c r="BX860" s="26">
        <f>-GY_ROE_Table4[[#This Row],[Tenure (Yrs.)]]*GY_ROE_Table4[[#This Row],[Estimated Drawn Balance]]*GY_ROE_Table4[[#This Row],[BBB Fee (%)]]</f>
        <v>0</v>
      </c>
      <c r="BY860" s="26">
        <f>SUM(Table185[[#This Row],[Gross Interest Income]:[BBB Fee Cost]])</f>
        <v>86790.334499999997</v>
      </c>
      <c r="BZ86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6308.35</v>
      </c>
      <c r="CA860" s="26">
        <f>Table185[[#This Row],[Operating Income]]+Table185[[#This Row],[Operating Expenses]]</f>
        <v>60481.984499999999</v>
      </c>
      <c r="CB860" s="26">
        <f>-GY_ROE_Table4[[#This Row],[Estimated Drawn Balance]]*GY_ROE_Table4[[#This Row],[LGD (%)]]*GY_ROE_Table4[[#This Row],[PD (%)]]*MIN(1,GY_ROE_Table4[[#This Row],[Tenure (Yrs.)]])</f>
        <v>-999.7172999999998</v>
      </c>
      <c r="CC860" s="26">
        <f>Table185[[#This Row],[Income before loan losses]]+Table185[[#This Row],[Loan Losses (Year 1)]]</f>
        <v>59482.267200000002</v>
      </c>
      <c r="CD860" s="164">
        <f>-'[32]ROE Inputs'!$I$6*Table185[[#This Row],[PBT]]</f>
        <v>-16060.212144000001</v>
      </c>
      <c r="CE860" s="26">
        <f>Table185[[#This Row],[PBT]]+Table185[[#This Row],[Tax]]</f>
        <v>43422.055055999997</v>
      </c>
      <c r="CF860" s="26">
        <f>IFERROR(VLOOKUP(GY_ROE_Table4[[#This Row],[Loan Name]],'[32]US loans'!$E:CD,78,0),0)</f>
        <v>0</v>
      </c>
      <c r="CG86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73604.5545138887</v>
      </c>
      <c r="CH860" s="26">
        <f>Table185[[#This Row],[Avg EAD]]*GY_ROE_Table4[[#This Row],[RW (%)]]</f>
        <v>1910406.8317708331</v>
      </c>
      <c r="CI860" s="26">
        <f>Table185[[#This Row],[Avg RWA]]*'[32]ROE Inputs'!$K$5</f>
        <v>286561.02476562496</v>
      </c>
      <c r="CJ860" s="26">
        <f>Table185[[#This Row],[CET 1 Required]]*GY_ROE_Table4[[#This Row],[Tenure (Yrs.)]]</f>
        <v>171936.61485937497</v>
      </c>
      <c r="CK860" s="26">
        <f>IFERROR(VLOOKUP(GY_ROE_Table4[[#This Row],[Loan Name]],'[32]US loans'!$E:CH,82,0),0)</f>
        <v>0</v>
      </c>
      <c r="CL860" s="31">
        <f>Table185[[#This Row],[PAT]]/Table185[[#This Row],[CET 1 Required]]/GY_ROE_Table4[[#This Row],[Tenure (Yrs.)]]</f>
        <v>0.25254687660051006</v>
      </c>
      <c r="CM860" s="45"/>
      <c r="CN860" s="26"/>
      <c r="CO860" s="46"/>
      <c r="CP860" s="26"/>
      <c r="CQ860" s="44"/>
      <c r="CR860" s="44"/>
      <c r="CS860" s="44"/>
      <c r="CT860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60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60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60" s="26" t="str">
        <f>_xlfn.XLOOKUP(GY_ROE_Table4[[#This Row],[Loan No.]],'[50]Current Loanbook'!$B$2:$B$618,'[50]Current Loanbook'!$ES$2:$ES$618,"N/A",0,1)</f>
        <v>Development Real Estate</v>
      </c>
      <c r="CX860" s="26" t="str">
        <f>_xlfn.XLOOKUP(GY_ROE_Table4[[#This Row],[Loan No.]],'[50]Current Loanbook'!$B$2:$B$618,'[50]Current Loanbook'!$ET$2:$ET$618,"N/A",0,1)</f>
        <v>Residential</v>
      </c>
      <c r="CY860" s="26" t="str">
        <f>_xlfn.XLOOKUP(GY_ROE_Table4[[#This Row],[Loan No.]],'[50]Current Loanbook'!$B$2:$B$618,'[50]Current Loanbook'!$EU$2:$EU$618,"N/A",0,1)</f>
        <v>Residential Accommodation</v>
      </c>
      <c r="CZ860" s="44" t="str">
        <f t="shared" si="40"/>
        <v>Development_Real_Estate-Residential_Dev</v>
      </c>
      <c r="DA860" s="44" t="str">
        <f t="shared" si="41"/>
        <v>Development_Real_Estate-Residential_Dev-Residential_accommodation</v>
      </c>
      <c r="DB860" s="44"/>
      <c r="DC860" s="26">
        <f>Table185[[#This Row],[Avg RWA]]*GY_ROE_Table4[[#This Row],[Tenure (Yrs.)]]</f>
        <v>1146244.0990624998</v>
      </c>
      <c r="DD860" s="58">
        <f>DC860/GY_ROE_Table4[[#This Row],[Estimated Drawn Balance over-life]]</f>
        <v>1.3070877866485353</v>
      </c>
    </row>
    <row r="861" spans="1:108" s="2" customFormat="1" ht="72" x14ac:dyDescent="0.3">
      <c r="B861" s="5">
        <f t="shared" si="39"/>
        <v>318</v>
      </c>
      <c r="C861" s="5"/>
      <c r="D861" s="2">
        <f>'[32]Active Loanbook_Sorted'!P861</f>
        <v>2100000163</v>
      </c>
      <c r="E861" s="2" t="str">
        <f>'[32]Active Loanbook_Sorted'!B861</f>
        <v>ANSS Development Ltd – Development Facility A - Broadmead House</v>
      </c>
      <c r="F861" s="2" t="str">
        <f>'[32]Active Loanbook_Sorted'!BA861</f>
        <v>Non-CBILS</v>
      </c>
      <c r="G861" s="2" t="str">
        <f>'[32]Active Loanbook_Sorted'!I861</f>
        <v>OakNorth Bank plc</v>
      </c>
      <c r="H861" s="2" t="str">
        <f>'[32]Active Loanbook_Sorted'!J861</f>
        <v>ANSS Development Limited</v>
      </c>
      <c r="I861" s="2" t="str">
        <f>'[32]Active Loanbook_Sorted'!K861</f>
        <v>ANSS Development Limited</v>
      </c>
      <c r="J861" s="2" t="str">
        <f>'[32]Active Loanbook_Sorted'!BK861</f>
        <v>Facility Increase</v>
      </c>
      <c r="K861" s="2" t="str">
        <f>'[32]Active Loanbook_Sorted'!BB861</f>
        <v xml:space="preserve">Property Development </v>
      </c>
      <c r="L861" s="2" t="str">
        <f>GY_ROE_Table4[[#This Row],[Product Type]]</f>
        <v xml:space="preserve">Property Development </v>
      </c>
      <c r="M861" s="19">
        <f>'[32]Active Loanbook_Sorted'!BF861</f>
        <v>0</v>
      </c>
      <c r="N861" s="19">
        <f>'[32]Active Loanbook_Sorted'!BG861</f>
        <v>0</v>
      </c>
      <c r="O861" s="19">
        <f>'[32]Active Loanbook_Sorted'!BH861</f>
        <v>0</v>
      </c>
      <c r="P861" s="19">
        <f>'[32]Active Loanbook_Sorted'!BI861</f>
        <v>0</v>
      </c>
      <c r="Q861" s="19">
        <f>'[32]Active Loanbook_Sorted'!BJ861</f>
        <v>0</v>
      </c>
      <c r="R861" s="2" t="str">
        <f>'[32]Active Loanbook_Sorted'!AA861</f>
        <v>Residential Property Development</v>
      </c>
      <c r="S861" s="2" t="str">
        <f>CONCATENATE(GY_ROE_Table4[[#This Row],[Product Type]],":",GY_ROE_Table4[[#This Row],[Sector]])</f>
        <v>Property Development :Residential Property Development</v>
      </c>
      <c r="T861" s="2" t="str">
        <f>IFERROR(VLOOKUP(GY_ROE_Table4[[#This Row],[Product type + Sector]],'[32]Product Grid Match'!$D$5:$G$98,4,0),"-")</f>
        <v>Development_Real_Estate</v>
      </c>
      <c r="U861" s="2" t="str">
        <f>IFERROR(VLOOKUP(GY_ROE_Table4[[#This Row],[Product type + Sector]],'[32]Product Grid Match'!$D$5:$H$98,5,0),"-")</f>
        <v>Residential_Dev</v>
      </c>
      <c r="V861" s="2" t="str">
        <f>IFERROR(VLOOKUP(GY_ROE_Table4[[#This Row],[Product type + Sector]],'[32]Product Grid Match'!$D$5:$F$98,3,0),"-")</f>
        <v>Development_Real_Estate-Residential_Dev-0</v>
      </c>
      <c r="W861" s="2" t="str">
        <f>'[32]Active Loanbook_Sorted'!AT861</f>
        <v>Damien Hughes</v>
      </c>
      <c r="X861" s="20">
        <f>'[32]Active Loanbook_Sorted'!AX861</f>
        <v>44742</v>
      </c>
      <c r="Y861" s="20">
        <f>'[32]Active Loanbook_Sorted'!AY861</f>
        <v>45201</v>
      </c>
      <c r="Z861" s="5" t="str">
        <f>'[32]Active Loanbook_Sorted'!AZ861</f>
        <v>Jun 22</v>
      </c>
      <c r="AA861" s="5" t="str">
        <f>TEXT(GY_ROE_Table4[[#This Row],[Closing Date]],"YYYY")</f>
        <v>2022</v>
      </c>
      <c r="AB861" s="21">
        <f>ROUND(YEARFRAC(GY_ROE_Table4[[#This Row],[Closing Date]],GY_ROE_Table4[[#This Row],[Maturity Date]]),1)</f>
        <v>1.3</v>
      </c>
      <c r="AC861" s="21">
        <f>GY_ROE_Table4[[#This Row],[Tenure (Yrs.)]]*12</f>
        <v>15.600000000000001</v>
      </c>
      <c r="AD861" s="21"/>
      <c r="AE861" s="1">
        <f>'[32]Active Loanbook_Sorted'!W861</f>
        <v>511008</v>
      </c>
      <c r="AF861" s="1">
        <v>255504</v>
      </c>
      <c r="AG861" s="1">
        <f>GY_ROE_Table4[[#This Row],[Facility Amount]]*GY_ROE_Table4[[#This Row],[Tenure (Yrs.)]]</f>
        <v>664310.4</v>
      </c>
      <c r="AH861" s="29">
        <f>GY_ROE_Table4[[#This Row],[Facility Amount]]-GY_ROE_Table4[[#This Row],[Estimated Drawn Balance]]</f>
        <v>255504</v>
      </c>
      <c r="AI861" s="22">
        <v>5.0000000000000001E-3</v>
      </c>
      <c r="AJ861" s="22">
        <v>1.2500000000000001E-2</v>
      </c>
      <c r="AK861" s="22">
        <v>7.1500000000000008E-2</v>
      </c>
      <c r="AL861" s="23">
        <f>MAX(GY_ROE_Table4[[#This Row],[Rate Floor]],GY_ROE_Table4[[#This Row],[Reference / Index Rate (%)]])+GY_ROE_Table4[[#This Row],[Spread (%)]]</f>
        <v>8.4000000000000005E-2</v>
      </c>
      <c r="AM861" s="22">
        <v>0</v>
      </c>
      <c r="AN861" s="24">
        <v>0</v>
      </c>
      <c r="AO861" s="25">
        <f>IFERROR(GY_ROE_Table4[[#This Row],[Arrangement Fee]]/GY_ROE_Table4[[#This Row],[Facility Amount]],0)</f>
        <v>0</v>
      </c>
      <c r="AP861" s="24">
        <v>0</v>
      </c>
      <c r="AQ861" s="25">
        <f>IFERROR(GY_ROE_Table4[[#This Row],[Exit Fee]]/GY_ROE_Table4[[#This Row],[Facility Amount]],0)</f>
        <v>0</v>
      </c>
      <c r="AR861" s="26">
        <v>0</v>
      </c>
      <c r="AS861" s="22">
        <v>0</v>
      </c>
      <c r="AT861" s="24">
        <v>0</v>
      </c>
      <c r="AU861" s="22">
        <v>0.253</v>
      </c>
      <c r="AV861" s="22">
        <v>2.2799999999999997E-2</v>
      </c>
      <c r="AW861" s="22">
        <v>2.5799999999999997E-2</v>
      </c>
      <c r="AX861" s="27" t="s">
        <v>430</v>
      </c>
      <c r="AY861" s="27"/>
      <c r="AZ861" s="22" t="b">
        <v>1</v>
      </c>
      <c r="BA861" s="22" t="str">
        <f>"Q" &amp; ROUNDUP(MONTH(GY_ROE_Table4[[#This Row],[Closing Date]])/3,0) &amp;" " &amp; TEXT(GY_ROE_Table4[[#This Row],[Closing Date]],"YY")</f>
        <v>Q2 22</v>
      </c>
      <c r="BB861" s="22"/>
      <c r="BC861" s="58">
        <f>GY_ROE_Table4[[#This Row],[LGD (%)]]*GY_ROE_Table4[[#This Row],[PD (%)]]</f>
        <v>5.768399999999999E-3</v>
      </c>
      <c r="BD861" s="26">
        <f>GY_ROE_Table4[[#This Row],[Tenure (Yrs.)]]*GY_ROE_Table4[[#This Row],[Estimated Drawn Balance]]*(GY_ROE_Table4[[#This Row],[Spread (%)]]-GY_ROE_Table4[[#This Row],[BBB Fee (%)]])</f>
        <v>23749.096800000003</v>
      </c>
      <c r="BE861" s="26">
        <f>GY_ROE_Table4[[#This Row],[Interest Income over life (net of BBB cost)]]-GY_ROE_Table4[[#This Row],[Margin Income over life (net of BBB cost)]]</f>
        <v>4151.9399999999987</v>
      </c>
      <c r="BF861" s="29">
        <f>GY_ROE_Table4[[#This Row],[Arrangement Fee]]+GY_ROE_Table4[[#This Row],[Exit Fee]]-GY_ROE_Table4[[#This Row],[Introducer Fee]]</f>
        <v>0</v>
      </c>
      <c r="BG861" s="30">
        <f>IFERROR(GY_ROE_Table4[[#This Row],[AF+EF-IF]]/GY_ROE_Table4[[#This Row],[Facility Amount]],0)</f>
        <v>0</v>
      </c>
      <c r="BH861" s="29">
        <f>GY_ROE_Table4[[#This Row],[Total Fee]]-GY_ROE_Table4[[#This Row],[AF+EF-IF]]</f>
        <v>0</v>
      </c>
      <c r="BI861" s="29">
        <f>GY_ROE_Table4[[#This Row],[Tenure (Yrs.)]]*GY_ROE_Table4[[#This Row],[Estimated Drawn Balance]]*(GY_ROE_Table4[[#This Row],[Interest Rate (%)]]-GY_ROE_Table4[[#This Row],[BBB Fee (%)]]-GY_ROE_Table4[[#This Row],[Funding Cost (%)]])</f>
        <v>19331.432640000003</v>
      </c>
      <c r="BJ861" s="24">
        <f>GY_ROE_Table4[[#This Row],[Tenure (Yrs.)]]*GY_ROE_Table4[[#This Row],[Estimated Drawn Balance]]*(GY_ROE_Table4[[#This Row],[Interest Rate (%)]]-GY_ROE_Table4[[#This Row],[BBB Fee (%)]])</f>
        <v>27901.036800000002</v>
      </c>
      <c r="BK861" s="24">
        <f>GY_ROE_Table4[[#This Row],[Arrangement Fee]]+GY_ROE_Table4[[#This Row],[Exit Fee]]-GY_ROE_Table4[[#This Row],[Introducer Fee]]+GY_ROE_Table4[[#This Row],[Legal Admin Fee]]</f>
        <v>0</v>
      </c>
      <c r="BL861" s="24">
        <f>GY_ROE_Table4[[#This Row],[Estimated Undrawn balance]]*GY_ROE_Table4[[#This Row],[Tenure (Yrs.)]]*GY_ROE_Table4[[#This Row],[Non-UT Fee (%)]]</f>
        <v>0</v>
      </c>
      <c r="BM861" s="24">
        <f>GY_ROE_Table4[[#This Row],[Fee Income (net of Introducer fee and Non-UT fee)]]+GY_ROE_Table4[[#This Row],[Non-UT fee]]</f>
        <v>0</v>
      </c>
      <c r="BN861" s="30">
        <f>IFERROR(GY_ROE_Table4[[#This Row],[Total Fee]]/GY_ROE_Table4[[#This Row],[Facility Amount]],0)</f>
        <v>0</v>
      </c>
      <c r="BO861" s="29">
        <f>GY_ROE_Table4[[#This Row],[Interest Income over life (net of BBB cost)]]+GY_ROE_Table4[[#This Row],[Total Fee]]</f>
        <v>27901.036800000002</v>
      </c>
      <c r="BP861" s="29">
        <f>GY_ROE_Table4[[#This Row],[Total Fee]]+GY_ROE_Table4[[#This Row],[Margin Income over life (net of BBB cost)]]</f>
        <v>23749.096800000003</v>
      </c>
      <c r="BQ861" s="29">
        <f>(GY_ROE_Table4[[#This Row],[Estimated Drawn Balance over-life]]*0.35%)+GY_ROE_Table4[[#This Row],[Margin + Fee over life]]</f>
        <v>24911.640000000003</v>
      </c>
      <c r="BR861" s="24">
        <f>GY_ROE_Table4[[#This Row],[Estimated Drawn Balance]]*GY_ROE_Table4[[#This Row],[Tenure (Yrs.)]]</f>
        <v>332155.2</v>
      </c>
      <c r="BS861" s="31">
        <f>IFERROR(GY_ROE_Table4[[#This Row],[Margin + Fee over life]]/GY_ROE_Table4[[#This Row],[Estimated Drawn Balance over-life]],0)</f>
        <v>7.1500000000000008E-2</v>
      </c>
      <c r="BT861" s="22">
        <f>IFERROR(GY_ROE_Table4[[#This Row],[Total Income over life]]/GY_ROE_Table4[[#This Row],[Estimated Drawn Balance over-life]],0)</f>
        <v>8.4000000000000005E-2</v>
      </c>
      <c r="BU861" s="26">
        <f>GY_ROE_Table4[[#This Row],[Tenure (Yrs.)]]*GY_ROE_Table4[[#This Row],[Estimated Drawn Balance]]*GY_ROE_Table4[[#This Row],[Interest Rate (%)]]</f>
        <v>27901.036800000002</v>
      </c>
      <c r="BV861" s="26">
        <f>-GY_ROE_Table4[[#This Row],[Tenure (Yrs.)]]*GY_ROE_Table4[[#This Row],[Estimated Drawn Balance]]*GY_ROE_Table4[[#This Row],[Funding Cost (%)]]</f>
        <v>-8569.604159999999</v>
      </c>
      <c r="BW861" s="26">
        <f>GY_ROE_Table4[[#This Row],[Total Fee]]</f>
        <v>0</v>
      </c>
      <c r="BX861" s="26">
        <f>-GY_ROE_Table4[[#This Row],[Tenure (Yrs.)]]*GY_ROE_Table4[[#This Row],[Estimated Drawn Balance]]*GY_ROE_Table4[[#This Row],[BBB Fee (%)]]</f>
        <v>0</v>
      </c>
      <c r="BY861" s="26">
        <f>SUM(Table185[[#This Row],[Gross Interest Income]:[BBB Fee Cost]])</f>
        <v>19331.432640000003</v>
      </c>
      <c r="BZ86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964.6560000000009</v>
      </c>
      <c r="CA861" s="26">
        <f>Table185[[#This Row],[Operating Income]]+Table185[[#This Row],[Operating Expenses]]</f>
        <v>9366.7766400000019</v>
      </c>
      <c r="CB861" s="26">
        <f>-GY_ROE_Table4[[#This Row],[Estimated Drawn Balance]]*GY_ROE_Table4[[#This Row],[LGD (%)]]*GY_ROE_Table4[[#This Row],[PD (%)]]*MIN(1,GY_ROE_Table4[[#This Row],[Tenure (Yrs.)]])</f>
        <v>-1473.8492735999998</v>
      </c>
      <c r="CC861" s="26">
        <f>Table185[[#This Row],[Income before loan losses]]+Table185[[#This Row],[Loan Losses (Year 1)]]</f>
        <v>7892.927366400002</v>
      </c>
      <c r="CD861" s="164">
        <f>-'[32]ROE Inputs'!$I$6*Table185[[#This Row],[PBT]]</f>
        <v>-2131.0903889280007</v>
      </c>
      <c r="CE861" s="26">
        <f>Table185[[#This Row],[PBT]]+Table185[[#This Row],[Tax]]</f>
        <v>5761.8369774720013</v>
      </c>
      <c r="CF861" s="26">
        <f>IFERROR(VLOOKUP(GY_ROE_Table4[[#This Row],[Loan Name]],'[32]US loans'!$E:CD,78,0),0)</f>
        <v>0</v>
      </c>
      <c r="CG86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40914.06646153846</v>
      </c>
      <c r="CH861" s="26">
        <f>Table185[[#This Row],[Avg EAD]]*GY_ROE_Table4[[#This Row],[RW (%)]]</f>
        <v>361371.0996923077</v>
      </c>
      <c r="CI861" s="26">
        <f>Table185[[#This Row],[Avg RWA]]*'[32]ROE Inputs'!$K$5</f>
        <v>54205.664953846157</v>
      </c>
      <c r="CJ861" s="26">
        <f>Table185[[#This Row],[CET 1 Required]]*GY_ROE_Table4[[#This Row],[Tenure (Yrs.)]]</f>
        <v>70467.364440000005</v>
      </c>
      <c r="CK861" s="26">
        <f>IFERROR(VLOOKUP(GY_ROE_Table4[[#This Row],[Loan Name]],'[32]US loans'!$E:CH,82,0),0)</f>
        <v>0</v>
      </c>
      <c r="CL861" s="31">
        <f>Table185[[#This Row],[PAT]]/Table185[[#This Row],[CET 1 Required]]/GY_ROE_Table4[[#This Row],[Tenure (Yrs.)]]</f>
        <v>8.1766034862535017E-2</v>
      </c>
      <c r="CM861" s="45"/>
      <c r="CN861" s="26"/>
      <c r="CO861" s="46"/>
      <c r="CP861" s="26"/>
      <c r="CQ861" s="44"/>
      <c r="CR861" s="44"/>
      <c r="CS861" s="44"/>
      <c r="CT861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61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61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61" s="26" t="str">
        <f>_xlfn.XLOOKUP(GY_ROE_Table4[[#This Row],[Loan No.]],'[50]Current Loanbook'!$B$2:$B$618,'[50]Current Loanbook'!$ES$2:$ES$618,"N/A",0,1)</f>
        <v>Development Real Estate</v>
      </c>
      <c r="CX861" s="26" t="str">
        <f>_xlfn.XLOOKUP(GY_ROE_Table4[[#This Row],[Loan No.]],'[50]Current Loanbook'!$B$2:$B$618,'[50]Current Loanbook'!$ET$2:$ET$618,"N/A",0,1)</f>
        <v>Residential</v>
      </c>
      <c r="CY861" s="26" t="str">
        <f>_xlfn.XLOOKUP(GY_ROE_Table4[[#This Row],[Loan No.]],'[50]Current Loanbook'!$B$2:$B$618,'[50]Current Loanbook'!$EU$2:$EU$618,"N/A",0,1)</f>
        <v>Residential Accommodation</v>
      </c>
      <c r="CZ861" s="44" t="str">
        <f t="shared" si="40"/>
        <v>Development_Real_Estate-Residential_Dev</v>
      </c>
      <c r="DA861" s="44" t="str">
        <f t="shared" si="41"/>
        <v>Development_Real_Estate-Residential_Dev-Residential_accommodation</v>
      </c>
      <c r="DB861" s="44"/>
      <c r="DC861" s="26">
        <f>Table185[[#This Row],[Avg RWA]]*GY_ROE_Table4[[#This Row],[Tenure (Yrs.)]]</f>
        <v>469782.42960000003</v>
      </c>
      <c r="DD861" s="58">
        <f>DC861/GY_ROE_Table4[[#This Row],[Estimated Drawn Balance over-life]]</f>
        <v>1.4143461538461539</v>
      </c>
    </row>
    <row r="862" spans="1:108" s="2" customFormat="1" ht="72" x14ac:dyDescent="0.3">
      <c r="B862" s="5">
        <f t="shared" si="39"/>
        <v>319</v>
      </c>
      <c r="C862" s="5"/>
      <c r="D862" s="2">
        <f>'[32]Active Loanbook_Sorted'!P862</f>
        <v>2300000001</v>
      </c>
      <c r="E862" s="2" t="str">
        <f>'[32]Active Loanbook_Sorted'!B862</f>
        <v>ANSS Development Ltd - Development RLS Facility B - Broadmead House</v>
      </c>
      <c r="F862" s="2" t="str">
        <f>'[32]Active Loanbook_Sorted'!BA862</f>
        <v>RLS</v>
      </c>
      <c r="G862" s="2" t="str">
        <f>'[32]Active Loanbook_Sorted'!I862</f>
        <v>OakNorth Bank plc</v>
      </c>
      <c r="H862" s="2" t="str">
        <f>'[32]Active Loanbook_Sorted'!J862</f>
        <v>ANSS Development Limited</v>
      </c>
      <c r="I862" s="2" t="str">
        <f>'[32]Active Loanbook_Sorted'!K862</f>
        <v>ANSS Development Limited</v>
      </c>
      <c r="J862" s="2" t="str">
        <f>'[32]Active Loanbook_Sorted'!BK862</f>
        <v>New Volume</v>
      </c>
      <c r="K862" s="2" t="str">
        <f>'[32]Active Loanbook_Sorted'!BB862</f>
        <v xml:space="preserve">Property Development </v>
      </c>
      <c r="L862" s="2" t="str">
        <f>GY_ROE_Table4[[#This Row],[Product Type]]</f>
        <v xml:space="preserve">Property Development </v>
      </c>
      <c r="M862" s="19">
        <f>'[32]Active Loanbook_Sorted'!BF862</f>
        <v>0</v>
      </c>
      <c r="N862" s="19">
        <f>'[32]Active Loanbook_Sorted'!BG862</f>
        <v>0</v>
      </c>
      <c r="O862" s="19">
        <f>'[32]Active Loanbook_Sorted'!BH862</f>
        <v>0</v>
      </c>
      <c r="P862" s="19">
        <f>'[32]Active Loanbook_Sorted'!BI862</f>
        <v>0</v>
      </c>
      <c r="Q862" s="19">
        <f>'[32]Active Loanbook_Sorted'!BJ862</f>
        <v>0</v>
      </c>
      <c r="R862" s="2" t="str">
        <f>'[32]Active Loanbook_Sorted'!AA862</f>
        <v>Residential Property Development</v>
      </c>
      <c r="S862" s="2" t="str">
        <f>CONCATENATE(GY_ROE_Table4[[#This Row],[Product Type]],":",GY_ROE_Table4[[#This Row],[Sector]])</f>
        <v>Property Development :Residential Property Development</v>
      </c>
      <c r="T862" s="2" t="str">
        <f>IFERROR(VLOOKUP(GY_ROE_Table4[[#This Row],[Product type + Sector]],'[32]Product Grid Match'!$D$5:$G$98,4,0),"-")</f>
        <v>Development_Real_Estate</v>
      </c>
      <c r="U862" s="2" t="str">
        <f>IFERROR(VLOOKUP(GY_ROE_Table4[[#This Row],[Product type + Sector]],'[32]Product Grid Match'!$D$5:$H$98,5,0),"-")</f>
        <v>Residential_Dev</v>
      </c>
      <c r="V862" s="2" t="str">
        <f>IFERROR(VLOOKUP(GY_ROE_Table4[[#This Row],[Product type + Sector]],'[32]Product Grid Match'!$D$5:$F$98,3,0),"-")</f>
        <v>Development_Real_Estate-Residential_Dev-0</v>
      </c>
      <c r="W862" s="2" t="str">
        <f>'[32]Active Loanbook_Sorted'!AT862</f>
        <v>Damien Hughes</v>
      </c>
      <c r="X862" s="20">
        <f>'[32]Active Loanbook_Sorted'!AX862</f>
        <v>44742</v>
      </c>
      <c r="Y862" s="20">
        <f>'[32]Active Loanbook_Sorted'!AY862</f>
        <v>45201</v>
      </c>
      <c r="Z862" s="5" t="str">
        <f>'[32]Active Loanbook_Sorted'!AZ862</f>
        <v>Jun 22</v>
      </c>
      <c r="AA862" s="5" t="str">
        <f>TEXT(GY_ROE_Table4[[#This Row],[Closing Date]],"YYYY")</f>
        <v>2022</v>
      </c>
      <c r="AB862" s="21">
        <f>ROUND(YEARFRAC(GY_ROE_Table4[[#This Row],[Closing Date]],GY_ROE_Table4[[#This Row],[Maturity Date]]),1)</f>
        <v>1.3</v>
      </c>
      <c r="AC862" s="21">
        <f>GY_ROE_Table4[[#This Row],[Tenure (Yrs.)]]*12</f>
        <v>15.600000000000001</v>
      </c>
      <c r="AD862" s="21"/>
      <c r="AE862" s="1">
        <f>'[32]Active Loanbook_Sorted'!W862</f>
        <v>2000000</v>
      </c>
      <c r="AF862" s="1">
        <v>1000000</v>
      </c>
      <c r="AG862" s="1">
        <f>GY_ROE_Table4[[#This Row],[Facility Amount]]*GY_ROE_Table4[[#This Row],[Tenure (Yrs.)]]</f>
        <v>2600000</v>
      </c>
      <c r="AH862" s="29">
        <f>GY_ROE_Table4[[#This Row],[Facility Amount]]-GY_ROE_Table4[[#This Row],[Estimated Drawn Balance]]</f>
        <v>1000000</v>
      </c>
      <c r="AI862" s="22">
        <v>5.0000000000000001E-3</v>
      </c>
      <c r="AJ862" s="22">
        <v>1.2500000000000001E-2</v>
      </c>
      <c r="AK862" s="22">
        <v>6.7500000000000004E-2</v>
      </c>
      <c r="AL862" s="23">
        <f>MAX(GY_ROE_Table4[[#This Row],[Rate Floor]],GY_ROE_Table4[[#This Row],[Reference / Index Rate (%)]])+GY_ROE_Table4[[#This Row],[Spread (%)]]</f>
        <v>0.08</v>
      </c>
      <c r="AM862" s="22">
        <v>1.4999999999999999E-2</v>
      </c>
      <c r="AN862" s="24">
        <v>0</v>
      </c>
      <c r="AO862" s="25">
        <f>IFERROR(GY_ROE_Table4[[#This Row],[Arrangement Fee]]/GY_ROE_Table4[[#This Row],[Facility Amount]],0)</f>
        <v>0</v>
      </c>
      <c r="AP862" s="24">
        <v>0</v>
      </c>
      <c r="AQ862" s="25">
        <f>IFERROR(GY_ROE_Table4[[#This Row],[Exit Fee]]/GY_ROE_Table4[[#This Row],[Facility Amount]],0)</f>
        <v>0</v>
      </c>
      <c r="AR862" s="26">
        <v>0</v>
      </c>
      <c r="AS862" s="22">
        <v>0</v>
      </c>
      <c r="AT862" s="24">
        <v>0</v>
      </c>
      <c r="AU862" s="22">
        <v>0.2</v>
      </c>
      <c r="AV862" s="22">
        <v>2.2799999999999997E-2</v>
      </c>
      <c r="AW862" s="22">
        <v>2.5799999999999997E-2</v>
      </c>
      <c r="AX862" s="27" t="s">
        <v>430</v>
      </c>
      <c r="AY862" s="27"/>
      <c r="AZ862" s="22" t="b">
        <v>1</v>
      </c>
      <c r="BA862" s="22" t="str">
        <f>"Q" &amp; ROUNDUP(MONTH(GY_ROE_Table4[[#This Row],[Closing Date]])/3,0) &amp;" " &amp; TEXT(GY_ROE_Table4[[#This Row],[Closing Date]],"YY")</f>
        <v>Q2 22</v>
      </c>
      <c r="BB862" s="22"/>
      <c r="BC862" s="58">
        <f>GY_ROE_Table4[[#This Row],[LGD (%)]]*GY_ROE_Table4[[#This Row],[PD (%)]]</f>
        <v>4.5599999999999998E-3</v>
      </c>
      <c r="BD862" s="26">
        <f>GY_ROE_Table4[[#This Row],[Tenure (Yrs.)]]*GY_ROE_Table4[[#This Row],[Estimated Drawn Balance]]*(GY_ROE_Table4[[#This Row],[Spread (%)]]-GY_ROE_Table4[[#This Row],[BBB Fee (%)]])</f>
        <v>68250</v>
      </c>
      <c r="BE862" s="26">
        <f>GY_ROE_Table4[[#This Row],[Interest Income over life (net of BBB cost)]]-GY_ROE_Table4[[#This Row],[Margin Income over life (net of BBB cost)]]</f>
        <v>16250</v>
      </c>
      <c r="BF862" s="29">
        <f>GY_ROE_Table4[[#This Row],[Arrangement Fee]]+GY_ROE_Table4[[#This Row],[Exit Fee]]-GY_ROE_Table4[[#This Row],[Introducer Fee]]</f>
        <v>0</v>
      </c>
      <c r="BG862" s="30">
        <f>IFERROR(GY_ROE_Table4[[#This Row],[AF+EF-IF]]/GY_ROE_Table4[[#This Row],[Facility Amount]],0)</f>
        <v>0</v>
      </c>
      <c r="BH862" s="29">
        <f>GY_ROE_Table4[[#This Row],[Total Fee]]-GY_ROE_Table4[[#This Row],[AF+EF-IF]]</f>
        <v>0</v>
      </c>
      <c r="BI862" s="29">
        <f>GY_ROE_Table4[[#This Row],[Tenure (Yrs.)]]*GY_ROE_Table4[[#This Row],[Estimated Drawn Balance]]*(GY_ROE_Table4[[#This Row],[Interest Rate (%)]]-GY_ROE_Table4[[#This Row],[BBB Fee (%)]]-GY_ROE_Table4[[#This Row],[Funding Cost (%)]])</f>
        <v>50960.000000000007</v>
      </c>
      <c r="BJ862" s="24">
        <f>GY_ROE_Table4[[#This Row],[Tenure (Yrs.)]]*GY_ROE_Table4[[#This Row],[Estimated Drawn Balance]]*(GY_ROE_Table4[[#This Row],[Interest Rate (%)]]-GY_ROE_Table4[[#This Row],[BBB Fee (%)]])</f>
        <v>84500</v>
      </c>
      <c r="BK862" s="24">
        <f>GY_ROE_Table4[[#This Row],[Arrangement Fee]]+GY_ROE_Table4[[#This Row],[Exit Fee]]-GY_ROE_Table4[[#This Row],[Introducer Fee]]+GY_ROE_Table4[[#This Row],[Legal Admin Fee]]</f>
        <v>0</v>
      </c>
      <c r="BL862" s="24">
        <f>GY_ROE_Table4[[#This Row],[Estimated Undrawn balance]]*GY_ROE_Table4[[#This Row],[Tenure (Yrs.)]]*GY_ROE_Table4[[#This Row],[Non-UT Fee (%)]]</f>
        <v>0</v>
      </c>
      <c r="BM862" s="24">
        <f>GY_ROE_Table4[[#This Row],[Fee Income (net of Introducer fee and Non-UT fee)]]+GY_ROE_Table4[[#This Row],[Non-UT fee]]</f>
        <v>0</v>
      </c>
      <c r="BN862" s="30">
        <f>IFERROR(GY_ROE_Table4[[#This Row],[Total Fee]]/GY_ROE_Table4[[#This Row],[Facility Amount]],0)</f>
        <v>0</v>
      </c>
      <c r="BO862" s="29">
        <f>GY_ROE_Table4[[#This Row],[Interest Income over life (net of BBB cost)]]+GY_ROE_Table4[[#This Row],[Total Fee]]</f>
        <v>84500</v>
      </c>
      <c r="BP862" s="29">
        <f>GY_ROE_Table4[[#This Row],[Total Fee]]+GY_ROE_Table4[[#This Row],[Margin Income over life (net of BBB cost)]]</f>
        <v>68250</v>
      </c>
      <c r="BQ862" s="29">
        <f>(GY_ROE_Table4[[#This Row],[Estimated Drawn Balance over-life]]*0.35%)+GY_ROE_Table4[[#This Row],[Margin + Fee over life]]</f>
        <v>72800</v>
      </c>
      <c r="BR862" s="24">
        <f>GY_ROE_Table4[[#This Row],[Estimated Drawn Balance]]*GY_ROE_Table4[[#This Row],[Tenure (Yrs.)]]</f>
        <v>1300000</v>
      </c>
      <c r="BS862" s="31">
        <f>IFERROR(GY_ROE_Table4[[#This Row],[Margin + Fee over life]]/GY_ROE_Table4[[#This Row],[Estimated Drawn Balance over-life]],0)</f>
        <v>5.2499999999999998E-2</v>
      </c>
      <c r="BT862" s="22">
        <f>IFERROR(GY_ROE_Table4[[#This Row],[Total Income over life]]/GY_ROE_Table4[[#This Row],[Estimated Drawn Balance over-life]],0)</f>
        <v>6.5000000000000002E-2</v>
      </c>
      <c r="BU862" s="26">
        <f>GY_ROE_Table4[[#This Row],[Tenure (Yrs.)]]*GY_ROE_Table4[[#This Row],[Estimated Drawn Balance]]*GY_ROE_Table4[[#This Row],[Interest Rate (%)]]</f>
        <v>104000</v>
      </c>
      <c r="BV862" s="26">
        <f>-GY_ROE_Table4[[#This Row],[Tenure (Yrs.)]]*GY_ROE_Table4[[#This Row],[Estimated Drawn Balance]]*GY_ROE_Table4[[#This Row],[Funding Cost (%)]]</f>
        <v>-33539.999999999993</v>
      </c>
      <c r="BW862" s="26">
        <f>GY_ROE_Table4[[#This Row],[Total Fee]]</f>
        <v>0</v>
      </c>
      <c r="BX862" s="26">
        <f>-GY_ROE_Table4[[#This Row],[Tenure (Yrs.)]]*GY_ROE_Table4[[#This Row],[Estimated Drawn Balance]]*GY_ROE_Table4[[#This Row],[BBB Fee (%)]]</f>
        <v>-19500</v>
      </c>
      <c r="BY862" s="26">
        <f>SUM(Table185[[#This Row],[Gross Interest Income]:[BBB Fee Cost]])</f>
        <v>50960</v>
      </c>
      <c r="BZ86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576</v>
      </c>
      <c r="CA862" s="26">
        <f>Table185[[#This Row],[Operating Income]]+Table185[[#This Row],[Operating Expenses]]</f>
        <v>20384</v>
      </c>
      <c r="CB862" s="26">
        <f>-GY_ROE_Table4[[#This Row],[Estimated Drawn Balance]]*GY_ROE_Table4[[#This Row],[LGD (%)]]*GY_ROE_Table4[[#This Row],[PD (%)]]*MIN(1,GY_ROE_Table4[[#This Row],[Tenure (Yrs.)]])</f>
        <v>-4559.9999999999991</v>
      </c>
      <c r="CC862" s="26">
        <f>Table185[[#This Row],[Income before loan losses]]+Table185[[#This Row],[Loan Losses (Year 1)]]</f>
        <v>15824</v>
      </c>
      <c r="CD862" s="164">
        <f>-'[32]ROE Inputs'!$I$6*Table185[[#This Row],[PBT]]</f>
        <v>-4272.4800000000005</v>
      </c>
      <c r="CE862" s="26">
        <f>Table185[[#This Row],[PBT]]+Table185[[#This Row],[Tax]]</f>
        <v>11551.52</v>
      </c>
      <c r="CF862" s="26">
        <f>IFERROR(VLOOKUP(GY_ROE_Table4[[#This Row],[Loan Name]],'[32]US loans'!$E:CD,78,0),0)</f>
        <v>0</v>
      </c>
      <c r="CG86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42564.1025641025</v>
      </c>
      <c r="CH862" s="26">
        <f>Table185[[#This Row],[Avg EAD]]*GY_ROE_Table4[[#This Row],[RW (%)]]</f>
        <v>1413846.1538461538</v>
      </c>
      <c r="CI862" s="26">
        <f>Table185[[#This Row],[Avg RWA]]*'[32]ROE Inputs'!$K$5</f>
        <v>212076.92307692306</v>
      </c>
      <c r="CJ862" s="26">
        <f>Table185[[#This Row],[CET 1 Required]]*GY_ROE_Table4[[#This Row],[Tenure (Yrs.)]]</f>
        <v>275700</v>
      </c>
      <c r="CK862" s="26">
        <f>IFERROR(VLOOKUP(GY_ROE_Table4[[#This Row],[Loan Name]],'[32]US loans'!$E:CH,82,0),0)</f>
        <v>0</v>
      </c>
      <c r="CL862" s="31">
        <f>Table185[[#This Row],[PAT]]/Table185[[#This Row],[CET 1 Required]]/GY_ROE_Table4[[#This Row],[Tenure (Yrs.)]]</f>
        <v>4.1898875589408781E-2</v>
      </c>
      <c r="CM862" s="45"/>
      <c r="CN862" s="26"/>
      <c r="CO862" s="46"/>
      <c r="CP862" s="26"/>
      <c r="CQ862" s="44"/>
      <c r="CR862" s="44"/>
      <c r="CS862" s="44"/>
      <c r="CT862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62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62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62" s="26" t="str">
        <f>_xlfn.XLOOKUP(GY_ROE_Table4[[#This Row],[Loan No.]],'[50]Current Loanbook'!$B$2:$B$618,'[50]Current Loanbook'!$ES$2:$ES$618,"N/A",0,1)</f>
        <v>Development Real Estate</v>
      </c>
      <c r="CX862" s="26" t="str">
        <f>_xlfn.XLOOKUP(GY_ROE_Table4[[#This Row],[Loan No.]],'[50]Current Loanbook'!$B$2:$B$618,'[50]Current Loanbook'!$ET$2:$ET$618,"N/A",0,1)</f>
        <v>Residential</v>
      </c>
      <c r="CY862" s="26" t="str">
        <f>_xlfn.XLOOKUP(GY_ROE_Table4[[#This Row],[Loan No.]],'[50]Current Loanbook'!$B$2:$B$618,'[50]Current Loanbook'!$EU$2:$EU$618,"N/A",0,1)</f>
        <v>Residential Accommodation</v>
      </c>
      <c r="CZ862" s="44" t="str">
        <f t="shared" si="40"/>
        <v>Development_Real_Estate-Residential_Dev</v>
      </c>
      <c r="DA862" s="44" t="str">
        <f t="shared" si="41"/>
        <v>Development_Real_Estate-Residential_Dev-Residential_accommodation</v>
      </c>
      <c r="DB862" s="44"/>
      <c r="DC862" s="26">
        <f>Table185[[#This Row],[Avg RWA]]*GY_ROE_Table4[[#This Row],[Tenure (Yrs.)]]</f>
        <v>1838000</v>
      </c>
      <c r="DD862" s="58">
        <f>DC862/GY_ROE_Table4[[#This Row],[Estimated Drawn Balance over-life]]</f>
        <v>1.4138461538461538</v>
      </c>
    </row>
    <row r="863" spans="1:108" s="2" customFormat="1" ht="57.6" x14ac:dyDescent="0.3">
      <c r="B863" s="5">
        <f t="shared" si="39"/>
        <v>320</v>
      </c>
      <c r="C863" s="5"/>
      <c r="D863" s="2">
        <f>'[32]Active Loanbook_Sorted'!P863</f>
        <v>2100000343</v>
      </c>
      <c r="E863" s="2" t="str">
        <f>'[32]Active Loanbook_Sorted'!B863</f>
        <v>ASBT Warehousing Ltd - Property Development Facility</v>
      </c>
      <c r="F863" s="2" t="str">
        <f>'[32]Active Loanbook_Sorted'!BA863</f>
        <v>Non-CBILS</v>
      </c>
      <c r="G863" s="2" t="str">
        <f>'[32]Active Loanbook_Sorted'!I863</f>
        <v>OakNorth Bank plc</v>
      </c>
      <c r="H863" s="2" t="str">
        <f>'[32]Active Loanbook_Sorted'!J863</f>
        <v>ASBT Warehousing Limited</v>
      </c>
      <c r="I863" s="2" t="str">
        <f>'[32]Active Loanbook_Sorted'!K863</f>
        <v>ASBT Warehousing Limited</v>
      </c>
      <c r="J863" s="2" t="str">
        <f>'[32]Active Loanbook_Sorted'!BK863</f>
        <v>New Volume</v>
      </c>
      <c r="K863" s="2" t="str">
        <f>'[32]Active Loanbook_Sorted'!BB863</f>
        <v xml:space="preserve">Property Development </v>
      </c>
      <c r="L863" s="2" t="str">
        <f>GY_ROE_Table4[[#This Row],[Product Type]]</f>
        <v xml:space="preserve">Property Development </v>
      </c>
      <c r="M863" s="19">
        <f>'[32]Active Loanbook_Sorted'!BF863</f>
        <v>0</v>
      </c>
      <c r="N863" s="19">
        <f>'[32]Active Loanbook_Sorted'!BG863</f>
        <v>0</v>
      </c>
      <c r="O863" s="19">
        <f>'[32]Active Loanbook_Sorted'!BH863</f>
        <v>0</v>
      </c>
      <c r="P863" s="19">
        <f>'[32]Active Loanbook_Sorted'!BI863</f>
        <v>0</v>
      </c>
      <c r="Q863" s="19">
        <f>'[32]Active Loanbook_Sorted'!BJ863</f>
        <v>0</v>
      </c>
      <c r="R863" s="2" t="str">
        <f>'[32]Active Loanbook_Sorted'!AA863</f>
        <v>Commercial Property Development</v>
      </c>
      <c r="S863" s="2" t="str">
        <f>CONCATENATE(GY_ROE_Table4[[#This Row],[Product Type]],":",GY_ROE_Table4[[#This Row],[Sector]])</f>
        <v>Property Development :Commercial Property Development</v>
      </c>
      <c r="T863" s="2" t="str">
        <f>IFERROR(VLOOKUP(GY_ROE_Table4[[#This Row],[Product type + Sector]],'[32]Product Grid Match'!$D$5:$G$98,4,0),"-")</f>
        <v>Development_Real_Estate</v>
      </c>
      <c r="U863" s="2" t="str">
        <f>IFERROR(VLOOKUP(GY_ROE_Table4[[#This Row],[Product type + Sector]],'[32]Product Grid Match'!$D$5:$H$98,5,0),"-")</f>
        <v>Commercial_Dev</v>
      </c>
      <c r="V863" s="2" t="str">
        <f>IFERROR(VLOOKUP(GY_ROE_Table4[[#This Row],[Product type + Sector]],'[32]Product Grid Match'!$D$5:$F$98,3,0),"-")</f>
        <v>Development_Real_Estate-Commercial_Dev-0</v>
      </c>
      <c r="W863" s="2" t="str">
        <f>'[32]Active Loanbook_Sorted'!AT863</f>
        <v>Martin Williams</v>
      </c>
      <c r="X863" s="20">
        <f>'[32]Active Loanbook_Sorted'!AX863</f>
        <v>44733</v>
      </c>
      <c r="Y863" s="20">
        <f>'[32]Active Loanbook_Sorted'!AY863</f>
        <v>45831</v>
      </c>
      <c r="Z863" s="5" t="str">
        <f>'[32]Active Loanbook_Sorted'!AZ863</f>
        <v>Jun 22</v>
      </c>
      <c r="AA863" s="5" t="str">
        <f>TEXT(GY_ROE_Table4[[#This Row],[Closing Date]],"YYYY")</f>
        <v>2022</v>
      </c>
      <c r="AB863" s="21">
        <f>ROUND(YEARFRAC(GY_ROE_Table4[[#This Row],[Closing Date]],GY_ROE_Table4[[#This Row],[Maturity Date]]),1)</f>
        <v>3</v>
      </c>
      <c r="AC863" s="21">
        <f>GY_ROE_Table4[[#This Row],[Tenure (Yrs.)]]*12</f>
        <v>36</v>
      </c>
      <c r="AD863" s="21"/>
      <c r="AE863" s="1">
        <f>'[32]Active Loanbook_Sorted'!W863</f>
        <v>1520270</v>
      </c>
      <c r="AF863" s="1">
        <v>760135</v>
      </c>
      <c r="AG863" s="1">
        <f>GY_ROE_Table4[[#This Row],[Facility Amount]]*GY_ROE_Table4[[#This Row],[Tenure (Yrs.)]]</f>
        <v>4560810</v>
      </c>
      <c r="AH863" s="29">
        <f>GY_ROE_Table4[[#This Row],[Facility Amount]]-GY_ROE_Table4[[#This Row],[Estimated Drawn Balance]]</f>
        <v>760135</v>
      </c>
      <c r="AI863" s="22">
        <v>0.01</v>
      </c>
      <c r="AJ863" s="22">
        <v>1.2500000000000001E-2</v>
      </c>
      <c r="AK863" s="22">
        <v>6.5000000000000002E-2</v>
      </c>
      <c r="AL863" s="23">
        <f>MAX(GY_ROE_Table4[[#This Row],[Rate Floor]],GY_ROE_Table4[[#This Row],[Reference / Index Rate (%)]])+GY_ROE_Table4[[#This Row],[Spread (%)]]</f>
        <v>7.7499999999999999E-2</v>
      </c>
      <c r="AM863" s="22">
        <v>0</v>
      </c>
      <c r="AN863" s="24">
        <v>22804</v>
      </c>
      <c r="AO863" s="25">
        <f>IFERROR(GY_ROE_Table4[[#This Row],[Arrangement Fee]]/GY_ROE_Table4[[#This Row],[Facility Amount]],0)</f>
        <v>1.4999967111105263E-2</v>
      </c>
      <c r="AP863" s="24">
        <v>15202.7</v>
      </c>
      <c r="AQ863" s="25">
        <f>IFERROR(GY_ROE_Table4[[#This Row],[Exit Fee]]/GY_ROE_Table4[[#This Row],[Facility Amount]],0)</f>
        <v>0.01</v>
      </c>
      <c r="AR863" s="26">
        <v>11402</v>
      </c>
      <c r="AS863" s="22">
        <v>0</v>
      </c>
      <c r="AT863" s="24">
        <v>3500</v>
      </c>
      <c r="AU863" s="22">
        <v>0.05</v>
      </c>
      <c r="AV863" s="22">
        <v>1.9099999999999999E-2</v>
      </c>
      <c r="AW863" s="22">
        <v>2.6299999999999997E-2</v>
      </c>
      <c r="AX863" s="27" t="s">
        <v>430</v>
      </c>
      <c r="AY863" s="27"/>
      <c r="AZ863" s="22" t="b">
        <v>1</v>
      </c>
      <c r="BA863" s="22" t="str">
        <f>"Q" &amp; ROUNDUP(MONTH(GY_ROE_Table4[[#This Row],[Closing Date]])/3,0) &amp;" " &amp; TEXT(GY_ROE_Table4[[#This Row],[Closing Date]],"YY")</f>
        <v>Q2 22</v>
      </c>
      <c r="BB863" s="22"/>
      <c r="BC863" s="58">
        <f>GY_ROE_Table4[[#This Row],[LGD (%)]]*GY_ROE_Table4[[#This Row],[PD (%)]]</f>
        <v>9.5500000000000001E-4</v>
      </c>
      <c r="BD863" s="26">
        <f>GY_ROE_Table4[[#This Row],[Tenure (Yrs.)]]*GY_ROE_Table4[[#This Row],[Estimated Drawn Balance]]*(GY_ROE_Table4[[#This Row],[Spread (%)]]-GY_ROE_Table4[[#This Row],[BBB Fee (%)]])</f>
        <v>148226.32500000001</v>
      </c>
      <c r="BE863" s="26">
        <f>GY_ROE_Table4[[#This Row],[Interest Income over life (net of BBB cost)]]-GY_ROE_Table4[[#This Row],[Margin Income over life (net of BBB cost)]]</f>
        <v>28505.0625</v>
      </c>
      <c r="BF863" s="29">
        <f>GY_ROE_Table4[[#This Row],[Arrangement Fee]]+GY_ROE_Table4[[#This Row],[Exit Fee]]-GY_ROE_Table4[[#This Row],[Introducer Fee]]</f>
        <v>26604.699999999997</v>
      </c>
      <c r="BG863" s="30">
        <f>IFERROR(GY_ROE_Table4[[#This Row],[AF+EF-IF]]/GY_ROE_Table4[[#This Row],[Facility Amount]],0)</f>
        <v>1.7499983555552632E-2</v>
      </c>
      <c r="BH863" s="29">
        <f>GY_ROE_Table4[[#This Row],[Total Fee]]-GY_ROE_Table4[[#This Row],[AF+EF-IF]]</f>
        <v>3500</v>
      </c>
      <c r="BI863" s="29">
        <f>GY_ROE_Table4[[#This Row],[Tenure (Yrs.)]]*GY_ROE_Table4[[#This Row],[Estimated Drawn Balance]]*(GY_ROE_Table4[[#This Row],[Interest Rate (%)]]-GY_ROE_Table4[[#This Row],[BBB Fee (%)]]-GY_ROE_Table4[[#This Row],[Funding Cost (%)]])</f>
        <v>116756.736</v>
      </c>
      <c r="BJ863" s="24">
        <f>GY_ROE_Table4[[#This Row],[Tenure (Yrs.)]]*GY_ROE_Table4[[#This Row],[Estimated Drawn Balance]]*(GY_ROE_Table4[[#This Row],[Interest Rate (%)]]-GY_ROE_Table4[[#This Row],[BBB Fee (%)]])</f>
        <v>176731.38750000001</v>
      </c>
      <c r="BK863" s="24">
        <f>GY_ROE_Table4[[#This Row],[Arrangement Fee]]+GY_ROE_Table4[[#This Row],[Exit Fee]]-GY_ROE_Table4[[#This Row],[Introducer Fee]]+GY_ROE_Table4[[#This Row],[Legal Admin Fee]]</f>
        <v>30104.699999999997</v>
      </c>
      <c r="BL863" s="24">
        <f>GY_ROE_Table4[[#This Row],[Estimated Undrawn balance]]*GY_ROE_Table4[[#This Row],[Tenure (Yrs.)]]*GY_ROE_Table4[[#This Row],[Non-UT Fee (%)]]</f>
        <v>0</v>
      </c>
      <c r="BM863" s="24">
        <f>GY_ROE_Table4[[#This Row],[Fee Income (net of Introducer fee and Non-UT fee)]]+GY_ROE_Table4[[#This Row],[Non-UT fee]]</f>
        <v>30104.699999999997</v>
      </c>
      <c r="BN863" s="30">
        <f>IFERROR(GY_ROE_Table4[[#This Row],[Total Fee]]/GY_ROE_Table4[[#This Row],[Facility Amount]],0)</f>
        <v>1.9802206187058875E-2</v>
      </c>
      <c r="BO863" s="29">
        <f>GY_ROE_Table4[[#This Row],[Interest Income over life (net of BBB cost)]]+GY_ROE_Table4[[#This Row],[Total Fee]]</f>
        <v>206836.08750000002</v>
      </c>
      <c r="BP863" s="29">
        <f>GY_ROE_Table4[[#This Row],[Total Fee]]+GY_ROE_Table4[[#This Row],[Margin Income over life (net of BBB cost)]]</f>
        <v>178331.02500000002</v>
      </c>
      <c r="BQ863" s="29">
        <f>(GY_ROE_Table4[[#This Row],[Estimated Drawn Balance over-life]]*0.35%)+GY_ROE_Table4[[#This Row],[Margin + Fee over life]]</f>
        <v>186312.44250000003</v>
      </c>
      <c r="BR863" s="24">
        <f>GY_ROE_Table4[[#This Row],[Estimated Drawn Balance]]*GY_ROE_Table4[[#This Row],[Tenure (Yrs.)]]</f>
        <v>2280405</v>
      </c>
      <c r="BS863" s="31">
        <f>IFERROR(GY_ROE_Table4[[#This Row],[Margin + Fee over life]]/GY_ROE_Table4[[#This Row],[Estimated Drawn Balance over-life]],0)</f>
        <v>7.8201470791372601E-2</v>
      </c>
      <c r="BT863" s="22">
        <f>IFERROR(GY_ROE_Table4[[#This Row],[Total Income over life]]/GY_ROE_Table4[[#This Row],[Estimated Drawn Balance over-life]],0)</f>
        <v>9.0701470791372599E-2</v>
      </c>
      <c r="BU863" s="26">
        <f>GY_ROE_Table4[[#This Row],[Tenure (Yrs.)]]*GY_ROE_Table4[[#This Row],[Estimated Drawn Balance]]*GY_ROE_Table4[[#This Row],[Interest Rate (%)]]</f>
        <v>176731.38750000001</v>
      </c>
      <c r="BV863" s="26">
        <f>-GY_ROE_Table4[[#This Row],[Tenure (Yrs.)]]*GY_ROE_Table4[[#This Row],[Estimated Drawn Balance]]*GY_ROE_Table4[[#This Row],[Funding Cost (%)]]</f>
        <v>-59974.651499999993</v>
      </c>
      <c r="BW863" s="26">
        <f>GY_ROE_Table4[[#This Row],[Total Fee]]</f>
        <v>30104.699999999997</v>
      </c>
      <c r="BX863" s="26">
        <f>-GY_ROE_Table4[[#This Row],[Tenure (Yrs.)]]*GY_ROE_Table4[[#This Row],[Estimated Drawn Balance]]*GY_ROE_Table4[[#This Row],[BBB Fee (%)]]</f>
        <v>0</v>
      </c>
      <c r="BY863" s="26">
        <f>SUM(Table185[[#This Row],[Gross Interest Income]:[BBB Fee Cost]])</f>
        <v>146861.43600000002</v>
      </c>
      <c r="BZ86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8412.149999999994</v>
      </c>
      <c r="CA863" s="26">
        <f>Table185[[#This Row],[Operating Income]]+Table185[[#This Row],[Operating Expenses]]</f>
        <v>78449.286000000022</v>
      </c>
      <c r="CB863" s="26">
        <f>-GY_ROE_Table4[[#This Row],[Estimated Drawn Balance]]*GY_ROE_Table4[[#This Row],[LGD (%)]]*GY_ROE_Table4[[#This Row],[PD (%)]]*MIN(1,GY_ROE_Table4[[#This Row],[Tenure (Yrs.)]])</f>
        <v>-725.92892499999994</v>
      </c>
      <c r="CC863" s="26">
        <f>Table185[[#This Row],[Income before loan losses]]+Table185[[#This Row],[Loan Losses (Year 1)]]</f>
        <v>77723.357075000022</v>
      </c>
      <c r="CD863" s="164">
        <f>-'[32]ROE Inputs'!$I$6*Table185[[#This Row],[PBT]]</f>
        <v>-20985.306410250007</v>
      </c>
      <c r="CE863" s="26">
        <f>Table185[[#This Row],[PBT]]+Table185[[#This Row],[Tax]]</f>
        <v>56738.050664750015</v>
      </c>
      <c r="CF863" s="26">
        <f>IFERROR(VLOOKUP(GY_ROE_Table4[[#This Row],[Loan Name]],'[32]US loans'!$E:CD,78,0),0)</f>
        <v>0</v>
      </c>
      <c r="CG86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44765.5857638889</v>
      </c>
      <c r="CH863" s="26">
        <f>Table185[[#This Row],[Avg EAD]]*GY_ROE_Table4[[#This Row],[RW (%)]]</f>
        <v>1117148.3786458333</v>
      </c>
      <c r="CI863" s="26">
        <f>Table185[[#This Row],[Avg RWA]]*'[32]ROE Inputs'!$K$5</f>
        <v>167572.25679687501</v>
      </c>
      <c r="CJ863" s="26">
        <f>Table185[[#This Row],[CET 1 Required]]*GY_ROE_Table4[[#This Row],[Tenure (Yrs.)]]</f>
        <v>502716.770390625</v>
      </c>
      <c r="CK863" s="26">
        <f>IFERROR(VLOOKUP(GY_ROE_Table4[[#This Row],[Loan Name]],'[32]US loans'!$E:CH,82,0),0)</f>
        <v>0</v>
      </c>
      <c r="CL863" s="31">
        <f>Table185[[#This Row],[PAT]]/Table185[[#This Row],[CET 1 Required]]/GY_ROE_Table4[[#This Row],[Tenure (Yrs.)]]</f>
        <v>0.11286285639658084</v>
      </c>
      <c r="CM863" s="68"/>
      <c r="CN863" s="26"/>
      <c r="CO863" s="46"/>
      <c r="CP863" s="26"/>
      <c r="CQ863" s="44"/>
      <c r="CR863" s="44"/>
      <c r="CS863" s="44"/>
      <c r="CT863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63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863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/Warehouse</v>
      </c>
      <c r="CW863" s="26" t="str">
        <f>_xlfn.XLOOKUP(GY_ROE_Table4[[#This Row],[Loan No.]],'[50]Current Loanbook'!$B$2:$B$618,'[50]Current Loanbook'!$ES$2:$ES$618,"N/A",0,1)</f>
        <v>Development Real Estate</v>
      </c>
      <c r="CX863" s="26" t="str">
        <f>_xlfn.XLOOKUP(GY_ROE_Table4[[#This Row],[Loan No.]],'[50]Current Loanbook'!$B$2:$B$618,'[50]Current Loanbook'!$ET$2:$ET$618,"N/A",0,1)</f>
        <v>Commercial</v>
      </c>
      <c r="CY863" s="26" t="str">
        <f>_xlfn.XLOOKUP(GY_ROE_Table4[[#This Row],[Loan No.]],'[50]Current Loanbook'!$B$2:$B$618,'[50]Current Loanbook'!$EU$2:$EU$618,"N/A",0,1)</f>
        <v>Industrial/Warehouse</v>
      </c>
      <c r="CZ863" s="44" t="str">
        <f t="shared" si="40"/>
        <v>Development_Real_Estate-Commercial_Dev</v>
      </c>
      <c r="DA863" s="44" t="str">
        <f t="shared" si="41"/>
        <v>Development_Real_Estate-Commercial_Dev-Industrial/Warehouse</v>
      </c>
      <c r="DB863" s="44"/>
      <c r="DC863" s="26">
        <f>Table185[[#This Row],[Avg RWA]]*GY_ROE_Table4[[#This Row],[Tenure (Yrs.)]]</f>
        <v>3351445.1359374998</v>
      </c>
      <c r="DD863" s="58">
        <f>DC863/GY_ROE_Table4[[#This Row],[Estimated Drawn Balance over-life]]</f>
        <v>1.4696710171822549</v>
      </c>
    </row>
    <row r="864" spans="1:108" s="2" customFormat="1" ht="43.2" x14ac:dyDescent="0.3">
      <c r="B864" s="5">
        <f t="shared" si="39"/>
        <v>321</v>
      </c>
      <c r="C864" s="5"/>
      <c r="D864" s="2">
        <f>'[32]Active Loanbook_Sorted'!P864</f>
        <v>1100000291</v>
      </c>
      <c r="E864" s="2" t="str">
        <f>'[32]Active Loanbook_Sorted'!B864</f>
        <v>BTTC Holdings Ltd - Business Trading - Facility A (Term Loan)</v>
      </c>
      <c r="F864" s="2" t="str">
        <f>'[32]Active Loanbook_Sorted'!BA864</f>
        <v>Non-CBILS</v>
      </c>
      <c r="G864" s="2" t="str">
        <f>'[32]Active Loanbook_Sorted'!I864</f>
        <v>OakNorth Bank plc</v>
      </c>
      <c r="H864" s="2" t="str">
        <f>'[32]Active Loanbook_Sorted'!J864</f>
        <v>BTTC Holdings Limited</v>
      </c>
      <c r="I864" s="2" t="str">
        <f>'[32]Active Loanbook_Sorted'!K864</f>
        <v>BTTC Holdings Limited</v>
      </c>
      <c r="J864" s="2" t="str">
        <f>'[32]Active Loanbook_Sorted'!BK864</f>
        <v>New Volume</v>
      </c>
      <c r="K864" s="2" t="str">
        <f>'[32]Active Loanbook_Sorted'!BB864</f>
        <v xml:space="preserve">Business Trading </v>
      </c>
      <c r="L864" s="2" t="str">
        <f>GY_ROE_Table4[[#This Row],[Product Type]]</f>
        <v xml:space="preserve">Business Trading </v>
      </c>
      <c r="M864" s="19">
        <f>'[32]Active Loanbook_Sorted'!BF864</f>
        <v>0</v>
      </c>
      <c r="N864" s="19">
        <f>'[32]Active Loanbook_Sorted'!BG864</f>
        <v>0</v>
      </c>
      <c r="O864" s="19">
        <f>'[32]Active Loanbook_Sorted'!BH864</f>
        <v>0</v>
      </c>
      <c r="P864" s="19">
        <f>'[32]Active Loanbook_Sorted'!BI864</f>
        <v>0</v>
      </c>
      <c r="Q864" s="19">
        <f>'[32]Active Loanbook_Sorted'!BJ864</f>
        <v>0</v>
      </c>
      <c r="R864" s="2" t="str">
        <f>'[32]Active Loanbook_Sorted'!AA864</f>
        <v>Services</v>
      </c>
      <c r="S864" s="2" t="str">
        <f>CONCATENATE(GY_ROE_Table4[[#This Row],[Product Type]],":",GY_ROE_Table4[[#This Row],[Sector]])</f>
        <v>Business Trading :Services</v>
      </c>
      <c r="T864" s="2" t="str">
        <f>IFERROR(VLOOKUP(GY_ROE_Table4[[#This Row],[Product type + Sector]],'[32]Product Grid Match'!$D$5:$G$98,4,0),"-")</f>
        <v>Business_Loans</v>
      </c>
      <c r="U864" s="2" t="str">
        <f>IFERROR(VLOOKUP(GY_ROE_Table4[[#This Row],[Product type + Sector]],'[32]Product Grid Match'!$D$5:$H$98,5,0),"-")</f>
        <v>Administrative_and_Support_Service_Activities</v>
      </c>
      <c r="V864" s="2" t="str">
        <f>IFERROR(VLOOKUP(GY_ROE_Table4[[#This Row],[Product type + Sector]],'[32]Product Grid Match'!$D$5:$F$98,3,0),"-")</f>
        <v>Business_Loans-Administrative_and_Support_Service_Activities-/</v>
      </c>
      <c r="W864" s="2" t="str">
        <f>'[32]Active Loanbook_Sorted'!AT864</f>
        <v>Steve Wilson</v>
      </c>
      <c r="X864" s="20">
        <f>'[32]Active Loanbook_Sorted'!AX864</f>
        <v>44719</v>
      </c>
      <c r="Y864" s="20">
        <f>'[32]Active Loanbook_Sorted'!AY864</f>
        <v>46545</v>
      </c>
      <c r="Z864" s="5" t="str">
        <f>'[32]Active Loanbook_Sorted'!AZ864</f>
        <v>Jun 22</v>
      </c>
      <c r="AA864" s="5" t="str">
        <f>TEXT(GY_ROE_Table4[[#This Row],[Closing Date]],"YYYY")</f>
        <v>2022</v>
      </c>
      <c r="AB864" s="21">
        <f>ROUND(YEARFRAC(GY_ROE_Table4[[#This Row],[Closing Date]],GY_ROE_Table4[[#This Row],[Maturity Date]]),1)</f>
        <v>5</v>
      </c>
      <c r="AC864" s="21">
        <f>GY_ROE_Table4[[#This Row],[Tenure (Yrs.)]]*12</f>
        <v>60</v>
      </c>
      <c r="AD864" s="21"/>
      <c r="AE864" s="1">
        <f>'[32]Active Loanbook_Sorted'!W864</f>
        <v>1500000</v>
      </c>
      <c r="AF864" s="1">
        <v>1165500</v>
      </c>
      <c r="AG864" s="1">
        <f>GY_ROE_Table4[[#This Row],[Facility Amount]]*GY_ROE_Table4[[#This Row],[Tenure (Yrs.)]]</f>
        <v>7500000</v>
      </c>
      <c r="AH864" s="29">
        <f>GY_ROE_Table4[[#This Row],[Facility Amount]]-GY_ROE_Table4[[#This Row],[Estimated Drawn Balance]]</f>
        <v>334500</v>
      </c>
      <c r="AI864" s="22">
        <v>0.01</v>
      </c>
      <c r="AJ864" s="22">
        <v>1.2500000000000001E-2</v>
      </c>
      <c r="AK864" s="22">
        <v>5.2699999999999997E-2</v>
      </c>
      <c r="AL864" s="23">
        <f>MAX(GY_ROE_Table4[[#This Row],[Rate Floor]],GY_ROE_Table4[[#This Row],[Reference / Index Rate (%)]])+GY_ROE_Table4[[#This Row],[Spread (%)]]</f>
        <v>6.5199999999999994E-2</v>
      </c>
      <c r="AM864" s="22">
        <v>0</v>
      </c>
      <c r="AN864" s="24">
        <v>15000</v>
      </c>
      <c r="AO864" s="25">
        <f>IFERROR(GY_ROE_Table4[[#This Row],[Arrangement Fee]]/GY_ROE_Table4[[#This Row],[Facility Amount]],0)</f>
        <v>0.01</v>
      </c>
      <c r="AP864" s="24">
        <v>15000</v>
      </c>
      <c r="AQ864" s="25">
        <f>IFERROR(GY_ROE_Table4[[#This Row],[Exit Fee]]/GY_ROE_Table4[[#This Row],[Facility Amount]],0)</f>
        <v>0.01</v>
      </c>
      <c r="AR864" s="26">
        <v>0</v>
      </c>
      <c r="AS864" s="22">
        <v>0</v>
      </c>
      <c r="AT864" s="24">
        <v>3500</v>
      </c>
      <c r="AU864" s="158">
        <v>0.74060000000000004</v>
      </c>
      <c r="AV864" s="158">
        <v>2.0299999999999999E-2</v>
      </c>
      <c r="AW864" s="158">
        <v>2.7299999999999998E-2</v>
      </c>
      <c r="AX864" s="159" t="s">
        <v>420</v>
      </c>
      <c r="AY864" s="27"/>
      <c r="AZ864" s="22" t="b">
        <v>0</v>
      </c>
      <c r="BA864" s="22" t="str">
        <f>"Q" &amp; ROUNDUP(MONTH(GY_ROE_Table4[[#This Row],[Closing Date]])/3,0) &amp;" " &amp; TEXT(GY_ROE_Table4[[#This Row],[Closing Date]],"YY")</f>
        <v>Q2 22</v>
      </c>
      <c r="BB864" s="22"/>
      <c r="BC864" s="58">
        <f>GY_ROE_Table4[[#This Row],[LGD (%)]]*GY_ROE_Table4[[#This Row],[PD (%)]]</f>
        <v>1.5034179999999999E-2</v>
      </c>
      <c r="BD864" s="26">
        <f>GY_ROE_Table4[[#This Row],[Tenure (Yrs.)]]*GY_ROE_Table4[[#This Row],[Estimated Drawn Balance]]*(GY_ROE_Table4[[#This Row],[Spread (%)]]-GY_ROE_Table4[[#This Row],[BBB Fee (%)]])</f>
        <v>307109.25</v>
      </c>
      <c r="BE864" s="26">
        <f>GY_ROE_Table4[[#This Row],[Interest Income over life (net of BBB cost)]]-GY_ROE_Table4[[#This Row],[Margin Income over life (net of BBB cost)]]</f>
        <v>72843.749999999942</v>
      </c>
      <c r="BF864" s="29">
        <f>GY_ROE_Table4[[#This Row],[Arrangement Fee]]+GY_ROE_Table4[[#This Row],[Exit Fee]]-GY_ROE_Table4[[#This Row],[Introducer Fee]]</f>
        <v>30000</v>
      </c>
      <c r="BG864" s="30">
        <f>IFERROR(GY_ROE_Table4[[#This Row],[AF+EF-IF]]/GY_ROE_Table4[[#This Row],[Facility Amount]],0)</f>
        <v>0.02</v>
      </c>
      <c r="BH864" s="29">
        <f>GY_ROE_Table4[[#This Row],[Total Fee]]-GY_ROE_Table4[[#This Row],[AF+EF-IF]]</f>
        <v>3500</v>
      </c>
      <c r="BI864" s="29">
        <f>GY_ROE_Table4[[#This Row],[Tenure (Yrs.)]]*GY_ROE_Table4[[#This Row],[Estimated Drawn Balance]]*(GY_ROE_Table4[[#This Row],[Interest Rate (%)]]-GY_ROE_Table4[[#This Row],[BBB Fee (%)]]-GY_ROE_Table4[[#This Row],[Funding Cost (%)]])</f>
        <v>220862.24999999997</v>
      </c>
      <c r="BJ864" s="24">
        <f>GY_ROE_Table4[[#This Row],[Tenure (Yrs.)]]*GY_ROE_Table4[[#This Row],[Estimated Drawn Balance]]*(GY_ROE_Table4[[#This Row],[Interest Rate (%)]]-GY_ROE_Table4[[#This Row],[BBB Fee (%)]])</f>
        <v>379952.99999999994</v>
      </c>
      <c r="BK864" s="24">
        <f>GY_ROE_Table4[[#This Row],[Arrangement Fee]]+GY_ROE_Table4[[#This Row],[Exit Fee]]-GY_ROE_Table4[[#This Row],[Introducer Fee]]+GY_ROE_Table4[[#This Row],[Legal Admin Fee]]</f>
        <v>33500</v>
      </c>
      <c r="BL864" s="24">
        <f>GY_ROE_Table4[[#This Row],[Estimated Undrawn balance]]*GY_ROE_Table4[[#This Row],[Tenure (Yrs.)]]*GY_ROE_Table4[[#This Row],[Non-UT Fee (%)]]</f>
        <v>0</v>
      </c>
      <c r="BM864" s="24">
        <f>GY_ROE_Table4[[#This Row],[Fee Income (net of Introducer fee and Non-UT fee)]]+GY_ROE_Table4[[#This Row],[Non-UT fee]]</f>
        <v>33500</v>
      </c>
      <c r="BN864" s="30">
        <f>IFERROR(GY_ROE_Table4[[#This Row],[Total Fee]]/GY_ROE_Table4[[#This Row],[Facility Amount]],0)</f>
        <v>2.2333333333333334E-2</v>
      </c>
      <c r="BO864" s="29">
        <f>GY_ROE_Table4[[#This Row],[Interest Income over life (net of BBB cost)]]+GY_ROE_Table4[[#This Row],[Total Fee]]</f>
        <v>413452.99999999994</v>
      </c>
      <c r="BP864" s="29">
        <f>GY_ROE_Table4[[#This Row],[Total Fee]]+GY_ROE_Table4[[#This Row],[Margin Income over life (net of BBB cost)]]</f>
        <v>340609.25</v>
      </c>
      <c r="BQ864" s="29">
        <f>(GY_ROE_Table4[[#This Row],[Estimated Drawn Balance over-life]]*0.35%)+GY_ROE_Table4[[#This Row],[Margin + Fee over life]]</f>
        <v>361005.5</v>
      </c>
      <c r="BR864" s="24">
        <f>GY_ROE_Table4[[#This Row],[Estimated Drawn Balance]]*GY_ROE_Table4[[#This Row],[Tenure (Yrs.)]]</f>
        <v>5827500</v>
      </c>
      <c r="BS864" s="31">
        <f>IFERROR(GY_ROE_Table4[[#This Row],[Margin + Fee over life]]/GY_ROE_Table4[[#This Row],[Estimated Drawn Balance over-life]],0)</f>
        <v>5.8448605748605748E-2</v>
      </c>
      <c r="BT864" s="22">
        <f>IFERROR(GY_ROE_Table4[[#This Row],[Total Income over life]]/GY_ROE_Table4[[#This Row],[Estimated Drawn Balance over-life]],0)</f>
        <v>7.0948605748605745E-2</v>
      </c>
      <c r="BU864" s="26">
        <f>GY_ROE_Table4[[#This Row],[Tenure (Yrs.)]]*GY_ROE_Table4[[#This Row],[Estimated Drawn Balance]]*GY_ROE_Table4[[#This Row],[Interest Rate (%)]]</f>
        <v>379952.99999999994</v>
      </c>
      <c r="BV864" s="26">
        <f>-GY_ROE_Table4[[#This Row],[Tenure (Yrs.)]]*GY_ROE_Table4[[#This Row],[Estimated Drawn Balance]]*GY_ROE_Table4[[#This Row],[Funding Cost (%)]]</f>
        <v>-159090.75</v>
      </c>
      <c r="BW864" s="26">
        <f>GY_ROE_Table4[[#This Row],[Total Fee]]</f>
        <v>33500</v>
      </c>
      <c r="BX864" s="26">
        <f>-GY_ROE_Table4[[#This Row],[Tenure (Yrs.)]]*GY_ROE_Table4[[#This Row],[Estimated Drawn Balance]]*GY_ROE_Table4[[#This Row],[BBB Fee (%)]]</f>
        <v>0</v>
      </c>
      <c r="BY864" s="26">
        <f>SUM(Table185[[#This Row],[Gross Interest Income]:[BBB Fee Cost]])</f>
        <v>254362.24999999994</v>
      </c>
      <c r="BZ86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2500</v>
      </c>
      <c r="CA864" s="26">
        <f>Table185[[#This Row],[Operating Income]]+Table185[[#This Row],[Operating Expenses]]</f>
        <v>141862.24999999994</v>
      </c>
      <c r="CB864" s="26">
        <f>-GY_ROE_Table4[[#This Row],[Estimated Drawn Balance]]*GY_ROE_Table4[[#This Row],[LGD (%)]]*GY_ROE_Table4[[#This Row],[PD (%)]]*MIN(1,GY_ROE_Table4[[#This Row],[Tenure (Yrs.)]])</f>
        <v>-17522.336790000001</v>
      </c>
      <c r="CC864" s="26">
        <f>Table185[[#This Row],[Income before loan losses]]+Table185[[#This Row],[Loan Losses (Year 1)]]</f>
        <v>124339.91320999994</v>
      </c>
      <c r="CD864" s="164">
        <f>-'[32]ROE Inputs'!$I$6*Table185[[#This Row],[PBT]]</f>
        <v>-33571.776566699984</v>
      </c>
      <c r="CE864" s="26">
        <f>Table185[[#This Row],[PBT]]+Table185[[#This Row],[Tax]]</f>
        <v>90768.136643299949</v>
      </c>
      <c r="CF864" s="26">
        <f>IFERROR(VLOOKUP(GY_ROE_Table4[[#This Row],[Loan Name]],'[32]US loans'!$E:CD,78,0),0)</f>
        <v>0</v>
      </c>
      <c r="CG86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20215.8833333333</v>
      </c>
      <c r="CH864" s="26">
        <f>Table185[[#This Row],[Avg EAD]]*GY_ROE_Table4[[#This Row],[RW (%)]]</f>
        <v>1320215.8833333333</v>
      </c>
      <c r="CI864" s="26">
        <f>Table185[[#This Row],[Avg RWA]]*'[32]ROE Inputs'!$K$5</f>
        <v>198032.38249999998</v>
      </c>
      <c r="CJ864" s="26">
        <f>Table185[[#This Row],[CET 1 Required]]*GY_ROE_Table4[[#This Row],[Tenure (Yrs.)]]</f>
        <v>990161.91249999986</v>
      </c>
      <c r="CK864" s="26">
        <f>IFERROR(VLOOKUP(GY_ROE_Table4[[#This Row],[Loan Name]],'[32]US loans'!$E:CH,82,0),0)</f>
        <v>0</v>
      </c>
      <c r="CL864" s="31">
        <f>Table185[[#This Row],[PAT]]/Table185[[#This Row],[CET 1 Required]]/GY_ROE_Table4[[#This Row],[Tenure (Yrs.)]]</f>
        <v>9.1669994066046201E-2</v>
      </c>
      <c r="CM864" s="68"/>
      <c r="CN864" s="26"/>
      <c r="CO864" s="46"/>
      <c r="CP864" s="26"/>
      <c r="CQ864" s="44"/>
      <c r="CR864" s="44"/>
      <c r="CS864" s="44"/>
      <c r="CT864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64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864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ltancy_Services</v>
      </c>
      <c r="CW864" s="26" t="str">
        <f>_xlfn.XLOOKUP(GY_ROE_Table4[[#This Row],[Loan No.]],'[50]Current Loanbook'!$B$2:$B$618,'[50]Current Loanbook'!$ES$2:$ES$618,"N/A",0,1)</f>
        <v>Business Loans</v>
      </c>
      <c r="CX864" s="26" t="str">
        <f>_xlfn.XLOOKUP(GY_ROE_Table4[[#This Row],[Loan No.]],'[50]Current Loanbook'!$B$2:$B$618,'[50]Current Loanbook'!$ET$2:$ET$618,"N/A",0,1)</f>
        <v>Professional Services</v>
      </c>
      <c r="CY864" s="26" t="str">
        <f>_xlfn.XLOOKUP(GY_ROE_Table4[[#This Row],[Loan No.]],'[50]Current Loanbook'!$B$2:$B$618,'[50]Current Loanbook'!$EU$2:$EU$618,"N/A",0,1)</f>
        <v>Consultancy Services</v>
      </c>
      <c r="CZ864" s="44" t="str">
        <f t="shared" si="40"/>
        <v>Business_Loans-Professional_services</v>
      </c>
      <c r="DA864" s="44" t="str">
        <f t="shared" si="41"/>
        <v>Business_Loans-Professional_services-Consultancy_Services</v>
      </c>
      <c r="DB864" s="44"/>
      <c r="DC864" s="26">
        <f>Table185[[#This Row],[Avg RWA]]*GY_ROE_Table4[[#This Row],[Tenure (Yrs.)]]</f>
        <v>6601079.416666666</v>
      </c>
      <c r="DD864" s="58">
        <f>DC864/GY_ROE_Table4[[#This Row],[Estimated Drawn Balance over-life]]</f>
        <v>1.1327463606463606</v>
      </c>
    </row>
    <row r="865" spans="2:108" s="2" customFormat="1" ht="43.2" x14ac:dyDescent="0.3">
      <c r="B865" s="5">
        <f t="shared" si="39"/>
        <v>322</v>
      </c>
      <c r="C865" s="5"/>
      <c r="D865" s="2">
        <f>'[32]Active Loanbook_Sorted'!P865</f>
        <v>1100000292</v>
      </c>
      <c r="E865" s="2" t="str">
        <f>'[32]Active Loanbook_Sorted'!B865</f>
        <v>BTTC Holdings Ltd - Business Trading - RCF</v>
      </c>
      <c r="F865" s="2" t="str">
        <f>'[32]Active Loanbook_Sorted'!BA865</f>
        <v>Non-CBILS</v>
      </c>
      <c r="G865" s="2" t="str">
        <f>'[32]Active Loanbook_Sorted'!I865</f>
        <v>OakNorth Bank plc</v>
      </c>
      <c r="H865" s="2" t="str">
        <f>'[32]Active Loanbook_Sorted'!J865</f>
        <v>BTTC Holdings Limited</v>
      </c>
      <c r="I865" s="2" t="str">
        <f>'[32]Active Loanbook_Sorted'!K865</f>
        <v>BTTC Holdings Limited</v>
      </c>
      <c r="J865" s="2" t="str">
        <f>'[32]Active Loanbook_Sorted'!BK865</f>
        <v>New Volume</v>
      </c>
      <c r="K865" s="2" t="str">
        <f>'[32]Active Loanbook_Sorted'!BB865</f>
        <v xml:space="preserve">Business Trading </v>
      </c>
      <c r="L865" s="2" t="str">
        <f>GY_ROE_Table4[[#This Row],[Product Type]]</f>
        <v xml:space="preserve">Business Trading </v>
      </c>
      <c r="M865" s="19">
        <f>'[32]Active Loanbook_Sorted'!BF865</f>
        <v>0</v>
      </c>
      <c r="N865" s="19">
        <f>'[32]Active Loanbook_Sorted'!BG865</f>
        <v>0</v>
      </c>
      <c r="O865" s="19">
        <f>'[32]Active Loanbook_Sorted'!BH865</f>
        <v>0</v>
      </c>
      <c r="P865" s="19">
        <f>'[32]Active Loanbook_Sorted'!BI865</f>
        <v>0</v>
      </c>
      <c r="Q865" s="19">
        <f>'[32]Active Loanbook_Sorted'!BJ865</f>
        <v>0</v>
      </c>
      <c r="R865" s="2" t="str">
        <f>'[32]Active Loanbook_Sorted'!AA865</f>
        <v>Services</v>
      </c>
      <c r="S865" s="2" t="str">
        <f>CONCATENATE(GY_ROE_Table4[[#This Row],[Product Type]],":",GY_ROE_Table4[[#This Row],[Sector]])</f>
        <v>Business Trading :Services</v>
      </c>
      <c r="T865" s="2" t="str">
        <f>IFERROR(VLOOKUP(GY_ROE_Table4[[#This Row],[Product type + Sector]],'[32]Product Grid Match'!$D$5:$G$98,4,0),"-")</f>
        <v>Business_Loans</v>
      </c>
      <c r="U865" s="2" t="str">
        <f>IFERROR(VLOOKUP(GY_ROE_Table4[[#This Row],[Product type + Sector]],'[32]Product Grid Match'!$D$5:$H$98,5,0),"-")</f>
        <v>Administrative_and_Support_Service_Activities</v>
      </c>
      <c r="V865" s="2" t="str">
        <f>IFERROR(VLOOKUP(GY_ROE_Table4[[#This Row],[Product type + Sector]],'[32]Product Grid Match'!$D$5:$F$98,3,0),"-")</f>
        <v>Business_Loans-Administrative_and_Support_Service_Activities-/</v>
      </c>
      <c r="W865" s="2" t="str">
        <f>'[32]Active Loanbook_Sorted'!AT865</f>
        <v>Steve Wilson</v>
      </c>
      <c r="X865" s="20">
        <f>'[32]Active Loanbook_Sorted'!AX865</f>
        <v>44719</v>
      </c>
      <c r="Y865" s="20">
        <f>'[32]Active Loanbook_Sorted'!AY865</f>
        <v>45084</v>
      </c>
      <c r="Z865" s="5" t="str">
        <f>'[32]Active Loanbook_Sorted'!AZ865</f>
        <v>Jun 22</v>
      </c>
      <c r="AA865" s="5" t="str">
        <f>TEXT(GY_ROE_Table4[[#This Row],[Closing Date]],"YYYY")</f>
        <v>2022</v>
      </c>
      <c r="AB865" s="21">
        <f>ROUND(YEARFRAC(GY_ROE_Table4[[#This Row],[Closing Date]],GY_ROE_Table4[[#This Row],[Maturity Date]]),1)</f>
        <v>1</v>
      </c>
      <c r="AC865" s="21">
        <f>GY_ROE_Table4[[#This Row],[Tenure (Yrs.)]]*12</f>
        <v>12</v>
      </c>
      <c r="AD865" s="21"/>
      <c r="AE865" s="1">
        <f>'[32]Active Loanbook_Sorted'!W865</f>
        <v>250000</v>
      </c>
      <c r="AF865" s="1">
        <v>101750</v>
      </c>
      <c r="AG865" s="1">
        <f>GY_ROE_Table4[[#This Row],[Facility Amount]]*GY_ROE_Table4[[#This Row],[Tenure (Yrs.)]]</f>
        <v>250000</v>
      </c>
      <c r="AH865" s="29">
        <f>GY_ROE_Table4[[#This Row],[Facility Amount]]-GY_ROE_Table4[[#This Row],[Estimated Drawn Balance]]</f>
        <v>148250</v>
      </c>
      <c r="AI865" s="22">
        <v>0.01</v>
      </c>
      <c r="AJ865" s="22">
        <v>1.2500000000000001E-2</v>
      </c>
      <c r="AK865" s="22">
        <v>5.2699999999999997E-2</v>
      </c>
      <c r="AL865" s="23">
        <f>MAX(GY_ROE_Table4[[#This Row],[Rate Floor]],GY_ROE_Table4[[#This Row],[Reference / Index Rate (%)]])+GY_ROE_Table4[[#This Row],[Spread (%)]]</f>
        <v>6.5199999999999994E-2</v>
      </c>
      <c r="AM865" s="22">
        <v>0</v>
      </c>
      <c r="AN865" s="24">
        <v>2500</v>
      </c>
      <c r="AO865" s="25">
        <f>IFERROR(GY_ROE_Table4[[#This Row],[Arrangement Fee]]/GY_ROE_Table4[[#This Row],[Facility Amount]],0)</f>
        <v>0.01</v>
      </c>
      <c r="AP865" s="24">
        <v>0</v>
      </c>
      <c r="AQ865" s="25">
        <f>IFERROR(GY_ROE_Table4[[#This Row],[Exit Fee]]/GY_ROE_Table4[[#This Row],[Facility Amount]],0)</f>
        <v>0</v>
      </c>
      <c r="AR865" s="26">
        <v>0</v>
      </c>
      <c r="AS865" s="22">
        <v>2.75E-2</v>
      </c>
      <c r="AT865" s="24">
        <v>0</v>
      </c>
      <c r="AU865" s="158">
        <v>0.74060000000000004</v>
      </c>
      <c r="AV865" s="158">
        <v>2.0299999999999999E-2</v>
      </c>
      <c r="AW865" s="158">
        <v>2.4399999999999998E-2</v>
      </c>
      <c r="AX865" s="159" t="s">
        <v>420</v>
      </c>
      <c r="AY865" s="27"/>
      <c r="AZ865" s="22" t="b">
        <v>0</v>
      </c>
      <c r="BA865" s="22" t="str">
        <f>"Q" &amp; ROUNDUP(MONTH(GY_ROE_Table4[[#This Row],[Closing Date]])/3,0) &amp;" " &amp; TEXT(GY_ROE_Table4[[#This Row],[Closing Date]],"YY")</f>
        <v>Q2 22</v>
      </c>
      <c r="BB865" s="22"/>
      <c r="BC865" s="58">
        <f>GY_ROE_Table4[[#This Row],[LGD (%)]]*GY_ROE_Table4[[#This Row],[PD (%)]]</f>
        <v>1.5034179999999999E-2</v>
      </c>
      <c r="BD865" s="26">
        <f>GY_ROE_Table4[[#This Row],[Tenure (Yrs.)]]*GY_ROE_Table4[[#This Row],[Estimated Drawn Balance]]*(GY_ROE_Table4[[#This Row],[Spread (%)]]-GY_ROE_Table4[[#This Row],[BBB Fee (%)]])</f>
        <v>5362.2249999999995</v>
      </c>
      <c r="BE865" s="26">
        <f>GY_ROE_Table4[[#This Row],[Interest Income over life (net of BBB cost)]]-GY_ROE_Table4[[#This Row],[Margin Income over life (net of BBB cost)]]</f>
        <v>1271.875</v>
      </c>
      <c r="BF865" s="29">
        <f>GY_ROE_Table4[[#This Row],[Arrangement Fee]]+GY_ROE_Table4[[#This Row],[Exit Fee]]-GY_ROE_Table4[[#This Row],[Introducer Fee]]</f>
        <v>2500</v>
      </c>
      <c r="BG865" s="30">
        <f>IFERROR(GY_ROE_Table4[[#This Row],[AF+EF-IF]]/GY_ROE_Table4[[#This Row],[Facility Amount]],0)</f>
        <v>0.01</v>
      </c>
      <c r="BH865" s="29">
        <f>GY_ROE_Table4[[#This Row],[Total Fee]]-GY_ROE_Table4[[#This Row],[AF+EF-IF]]</f>
        <v>4076.875</v>
      </c>
      <c r="BI865" s="29">
        <f>GY_ROE_Table4[[#This Row],[Tenure (Yrs.)]]*GY_ROE_Table4[[#This Row],[Estimated Drawn Balance]]*(GY_ROE_Table4[[#This Row],[Interest Rate (%)]]-GY_ROE_Table4[[#This Row],[BBB Fee (%)]]-GY_ROE_Table4[[#This Row],[Funding Cost (%)]])</f>
        <v>4151.3999999999996</v>
      </c>
      <c r="BJ865" s="24">
        <f>GY_ROE_Table4[[#This Row],[Tenure (Yrs.)]]*GY_ROE_Table4[[#This Row],[Estimated Drawn Balance]]*(GY_ROE_Table4[[#This Row],[Interest Rate (%)]]-GY_ROE_Table4[[#This Row],[BBB Fee (%)]])</f>
        <v>6634.0999999999995</v>
      </c>
      <c r="BK865" s="24">
        <f>GY_ROE_Table4[[#This Row],[Arrangement Fee]]+GY_ROE_Table4[[#This Row],[Exit Fee]]-GY_ROE_Table4[[#This Row],[Introducer Fee]]+GY_ROE_Table4[[#This Row],[Legal Admin Fee]]</f>
        <v>2500</v>
      </c>
      <c r="BL865" s="24">
        <f>GY_ROE_Table4[[#This Row],[Estimated Undrawn balance]]*GY_ROE_Table4[[#This Row],[Tenure (Yrs.)]]*GY_ROE_Table4[[#This Row],[Non-UT Fee (%)]]</f>
        <v>4076.875</v>
      </c>
      <c r="BM865" s="24">
        <f>GY_ROE_Table4[[#This Row],[Fee Income (net of Introducer fee and Non-UT fee)]]+GY_ROE_Table4[[#This Row],[Non-UT fee]]</f>
        <v>6576.875</v>
      </c>
      <c r="BN865" s="30">
        <f>IFERROR(GY_ROE_Table4[[#This Row],[Total Fee]]/GY_ROE_Table4[[#This Row],[Facility Amount]],0)</f>
        <v>2.6307500000000001E-2</v>
      </c>
      <c r="BO865" s="29">
        <f>GY_ROE_Table4[[#This Row],[Interest Income over life (net of BBB cost)]]+GY_ROE_Table4[[#This Row],[Total Fee]]</f>
        <v>13210.974999999999</v>
      </c>
      <c r="BP865" s="29">
        <f>GY_ROE_Table4[[#This Row],[Total Fee]]+GY_ROE_Table4[[#This Row],[Margin Income over life (net of BBB cost)]]</f>
        <v>11939.099999999999</v>
      </c>
      <c r="BQ865" s="29">
        <f>(GY_ROE_Table4[[#This Row],[Estimated Drawn Balance over-life]]*0.35%)+GY_ROE_Table4[[#This Row],[Margin + Fee over life]]</f>
        <v>12295.224999999999</v>
      </c>
      <c r="BR865" s="24">
        <f>GY_ROE_Table4[[#This Row],[Estimated Drawn Balance]]*GY_ROE_Table4[[#This Row],[Tenure (Yrs.)]]</f>
        <v>101750</v>
      </c>
      <c r="BS865" s="31">
        <f>IFERROR(GY_ROE_Table4[[#This Row],[Margin + Fee over life]]/GY_ROE_Table4[[#This Row],[Estimated Drawn Balance over-life]],0)</f>
        <v>0.11733759213759212</v>
      </c>
      <c r="BT865" s="22">
        <f>IFERROR(GY_ROE_Table4[[#This Row],[Total Income over life]]/GY_ROE_Table4[[#This Row],[Estimated Drawn Balance over-life]],0)</f>
        <v>0.12983759213759213</v>
      </c>
      <c r="BU865" s="26">
        <f>GY_ROE_Table4[[#This Row],[Tenure (Yrs.)]]*GY_ROE_Table4[[#This Row],[Estimated Drawn Balance]]*GY_ROE_Table4[[#This Row],[Interest Rate (%)]]</f>
        <v>6634.0999999999995</v>
      </c>
      <c r="BV865" s="26">
        <f>-GY_ROE_Table4[[#This Row],[Tenure (Yrs.)]]*GY_ROE_Table4[[#This Row],[Estimated Drawn Balance]]*GY_ROE_Table4[[#This Row],[Funding Cost (%)]]</f>
        <v>-2482.6999999999998</v>
      </c>
      <c r="BW865" s="26">
        <f>GY_ROE_Table4[[#This Row],[Total Fee]]</f>
        <v>6576.875</v>
      </c>
      <c r="BX865" s="26">
        <f>-GY_ROE_Table4[[#This Row],[Tenure (Yrs.)]]*GY_ROE_Table4[[#This Row],[Estimated Drawn Balance]]*GY_ROE_Table4[[#This Row],[BBB Fee (%)]]</f>
        <v>0</v>
      </c>
      <c r="BY865" s="26">
        <f>SUM(Table185[[#This Row],[Gross Interest Income]:[BBB Fee Cost]])</f>
        <v>10728.275</v>
      </c>
      <c r="BZ86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750</v>
      </c>
      <c r="CA865" s="26">
        <f>Table185[[#This Row],[Operating Income]]+Table185[[#This Row],[Operating Expenses]]</f>
        <v>6978.2749999999996</v>
      </c>
      <c r="CB865" s="26">
        <f>-GY_ROE_Table4[[#This Row],[Estimated Drawn Balance]]*GY_ROE_Table4[[#This Row],[LGD (%)]]*GY_ROE_Table4[[#This Row],[PD (%)]]*MIN(1,GY_ROE_Table4[[#This Row],[Tenure (Yrs.)]])</f>
        <v>-1529.727815</v>
      </c>
      <c r="CC865" s="26">
        <f>Table185[[#This Row],[Income before loan losses]]+Table185[[#This Row],[Loan Losses (Year 1)]]</f>
        <v>5448.5471849999994</v>
      </c>
      <c r="CD865" s="164">
        <f>-'[32]ROE Inputs'!$I$6*Table185[[#This Row],[PBT]]</f>
        <v>-1471.10773995</v>
      </c>
      <c r="CE865" s="26">
        <f>Table185[[#This Row],[PBT]]+Table185[[#This Row],[Tax]]</f>
        <v>3977.4394450499994</v>
      </c>
      <c r="CF865" s="26">
        <f>IFERROR(VLOOKUP(GY_ROE_Table4[[#This Row],[Loan Name]],'[32]US loans'!$E:CD,78,0),0)</f>
        <v>0</v>
      </c>
      <c r="CG86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4021.74791666666</v>
      </c>
      <c r="CH865" s="26">
        <f>Table185[[#This Row],[Avg EAD]]*GY_ROE_Table4[[#This Row],[RW (%)]]</f>
        <v>124021.74791666666</v>
      </c>
      <c r="CI865" s="26">
        <f>Table185[[#This Row],[Avg RWA]]*'[32]ROE Inputs'!$K$5</f>
        <v>18603.262187499997</v>
      </c>
      <c r="CJ865" s="26">
        <f>Table185[[#This Row],[CET 1 Required]]*GY_ROE_Table4[[#This Row],[Tenure (Yrs.)]]</f>
        <v>18603.262187499997</v>
      </c>
      <c r="CK865" s="26">
        <f>IFERROR(VLOOKUP(GY_ROE_Table4[[#This Row],[Loan Name]],'[32]US loans'!$E:CH,82,0),0)</f>
        <v>0</v>
      </c>
      <c r="CL865" s="31">
        <f>Table185[[#This Row],[PAT]]/Table185[[#This Row],[CET 1 Required]]/GY_ROE_Table4[[#This Row],[Tenure (Yrs.)]]</f>
        <v>0.21380333217700612</v>
      </c>
      <c r="CM865" s="68"/>
      <c r="CN865" s="26"/>
      <c r="CO865" s="46"/>
      <c r="CP865" s="26"/>
      <c r="CQ865" s="44"/>
      <c r="CR865" s="44"/>
      <c r="CS865" s="44"/>
      <c r="CT865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65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865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ltancy_Services</v>
      </c>
      <c r="CW865" s="26" t="str">
        <f>_xlfn.XLOOKUP(GY_ROE_Table4[[#This Row],[Loan No.]],'[50]Current Loanbook'!$B$2:$B$618,'[50]Current Loanbook'!$ES$2:$ES$618,"N/A",0,1)</f>
        <v>Business Loans</v>
      </c>
      <c r="CX865" s="26" t="str">
        <f>_xlfn.XLOOKUP(GY_ROE_Table4[[#This Row],[Loan No.]],'[50]Current Loanbook'!$B$2:$B$618,'[50]Current Loanbook'!$ET$2:$ET$618,"N/A",0,1)</f>
        <v>Professional Services</v>
      </c>
      <c r="CY865" s="26" t="str">
        <f>_xlfn.XLOOKUP(GY_ROE_Table4[[#This Row],[Loan No.]],'[50]Current Loanbook'!$B$2:$B$618,'[50]Current Loanbook'!$EU$2:$EU$618,"N/A",0,1)</f>
        <v>Consultancy Services</v>
      </c>
      <c r="CZ865" s="44" t="str">
        <f t="shared" si="40"/>
        <v>Business_Loans-Professional_services</v>
      </c>
      <c r="DA865" s="44" t="str">
        <f t="shared" si="41"/>
        <v>Business_Loans-Professional_services-Consultancy_Services</v>
      </c>
      <c r="DB865" s="44"/>
      <c r="DC865" s="26">
        <f>Table185[[#This Row],[Avg RWA]]*GY_ROE_Table4[[#This Row],[Tenure (Yrs.)]]</f>
        <v>124021.74791666666</v>
      </c>
      <c r="DD865" s="58">
        <f>DC865/GY_ROE_Table4[[#This Row],[Estimated Drawn Balance over-life]]</f>
        <v>1.2188869574119574</v>
      </c>
    </row>
    <row r="866" spans="2:108" s="2" customFormat="1" ht="72" x14ac:dyDescent="0.3">
      <c r="B866" s="5">
        <f t="shared" si="39"/>
        <v>323</v>
      </c>
      <c r="C866" s="5"/>
      <c r="D866" s="2">
        <f>'[32]Active Loanbook_Sorted'!P866</f>
        <v>2100000298</v>
      </c>
      <c r="E866" s="2" t="str">
        <f>'[32]Active Loanbook_Sorted'!B866</f>
        <v>Clearview Broadwater - Development Facility A - Tranche D - ON Non-CBILS New Jun-22</v>
      </c>
      <c r="F866" s="2" t="str">
        <f>'[32]Active Loanbook_Sorted'!BA866</f>
        <v>Non-CBILS</v>
      </c>
      <c r="G866" s="2" t="str">
        <f>'[32]Active Loanbook_Sorted'!I866</f>
        <v>OakNorth Bank plc</v>
      </c>
      <c r="H866" s="2" t="str">
        <f>'[32]Active Loanbook_Sorted'!J866</f>
        <v>Clearview Developments (Broadwater Down) Limited</v>
      </c>
      <c r="I866" s="2" t="str">
        <f>'[32]Active Loanbook_Sorted'!K866</f>
        <v>Clearview Developments (Broadwater Down) Limited</v>
      </c>
      <c r="J866" s="2" t="str">
        <f>'[32]Active Loanbook_Sorted'!BK866</f>
        <v>Facility Increase</v>
      </c>
      <c r="K866" s="2" t="str">
        <f>'[32]Active Loanbook_Sorted'!BB866</f>
        <v xml:space="preserve">Property Development </v>
      </c>
      <c r="L866" s="2" t="str">
        <f>GY_ROE_Table4[[#This Row],[Product Type]]</f>
        <v xml:space="preserve">Property Development </v>
      </c>
      <c r="M866" s="19">
        <f>'[32]Active Loanbook_Sorted'!BF866</f>
        <v>0</v>
      </c>
      <c r="N866" s="19">
        <f>'[32]Active Loanbook_Sorted'!BG866</f>
        <v>0</v>
      </c>
      <c r="O866" s="19">
        <f>'[32]Active Loanbook_Sorted'!BH866</f>
        <v>0</v>
      </c>
      <c r="P866" s="19">
        <f>'[32]Active Loanbook_Sorted'!BI866</f>
        <v>0</v>
      </c>
      <c r="Q866" s="19">
        <f>'[32]Active Loanbook_Sorted'!BJ866</f>
        <v>0</v>
      </c>
      <c r="R866" s="2" t="str">
        <f>'[32]Active Loanbook_Sorted'!AA866</f>
        <v>Residential Property Development</v>
      </c>
      <c r="S866" s="2" t="str">
        <f>CONCATENATE(GY_ROE_Table4[[#This Row],[Product Type]],":",GY_ROE_Table4[[#This Row],[Sector]])</f>
        <v>Property Development :Residential Property Development</v>
      </c>
      <c r="T866" s="2" t="str">
        <f>IFERROR(VLOOKUP(GY_ROE_Table4[[#This Row],[Product type + Sector]],'[32]Product Grid Match'!$D$5:$G$98,4,0),"-")</f>
        <v>Development_Real_Estate</v>
      </c>
      <c r="U866" s="2" t="str">
        <f>IFERROR(VLOOKUP(GY_ROE_Table4[[#This Row],[Product type + Sector]],'[32]Product Grid Match'!$D$5:$H$98,5,0),"-")</f>
        <v>Residential_Dev</v>
      </c>
      <c r="V866" s="2" t="str">
        <f>IFERROR(VLOOKUP(GY_ROE_Table4[[#This Row],[Product type + Sector]],'[32]Product Grid Match'!$D$5:$F$98,3,0),"-")</f>
        <v>Development_Real_Estate-Residential_Dev-0</v>
      </c>
      <c r="W866" s="2" t="str">
        <f>'[32]Active Loanbook_Sorted'!AT866</f>
        <v>Sukhjinder Boparai</v>
      </c>
      <c r="X866" s="20">
        <f>'[32]Active Loanbook_Sorted'!AX866</f>
        <v>44741</v>
      </c>
      <c r="Y866" s="20">
        <f>'[32]Active Loanbook_Sorted'!AY866</f>
        <v>44862</v>
      </c>
      <c r="Z866" s="5" t="str">
        <f>'[32]Active Loanbook_Sorted'!AZ866</f>
        <v>Jun 22</v>
      </c>
      <c r="AA866" s="5" t="str">
        <f>TEXT(GY_ROE_Table4[[#This Row],[Closing Date]],"YYYY")</f>
        <v>2022</v>
      </c>
      <c r="AB866" s="21">
        <f>ROUND(YEARFRAC(GY_ROE_Table4[[#This Row],[Closing Date]],GY_ROE_Table4[[#This Row],[Maturity Date]]),1)</f>
        <v>0.3</v>
      </c>
      <c r="AC866" s="21">
        <f>GY_ROE_Table4[[#This Row],[Tenure (Yrs.)]]*12</f>
        <v>3.5999999999999996</v>
      </c>
      <c r="AD866" s="21"/>
      <c r="AE866" s="1">
        <f>'[32]Active Loanbook_Sorted'!W866</f>
        <v>194292.00000000003</v>
      </c>
      <c r="AF866" s="1">
        <v>97146.000000000015</v>
      </c>
      <c r="AG866" s="1">
        <f>GY_ROE_Table4[[#This Row],[Facility Amount]]*GY_ROE_Table4[[#This Row],[Tenure (Yrs.)]]</f>
        <v>58287.600000000006</v>
      </c>
      <c r="AH866" s="29">
        <f>GY_ROE_Table4[[#This Row],[Facility Amount]]-GY_ROE_Table4[[#This Row],[Estimated Drawn Balance]]</f>
        <v>97146.000000000015</v>
      </c>
      <c r="AI866" s="22">
        <v>7.8000000000000005E-3</v>
      </c>
      <c r="AJ866" s="22">
        <v>1.2500000000000001E-2</v>
      </c>
      <c r="AK866" s="22">
        <v>7.0000000000000007E-2</v>
      </c>
      <c r="AL866" s="23">
        <f>MAX(GY_ROE_Table4[[#This Row],[Rate Floor]],GY_ROE_Table4[[#This Row],[Reference / Index Rate (%)]])+GY_ROE_Table4[[#This Row],[Spread (%)]]</f>
        <v>8.2500000000000004E-2</v>
      </c>
      <c r="AM866" s="22">
        <v>0</v>
      </c>
      <c r="AN866" s="24">
        <v>0</v>
      </c>
      <c r="AO866" s="25">
        <f>IFERROR(GY_ROE_Table4[[#This Row],[Arrangement Fee]]/GY_ROE_Table4[[#This Row],[Facility Amount]],0)</f>
        <v>0</v>
      </c>
      <c r="AP866" s="24">
        <v>6432.89</v>
      </c>
      <c r="AQ866" s="25">
        <f>IFERROR(GY_ROE_Table4[[#This Row],[Exit Fee]]/GY_ROE_Table4[[#This Row],[Facility Amount]],0)</f>
        <v>3.3109392049080762E-2</v>
      </c>
      <c r="AR866" s="26">
        <v>0</v>
      </c>
      <c r="AS866" s="22">
        <v>0</v>
      </c>
      <c r="AT866" s="24">
        <v>0</v>
      </c>
      <c r="AU866" s="22">
        <v>0.05</v>
      </c>
      <c r="AV866" s="22">
        <v>2.2799999999999997E-2</v>
      </c>
      <c r="AW866" s="22">
        <v>2.4399999999999998E-2</v>
      </c>
      <c r="AX866" s="27" t="s">
        <v>430</v>
      </c>
      <c r="AY866" s="27"/>
      <c r="AZ866" s="22" t="b">
        <v>1</v>
      </c>
      <c r="BA866" s="22" t="str">
        <f>"Q" &amp; ROUNDUP(MONTH(GY_ROE_Table4[[#This Row],[Closing Date]])/3,0) &amp;" " &amp; TEXT(GY_ROE_Table4[[#This Row],[Closing Date]],"YY")</f>
        <v>Q2 22</v>
      </c>
      <c r="BB866" s="22"/>
      <c r="BC866" s="58">
        <f>GY_ROE_Table4[[#This Row],[LGD (%)]]*GY_ROE_Table4[[#This Row],[PD (%)]]</f>
        <v>1.14E-3</v>
      </c>
      <c r="BD866" s="26">
        <f>GY_ROE_Table4[[#This Row],[Tenure (Yrs.)]]*GY_ROE_Table4[[#This Row],[Estimated Drawn Balance]]*(GY_ROE_Table4[[#This Row],[Spread (%)]]-GY_ROE_Table4[[#This Row],[BBB Fee (%)]])</f>
        <v>2040.0660000000005</v>
      </c>
      <c r="BE866" s="26">
        <f>GY_ROE_Table4[[#This Row],[Interest Income over life (net of BBB cost)]]-GY_ROE_Table4[[#This Row],[Margin Income over life (net of BBB cost)]]</f>
        <v>364.2974999999999</v>
      </c>
      <c r="BF866" s="29">
        <f>GY_ROE_Table4[[#This Row],[Arrangement Fee]]+GY_ROE_Table4[[#This Row],[Exit Fee]]-GY_ROE_Table4[[#This Row],[Introducer Fee]]</f>
        <v>6432.89</v>
      </c>
      <c r="BG866" s="30">
        <f>IFERROR(GY_ROE_Table4[[#This Row],[AF+EF-IF]]/GY_ROE_Table4[[#This Row],[Facility Amount]],0)</f>
        <v>3.3109392049080762E-2</v>
      </c>
      <c r="BH866" s="29">
        <f>GY_ROE_Table4[[#This Row],[Total Fee]]-GY_ROE_Table4[[#This Row],[AF+EF-IF]]</f>
        <v>0</v>
      </c>
      <c r="BI866" s="29">
        <f>GY_ROE_Table4[[#This Row],[Tenure (Yrs.)]]*GY_ROE_Table4[[#This Row],[Estimated Drawn Balance]]*(GY_ROE_Table4[[#This Row],[Interest Rate (%)]]-GY_ROE_Table4[[#This Row],[BBB Fee (%)]]-GY_ROE_Table4[[#This Row],[Funding Cost (%)]])</f>
        <v>1693.2547800000004</v>
      </c>
      <c r="BJ866" s="24">
        <f>GY_ROE_Table4[[#This Row],[Tenure (Yrs.)]]*GY_ROE_Table4[[#This Row],[Estimated Drawn Balance]]*(GY_ROE_Table4[[#This Row],[Interest Rate (%)]]-GY_ROE_Table4[[#This Row],[BBB Fee (%)]])</f>
        <v>2404.3635000000004</v>
      </c>
      <c r="BK866" s="24">
        <f>GY_ROE_Table4[[#This Row],[Arrangement Fee]]+GY_ROE_Table4[[#This Row],[Exit Fee]]-GY_ROE_Table4[[#This Row],[Introducer Fee]]+GY_ROE_Table4[[#This Row],[Legal Admin Fee]]</f>
        <v>6432.89</v>
      </c>
      <c r="BL866" s="24">
        <f>GY_ROE_Table4[[#This Row],[Estimated Undrawn balance]]*GY_ROE_Table4[[#This Row],[Tenure (Yrs.)]]*GY_ROE_Table4[[#This Row],[Non-UT Fee (%)]]</f>
        <v>0</v>
      </c>
      <c r="BM866" s="24">
        <f>GY_ROE_Table4[[#This Row],[Fee Income (net of Introducer fee and Non-UT fee)]]+GY_ROE_Table4[[#This Row],[Non-UT fee]]</f>
        <v>6432.89</v>
      </c>
      <c r="BN866" s="30">
        <f>IFERROR(GY_ROE_Table4[[#This Row],[Total Fee]]/GY_ROE_Table4[[#This Row],[Facility Amount]],0)</f>
        <v>3.3109392049080762E-2</v>
      </c>
      <c r="BO866" s="29">
        <f>GY_ROE_Table4[[#This Row],[Interest Income over life (net of BBB cost)]]+GY_ROE_Table4[[#This Row],[Total Fee]]</f>
        <v>8837.2535000000007</v>
      </c>
      <c r="BP866" s="29">
        <f>GY_ROE_Table4[[#This Row],[Total Fee]]+GY_ROE_Table4[[#This Row],[Margin Income over life (net of BBB cost)]]</f>
        <v>8472.9560000000001</v>
      </c>
      <c r="BQ866" s="29">
        <f>(GY_ROE_Table4[[#This Row],[Estimated Drawn Balance over-life]]*0.35%)+GY_ROE_Table4[[#This Row],[Margin + Fee over life]]</f>
        <v>8574.9593000000004</v>
      </c>
      <c r="BR866" s="24">
        <f>GY_ROE_Table4[[#This Row],[Estimated Drawn Balance]]*GY_ROE_Table4[[#This Row],[Tenure (Yrs.)]]</f>
        <v>29143.800000000003</v>
      </c>
      <c r="BS866" s="31">
        <f>IFERROR(GY_ROE_Table4[[#This Row],[Margin + Fee over life]]/GY_ROE_Table4[[#This Row],[Estimated Drawn Balance over-life]],0)</f>
        <v>0.29072928032720508</v>
      </c>
      <c r="BT866" s="22">
        <f>IFERROR(GY_ROE_Table4[[#This Row],[Total Income over life]]/GY_ROE_Table4[[#This Row],[Estimated Drawn Balance over-life]],0)</f>
        <v>0.30322928032720509</v>
      </c>
      <c r="BU866" s="26">
        <f>GY_ROE_Table4[[#This Row],[Tenure (Yrs.)]]*GY_ROE_Table4[[#This Row],[Estimated Drawn Balance]]*GY_ROE_Table4[[#This Row],[Interest Rate (%)]]</f>
        <v>2404.3635000000004</v>
      </c>
      <c r="BV866" s="26">
        <f>-GY_ROE_Table4[[#This Row],[Tenure (Yrs.)]]*GY_ROE_Table4[[#This Row],[Estimated Drawn Balance]]*GY_ROE_Table4[[#This Row],[Funding Cost (%)]]</f>
        <v>-711.10872000000006</v>
      </c>
      <c r="BW866" s="26">
        <f>GY_ROE_Table4[[#This Row],[Total Fee]]</f>
        <v>6432.89</v>
      </c>
      <c r="BX866" s="26">
        <f>-GY_ROE_Table4[[#This Row],[Tenure (Yrs.)]]*GY_ROE_Table4[[#This Row],[Estimated Drawn Balance]]*GY_ROE_Table4[[#This Row],[BBB Fee (%)]]</f>
        <v>0</v>
      </c>
      <c r="BY866" s="26">
        <f>SUM(Table185[[#This Row],[Gross Interest Income]:[BBB Fee Cost]])</f>
        <v>8126.1447800000005</v>
      </c>
      <c r="BZ86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74.31399999999996</v>
      </c>
      <c r="CA866" s="26">
        <f>Table185[[#This Row],[Operating Income]]+Table185[[#This Row],[Operating Expenses]]</f>
        <v>7251.8307800000002</v>
      </c>
      <c r="CB866" s="26">
        <f>-GY_ROE_Table4[[#This Row],[Estimated Drawn Balance]]*GY_ROE_Table4[[#This Row],[LGD (%)]]*GY_ROE_Table4[[#This Row],[PD (%)]]*MIN(1,GY_ROE_Table4[[#This Row],[Tenure (Yrs.)]])</f>
        <v>-33.223931999999998</v>
      </c>
      <c r="CC866" s="26">
        <f>Table185[[#This Row],[Income before loan losses]]+Table185[[#This Row],[Loan Losses (Year 1)]]</f>
        <v>7218.6068480000004</v>
      </c>
      <c r="CD866" s="164">
        <f>-'[32]ROE Inputs'!$I$6*Table185[[#This Row],[PBT]]</f>
        <v>-1949.0238489600001</v>
      </c>
      <c r="CE866" s="26">
        <f>Table185[[#This Row],[PBT]]+Table185[[#This Row],[Tax]]</f>
        <v>5269.5829990399998</v>
      </c>
      <c r="CF866" s="26">
        <f>IFERROR(VLOOKUP(GY_ROE_Table4[[#This Row],[Loan Name]],'[32]US loans'!$E:CD,78,0),0)</f>
        <v>0</v>
      </c>
      <c r="CG86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2615.792638888903</v>
      </c>
      <c r="CH866" s="26">
        <f>Table185[[#This Row],[Avg EAD]]*GY_ROE_Table4[[#This Row],[RW (%)]]</f>
        <v>108923.68895833335</v>
      </c>
      <c r="CI866" s="26">
        <f>Table185[[#This Row],[Avg RWA]]*'[32]ROE Inputs'!$K$5</f>
        <v>16338.553343750002</v>
      </c>
      <c r="CJ866" s="26">
        <f>Table185[[#This Row],[CET 1 Required]]*GY_ROE_Table4[[#This Row],[Tenure (Yrs.)]]</f>
        <v>4901.566003125</v>
      </c>
      <c r="CK866" s="26">
        <f>IFERROR(VLOOKUP(GY_ROE_Table4[[#This Row],[Loan Name]],'[32]US loans'!$E:CH,82,0),0)</f>
        <v>0</v>
      </c>
      <c r="CL866" s="31">
        <f>Table185[[#This Row],[PAT]]/Table185[[#This Row],[CET 1 Required]]/GY_ROE_Table4[[#This Row],[Tenure (Yrs.)]]</f>
        <v>1.0750815138835976</v>
      </c>
      <c r="CM866" s="68"/>
      <c r="CN866" s="26"/>
      <c r="CO866" s="46"/>
      <c r="CP866" s="26"/>
      <c r="CQ866" s="44"/>
      <c r="CR866" s="44"/>
      <c r="CS866" s="44"/>
      <c r="CT866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66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66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66" s="26" t="str">
        <f>_xlfn.XLOOKUP(GY_ROE_Table4[[#This Row],[Loan No.]],'[50]Current Loanbook'!$B$2:$B$618,'[50]Current Loanbook'!$ES$2:$ES$618,"N/A",0,1)</f>
        <v>N/A</v>
      </c>
      <c r="CX866" s="26" t="str">
        <f>_xlfn.XLOOKUP(GY_ROE_Table4[[#This Row],[Loan No.]],'[50]Current Loanbook'!$B$2:$B$618,'[50]Current Loanbook'!$ET$2:$ET$618,"N/A",0,1)</f>
        <v>N/A</v>
      </c>
      <c r="CY866" s="26" t="str">
        <f>_xlfn.XLOOKUP(GY_ROE_Table4[[#This Row],[Loan No.]],'[50]Current Loanbook'!$B$2:$B$618,'[50]Current Loanbook'!$EU$2:$EU$618,"N/A",0,1)</f>
        <v>N/A</v>
      </c>
      <c r="CZ866" s="44" t="str">
        <f t="shared" si="40"/>
        <v>Development_Real_Estate-Residential_Dev</v>
      </c>
      <c r="DA866" s="44" t="str">
        <f t="shared" si="41"/>
        <v>Development_Real_Estate-Residential_Dev-Residential_accommodation</v>
      </c>
      <c r="DB866" s="44"/>
      <c r="DC866" s="26">
        <f>Table185[[#This Row],[Avg RWA]]*GY_ROE_Table4[[#This Row],[Tenure (Yrs.)]]</f>
        <v>32677.106687500003</v>
      </c>
      <c r="DD866" s="58">
        <f>DC866/GY_ROE_Table4[[#This Row],[Estimated Drawn Balance over-life]]</f>
        <v>1.1212369933742339</v>
      </c>
    </row>
    <row r="867" spans="2:108" s="2" customFormat="1" ht="43.2" x14ac:dyDescent="0.3">
      <c r="B867" s="5">
        <f t="shared" si="39"/>
        <v>324</v>
      </c>
      <c r="C867" s="5"/>
      <c r="D867" s="2">
        <f>'[32]Active Loanbook_Sorted'!P867</f>
        <v>1100000299</v>
      </c>
      <c r="E867" s="2" t="str">
        <f>'[32]Active Loanbook_Sorted'!B867</f>
        <v>Flintwick Brough Devco Limited - Property Development Facility (Brough)</v>
      </c>
      <c r="F867" s="2" t="str">
        <f>'[32]Active Loanbook_Sorted'!BA867</f>
        <v>Non-CBILS</v>
      </c>
      <c r="G867" s="2" t="str">
        <f>'[32]Active Loanbook_Sorted'!I867</f>
        <v>OakNorth Bank plc</v>
      </c>
      <c r="H867" s="2" t="str">
        <f>'[32]Active Loanbook_Sorted'!J867</f>
        <v>Flintwick Brough Devco Limited (FKA Flintwick Houghton Regis Devco Limited)</v>
      </c>
      <c r="I867" s="2" t="str">
        <f>'[32]Active Loanbook_Sorted'!K867</f>
        <v>Flintwick Brough Devco Limited (FKA Flintwick Houghton Regis Devco Limited)</v>
      </c>
      <c r="J867" s="2" t="str">
        <f>'[32]Active Loanbook_Sorted'!BK867</f>
        <v>New Volume</v>
      </c>
      <c r="K867" s="2" t="str">
        <f>'[32]Active Loanbook_Sorted'!BB867</f>
        <v xml:space="preserve">Business Trading </v>
      </c>
      <c r="L867" s="2" t="str">
        <f>GY_ROE_Table4[[#This Row],[Product Type]]</f>
        <v xml:space="preserve">Business Trading </v>
      </c>
      <c r="M867" s="19">
        <f>'[32]Active Loanbook_Sorted'!BF867</f>
        <v>0</v>
      </c>
      <c r="N867" s="19">
        <f>'[32]Active Loanbook_Sorted'!BG867</f>
        <v>0</v>
      </c>
      <c r="O867" s="19">
        <f>'[32]Active Loanbook_Sorted'!BH867</f>
        <v>0</v>
      </c>
      <c r="P867" s="19">
        <f>'[32]Active Loanbook_Sorted'!BI867</f>
        <v>0</v>
      </c>
      <c r="Q867" s="19">
        <f>'[32]Active Loanbook_Sorted'!BJ867</f>
        <v>0</v>
      </c>
      <c r="R867" s="2" t="str">
        <f>'[32]Active Loanbook_Sorted'!AA867</f>
        <v>Care Homes - Freehold</v>
      </c>
      <c r="S867" s="2" t="str">
        <f>CONCATENATE(GY_ROE_Table4[[#This Row],[Product Type]],":",GY_ROE_Table4[[#This Row],[Sector]])</f>
        <v>Business Trading :Care Homes - Freehold</v>
      </c>
      <c r="T867" s="2" t="str">
        <f>IFERROR(VLOOKUP(GY_ROE_Table4[[#This Row],[Product type + Sector]],'[32]Product Grid Match'!$D$5:$G$98,4,0),"-")</f>
        <v>Business_Loans</v>
      </c>
      <c r="U867" s="2" t="str">
        <f>IFERROR(VLOOKUP(GY_ROE_Table4[[#This Row],[Product type + Sector]],'[32]Product Grid Match'!$D$5:$H$98,5,0),"-")</f>
        <v>Healthcare</v>
      </c>
      <c r="V867" s="2" t="str">
        <f>IFERROR(VLOOKUP(GY_ROE_Table4[[#This Row],[Product type + Sector]],'[32]Product Grid Match'!$D$5:$F$98,3,0),"-")</f>
        <v>Business_Loans-Healthcare-Care_home</v>
      </c>
      <c r="W867" s="2" t="str">
        <f>'[32]Active Loanbook_Sorted'!AT867</f>
        <v>James Espley</v>
      </c>
      <c r="X867" s="20">
        <f>'[32]Active Loanbook_Sorted'!AX867</f>
        <v>44742</v>
      </c>
      <c r="Y867" s="20">
        <f>'[32]Active Loanbook_Sorted'!AY867</f>
        <v>46203</v>
      </c>
      <c r="Z867" s="5" t="str">
        <f>'[32]Active Loanbook_Sorted'!AZ867</f>
        <v>Jun 22</v>
      </c>
      <c r="AA867" s="5" t="str">
        <f>TEXT(GY_ROE_Table4[[#This Row],[Closing Date]],"YYYY")</f>
        <v>2022</v>
      </c>
      <c r="AB867" s="21">
        <f>ROUND(YEARFRAC(GY_ROE_Table4[[#This Row],[Closing Date]],GY_ROE_Table4[[#This Row],[Maturity Date]]),1)</f>
        <v>4</v>
      </c>
      <c r="AC867" s="21">
        <f>GY_ROE_Table4[[#This Row],[Tenure (Yrs.)]]*12</f>
        <v>48</v>
      </c>
      <c r="AD867" s="21"/>
      <c r="AE867" s="1">
        <f>'[32]Active Loanbook_Sorted'!W867</f>
        <v>9260000</v>
      </c>
      <c r="AF867" s="1">
        <v>7195020</v>
      </c>
      <c r="AG867" s="1">
        <f>GY_ROE_Table4[[#This Row],[Facility Amount]]*GY_ROE_Table4[[#This Row],[Tenure (Yrs.)]]</f>
        <v>37040000</v>
      </c>
      <c r="AH867" s="29">
        <f>GY_ROE_Table4[[#This Row],[Facility Amount]]-GY_ROE_Table4[[#This Row],[Estimated Drawn Balance]]</f>
        <v>2064980</v>
      </c>
      <c r="AI867" s="22">
        <v>0.01</v>
      </c>
      <c r="AJ867" s="22">
        <v>1.2500000000000001E-2</v>
      </c>
      <c r="AK867" s="22">
        <v>0.06</v>
      </c>
      <c r="AL867" s="23">
        <f>MAX(GY_ROE_Table4[[#This Row],[Rate Floor]],GY_ROE_Table4[[#This Row],[Reference / Index Rate (%)]])+GY_ROE_Table4[[#This Row],[Spread (%)]]</f>
        <v>7.2499999999999995E-2</v>
      </c>
      <c r="AM867" s="22">
        <v>0</v>
      </c>
      <c r="AN867" s="24">
        <v>92600</v>
      </c>
      <c r="AO867" s="25">
        <f>IFERROR(GY_ROE_Table4[[#This Row],[Arrangement Fee]]/GY_ROE_Table4[[#This Row],[Facility Amount]],0)</f>
        <v>0.01</v>
      </c>
      <c r="AP867" s="24">
        <v>92600</v>
      </c>
      <c r="AQ867" s="25">
        <f>IFERROR(GY_ROE_Table4[[#This Row],[Exit Fee]]/GY_ROE_Table4[[#This Row],[Facility Amount]],0)</f>
        <v>0.01</v>
      </c>
      <c r="AR867" s="26">
        <v>0</v>
      </c>
      <c r="AS867" s="22">
        <v>0</v>
      </c>
      <c r="AT867" s="24">
        <v>0</v>
      </c>
      <c r="AU867" s="22">
        <v>0.05</v>
      </c>
      <c r="AV867" s="22">
        <v>1.7600000000000001E-2</v>
      </c>
      <c r="AW867" s="22">
        <v>2.6799999999999997E-2</v>
      </c>
      <c r="AX867" s="27" t="s">
        <v>420</v>
      </c>
      <c r="AY867" s="27"/>
      <c r="AZ867" s="22" t="b">
        <v>1</v>
      </c>
      <c r="BA867" s="22" t="str">
        <f>"Q" &amp; ROUNDUP(MONTH(GY_ROE_Table4[[#This Row],[Closing Date]])/3,0) &amp;" " &amp; TEXT(GY_ROE_Table4[[#This Row],[Closing Date]],"YY")</f>
        <v>Q2 22</v>
      </c>
      <c r="BB867" s="22"/>
      <c r="BC867" s="58">
        <f>GY_ROE_Table4[[#This Row],[LGD (%)]]*GY_ROE_Table4[[#This Row],[PD (%)]]</f>
        <v>8.8000000000000014E-4</v>
      </c>
      <c r="BD867" s="26">
        <f>GY_ROE_Table4[[#This Row],[Tenure (Yrs.)]]*GY_ROE_Table4[[#This Row],[Estimated Drawn Balance]]*(GY_ROE_Table4[[#This Row],[Spread (%)]]-GY_ROE_Table4[[#This Row],[BBB Fee (%)]])</f>
        <v>1726804.8</v>
      </c>
      <c r="BE867" s="26">
        <f>GY_ROE_Table4[[#This Row],[Interest Income over life (net of BBB cost)]]-GY_ROE_Table4[[#This Row],[Margin Income over life (net of BBB cost)]]</f>
        <v>359750.99999999977</v>
      </c>
      <c r="BF867" s="29">
        <f>GY_ROE_Table4[[#This Row],[Arrangement Fee]]+GY_ROE_Table4[[#This Row],[Exit Fee]]-GY_ROE_Table4[[#This Row],[Introducer Fee]]</f>
        <v>185200</v>
      </c>
      <c r="BG867" s="30">
        <f>IFERROR(GY_ROE_Table4[[#This Row],[AF+EF-IF]]/GY_ROE_Table4[[#This Row],[Facility Amount]],0)</f>
        <v>0.02</v>
      </c>
      <c r="BH867" s="29">
        <f>GY_ROE_Table4[[#This Row],[Total Fee]]-GY_ROE_Table4[[#This Row],[AF+EF-IF]]</f>
        <v>0</v>
      </c>
      <c r="BI867" s="29">
        <f>GY_ROE_Table4[[#This Row],[Tenure (Yrs.)]]*GY_ROE_Table4[[#This Row],[Estimated Drawn Balance]]*(GY_ROE_Table4[[#This Row],[Interest Rate (%)]]-GY_ROE_Table4[[#This Row],[BBB Fee (%)]]-GY_ROE_Table4[[#This Row],[Funding Cost (%)]])</f>
        <v>1315249.656</v>
      </c>
      <c r="BJ867" s="24">
        <f>GY_ROE_Table4[[#This Row],[Tenure (Yrs.)]]*GY_ROE_Table4[[#This Row],[Estimated Drawn Balance]]*(GY_ROE_Table4[[#This Row],[Interest Rate (%)]]-GY_ROE_Table4[[#This Row],[BBB Fee (%)]])</f>
        <v>2086555.7999999998</v>
      </c>
      <c r="BK867" s="24">
        <f>GY_ROE_Table4[[#This Row],[Arrangement Fee]]+GY_ROE_Table4[[#This Row],[Exit Fee]]-GY_ROE_Table4[[#This Row],[Introducer Fee]]+GY_ROE_Table4[[#This Row],[Legal Admin Fee]]</f>
        <v>185200</v>
      </c>
      <c r="BL867" s="24">
        <f>GY_ROE_Table4[[#This Row],[Estimated Undrawn balance]]*GY_ROE_Table4[[#This Row],[Tenure (Yrs.)]]*GY_ROE_Table4[[#This Row],[Non-UT Fee (%)]]</f>
        <v>0</v>
      </c>
      <c r="BM867" s="24">
        <f>GY_ROE_Table4[[#This Row],[Fee Income (net of Introducer fee and Non-UT fee)]]+GY_ROE_Table4[[#This Row],[Non-UT fee]]</f>
        <v>185200</v>
      </c>
      <c r="BN867" s="30">
        <f>IFERROR(GY_ROE_Table4[[#This Row],[Total Fee]]/GY_ROE_Table4[[#This Row],[Facility Amount]],0)</f>
        <v>0.02</v>
      </c>
      <c r="BO867" s="29">
        <f>GY_ROE_Table4[[#This Row],[Interest Income over life (net of BBB cost)]]+GY_ROE_Table4[[#This Row],[Total Fee]]</f>
        <v>2271755.7999999998</v>
      </c>
      <c r="BP867" s="29">
        <f>GY_ROE_Table4[[#This Row],[Total Fee]]+GY_ROE_Table4[[#This Row],[Margin Income over life (net of BBB cost)]]</f>
        <v>1912004.8</v>
      </c>
      <c r="BQ867" s="29">
        <f>(GY_ROE_Table4[[#This Row],[Estimated Drawn Balance over-life]]*0.35%)+GY_ROE_Table4[[#This Row],[Margin + Fee over life]]</f>
        <v>2012735.08</v>
      </c>
      <c r="BR867" s="24">
        <f>GY_ROE_Table4[[#This Row],[Estimated Drawn Balance]]*GY_ROE_Table4[[#This Row],[Tenure (Yrs.)]]</f>
        <v>28780080</v>
      </c>
      <c r="BS867" s="31">
        <f>IFERROR(GY_ROE_Table4[[#This Row],[Margin + Fee over life]]/GY_ROE_Table4[[#This Row],[Estimated Drawn Balance over-life]],0)</f>
        <v>6.6435006435006438E-2</v>
      </c>
      <c r="BT867" s="22">
        <f>IFERROR(GY_ROE_Table4[[#This Row],[Total Income over life]]/GY_ROE_Table4[[#This Row],[Estimated Drawn Balance over-life]],0)</f>
        <v>7.8935006435006422E-2</v>
      </c>
      <c r="BU867" s="26">
        <f>GY_ROE_Table4[[#This Row],[Tenure (Yrs.)]]*GY_ROE_Table4[[#This Row],[Estimated Drawn Balance]]*GY_ROE_Table4[[#This Row],[Interest Rate (%)]]</f>
        <v>2086555.7999999998</v>
      </c>
      <c r="BV867" s="26">
        <f>-GY_ROE_Table4[[#This Row],[Tenure (Yrs.)]]*GY_ROE_Table4[[#This Row],[Estimated Drawn Balance]]*GY_ROE_Table4[[#This Row],[Funding Cost (%)]]</f>
        <v>-771306.14399999997</v>
      </c>
      <c r="BW867" s="26">
        <f>GY_ROE_Table4[[#This Row],[Total Fee]]</f>
        <v>185200</v>
      </c>
      <c r="BX867" s="26">
        <f>-GY_ROE_Table4[[#This Row],[Tenure (Yrs.)]]*GY_ROE_Table4[[#This Row],[Estimated Drawn Balance]]*GY_ROE_Table4[[#This Row],[BBB Fee (%)]]</f>
        <v>0</v>
      </c>
      <c r="BY867" s="26">
        <f>SUM(Table185[[#This Row],[Gross Interest Income]:[BBB Fee Cost]])</f>
        <v>1500449.656</v>
      </c>
      <c r="BZ86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55600</v>
      </c>
      <c r="CA867" s="26">
        <f>Table185[[#This Row],[Operating Income]]+Table185[[#This Row],[Operating Expenses]]</f>
        <v>944849.65599999996</v>
      </c>
      <c r="CB867" s="26">
        <f>-GY_ROE_Table4[[#This Row],[Estimated Drawn Balance]]*GY_ROE_Table4[[#This Row],[LGD (%)]]*GY_ROE_Table4[[#This Row],[PD (%)]]*MIN(1,GY_ROE_Table4[[#This Row],[Tenure (Yrs.)]])</f>
        <v>-6331.6176000000005</v>
      </c>
      <c r="CC867" s="26">
        <f>Table185[[#This Row],[Income before loan losses]]+Table185[[#This Row],[Loan Losses (Year 1)]]</f>
        <v>938518.03839999996</v>
      </c>
      <c r="CD867" s="164">
        <f>-'[32]ROE Inputs'!$I$6*Table185[[#This Row],[PBT]]</f>
        <v>-253399.870368</v>
      </c>
      <c r="CE867" s="26">
        <f>Table185[[#This Row],[PBT]]+Table185[[#This Row],[Tax]]</f>
        <v>685118.16803199996</v>
      </c>
      <c r="CF867" s="26">
        <f>IFERROR(VLOOKUP(GY_ROE_Table4[[#This Row],[Loan Name]],'[32]US loans'!$E:CD,78,0),0)</f>
        <v>0</v>
      </c>
      <c r="CG86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092451.9958333336</v>
      </c>
      <c r="CH867" s="26">
        <f>Table185[[#This Row],[Avg EAD]]*GY_ROE_Table4[[#This Row],[RW (%)]]</f>
        <v>7092451.9958333336</v>
      </c>
      <c r="CI867" s="26">
        <f>Table185[[#This Row],[Avg RWA]]*'[32]ROE Inputs'!$K$5</f>
        <v>1063867.7993749999</v>
      </c>
      <c r="CJ867" s="26">
        <f>Table185[[#This Row],[CET 1 Required]]*GY_ROE_Table4[[#This Row],[Tenure (Yrs.)]]</f>
        <v>4255471.1974999998</v>
      </c>
      <c r="CK867" s="26">
        <f>IFERROR(VLOOKUP(GY_ROE_Table4[[#This Row],[Loan Name]],'[32]US loans'!$E:CH,82,0),0)</f>
        <v>0</v>
      </c>
      <c r="CL867" s="31">
        <f>Table185[[#This Row],[PAT]]/Table185[[#This Row],[CET 1 Required]]/GY_ROE_Table4[[#This Row],[Tenure (Yrs.)]]</f>
        <v>0.16099701683670015</v>
      </c>
      <c r="CM867" s="45"/>
      <c r="CN867" s="26"/>
      <c r="CO867" s="46"/>
      <c r="CP867" s="26"/>
      <c r="CQ867" s="44"/>
      <c r="CR867" s="44"/>
      <c r="CS867" s="44"/>
      <c r="CT867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67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867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867" s="26" t="str">
        <f>_xlfn.XLOOKUP(GY_ROE_Table4[[#This Row],[Loan No.]],'[50]Current Loanbook'!$B$2:$B$618,'[50]Current Loanbook'!$ES$2:$ES$618,"N/A",0,1)</f>
        <v>N/A</v>
      </c>
      <c r="CX867" s="26" t="str">
        <f>_xlfn.XLOOKUP(GY_ROE_Table4[[#This Row],[Loan No.]],'[50]Current Loanbook'!$B$2:$B$618,'[50]Current Loanbook'!$ET$2:$ET$618,"N/A",0,1)</f>
        <v>N/A</v>
      </c>
      <c r="CY867" s="26" t="str">
        <f>_xlfn.XLOOKUP(GY_ROE_Table4[[#This Row],[Loan No.]],'[50]Current Loanbook'!$B$2:$B$618,'[50]Current Loanbook'!$EU$2:$EU$618,"N/A",0,1)</f>
        <v>N/A</v>
      </c>
      <c r="CZ867" s="44" t="str">
        <f t="shared" si="40"/>
        <v>Business_Loans-Healthcare</v>
      </c>
      <c r="DA867" s="44" t="str">
        <f t="shared" si="41"/>
        <v>Business_Loans-Healthcare-Care_home</v>
      </c>
      <c r="DB867" s="44"/>
      <c r="DC867" s="26">
        <f>Table185[[#This Row],[Avg RWA]]*GY_ROE_Table4[[#This Row],[Tenure (Yrs.)]]</f>
        <v>28369807.983333334</v>
      </c>
      <c r="DD867" s="58">
        <f>DC867/GY_ROE_Table4[[#This Row],[Estimated Drawn Balance over-life]]</f>
        <v>0.98574458386958386</v>
      </c>
    </row>
    <row r="868" spans="2:108" s="2" customFormat="1" ht="28.8" x14ac:dyDescent="0.3">
      <c r="B868" s="5">
        <f t="shared" si="39"/>
        <v>325</v>
      </c>
      <c r="C868" s="5"/>
      <c r="D868" s="2">
        <f>'[32]Active Loanbook_Sorted'!P868</f>
        <v>1100000298</v>
      </c>
      <c r="E868" s="2" t="str">
        <f>'[32]Active Loanbook_Sorted'!B868</f>
        <v>Flintwick Grimsby Devco Limited - Property Development Facility (Grimsby)</v>
      </c>
      <c r="F868" s="2" t="str">
        <f>'[32]Active Loanbook_Sorted'!BA868</f>
        <v>Non-CBILS</v>
      </c>
      <c r="G868" s="2" t="str">
        <f>'[32]Active Loanbook_Sorted'!I868</f>
        <v>OakNorth Bank plc</v>
      </c>
      <c r="H868" s="2" t="str">
        <f>'[32]Active Loanbook_Sorted'!J868</f>
        <v>Flintwick Grimsby Devco Limited</v>
      </c>
      <c r="I868" s="2" t="str">
        <f>'[32]Active Loanbook_Sorted'!K868</f>
        <v>Flintwick Grimsby Devco Limited</v>
      </c>
      <c r="J868" s="2" t="str">
        <f>'[32]Active Loanbook_Sorted'!BK868</f>
        <v>New Volume</v>
      </c>
      <c r="K868" s="2" t="str">
        <f>'[32]Active Loanbook_Sorted'!BB868</f>
        <v xml:space="preserve">Business Trading </v>
      </c>
      <c r="L868" s="2" t="str">
        <f>GY_ROE_Table4[[#This Row],[Product Type]]</f>
        <v xml:space="preserve">Business Trading </v>
      </c>
      <c r="M868" s="19">
        <f>'[32]Active Loanbook_Sorted'!BF868</f>
        <v>0</v>
      </c>
      <c r="N868" s="19">
        <f>'[32]Active Loanbook_Sorted'!BG868</f>
        <v>0</v>
      </c>
      <c r="O868" s="19">
        <f>'[32]Active Loanbook_Sorted'!BH868</f>
        <v>0</v>
      </c>
      <c r="P868" s="19">
        <f>'[32]Active Loanbook_Sorted'!BI868</f>
        <v>0</v>
      </c>
      <c r="Q868" s="19">
        <f>'[32]Active Loanbook_Sorted'!BJ868</f>
        <v>0</v>
      </c>
      <c r="R868" s="2" t="str">
        <f>'[32]Active Loanbook_Sorted'!AA868</f>
        <v>Care Homes - Freehold</v>
      </c>
      <c r="S868" s="2" t="str">
        <f>CONCATENATE(GY_ROE_Table4[[#This Row],[Product Type]],":",GY_ROE_Table4[[#This Row],[Sector]])</f>
        <v>Business Trading :Care Homes - Freehold</v>
      </c>
      <c r="T868" s="2" t="str">
        <f>IFERROR(VLOOKUP(GY_ROE_Table4[[#This Row],[Product type + Sector]],'[32]Product Grid Match'!$D$5:$G$98,4,0),"-")</f>
        <v>Business_Loans</v>
      </c>
      <c r="U868" s="2" t="str">
        <f>IFERROR(VLOOKUP(GY_ROE_Table4[[#This Row],[Product type + Sector]],'[32]Product Grid Match'!$D$5:$H$98,5,0),"-")</f>
        <v>Healthcare</v>
      </c>
      <c r="V868" s="2" t="str">
        <f>IFERROR(VLOOKUP(GY_ROE_Table4[[#This Row],[Product type + Sector]],'[32]Product Grid Match'!$D$5:$F$98,3,0),"-")</f>
        <v>Business_Loans-Healthcare-Care_home</v>
      </c>
      <c r="W868" s="2" t="str">
        <f>'[32]Active Loanbook_Sorted'!AT868</f>
        <v>James Espley</v>
      </c>
      <c r="X868" s="20">
        <f>'[32]Active Loanbook_Sorted'!AX868</f>
        <v>44742</v>
      </c>
      <c r="Y868" s="20">
        <f>'[32]Active Loanbook_Sorted'!AY868</f>
        <v>46203</v>
      </c>
      <c r="Z868" s="5" t="str">
        <f>'[32]Active Loanbook_Sorted'!AZ868</f>
        <v>Jun 22</v>
      </c>
      <c r="AA868" s="5" t="str">
        <f>TEXT(GY_ROE_Table4[[#This Row],[Closing Date]],"YYYY")</f>
        <v>2022</v>
      </c>
      <c r="AB868" s="21">
        <f>ROUND(YEARFRAC(GY_ROE_Table4[[#This Row],[Closing Date]],GY_ROE_Table4[[#This Row],[Maturity Date]]),1)</f>
        <v>4</v>
      </c>
      <c r="AC868" s="21">
        <f>GY_ROE_Table4[[#This Row],[Tenure (Yrs.)]]*12</f>
        <v>48</v>
      </c>
      <c r="AD868" s="21"/>
      <c r="AE868" s="1">
        <f>'[32]Active Loanbook_Sorted'!W868</f>
        <v>9260000</v>
      </c>
      <c r="AF868" s="1">
        <v>7195020</v>
      </c>
      <c r="AG868" s="1">
        <f>GY_ROE_Table4[[#This Row],[Facility Amount]]*GY_ROE_Table4[[#This Row],[Tenure (Yrs.)]]</f>
        <v>37040000</v>
      </c>
      <c r="AH868" s="29">
        <f>GY_ROE_Table4[[#This Row],[Facility Amount]]-GY_ROE_Table4[[#This Row],[Estimated Drawn Balance]]</f>
        <v>2064980</v>
      </c>
      <c r="AI868" s="22">
        <v>0.01</v>
      </c>
      <c r="AJ868" s="22">
        <v>1.2500000000000001E-2</v>
      </c>
      <c r="AK868" s="22">
        <v>0.06</v>
      </c>
      <c r="AL868" s="23">
        <f>MAX(GY_ROE_Table4[[#This Row],[Rate Floor]],GY_ROE_Table4[[#This Row],[Reference / Index Rate (%)]])+GY_ROE_Table4[[#This Row],[Spread (%)]]</f>
        <v>7.2499999999999995E-2</v>
      </c>
      <c r="AM868" s="22">
        <v>0</v>
      </c>
      <c r="AN868" s="24">
        <v>92600</v>
      </c>
      <c r="AO868" s="25">
        <f>IFERROR(GY_ROE_Table4[[#This Row],[Arrangement Fee]]/GY_ROE_Table4[[#This Row],[Facility Amount]],0)</f>
        <v>0.01</v>
      </c>
      <c r="AP868" s="24">
        <v>92600</v>
      </c>
      <c r="AQ868" s="25">
        <f>IFERROR(GY_ROE_Table4[[#This Row],[Exit Fee]]/GY_ROE_Table4[[#This Row],[Facility Amount]],0)</f>
        <v>0.01</v>
      </c>
      <c r="AR868" s="26">
        <v>0</v>
      </c>
      <c r="AS868" s="22">
        <v>0</v>
      </c>
      <c r="AT868" s="24">
        <v>3500</v>
      </c>
      <c r="AU868" s="22">
        <v>0.05</v>
      </c>
      <c r="AV868" s="22">
        <v>1.7600000000000001E-2</v>
      </c>
      <c r="AW868" s="22">
        <v>2.6799999999999997E-2</v>
      </c>
      <c r="AX868" s="27" t="s">
        <v>420</v>
      </c>
      <c r="AY868" s="27"/>
      <c r="AZ868" s="22" t="b">
        <v>1</v>
      </c>
      <c r="BA868" s="22" t="str">
        <f>"Q" &amp; ROUNDUP(MONTH(GY_ROE_Table4[[#This Row],[Closing Date]])/3,0) &amp;" " &amp; TEXT(GY_ROE_Table4[[#This Row],[Closing Date]],"YY")</f>
        <v>Q2 22</v>
      </c>
      <c r="BB868" s="22"/>
      <c r="BC868" s="58">
        <f>GY_ROE_Table4[[#This Row],[LGD (%)]]*GY_ROE_Table4[[#This Row],[PD (%)]]</f>
        <v>8.8000000000000014E-4</v>
      </c>
      <c r="BD868" s="26">
        <f>GY_ROE_Table4[[#This Row],[Tenure (Yrs.)]]*GY_ROE_Table4[[#This Row],[Estimated Drawn Balance]]*(GY_ROE_Table4[[#This Row],[Spread (%)]]-GY_ROE_Table4[[#This Row],[BBB Fee (%)]])</f>
        <v>1726804.8</v>
      </c>
      <c r="BE868" s="26">
        <f>GY_ROE_Table4[[#This Row],[Interest Income over life (net of BBB cost)]]-GY_ROE_Table4[[#This Row],[Margin Income over life (net of BBB cost)]]</f>
        <v>359750.99999999977</v>
      </c>
      <c r="BF868" s="29">
        <f>GY_ROE_Table4[[#This Row],[Arrangement Fee]]+GY_ROE_Table4[[#This Row],[Exit Fee]]-GY_ROE_Table4[[#This Row],[Introducer Fee]]</f>
        <v>185200</v>
      </c>
      <c r="BG868" s="30">
        <f>IFERROR(GY_ROE_Table4[[#This Row],[AF+EF-IF]]/GY_ROE_Table4[[#This Row],[Facility Amount]],0)</f>
        <v>0.02</v>
      </c>
      <c r="BH868" s="29">
        <f>GY_ROE_Table4[[#This Row],[Total Fee]]-GY_ROE_Table4[[#This Row],[AF+EF-IF]]</f>
        <v>3500</v>
      </c>
      <c r="BI868" s="29">
        <f>GY_ROE_Table4[[#This Row],[Tenure (Yrs.)]]*GY_ROE_Table4[[#This Row],[Estimated Drawn Balance]]*(GY_ROE_Table4[[#This Row],[Interest Rate (%)]]-GY_ROE_Table4[[#This Row],[BBB Fee (%)]]-GY_ROE_Table4[[#This Row],[Funding Cost (%)]])</f>
        <v>1315249.656</v>
      </c>
      <c r="BJ868" s="24">
        <f>GY_ROE_Table4[[#This Row],[Tenure (Yrs.)]]*GY_ROE_Table4[[#This Row],[Estimated Drawn Balance]]*(GY_ROE_Table4[[#This Row],[Interest Rate (%)]]-GY_ROE_Table4[[#This Row],[BBB Fee (%)]])</f>
        <v>2086555.7999999998</v>
      </c>
      <c r="BK868" s="24">
        <f>GY_ROE_Table4[[#This Row],[Arrangement Fee]]+GY_ROE_Table4[[#This Row],[Exit Fee]]-GY_ROE_Table4[[#This Row],[Introducer Fee]]+GY_ROE_Table4[[#This Row],[Legal Admin Fee]]</f>
        <v>188700</v>
      </c>
      <c r="BL868" s="24">
        <f>GY_ROE_Table4[[#This Row],[Estimated Undrawn balance]]*GY_ROE_Table4[[#This Row],[Tenure (Yrs.)]]*GY_ROE_Table4[[#This Row],[Non-UT Fee (%)]]</f>
        <v>0</v>
      </c>
      <c r="BM868" s="24">
        <f>GY_ROE_Table4[[#This Row],[Fee Income (net of Introducer fee and Non-UT fee)]]+GY_ROE_Table4[[#This Row],[Non-UT fee]]</f>
        <v>188700</v>
      </c>
      <c r="BN868" s="30">
        <f>IFERROR(GY_ROE_Table4[[#This Row],[Total Fee]]/GY_ROE_Table4[[#This Row],[Facility Amount]],0)</f>
        <v>2.0377969762419006E-2</v>
      </c>
      <c r="BO868" s="29">
        <f>GY_ROE_Table4[[#This Row],[Interest Income over life (net of BBB cost)]]+GY_ROE_Table4[[#This Row],[Total Fee]]</f>
        <v>2275255.7999999998</v>
      </c>
      <c r="BP868" s="29">
        <f>GY_ROE_Table4[[#This Row],[Total Fee]]+GY_ROE_Table4[[#This Row],[Margin Income over life (net of BBB cost)]]</f>
        <v>1915504.8</v>
      </c>
      <c r="BQ868" s="29">
        <f>(GY_ROE_Table4[[#This Row],[Estimated Drawn Balance over-life]]*0.35%)+GY_ROE_Table4[[#This Row],[Margin + Fee over life]]</f>
        <v>2016235.08</v>
      </c>
      <c r="BR868" s="24">
        <f>GY_ROE_Table4[[#This Row],[Estimated Drawn Balance]]*GY_ROE_Table4[[#This Row],[Tenure (Yrs.)]]</f>
        <v>28780080</v>
      </c>
      <c r="BS868" s="31">
        <f>IFERROR(GY_ROE_Table4[[#This Row],[Margin + Fee over life]]/GY_ROE_Table4[[#This Row],[Estimated Drawn Balance over-life]],0)</f>
        <v>6.6556618327676648E-2</v>
      </c>
      <c r="BT868" s="22">
        <f>IFERROR(GY_ROE_Table4[[#This Row],[Total Income over life]]/GY_ROE_Table4[[#This Row],[Estimated Drawn Balance over-life]],0)</f>
        <v>7.9056618327676631E-2</v>
      </c>
      <c r="BU868" s="26">
        <f>GY_ROE_Table4[[#This Row],[Tenure (Yrs.)]]*GY_ROE_Table4[[#This Row],[Estimated Drawn Balance]]*GY_ROE_Table4[[#This Row],[Interest Rate (%)]]</f>
        <v>2086555.7999999998</v>
      </c>
      <c r="BV868" s="26">
        <f>-GY_ROE_Table4[[#This Row],[Tenure (Yrs.)]]*GY_ROE_Table4[[#This Row],[Estimated Drawn Balance]]*GY_ROE_Table4[[#This Row],[Funding Cost (%)]]</f>
        <v>-771306.14399999997</v>
      </c>
      <c r="BW868" s="26">
        <f>GY_ROE_Table4[[#This Row],[Total Fee]]</f>
        <v>188700</v>
      </c>
      <c r="BX868" s="26">
        <f>-GY_ROE_Table4[[#This Row],[Tenure (Yrs.)]]*GY_ROE_Table4[[#This Row],[Estimated Drawn Balance]]*GY_ROE_Table4[[#This Row],[BBB Fee (%)]]</f>
        <v>0</v>
      </c>
      <c r="BY868" s="26">
        <f>SUM(Table185[[#This Row],[Gross Interest Income]:[BBB Fee Cost]])</f>
        <v>1503949.656</v>
      </c>
      <c r="BZ86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55600</v>
      </c>
      <c r="CA868" s="26">
        <f>Table185[[#This Row],[Operating Income]]+Table185[[#This Row],[Operating Expenses]]</f>
        <v>948349.65599999996</v>
      </c>
      <c r="CB868" s="26">
        <f>-GY_ROE_Table4[[#This Row],[Estimated Drawn Balance]]*GY_ROE_Table4[[#This Row],[LGD (%)]]*GY_ROE_Table4[[#This Row],[PD (%)]]*MIN(1,GY_ROE_Table4[[#This Row],[Tenure (Yrs.)]])</f>
        <v>-6331.6176000000005</v>
      </c>
      <c r="CC868" s="26">
        <f>Table185[[#This Row],[Income before loan losses]]+Table185[[#This Row],[Loan Losses (Year 1)]]</f>
        <v>942018.03839999996</v>
      </c>
      <c r="CD868" s="164">
        <f>-'[32]ROE Inputs'!$I$6*Table185[[#This Row],[PBT]]</f>
        <v>-254344.870368</v>
      </c>
      <c r="CE868" s="26">
        <f>Table185[[#This Row],[PBT]]+Table185[[#This Row],[Tax]]</f>
        <v>687673.16803199996</v>
      </c>
      <c r="CF868" s="26">
        <f>IFERROR(VLOOKUP(GY_ROE_Table4[[#This Row],[Loan Name]],'[32]US loans'!$E:CD,78,0),0)</f>
        <v>0</v>
      </c>
      <c r="CG86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092524.9124999996</v>
      </c>
      <c r="CH868" s="26">
        <f>Table185[[#This Row],[Avg EAD]]*GY_ROE_Table4[[#This Row],[RW (%)]]</f>
        <v>7092524.9124999996</v>
      </c>
      <c r="CI868" s="26">
        <f>Table185[[#This Row],[Avg RWA]]*'[32]ROE Inputs'!$K$5</f>
        <v>1063878.7368749999</v>
      </c>
      <c r="CJ868" s="26">
        <f>Table185[[#This Row],[CET 1 Required]]*GY_ROE_Table4[[#This Row],[Tenure (Yrs.)]]</f>
        <v>4255514.9474999998</v>
      </c>
      <c r="CK868" s="26">
        <f>IFERROR(VLOOKUP(GY_ROE_Table4[[#This Row],[Loan Name]],'[32]US loans'!$E:CH,82,0),0)</f>
        <v>0</v>
      </c>
      <c r="CL868" s="31">
        <f>Table185[[#This Row],[PAT]]/Table185[[#This Row],[CET 1 Required]]/GY_ROE_Table4[[#This Row],[Tenure (Yrs.)]]</f>
        <v>0.16159575903639803</v>
      </c>
      <c r="CM868" s="45"/>
      <c r="CN868" s="26"/>
      <c r="CO868" s="46"/>
      <c r="CP868" s="26"/>
      <c r="CQ868" s="44"/>
      <c r="CR868" s="44"/>
      <c r="CS868" s="44"/>
      <c r="CT868" s="44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68" s="44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868" s="44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868" s="26" t="str">
        <f>_xlfn.XLOOKUP(GY_ROE_Table4[[#This Row],[Loan No.]],'[50]Current Loanbook'!$B$2:$B$618,'[50]Current Loanbook'!$ES$2:$ES$618,"N/A",0,1)</f>
        <v>N/A</v>
      </c>
      <c r="CX868" s="26" t="str">
        <f>_xlfn.XLOOKUP(GY_ROE_Table4[[#This Row],[Loan No.]],'[50]Current Loanbook'!$B$2:$B$618,'[50]Current Loanbook'!$ET$2:$ET$618,"N/A",0,1)</f>
        <v>N/A</v>
      </c>
      <c r="CY868" s="26" t="str">
        <f>_xlfn.XLOOKUP(GY_ROE_Table4[[#This Row],[Loan No.]],'[50]Current Loanbook'!$B$2:$B$618,'[50]Current Loanbook'!$EU$2:$EU$618,"N/A",0,1)</f>
        <v>N/A</v>
      </c>
      <c r="CZ868" s="44" t="str">
        <f t="shared" si="40"/>
        <v>Business_Loans-Healthcare</v>
      </c>
      <c r="DA868" s="44" t="str">
        <f t="shared" si="41"/>
        <v>Business_Loans-Healthcare-Care_home</v>
      </c>
      <c r="DB868" s="44"/>
      <c r="DC868" s="26">
        <f>Table185[[#This Row],[Avg RWA]]*GY_ROE_Table4[[#This Row],[Tenure (Yrs.)]]</f>
        <v>28370099.649999999</v>
      </c>
      <c r="DD868" s="58">
        <f>DC868/GY_ROE_Table4[[#This Row],[Estimated Drawn Balance over-life]]</f>
        <v>0.98575471819397298</v>
      </c>
    </row>
    <row r="869" spans="2:108" s="2" customFormat="1" ht="43.2" x14ac:dyDescent="0.3">
      <c r="B869" s="5">
        <f t="shared" si="39"/>
        <v>326</v>
      </c>
      <c r="C869" s="5"/>
      <c r="D869" s="2">
        <f>'[32]Active Loanbook_Sorted'!P869</f>
        <v>1100000301</v>
      </c>
      <c r="E869" s="2" t="str">
        <f>'[32]Active Loanbook_Sorted'!B869</f>
        <v>Flintwick OB Property 4 Limited - Property Development Facility (Felixstowe)</v>
      </c>
      <c r="F869" s="2" t="str">
        <f>'[32]Active Loanbook_Sorted'!BA869</f>
        <v>Non-CBILS</v>
      </c>
      <c r="G869" s="2" t="str">
        <f>'[32]Active Loanbook_Sorted'!I869</f>
        <v>OakNorth Bank plc</v>
      </c>
      <c r="H869" s="2" t="str">
        <f>'[32]Active Loanbook_Sorted'!J869</f>
        <v>Flintwick OB Property 4 Devco Limited (FKA Flintwick Felixstowe Devco Limited)</v>
      </c>
      <c r="I869" s="2" t="str">
        <f>'[32]Active Loanbook_Sorted'!K869</f>
        <v>Flintwick OB Property 4 Devco Limited (FKA Flintwick Felixstowe Devco Limited)</v>
      </c>
      <c r="J869" s="2" t="str">
        <f>'[32]Active Loanbook_Sorted'!BK869</f>
        <v>New Volume</v>
      </c>
      <c r="K869" s="2" t="str">
        <f>'[32]Active Loanbook_Sorted'!BB869</f>
        <v xml:space="preserve">Business Trading </v>
      </c>
      <c r="L869" s="2" t="str">
        <f>GY_ROE_Table4[[#This Row],[Product Type]]</f>
        <v xml:space="preserve">Business Trading </v>
      </c>
      <c r="M869" s="19">
        <f>'[32]Active Loanbook_Sorted'!BF869</f>
        <v>0</v>
      </c>
      <c r="N869" s="19">
        <f>'[32]Active Loanbook_Sorted'!BG869</f>
        <v>0</v>
      </c>
      <c r="O869" s="19">
        <f>'[32]Active Loanbook_Sorted'!BH869</f>
        <v>0</v>
      </c>
      <c r="P869" s="19">
        <f>'[32]Active Loanbook_Sorted'!BI869</f>
        <v>0</v>
      </c>
      <c r="Q869" s="19">
        <f>'[32]Active Loanbook_Sorted'!BJ869</f>
        <v>0</v>
      </c>
      <c r="R869" s="2" t="str">
        <f>'[32]Active Loanbook_Sorted'!AA869</f>
        <v>Care Homes - Freehold</v>
      </c>
      <c r="S869" s="2" t="str">
        <f>CONCATENATE(GY_ROE_Table4[[#This Row],[Product Type]],":",GY_ROE_Table4[[#This Row],[Sector]])</f>
        <v>Business Trading :Care Homes - Freehold</v>
      </c>
      <c r="T869" s="2" t="str">
        <f>IFERROR(VLOOKUP(GY_ROE_Table4[[#This Row],[Product type + Sector]],'[32]Product Grid Match'!$D$5:$G$98,4,0),"-")</f>
        <v>Business_Loans</v>
      </c>
      <c r="U869" s="2" t="str">
        <f>IFERROR(VLOOKUP(GY_ROE_Table4[[#This Row],[Product type + Sector]],'[32]Product Grid Match'!$D$5:$H$98,5,0),"-")</f>
        <v>Healthcare</v>
      </c>
      <c r="V869" s="2" t="str">
        <f>IFERROR(VLOOKUP(GY_ROE_Table4[[#This Row],[Product type + Sector]],'[32]Product Grid Match'!$D$5:$F$98,3,0),"-")</f>
        <v>Business_Loans-Healthcare-Care_home</v>
      </c>
      <c r="W869" s="2" t="str">
        <f>'[32]Active Loanbook_Sorted'!AT869</f>
        <v>James Espley</v>
      </c>
      <c r="X869" s="20">
        <f>'[32]Active Loanbook_Sorted'!AX869</f>
        <v>44742</v>
      </c>
      <c r="Y869" s="20">
        <f>'[32]Active Loanbook_Sorted'!AY869</f>
        <v>46203</v>
      </c>
      <c r="Z869" s="5" t="str">
        <f>'[32]Active Loanbook_Sorted'!AZ869</f>
        <v>Jun 22</v>
      </c>
      <c r="AA869" s="5" t="str">
        <f>TEXT(GY_ROE_Table4[[#This Row],[Closing Date]],"YYYY")</f>
        <v>2022</v>
      </c>
      <c r="AB869" s="21">
        <f>ROUND(YEARFRAC(GY_ROE_Table4[[#This Row],[Closing Date]],GY_ROE_Table4[[#This Row],[Maturity Date]]),1)</f>
        <v>4</v>
      </c>
      <c r="AC869" s="21">
        <f>GY_ROE_Table4[[#This Row],[Tenure (Yrs.)]]*12</f>
        <v>48</v>
      </c>
      <c r="AD869" s="21"/>
      <c r="AE869" s="1">
        <f>'[32]Active Loanbook_Sorted'!W869</f>
        <v>10035000</v>
      </c>
      <c r="AF869" s="1">
        <v>7797195</v>
      </c>
      <c r="AG869" s="1">
        <f>GY_ROE_Table4[[#This Row],[Facility Amount]]*GY_ROE_Table4[[#This Row],[Tenure (Yrs.)]]</f>
        <v>40140000</v>
      </c>
      <c r="AH869" s="29">
        <f>GY_ROE_Table4[[#This Row],[Facility Amount]]-GY_ROE_Table4[[#This Row],[Estimated Drawn Balance]]</f>
        <v>2237805</v>
      </c>
      <c r="AI869" s="22">
        <v>0.01</v>
      </c>
      <c r="AJ869" s="22">
        <v>1.2500000000000001E-2</v>
      </c>
      <c r="AK869" s="22">
        <v>0.06</v>
      </c>
      <c r="AL869" s="23">
        <f>MAX(GY_ROE_Table4[[#This Row],[Rate Floor]],GY_ROE_Table4[[#This Row],[Reference / Index Rate (%)]])+GY_ROE_Table4[[#This Row],[Spread (%)]]</f>
        <v>7.2499999999999995E-2</v>
      </c>
      <c r="AM869" s="22">
        <v>0</v>
      </c>
      <c r="AN869" s="24">
        <v>100350</v>
      </c>
      <c r="AO869" s="25">
        <f>IFERROR(GY_ROE_Table4[[#This Row],[Arrangement Fee]]/GY_ROE_Table4[[#This Row],[Facility Amount]],0)</f>
        <v>0.01</v>
      </c>
      <c r="AP869" s="24">
        <v>100350</v>
      </c>
      <c r="AQ869" s="25">
        <f>IFERROR(GY_ROE_Table4[[#This Row],[Exit Fee]]/GY_ROE_Table4[[#This Row],[Facility Amount]],0)</f>
        <v>0.01</v>
      </c>
      <c r="AR869" s="26">
        <v>0</v>
      </c>
      <c r="AS869" s="22">
        <v>0</v>
      </c>
      <c r="AT869" s="24">
        <v>0</v>
      </c>
      <c r="AU869" s="22">
        <v>0.05</v>
      </c>
      <c r="AV869" s="22">
        <v>0</v>
      </c>
      <c r="AW869" s="22">
        <v>2.6799999999999997E-2</v>
      </c>
      <c r="AX869" s="27" t="s">
        <v>420</v>
      </c>
      <c r="AY869" s="27"/>
      <c r="AZ869" s="22" t="b">
        <v>1</v>
      </c>
      <c r="BA869" s="22" t="str">
        <f>"Q" &amp; ROUNDUP(MONTH(GY_ROE_Table4[[#This Row],[Closing Date]])/3,0) &amp;" " &amp; TEXT(GY_ROE_Table4[[#This Row],[Closing Date]],"YY")</f>
        <v>Q2 22</v>
      </c>
      <c r="BB869" s="22"/>
      <c r="BC869" s="58">
        <f>GY_ROE_Table4[[#This Row],[LGD (%)]]*GY_ROE_Table4[[#This Row],[PD (%)]]</f>
        <v>0</v>
      </c>
      <c r="BD869" s="26">
        <f>GY_ROE_Table4[[#This Row],[Tenure (Yrs.)]]*GY_ROE_Table4[[#This Row],[Estimated Drawn Balance]]*(GY_ROE_Table4[[#This Row],[Spread (%)]]-GY_ROE_Table4[[#This Row],[BBB Fee (%)]])</f>
        <v>1871326.8</v>
      </c>
      <c r="BE869" s="26">
        <f>GY_ROE_Table4[[#This Row],[Interest Income over life (net of BBB cost)]]-GY_ROE_Table4[[#This Row],[Margin Income over life (net of BBB cost)]]</f>
        <v>389859.74999999977</v>
      </c>
      <c r="BF869" s="29">
        <f>GY_ROE_Table4[[#This Row],[Arrangement Fee]]+GY_ROE_Table4[[#This Row],[Exit Fee]]-GY_ROE_Table4[[#This Row],[Introducer Fee]]</f>
        <v>200700</v>
      </c>
      <c r="BG869" s="30">
        <f>IFERROR(GY_ROE_Table4[[#This Row],[AF+EF-IF]]/GY_ROE_Table4[[#This Row],[Facility Amount]],0)</f>
        <v>0.02</v>
      </c>
      <c r="BH869" s="29">
        <f>GY_ROE_Table4[[#This Row],[Total Fee]]-GY_ROE_Table4[[#This Row],[AF+EF-IF]]</f>
        <v>0</v>
      </c>
      <c r="BI869" s="29">
        <f>GY_ROE_Table4[[#This Row],[Tenure (Yrs.)]]*GY_ROE_Table4[[#This Row],[Estimated Drawn Balance]]*(GY_ROE_Table4[[#This Row],[Interest Rate (%)]]-GY_ROE_Table4[[#This Row],[BBB Fee (%)]]-GY_ROE_Table4[[#This Row],[Funding Cost (%)]])</f>
        <v>1425327.2459999998</v>
      </c>
      <c r="BJ869" s="24">
        <f>GY_ROE_Table4[[#This Row],[Tenure (Yrs.)]]*GY_ROE_Table4[[#This Row],[Estimated Drawn Balance]]*(GY_ROE_Table4[[#This Row],[Interest Rate (%)]]-GY_ROE_Table4[[#This Row],[BBB Fee (%)]])</f>
        <v>2261186.5499999998</v>
      </c>
      <c r="BK869" s="24">
        <f>GY_ROE_Table4[[#This Row],[Arrangement Fee]]+GY_ROE_Table4[[#This Row],[Exit Fee]]-GY_ROE_Table4[[#This Row],[Introducer Fee]]+GY_ROE_Table4[[#This Row],[Legal Admin Fee]]</f>
        <v>200700</v>
      </c>
      <c r="BL869" s="24">
        <f>GY_ROE_Table4[[#This Row],[Estimated Undrawn balance]]*GY_ROE_Table4[[#This Row],[Tenure (Yrs.)]]*GY_ROE_Table4[[#This Row],[Non-UT Fee (%)]]</f>
        <v>0</v>
      </c>
      <c r="BM869" s="24">
        <f>GY_ROE_Table4[[#This Row],[Fee Income (net of Introducer fee and Non-UT fee)]]+GY_ROE_Table4[[#This Row],[Non-UT fee]]</f>
        <v>200700</v>
      </c>
      <c r="BN869" s="30">
        <f>IFERROR(GY_ROE_Table4[[#This Row],[Total Fee]]/GY_ROE_Table4[[#This Row],[Facility Amount]],0)</f>
        <v>0.02</v>
      </c>
      <c r="BO869" s="29">
        <f>GY_ROE_Table4[[#This Row],[Interest Income over life (net of BBB cost)]]+GY_ROE_Table4[[#This Row],[Total Fee]]</f>
        <v>2461886.5499999998</v>
      </c>
      <c r="BP869" s="29">
        <f>GY_ROE_Table4[[#This Row],[Total Fee]]+GY_ROE_Table4[[#This Row],[Margin Income over life (net of BBB cost)]]</f>
        <v>2072026.8</v>
      </c>
      <c r="BQ869" s="29">
        <f>(GY_ROE_Table4[[#This Row],[Estimated Drawn Balance over-life]]*0.35%)+GY_ROE_Table4[[#This Row],[Margin + Fee over life]]</f>
        <v>2181187.5300000003</v>
      </c>
      <c r="BR869" s="24">
        <f>GY_ROE_Table4[[#This Row],[Estimated Drawn Balance]]*GY_ROE_Table4[[#This Row],[Tenure (Yrs.)]]</f>
        <v>31188780</v>
      </c>
      <c r="BS869" s="31">
        <f>IFERROR(GY_ROE_Table4[[#This Row],[Margin + Fee over life]]/GY_ROE_Table4[[#This Row],[Estimated Drawn Balance over-life]],0)</f>
        <v>6.6435006435006438E-2</v>
      </c>
      <c r="BT869" s="22">
        <f>IFERROR(GY_ROE_Table4[[#This Row],[Total Income over life]]/GY_ROE_Table4[[#This Row],[Estimated Drawn Balance over-life]],0)</f>
        <v>7.8935006435006436E-2</v>
      </c>
      <c r="BU869" s="26">
        <f>GY_ROE_Table4[[#This Row],[Tenure (Yrs.)]]*GY_ROE_Table4[[#This Row],[Estimated Drawn Balance]]*GY_ROE_Table4[[#This Row],[Interest Rate (%)]]</f>
        <v>2261186.5499999998</v>
      </c>
      <c r="BV869" s="26">
        <f>-GY_ROE_Table4[[#This Row],[Tenure (Yrs.)]]*GY_ROE_Table4[[#This Row],[Estimated Drawn Balance]]*GY_ROE_Table4[[#This Row],[Funding Cost (%)]]</f>
        <v>-835859.30399999989</v>
      </c>
      <c r="BW869" s="26">
        <f>GY_ROE_Table4[[#This Row],[Total Fee]]</f>
        <v>200700</v>
      </c>
      <c r="BX869" s="26">
        <f>-GY_ROE_Table4[[#This Row],[Tenure (Yrs.)]]*GY_ROE_Table4[[#This Row],[Estimated Drawn Balance]]*GY_ROE_Table4[[#This Row],[BBB Fee (%)]]</f>
        <v>0</v>
      </c>
      <c r="BY869" s="26">
        <f>SUM(Table185[[#This Row],[Gross Interest Income]:[BBB Fee Cost]])</f>
        <v>1626027.2459999998</v>
      </c>
      <c r="BZ86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02100</v>
      </c>
      <c r="CA869" s="26">
        <f>Table185[[#This Row],[Operating Income]]+Table185[[#This Row],[Operating Expenses]]</f>
        <v>1023927.2459999998</v>
      </c>
      <c r="CB869" s="26">
        <f>-GY_ROE_Table4[[#This Row],[Estimated Drawn Balance]]*GY_ROE_Table4[[#This Row],[LGD (%)]]*GY_ROE_Table4[[#This Row],[PD (%)]]*MIN(1,GY_ROE_Table4[[#This Row],[Tenure (Yrs.)]])</f>
        <v>0</v>
      </c>
      <c r="CC869" s="26">
        <f>Table185[[#This Row],[Income before loan losses]]+Table185[[#This Row],[Loan Losses (Year 1)]]</f>
        <v>1023927.2459999998</v>
      </c>
      <c r="CD869" s="164">
        <f>-'[32]ROE Inputs'!$I$6*Table185[[#This Row],[PBT]]</f>
        <v>-276460.35641999997</v>
      </c>
      <c r="CE869" s="26">
        <f>Table185[[#This Row],[PBT]]+Table185[[#This Row],[Tax]]</f>
        <v>747466.88957999984</v>
      </c>
      <c r="CF869" s="26">
        <f>IFERROR(VLOOKUP(GY_ROE_Table4[[#This Row],[Loan Name]],'[32]US loans'!$E:CD,78,0),0)</f>
        <v>0</v>
      </c>
      <c r="CG86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686042.7406249996</v>
      </c>
      <c r="CH869" s="26">
        <f>Table185[[#This Row],[Avg EAD]]*GY_ROE_Table4[[#This Row],[RW (%)]]</f>
        <v>7686042.7406249996</v>
      </c>
      <c r="CI869" s="26">
        <f>Table185[[#This Row],[Avg RWA]]*'[32]ROE Inputs'!$K$5</f>
        <v>1152906.4110937498</v>
      </c>
      <c r="CJ869" s="26">
        <f>Table185[[#This Row],[CET 1 Required]]*GY_ROE_Table4[[#This Row],[Tenure (Yrs.)]]</f>
        <v>4611625.6443749992</v>
      </c>
      <c r="CK869" s="26">
        <f>IFERROR(VLOOKUP(GY_ROE_Table4[[#This Row],[Loan Name]],'[32]US loans'!$E:CH,82,0),0)</f>
        <v>0</v>
      </c>
      <c r="CL869" s="31">
        <f>Table185[[#This Row],[PAT]]/Table185[[#This Row],[CET 1 Required]]/GY_ROE_Table4[[#This Row],[Tenure (Yrs.)]]</f>
        <v>0.16208316702629966</v>
      </c>
      <c r="CM869" s="45"/>
      <c r="CN869" s="26"/>
      <c r="CO869" s="46"/>
      <c r="CP869" s="26"/>
      <c r="CQ869" s="69"/>
      <c r="CR869" s="26"/>
      <c r="CS869" s="26"/>
      <c r="CT86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6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86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869" s="26" t="str">
        <f>_xlfn.XLOOKUP(GY_ROE_Table4[[#This Row],[Loan No.]],'[50]Current Loanbook'!$B$2:$B$618,'[50]Current Loanbook'!$ES$2:$ES$618,"N/A",0,1)</f>
        <v>N/A</v>
      </c>
      <c r="CX869" s="26" t="str">
        <f>_xlfn.XLOOKUP(GY_ROE_Table4[[#This Row],[Loan No.]],'[50]Current Loanbook'!$B$2:$B$618,'[50]Current Loanbook'!$ET$2:$ET$618,"N/A",0,1)</f>
        <v>N/A</v>
      </c>
      <c r="CY869" s="26" t="str">
        <f>_xlfn.XLOOKUP(GY_ROE_Table4[[#This Row],[Loan No.]],'[50]Current Loanbook'!$B$2:$B$618,'[50]Current Loanbook'!$EU$2:$EU$618,"N/A",0,1)</f>
        <v>N/A</v>
      </c>
      <c r="CZ869" s="26" t="str">
        <f t="shared" si="40"/>
        <v>Business_Loans-Healthcare</v>
      </c>
      <c r="DA869" s="26" t="str">
        <f t="shared" si="41"/>
        <v>Business_Loans-Healthcare-Care_home</v>
      </c>
      <c r="DB869" s="26"/>
      <c r="DC869" s="26">
        <f>Table185[[#This Row],[Avg RWA]]*GY_ROE_Table4[[#This Row],[Tenure (Yrs.)]]</f>
        <v>30744170.962499999</v>
      </c>
      <c r="DD869" s="58">
        <f>DC869/GY_ROE_Table4[[#This Row],[Estimated Drawn Balance over-life]]</f>
        <v>0.98574458386958386</v>
      </c>
    </row>
    <row r="870" spans="2:108" s="2" customFormat="1" ht="43.2" x14ac:dyDescent="0.3">
      <c r="B870" s="5">
        <f t="shared" si="39"/>
        <v>327</v>
      </c>
      <c r="C870" s="5"/>
      <c r="D870" s="2">
        <f>'[32]Active Loanbook_Sorted'!P870</f>
        <v>1100000302</v>
      </c>
      <c r="E870" s="2" t="str">
        <f>'[32]Active Loanbook_Sorted'!B870</f>
        <v>Flintwick OB Property 5 Limited - Property Development Facility (Wymondham)</v>
      </c>
      <c r="F870" s="2" t="str">
        <f>'[32]Active Loanbook_Sorted'!BA870</f>
        <v>Non-CBILS</v>
      </c>
      <c r="G870" s="2" t="str">
        <f>'[32]Active Loanbook_Sorted'!I870</f>
        <v>OakNorth Bank plc</v>
      </c>
      <c r="H870" s="2" t="str">
        <f>'[32]Active Loanbook_Sorted'!J870</f>
        <v>Flintwick OB Property 5 Devco Limited (FKA Flintwick Wymondham Devco Limited)</v>
      </c>
      <c r="I870" s="2" t="str">
        <f>'[32]Active Loanbook_Sorted'!K870</f>
        <v>Flintwick OB Property 5 Devco Limited (FKA Flintwick Wymondham Devco Limited)</v>
      </c>
      <c r="J870" s="2" t="str">
        <f>'[32]Active Loanbook_Sorted'!BK870</f>
        <v>New Volume</v>
      </c>
      <c r="K870" s="2" t="str">
        <f>'[32]Active Loanbook_Sorted'!BB870</f>
        <v xml:space="preserve">Business Trading </v>
      </c>
      <c r="L870" s="2" t="str">
        <f>GY_ROE_Table4[[#This Row],[Product Type]]</f>
        <v xml:space="preserve">Business Trading </v>
      </c>
      <c r="M870" s="19">
        <f>'[32]Active Loanbook_Sorted'!BF870</f>
        <v>0</v>
      </c>
      <c r="N870" s="19">
        <f>'[32]Active Loanbook_Sorted'!BG870</f>
        <v>0</v>
      </c>
      <c r="O870" s="19">
        <f>'[32]Active Loanbook_Sorted'!BH870</f>
        <v>0</v>
      </c>
      <c r="P870" s="19">
        <f>'[32]Active Loanbook_Sorted'!BI870</f>
        <v>0</v>
      </c>
      <c r="Q870" s="19">
        <f>'[32]Active Loanbook_Sorted'!BJ870</f>
        <v>0</v>
      </c>
      <c r="R870" s="2" t="str">
        <f>'[32]Active Loanbook_Sorted'!AA870</f>
        <v>Care Homes - Freehold</v>
      </c>
      <c r="S870" s="2" t="str">
        <f>CONCATENATE(GY_ROE_Table4[[#This Row],[Product Type]],":",GY_ROE_Table4[[#This Row],[Sector]])</f>
        <v>Business Trading :Care Homes - Freehold</v>
      </c>
      <c r="T870" s="2" t="str">
        <f>IFERROR(VLOOKUP(GY_ROE_Table4[[#This Row],[Product type + Sector]],'[32]Product Grid Match'!$D$5:$G$98,4,0),"-")</f>
        <v>Business_Loans</v>
      </c>
      <c r="U870" s="2" t="str">
        <f>IFERROR(VLOOKUP(GY_ROE_Table4[[#This Row],[Product type + Sector]],'[32]Product Grid Match'!$D$5:$H$98,5,0),"-")</f>
        <v>Healthcare</v>
      </c>
      <c r="V870" s="2" t="str">
        <f>IFERROR(VLOOKUP(GY_ROE_Table4[[#This Row],[Product type + Sector]],'[32]Product Grid Match'!$D$5:$F$98,3,0),"-")</f>
        <v>Business_Loans-Healthcare-Care_home</v>
      </c>
      <c r="W870" s="2" t="str">
        <f>'[32]Active Loanbook_Sorted'!AT870</f>
        <v>James Espley</v>
      </c>
      <c r="X870" s="20">
        <f>'[32]Active Loanbook_Sorted'!AX870</f>
        <v>44742</v>
      </c>
      <c r="Y870" s="20">
        <f>'[32]Active Loanbook_Sorted'!AY870</f>
        <v>46203</v>
      </c>
      <c r="Z870" s="5" t="str">
        <f>'[32]Active Loanbook_Sorted'!AZ870</f>
        <v>Jun 22</v>
      </c>
      <c r="AA870" s="5" t="str">
        <f>TEXT(GY_ROE_Table4[[#This Row],[Closing Date]],"YYYY")</f>
        <v>2022</v>
      </c>
      <c r="AB870" s="21">
        <f>ROUND(YEARFRAC(GY_ROE_Table4[[#This Row],[Closing Date]],GY_ROE_Table4[[#This Row],[Maturity Date]]),1)</f>
        <v>4</v>
      </c>
      <c r="AC870" s="21">
        <f>GY_ROE_Table4[[#This Row],[Tenure (Yrs.)]]*12</f>
        <v>48</v>
      </c>
      <c r="AD870" s="21"/>
      <c r="AE870" s="1">
        <f>'[32]Active Loanbook_Sorted'!W870</f>
        <v>9260000</v>
      </c>
      <c r="AF870" s="1">
        <v>7195020</v>
      </c>
      <c r="AG870" s="1">
        <f>GY_ROE_Table4[[#This Row],[Facility Amount]]*GY_ROE_Table4[[#This Row],[Tenure (Yrs.)]]</f>
        <v>37040000</v>
      </c>
      <c r="AH870" s="29">
        <f>GY_ROE_Table4[[#This Row],[Facility Amount]]-GY_ROE_Table4[[#This Row],[Estimated Drawn Balance]]</f>
        <v>2064980</v>
      </c>
      <c r="AI870" s="22">
        <v>0.01</v>
      </c>
      <c r="AJ870" s="22">
        <v>1.2500000000000001E-2</v>
      </c>
      <c r="AK870" s="22">
        <v>0.06</v>
      </c>
      <c r="AL870" s="23">
        <f>MAX(GY_ROE_Table4[[#This Row],[Rate Floor]],GY_ROE_Table4[[#This Row],[Reference / Index Rate (%)]])+GY_ROE_Table4[[#This Row],[Spread (%)]]</f>
        <v>7.2499999999999995E-2</v>
      </c>
      <c r="AM870" s="22">
        <v>0</v>
      </c>
      <c r="AN870" s="24">
        <v>92600</v>
      </c>
      <c r="AO870" s="25">
        <f>IFERROR(GY_ROE_Table4[[#This Row],[Arrangement Fee]]/GY_ROE_Table4[[#This Row],[Facility Amount]],0)</f>
        <v>0.01</v>
      </c>
      <c r="AP870" s="24">
        <v>92600</v>
      </c>
      <c r="AQ870" s="25">
        <f>IFERROR(GY_ROE_Table4[[#This Row],[Exit Fee]]/GY_ROE_Table4[[#This Row],[Facility Amount]],0)</f>
        <v>0.01</v>
      </c>
      <c r="AR870" s="26">
        <v>0</v>
      </c>
      <c r="AS870" s="22">
        <v>0</v>
      </c>
      <c r="AT870" s="24">
        <v>0</v>
      </c>
      <c r="AU870" s="22">
        <v>0.05</v>
      </c>
      <c r="AV870" s="22">
        <v>0</v>
      </c>
      <c r="AW870" s="22">
        <v>2.6799999999999997E-2</v>
      </c>
      <c r="AX870" s="27" t="s">
        <v>420</v>
      </c>
      <c r="AY870" s="27"/>
      <c r="AZ870" s="22" t="b">
        <v>1</v>
      </c>
      <c r="BA870" s="22" t="str">
        <f>"Q" &amp; ROUNDUP(MONTH(GY_ROE_Table4[[#This Row],[Closing Date]])/3,0) &amp;" " &amp; TEXT(GY_ROE_Table4[[#This Row],[Closing Date]],"YY")</f>
        <v>Q2 22</v>
      </c>
      <c r="BB870" s="22"/>
      <c r="BC870" s="58">
        <f>GY_ROE_Table4[[#This Row],[LGD (%)]]*GY_ROE_Table4[[#This Row],[PD (%)]]</f>
        <v>0</v>
      </c>
      <c r="BD870" s="26">
        <f>GY_ROE_Table4[[#This Row],[Tenure (Yrs.)]]*GY_ROE_Table4[[#This Row],[Estimated Drawn Balance]]*(GY_ROE_Table4[[#This Row],[Spread (%)]]-GY_ROE_Table4[[#This Row],[BBB Fee (%)]])</f>
        <v>1726804.8</v>
      </c>
      <c r="BE870" s="26">
        <f>GY_ROE_Table4[[#This Row],[Interest Income over life (net of BBB cost)]]-GY_ROE_Table4[[#This Row],[Margin Income over life (net of BBB cost)]]</f>
        <v>359750.99999999977</v>
      </c>
      <c r="BF870" s="29">
        <f>GY_ROE_Table4[[#This Row],[Arrangement Fee]]+GY_ROE_Table4[[#This Row],[Exit Fee]]-GY_ROE_Table4[[#This Row],[Introducer Fee]]</f>
        <v>185200</v>
      </c>
      <c r="BG870" s="30">
        <f>IFERROR(GY_ROE_Table4[[#This Row],[AF+EF-IF]]/GY_ROE_Table4[[#This Row],[Facility Amount]],0)</f>
        <v>0.02</v>
      </c>
      <c r="BH870" s="29">
        <f>GY_ROE_Table4[[#This Row],[Total Fee]]-GY_ROE_Table4[[#This Row],[AF+EF-IF]]</f>
        <v>0</v>
      </c>
      <c r="BI870" s="29">
        <f>GY_ROE_Table4[[#This Row],[Tenure (Yrs.)]]*GY_ROE_Table4[[#This Row],[Estimated Drawn Balance]]*(GY_ROE_Table4[[#This Row],[Interest Rate (%)]]-GY_ROE_Table4[[#This Row],[BBB Fee (%)]]-GY_ROE_Table4[[#This Row],[Funding Cost (%)]])</f>
        <v>1315249.656</v>
      </c>
      <c r="BJ870" s="24">
        <f>GY_ROE_Table4[[#This Row],[Tenure (Yrs.)]]*GY_ROE_Table4[[#This Row],[Estimated Drawn Balance]]*(GY_ROE_Table4[[#This Row],[Interest Rate (%)]]-GY_ROE_Table4[[#This Row],[BBB Fee (%)]])</f>
        <v>2086555.7999999998</v>
      </c>
      <c r="BK870" s="24">
        <f>GY_ROE_Table4[[#This Row],[Arrangement Fee]]+GY_ROE_Table4[[#This Row],[Exit Fee]]-GY_ROE_Table4[[#This Row],[Introducer Fee]]+GY_ROE_Table4[[#This Row],[Legal Admin Fee]]</f>
        <v>185200</v>
      </c>
      <c r="BL870" s="24">
        <f>GY_ROE_Table4[[#This Row],[Estimated Undrawn balance]]*GY_ROE_Table4[[#This Row],[Tenure (Yrs.)]]*GY_ROE_Table4[[#This Row],[Non-UT Fee (%)]]</f>
        <v>0</v>
      </c>
      <c r="BM870" s="24">
        <f>GY_ROE_Table4[[#This Row],[Fee Income (net of Introducer fee and Non-UT fee)]]+GY_ROE_Table4[[#This Row],[Non-UT fee]]</f>
        <v>185200</v>
      </c>
      <c r="BN870" s="30">
        <f>IFERROR(GY_ROE_Table4[[#This Row],[Total Fee]]/GY_ROE_Table4[[#This Row],[Facility Amount]],0)</f>
        <v>0.02</v>
      </c>
      <c r="BO870" s="29">
        <f>GY_ROE_Table4[[#This Row],[Interest Income over life (net of BBB cost)]]+GY_ROE_Table4[[#This Row],[Total Fee]]</f>
        <v>2271755.7999999998</v>
      </c>
      <c r="BP870" s="29">
        <f>GY_ROE_Table4[[#This Row],[Total Fee]]+GY_ROE_Table4[[#This Row],[Margin Income over life (net of BBB cost)]]</f>
        <v>1912004.8</v>
      </c>
      <c r="BQ870" s="29">
        <f>(GY_ROE_Table4[[#This Row],[Estimated Drawn Balance over-life]]*0.35%)+GY_ROE_Table4[[#This Row],[Margin + Fee over life]]</f>
        <v>2012735.08</v>
      </c>
      <c r="BR870" s="24">
        <f>GY_ROE_Table4[[#This Row],[Estimated Drawn Balance]]*GY_ROE_Table4[[#This Row],[Tenure (Yrs.)]]</f>
        <v>28780080</v>
      </c>
      <c r="BS870" s="31">
        <f>IFERROR(GY_ROE_Table4[[#This Row],[Margin + Fee over life]]/GY_ROE_Table4[[#This Row],[Estimated Drawn Balance over-life]],0)</f>
        <v>6.6435006435006438E-2</v>
      </c>
      <c r="BT870" s="22">
        <f>IFERROR(GY_ROE_Table4[[#This Row],[Total Income over life]]/GY_ROE_Table4[[#This Row],[Estimated Drawn Balance over-life]],0)</f>
        <v>7.8935006435006422E-2</v>
      </c>
      <c r="BU870" s="26">
        <f>GY_ROE_Table4[[#This Row],[Tenure (Yrs.)]]*GY_ROE_Table4[[#This Row],[Estimated Drawn Balance]]*GY_ROE_Table4[[#This Row],[Interest Rate (%)]]</f>
        <v>2086555.7999999998</v>
      </c>
      <c r="BV870" s="26">
        <f>-GY_ROE_Table4[[#This Row],[Tenure (Yrs.)]]*GY_ROE_Table4[[#This Row],[Estimated Drawn Balance]]*GY_ROE_Table4[[#This Row],[Funding Cost (%)]]</f>
        <v>-771306.14399999997</v>
      </c>
      <c r="BW870" s="26">
        <f>GY_ROE_Table4[[#This Row],[Total Fee]]</f>
        <v>185200</v>
      </c>
      <c r="BX870" s="26">
        <f>-GY_ROE_Table4[[#This Row],[Tenure (Yrs.)]]*GY_ROE_Table4[[#This Row],[Estimated Drawn Balance]]*GY_ROE_Table4[[#This Row],[BBB Fee (%)]]</f>
        <v>0</v>
      </c>
      <c r="BY870" s="26">
        <f>SUM(Table185[[#This Row],[Gross Interest Income]:[BBB Fee Cost]])</f>
        <v>1500449.656</v>
      </c>
      <c r="BZ87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55600</v>
      </c>
      <c r="CA870" s="26">
        <f>Table185[[#This Row],[Operating Income]]+Table185[[#This Row],[Operating Expenses]]</f>
        <v>944849.65599999996</v>
      </c>
      <c r="CB870" s="26">
        <f>-GY_ROE_Table4[[#This Row],[Estimated Drawn Balance]]*GY_ROE_Table4[[#This Row],[LGD (%)]]*GY_ROE_Table4[[#This Row],[PD (%)]]*MIN(1,GY_ROE_Table4[[#This Row],[Tenure (Yrs.)]])</f>
        <v>0</v>
      </c>
      <c r="CC870" s="26">
        <f>Table185[[#This Row],[Income before loan losses]]+Table185[[#This Row],[Loan Losses (Year 1)]]</f>
        <v>944849.65599999996</v>
      </c>
      <c r="CD870" s="164">
        <f>-'[32]ROE Inputs'!$I$6*Table185[[#This Row],[PBT]]</f>
        <v>-255109.40712000002</v>
      </c>
      <c r="CE870" s="26">
        <f>Table185[[#This Row],[PBT]]+Table185[[#This Row],[Tax]]</f>
        <v>689740.24887999997</v>
      </c>
      <c r="CF870" s="26">
        <f>IFERROR(VLOOKUP(GY_ROE_Table4[[#This Row],[Loan Name]],'[32]US loans'!$E:CD,78,0),0)</f>
        <v>0</v>
      </c>
      <c r="CG87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092451.9958333336</v>
      </c>
      <c r="CH870" s="26">
        <f>Table185[[#This Row],[Avg EAD]]*GY_ROE_Table4[[#This Row],[RW (%)]]</f>
        <v>7092451.9958333336</v>
      </c>
      <c r="CI870" s="26">
        <f>Table185[[#This Row],[Avg RWA]]*'[32]ROE Inputs'!$K$5</f>
        <v>1063867.7993749999</v>
      </c>
      <c r="CJ870" s="26">
        <f>Table185[[#This Row],[CET 1 Required]]*GY_ROE_Table4[[#This Row],[Tenure (Yrs.)]]</f>
        <v>4255471.1974999998</v>
      </c>
      <c r="CK870" s="26">
        <f>IFERROR(VLOOKUP(GY_ROE_Table4[[#This Row],[Loan Name]],'[32]US loans'!$E:CH,82,0),0)</f>
        <v>0</v>
      </c>
      <c r="CL870" s="31">
        <f>Table185[[#This Row],[PAT]]/Table185[[#This Row],[CET 1 Required]]/GY_ROE_Table4[[#This Row],[Tenure (Yrs.)]]</f>
        <v>0.16208316702629968</v>
      </c>
      <c r="CM870" s="45"/>
      <c r="CN870" s="26"/>
      <c r="CO870" s="46"/>
      <c r="CP870" s="26"/>
      <c r="CQ870" s="69"/>
      <c r="CR870" s="26"/>
      <c r="CS870" s="26"/>
      <c r="CT87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7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87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870" s="26" t="str">
        <f>_xlfn.XLOOKUP(GY_ROE_Table4[[#This Row],[Loan No.]],'[50]Current Loanbook'!$B$2:$B$618,'[50]Current Loanbook'!$ES$2:$ES$618,"N/A",0,1)</f>
        <v>N/A</v>
      </c>
      <c r="CX870" s="26" t="str">
        <f>_xlfn.XLOOKUP(GY_ROE_Table4[[#This Row],[Loan No.]],'[50]Current Loanbook'!$B$2:$B$618,'[50]Current Loanbook'!$ET$2:$ET$618,"N/A",0,1)</f>
        <v>N/A</v>
      </c>
      <c r="CY870" s="26" t="str">
        <f>_xlfn.XLOOKUP(GY_ROE_Table4[[#This Row],[Loan No.]],'[50]Current Loanbook'!$B$2:$B$618,'[50]Current Loanbook'!$EU$2:$EU$618,"N/A",0,1)</f>
        <v>N/A</v>
      </c>
      <c r="CZ870" s="26" t="str">
        <f t="shared" si="40"/>
        <v>Business_Loans-Healthcare</v>
      </c>
      <c r="DA870" s="26" t="str">
        <f t="shared" si="41"/>
        <v>Business_Loans-Healthcare-Care_home</v>
      </c>
      <c r="DB870" s="26"/>
      <c r="DC870" s="26">
        <f>Table185[[#This Row],[Avg RWA]]*GY_ROE_Table4[[#This Row],[Tenure (Yrs.)]]</f>
        <v>28369807.983333334</v>
      </c>
      <c r="DD870" s="58">
        <f>DC870/GY_ROE_Table4[[#This Row],[Estimated Drawn Balance over-life]]</f>
        <v>0.98574458386958386</v>
      </c>
    </row>
    <row r="871" spans="2:108" s="2" customFormat="1" ht="28.8" x14ac:dyDescent="0.3">
      <c r="B871" s="5">
        <f t="shared" si="39"/>
        <v>328</v>
      </c>
      <c r="C871" s="5"/>
      <c r="D871" s="2">
        <f>'[32]Active Loanbook_Sorted'!P871</f>
        <v>1100000303</v>
      </c>
      <c r="E871" s="2" t="str">
        <f>'[32]Active Loanbook_Sorted'!B871</f>
        <v>Flintwick OB Property 6 Limited - Property Development Facility (Basildon)</v>
      </c>
      <c r="F871" s="2" t="str">
        <f>'[32]Active Loanbook_Sorted'!BA871</f>
        <v>Non-CBILS</v>
      </c>
      <c r="G871" s="2" t="str">
        <f>'[32]Active Loanbook_Sorted'!I871</f>
        <v>OakNorth Bank plc</v>
      </c>
      <c r="H871" s="2" t="str">
        <f>'[32]Active Loanbook_Sorted'!J871</f>
        <v>Flintwick OB Property 6 Devco Limited</v>
      </c>
      <c r="I871" s="2" t="str">
        <f>'[32]Active Loanbook_Sorted'!K871</f>
        <v>Flintwick OB Property 6 Devco Limited</v>
      </c>
      <c r="J871" s="2" t="str">
        <f>'[32]Active Loanbook_Sorted'!BK871</f>
        <v>New Volume</v>
      </c>
      <c r="K871" s="2" t="str">
        <f>'[32]Active Loanbook_Sorted'!BB871</f>
        <v xml:space="preserve">Business Trading </v>
      </c>
      <c r="L871" s="2" t="str">
        <f>GY_ROE_Table4[[#This Row],[Product Type]]</f>
        <v xml:space="preserve">Business Trading </v>
      </c>
      <c r="M871" s="19">
        <f>'[32]Active Loanbook_Sorted'!BF871</f>
        <v>0</v>
      </c>
      <c r="N871" s="19">
        <f>'[32]Active Loanbook_Sorted'!BG871</f>
        <v>0</v>
      </c>
      <c r="O871" s="19">
        <f>'[32]Active Loanbook_Sorted'!BH871</f>
        <v>0</v>
      </c>
      <c r="P871" s="19">
        <f>'[32]Active Loanbook_Sorted'!BI871</f>
        <v>0</v>
      </c>
      <c r="Q871" s="19">
        <f>'[32]Active Loanbook_Sorted'!BJ871</f>
        <v>0</v>
      </c>
      <c r="R871" s="2" t="str">
        <f>'[32]Active Loanbook_Sorted'!AA871</f>
        <v>Care Homes - Freehold</v>
      </c>
      <c r="S871" s="2" t="str">
        <f>CONCATENATE(GY_ROE_Table4[[#This Row],[Product Type]],":",GY_ROE_Table4[[#This Row],[Sector]])</f>
        <v>Business Trading :Care Homes - Freehold</v>
      </c>
      <c r="T871" s="2" t="str">
        <f>IFERROR(VLOOKUP(GY_ROE_Table4[[#This Row],[Product type + Sector]],'[32]Product Grid Match'!$D$5:$G$98,4,0),"-")</f>
        <v>Business_Loans</v>
      </c>
      <c r="U871" s="2" t="str">
        <f>IFERROR(VLOOKUP(GY_ROE_Table4[[#This Row],[Product type + Sector]],'[32]Product Grid Match'!$D$5:$H$98,5,0),"-")</f>
        <v>Healthcare</v>
      </c>
      <c r="V871" s="2" t="str">
        <f>IFERROR(VLOOKUP(GY_ROE_Table4[[#This Row],[Product type + Sector]],'[32]Product Grid Match'!$D$5:$F$98,3,0),"-")</f>
        <v>Business_Loans-Healthcare-Care_home</v>
      </c>
      <c r="W871" s="2" t="str">
        <f>'[32]Active Loanbook_Sorted'!AT871</f>
        <v>James Espley</v>
      </c>
      <c r="X871" s="20">
        <f>'[32]Active Loanbook_Sorted'!AX871</f>
        <v>44742</v>
      </c>
      <c r="Y871" s="20">
        <f>'[32]Active Loanbook_Sorted'!AY871</f>
        <v>46203</v>
      </c>
      <c r="Z871" s="5" t="str">
        <f>'[32]Active Loanbook_Sorted'!AZ871</f>
        <v>Jun 22</v>
      </c>
      <c r="AA871" s="5" t="str">
        <f>TEXT(GY_ROE_Table4[[#This Row],[Closing Date]],"YYYY")</f>
        <v>2022</v>
      </c>
      <c r="AB871" s="21">
        <f>ROUND(YEARFRAC(GY_ROE_Table4[[#This Row],[Closing Date]],GY_ROE_Table4[[#This Row],[Maturity Date]]),1)</f>
        <v>4</v>
      </c>
      <c r="AC871" s="21">
        <f>GY_ROE_Table4[[#This Row],[Tenure (Yrs.)]]*12</f>
        <v>48</v>
      </c>
      <c r="AD871" s="21"/>
      <c r="AE871" s="1">
        <f>'[32]Active Loanbook_Sorted'!W871</f>
        <v>10035000</v>
      </c>
      <c r="AF871" s="1">
        <v>7797195</v>
      </c>
      <c r="AG871" s="1">
        <f>GY_ROE_Table4[[#This Row],[Facility Amount]]*GY_ROE_Table4[[#This Row],[Tenure (Yrs.)]]</f>
        <v>40140000</v>
      </c>
      <c r="AH871" s="29">
        <f>GY_ROE_Table4[[#This Row],[Facility Amount]]-GY_ROE_Table4[[#This Row],[Estimated Drawn Balance]]</f>
        <v>2237805</v>
      </c>
      <c r="AI871" s="22">
        <v>0.01</v>
      </c>
      <c r="AJ871" s="22">
        <v>1.2500000000000001E-2</v>
      </c>
      <c r="AK871" s="22">
        <v>0.06</v>
      </c>
      <c r="AL871" s="23">
        <f>MAX(GY_ROE_Table4[[#This Row],[Rate Floor]],GY_ROE_Table4[[#This Row],[Reference / Index Rate (%)]])+GY_ROE_Table4[[#This Row],[Spread (%)]]</f>
        <v>7.2499999999999995E-2</v>
      </c>
      <c r="AM871" s="22">
        <v>0</v>
      </c>
      <c r="AN871" s="24">
        <v>100350</v>
      </c>
      <c r="AO871" s="25">
        <f>IFERROR(GY_ROE_Table4[[#This Row],[Arrangement Fee]]/GY_ROE_Table4[[#This Row],[Facility Amount]],0)</f>
        <v>0.01</v>
      </c>
      <c r="AP871" s="24">
        <v>100350</v>
      </c>
      <c r="AQ871" s="25">
        <f>IFERROR(GY_ROE_Table4[[#This Row],[Exit Fee]]/GY_ROE_Table4[[#This Row],[Facility Amount]],0)</f>
        <v>0.01</v>
      </c>
      <c r="AR871" s="26">
        <v>0</v>
      </c>
      <c r="AS871" s="22">
        <v>0</v>
      </c>
      <c r="AT871" s="24">
        <v>0</v>
      </c>
      <c r="AU871" s="22">
        <v>0.05</v>
      </c>
      <c r="AV871" s="22">
        <v>0</v>
      </c>
      <c r="AW871" s="22">
        <v>2.6799999999999997E-2</v>
      </c>
      <c r="AX871" s="27" t="s">
        <v>420</v>
      </c>
      <c r="AY871" s="27"/>
      <c r="AZ871" s="22" t="b">
        <v>1</v>
      </c>
      <c r="BA871" s="22" t="str">
        <f>"Q" &amp; ROUNDUP(MONTH(GY_ROE_Table4[[#This Row],[Closing Date]])/3,0) &amp;" " &amp; TEXT(GY_ROE_Table4[[#This Row],[Closing Date]],"YY")</f>
        <v>Q2 22</v>
      </c>
      <c r="BB871" s="22"/>
      <c r="BC871" s="58">
        <f>GY_ROE_Table4[[#This Row],[LGD (%)]]*GY_ROE_Table4[[#This Row],[PD (%)]]</f>
        <v>0</v>
      </c>
      <c r="BD871" s="26">
        <f>GY_ROE_Table4[[#This Row],[Tenure (Yrs.)]]*GY_ROE_Table4[[#This Row],[Estimated Drawn Balance]]*(GY_ROE_Table4[[#This Row],[Spread (%)]]-GY_ROE_Table4[[#This Row],[BBB Fee (%)]])</f>
        <v>1871326.8</v>
      </c>
      <c r="BE871" s="26">
        <f>GY_ROE_Table4[[#This Row],[Interest Income over life (net of BBB cost)]]-GY_ROE_Table4[[#This Row],[Margin Income over life (net of BBB cost)]]</f>
        <v>389859.74999999977</v>
      </c>
      <c r="BF871" s="29">
        <f>GY_ROE_Table4[[#This Row],[Arrangement Fee]]+GY_ROE_Table4[[#This Row],[Exit Fee]]-GY_ROE_Table4[[#This Row],[Introducer Fee]]</f>
        <v>200700</v>
      </c>
      <c r="BG871" s="30">
        <f>IFERROR(GY_ROE_Table4[[#This Row],[AF+EF-IF]]/GY_ROE_Table4[[#This Row],[Facility Amount]],0)</f>
        <v>0.02</v>
      </c>
      <c r="BH871" s="29">
        <f>GY_ROE_Table4[[#This Row],[Total Fee]]-GY_ROE_Table4[[#This Row],[AF+EF-IF]]</f>
        <v>0</v>
      </c>
      <c r="BI871" s="29">
        <f>GY_ROE_Table4[[#This Row],[Tenure (Yrs.)]]*GY_ROE_Table4[[#This Row],[Estimated Drawn Balance]]*(GY_ROE_Table4[[#This Row],[Interest Rate (%)]]-GY_ROE_Table4[[#This Row],[BBB Fee (%)]]-GY_ROE_Table4[[#This Row],[Funding Cost (%)]])</f>
        <v>1425327.2459999998</v>
      </c>
      <c r="BJ871" s="24">
        <f>GY_ROE_Table4[[#This Row],[Tenure (Yrs.)]]*GY_ROE_Table4[[#This Row],[Estimated Drawn Balance]]*(GY_ROE_Table4[[#This Row],[Interest Rate (%)]]-GY_ROE_Table4[[#This Row],[BBB Fee (%)]])</f>
        <v>2261186.5499999998</v>
      </c>
      <c r="BK871" s="24">
        <f>GY_ROE_Table4[[#This Row],[Arrangement Fee]]+GY_ROE_Table4[[#This Row],[Exit Fee]]-GY_ROE_Table4[[#This Row],[Introducer Fee]]+GY_ROE_Table4[[#This Row],[Legal Admin Fee]]</f>
        <v>200700</v>
      </c>
      <c r="BL871" s="24">
        <f>GY_ROE_Table4[[#This Row],[Estimated Undrawn balance]]*GY_ROE_Table4[[#This Row],[Tenure (Yrs.)]]*GY_ROE_Table4[[#This Row],[Non-UT Fee (%)]]</f>
        <v>0</v>
      </c>
      <c r="BM871" s="24">
        <f>GY_ROE_Table4[[#This Row],[Fee Income (net of Introducer fee and Non-UT fee)]]+GY_ROE_Table4[[#This Row],[Non-UT fee]]</f>
        <v>200700</v>
      </c>
      <c r="BN871" s="30">
        <f>IFERROR(GY_ROE_Table4[[#This Row],[Total Fee]]/GY_ROE_Table4[[#This Row],[Facility Amount]],0)</f>
        <v>0.02</v>
      </c>
      <c r="BO871" s="29">
        <f>GY_ROE_Table4[[#This Row],[Interest Income over life (net of BBB cost)]]+GY_ROE_Table4[[#This Row],[Total Fee]]</f>
        <v>2461886.5499999998</v>
      </c>
      <c r="BP871" s="29">
        <f>GY_ROE_Table4[[#This Row],[Total Fee]]+GY_ROE_Table4[[#This Row],[Margin Income over life (net of BBB cost)]]</f>
        <v>2072026.8</v>
      </c>
      <c r="BQ871" s="29">
        <f>(GY_ROE_Table4[[#This Row],[Estimated Drawn Balance over-life]]*0.35%)+GY_ROE_Table4[[#This Row],[Margin + Fee over life]]</f>
        <v>2181187.5300000003</v>
      </c>
      <c r="BR871" s="24">
        <f>GY_ROE_Table4[[#This Row],[Estimated Drawn Balance]]*GY_ROE_Table4[[#This Row],[Tenure (Yrs.)]]</f>
        <v>31188780</v>
      </c>
      <c r="BS871" s="31">
        <f>IFERROR(GY_ROE_Table4[[#This Row],[Margin + Fee over life]]/GY_ROE_Table4[[#This Row],[Estimated Drawn Balance over-life]],0)</f>
        <v>6.6435006435006438E-2</v>
      </c>
      <c r="BT871" s="22">
        <f>IFERROR(GY_ROE_Table4[[#This Row],[Total Income over life]]/GY_ROE_Table4[[#This Row],[Estimated Drawn Balance over-life]],0)</f>
        <v>7.8935006435006436E-2</v>
      </c>
      <c r="BU871" s="26">
        <f>GY_ROE_Table4[[#This Row],[Tenure (Yrs.)]]*GY_ROE_Table4[[#This Row],[Estimated Drawn Balance]]*GY_ROE_Table4[[#This Row],[Interest Rate (%)]]</f>
        <v>2261186.5499999998</v>
      </c>
      <c r="BV871" s="26">
        <f>-GY_ROE_Table4[[#This Row],[Tenure (Yrs.)]]*GY_ROE_Table4[[#This Row],[Estimated Drawn Balance]]*GY_ROE_Table4[[#This Row],[Funding Cost (%)]]</f>
        <v>-835859.30399999989</v>
      </c>
      <c r="BW871" s="26">
        <f>GY_ROE_Table4[[#This Row],[Total Fee]]</f>
        <v>200700</v>
      </c>
      <c r="BX871" s="26">
        <f>-GY_ROE_Table4[[#This Row],[Tenure (Yrs.)]]*GY_ROE_Table4[[#This Row],[Estimated Drawn Balance]]*GY_ROE_Table4[[#This Row],[BBB Fee (%)]]</f>
        <v>0</v>
      </c>
      <c r="BY871" s="26">
        <f>SUM(Table185[[#This Row],[Gross Interest Income]:[BBB Fee Cost]])</f>
        <v>1626027.2459999998</v>
      </c>
      <c r="BZ87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02100</v>
      </c>
      <c r="CA871" s="26">
        <f>Table185[[#This Row],[Operating Income]]+Table185[[#This Row],[Operating Expenses]]</f>
        <v>1023927.2459999998</v>
      </c>
      <c r="CB871" s="26">
        <f>-GY_ROE_Table4[[#This Row],[Estimated Drawn Balance]]*GY_ROE_Table4[[#This Row],[LGD (%)]]*GY_ROE_Table4[[#This Row],[PD (%)]]*MIN(1,GY_ROE_Table4[[#This Row],[Tenure (Yrs.)]])</f>
        <v>0</v>
      </c>
      <c r="CC871" s="26">
        <f>Table185[[#This Row],[Income before loan losses]]+Table185[[#This Row],[Loan Losses (Year 1)]]</f>
        <v>1023927.2459999998</v>
      </c>
      <c r="CD871" s="164">
        <f>-'[32]ROE Inputs'!$I$6*Table185[[#This Row],[PBT]]</f>
        <v>-276460.35641999997</v>
      </c>
      <c r="CE871" s="26">
        <f>Table185[[#This Row],[PBT]]+Table185[[#This Row],[Tax]]</f>
        <v>747466.88957999984</v>
      </c>
      <c r="CF871" s="26">
        <f>IFERROR(VLOOKUP(GY_ROE_Table4[[#This Row],[Loan Name]],'[32]US loans'!$E:CD,78,0),0)</f>
        <v>0</v>
      </c>
      <c r="CG87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686042.7406249996</v>
      </c>
      <c r="CH871" s="26">
        <f>Table185[[#This Row],[Avg EAD]]*GY_ROE_Table4[[#This Row],[RW (%)]]</f>
        <v>7686042.7406249996</v>
      </c>
      <c r="CI871" s="26">
        <f>Table185[[#This Row],[Avg RWA]]*'[32]ROE Inputs'!$K$5</f>
        <v>1152906.4110937498</v>
      </c>
      <c r="CJ871" s="26">
        <f>Table185[[#This Row],[CET 1 Required]]*GY_ROE_Table4[[#This Row],[Tenure (Yrs.)]]</f>
        <v>4611625.6443749992</v>
      </c>
      <c r="CK871" s="26">
        <f>IFERROR(VLOOKUP(GY_ROE_Table4[[#This Row],[Loan Name]],'[32]US loans'!$E:CH,82,0),0)</f>
        <v>0</v>
      </c>
      <c r="CL871" s="31">
        <f>Table185[[#This Row],[PAT]]/Table185[[#This Row],[CET 1 Required]]/GY_ROE_Table4[[#This Row],[Tenure (Yrs.)]]</f>
        <v>0.16208316702629966</v>
      </c>
      <c r="CM871" s="45"/>
      <c r="CN871" s="26"/>
      <c r="CO871" s="46"/>
      <c r="CP871" s="26"/>
      <c r="CQ871" s="69"/>
      <c r="CR871" s="26"/>
      <c r="CS871" s="26"/>
      <c r="CT87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7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87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871" s="26" t="str">
        <f>_xlfn.XLOOKUP(GY_ROE_Table4[[#This Row],[Loan No.]],'[50]Current Loanbook'!$B$2:$B$618,'[50]Current Loanbook'!$ES$2:$ES$618,"N/A",0,1)</f>
        <v>N/A</v>
      </c>
      <c r="CX871" s="26" t="str">
        <f>_xlfn.XLOOKUP(GY_ROE_Table4[[#This Row],[Loan No.]],'[50]Current Loanbook'!$B$2:$B$618,'[50]Current Loanbook'!$ET$2:$ET$618,"N/A",0,1)</f>
        <v>N/A</v>
      </c>
      <c r="CY871" s="26" t="str">
        <f>_xlfn.XLOOKUP(GY_ROE_Table4[[#This Row],[Loan No.]],'[50]Current Loanbook'!$B$2:$B$618,'[50]Current Loanbook'!$EU$2:$EU$618,"N/A",0,1)</f>
        <v>N/A</v>
      </c>
      <c r="CZ871" s="26" t="str">
        <f t="shared" si="40"/>
        <v>Business_Loans-Healthcare</v>
      </c>
      <c r="DA871" s="26" t="str">
        <f t="shared" si="41"/>
        <v>Business_Loans-Healthcare-Care_home</v>
      </c>
      <c r="DB871" s="26"/>
      <c r="DC871" s="26">
        <f>Table185[[#This Row],[Avg RWA]]*GY_ROE_Table4[[#This Row],[Tenure (Yrs.)]]</f>
        <v>30744170.962499999</v>
      </c>
      <c r="DD871" s="58">
        <f>DC871/GY_ROE_Table4[[#This Row],[Estimated Drawn Balance over-life]]</f>
        <v>0.98574458386958386</v>
      </c>
    </row>
    <row r="872" spans="2:108" s="2" customFormat="1" ht="28.8" x14ac:dyDescent="0.3">
      <c r="B872" s="5">
        <f t="shared" si="39"/>
        <v>329</v>
      </c>
      <c r="C872" s="5"/>
      <c r="D872" s="2">
        <f>'[32]Active Loanbook_Sorted'!P872</f>
        <v>1100000300</v>
      </c>
      <c r="E872" s="2" t="str">
        <f>'[32]Active Loanbook_Sorted'!B872</f>
        <v>Flintwick Wisbech Devco Limited - Property Development Facility (Wisbech)</v>
      </c>
      <c r="F872" s="2" t="str">
        <f>'[32]Active Loanbook_Sorted'!BA872</f>
        <v>Non-CBILS</v>
      </c>
      <c r="G872" s="2" t="str">
        <f>'[32]Active Loanbook_Sorted'!I872</f>
        <v>OakNorth Bank plc</v>
      </c>
      <c r="H872" s="2" t="str">
        <f>'[32]Active Loanbook_Sorted'!J872</f>
        <v>Flintwick Wisbech Devco Limited (FKA Flintwick Redditch 2 Devco Limited)</v>
      </c>
      <c r="I872" s="2" t="str">
        <f>'[32]Active Loanbook_Sorted'!K872</f>
        <v>Flintwick Wisbech Devco Limited (FKA Flintwick Redditch 2 Devco Limited)</v>
      </c>
      <c r="J872" s="2" t="str">
        <f>'[32]Active Loanbook_Sorted'!BK872</f>
        <v>New Volume</v>
      </c>
      <c r="K872" s="2" t="str">
        <f>'[32]Active Loanbook_Sorted'!BB872</f>
        <v xml:space="preserve">Business Trading </v>
      </c>
      <c r="L872" s="2" t="str">
        <f>GY_ROE_Table4[[#This Row],[Product Type]]</f>
        <v xml:space="preserve">Business Trading </v>
      </c>
      <c r="M872" s="19">
        <f>'[32]Active Loanbook_Sorted'!BF872</f>
        <v>0</v>
      </c>
      <c r="N872" s="19">
        <f>'[32]Active Loanbook_Sorted'!BG872</f>
        <v>0</v>
      </c>
      <c r="O872" s="19">
        <f>'[32]Active Loanbook_Sorted'!BH872</f>
        <v>0</v>
      </c>
      <c r="P872" s="19">
        <f>'[32]Active Loanbook_Sorted'!BI872</f>
        <v>0</v>
      </c>
      <c r="Q872" s="19">
        <f>'[32]Active Loanbook_Sorted'!BJ872</f>
        <v>0</v>
      </c>
      <c r="R872" s="2" t="str">
        <f>'[32]Active Loanbook_Sorted'!AA872</f>
        <v>Care Homes - Freehold</v>
      </c>
      <c r="S872" s="2" t="str">
        <f>CONCATENATE(GY_ROE_Table4[[#This Row],[Product Type]],":",GY_ROE_Table4[[#This Row],[Sector]])</f>
        <v>Business Trading :Care Homes - Freehold</v>
      </c>
      <c r="T872" s="2" t="str">
        <f>IFERROR(VLOOKUP(GY_ROE_Table4[[#This Row],[Product type + Sector]],'[32]Product Grid Match'!$D$5:$G$98,4,0),"-")</f>
        <v>Business_Loans</v>
      </c>
      <c r="U872" s="2" t="str">
        <f>IFERROR(VLOOKUP(GY_ROE_Table4[[#This Row],[Product type + Sector]],'[32]Product Grid Match'!$D$5:$H$98,5,0),"-")</f>
        <v>Healthcare</v>
      </c>
      <c r="V872" s="2" t="str">
        <f>IFERROR(VLOOKUP(GY_ROE_Table4[[#This Row],[Product type + Sector]],'[32]Product Grid Match'!$D$5:$F$98,3,0),"-")</f>
        <v>Business_Loans-Healthcare-Care_home</v>
      </c>
      <c r="W872" s="2" t="str">
        <f>'[32]Active Loanbook_Sorted'!AT872</f>
        <v>James Espley</v>
      </c>
      <c r="X872" s="20">
        <f>'[32]Active Loanbook_Sorted'!AX872</f>
        <v>44742</v>
      </c>
      <c r="Y872" s="20">
        <f>'[32]Active Loanbook_Sorted'!AY872</f>
        <v>46203</v>
      </c>
      <c r="Z872" s="5" t="str">
        <f>'[32]Active Loanbook_Sorted'!AZ872</f>
        <v>Jun 22</v>
      </c>
      <c r="AA872" s="5" t="str">
        <f>TEXT(GY_ROE_Table4[[#This Row],[Closing Date]],"YYYY")</f>
        <v>2022</v>
      </c>
      <c r="AB872" s="21">
        <f>ROUND(YEARFRAC(GY_ROE_Table4[[#This Row],[Closing Date]],GY_ROE_Table4[[#This Row],[Maturity Date]]),1)</f>
        <v>4</v>
      </c>
      <c r="AC872" s="21">
        <f>GY_ROE_Table4[[#This Row],[Tenure (Yrs.)]]*12</f>
        <v>48</v>
      </c>
      <c r="AD872" s="21"/>
      <c r="AE872" s="1">
        <f>'[32]Active Loanbook_Sorted'!W872</f>
        <v>9650000</v>
      </c>
      <c r="AF872" s="1">
        <v>7498050</v>
      </c>
      <c r="AG872" s="1">
        <f>GY_ROE_Table4[[#This Row],[Facility Amount]]*GY_ROE_Table4[[#This Row],[Tenure (Yrs.)]]</f>
        <v>38600000</v>
      </c>
      <c r="AH872" s="29">
        <f>GY_ROE_Table4[[#This Row],[Facility Amount]]-GY_ROE_Table4[[#This Row],[Estimated Drawn Balance]]</f>
        <v>2151950</v>
      </c>
      <c r="AI872" s="22">
        <v>0.01</v>
      </c>
      <c r="AJ872" s="22">
        <v>1.2500000000000001E-2</v>
      </c>
      <c r="AK872" s="22">
        <v>0.06</v>
      </c>
      <c r="AL872" s="23">
        <f>MAX(GY_ROE_Table4[[#This Row],[Rate Floor]],GY_ROE_Table4[[#This Row],[Reference / Index Rate (%)]])+GY_ROE_Table4[[#This Row],[Spread (%)]]</f>
        <v>7.2499999999999995E-2</v>
      </c>
      <c r="AM872" s="22">
        <v>0</v>
      </c>
      <c r="AN872" s="24">
        <v>96500</v>
      </c>
      <c r="AO872" s="25">
        <f>IFERROR(GY_ROE_Table4[[#This Row],[Arrangement Fee]]/GY_ROE_Table4[[#This Row],[Facility Amount]],0)</f>
        <v>0.01</v>
      </c>
      <c r="AP872" s="24">
        <v>96500</v>
      </c>
      <c r="AQ872" s="25">
        <f>IFERROR(GY_ROE_Table4[[#This Row],[Exit Fee]]/GY_ROE_Table4[[#This Row],[Facility Amount]],0)</f>
        <v>0.01</v>
      </c>
      <c r="AR872" s="26">
        <v>0</v>
      </c>
      <c r="AS872" s="22">
        <v>0</v>
      </c>
      <c r="AT872" s="24">
        <v>0</v>
      </c>
      <c r="AU872" s="22">
        <v>0.05</v>
      </c>
      <c r="AV872" s="22">
        <v>1.7600000000000001E-2</v>
      </c>
      <c r="AW872" s="22">
        <v>2.6799999999999997E-2</v>
      </c>
      <c r="AX872" s="27" t="s">
        <v>420</v>
      </c>
      <c r="AY872" s="27"/>
      <c r="AZ872" s="22" t="b">
        <v>1</v>
      </c>
      <c r="BA872" s="22" t="str">
        <f>"Q" &amp; ROUNDUP(MONTH(GY_ROE_Table4[[#This Row],[Closing Date]])/3,0) &amp;" " &amp; TEXT(GY_ROE_Table4[[#This Row],[Closing Date]],"YY")</f>
        <v>Q2 22</v>
      </c>
      <c r="BB872" s="22"/>
      <c r="BC872" s="58">
        <f>GY_ROE_Table4[[#This Row],[LGD (%)]]*GY_ROE_Table4[[#This Row],[PD (%)]]</f>
        <v>8.8000000000000014E-4</v>
      </c>
      <c r="BD872" s="26">
        <f>GY_ROE_Table4[[#This Row],[Tenure (Yrs.)]]*GY_ROE_Table4[[#This Row],[Estimated Drawn Balance]]*(GY_ROE_Table4[[#This Row],[Spread (%)]]-GY_ROE_Table4[[#This Row],[BBB Fee (%)]])</f>
        <v>1799532</v>
      </c>
      <c r="BE872" s="26">
        <f>GY_ROE_Table4[[#This Row],[Interest Income over life (net of BBB cost)]]-GY_ROE_Table4[[#This Row],[Margin Income over life (net of BBB cost)]]</f>
        <v>374902.5</v>
      </c>
      <c r="BF872" s="29">
        <f>GY_ROE_Table4[[#This Row],[Arrangement Fee]]+GY_ROE_Table4[[#This Row],[Exit Fee]]-GY_ROE_Table4[[#This Row],[Introducer Fee]]</f>
        <v>193000</v>
      </c>
      <c r="BG872" s="30">
        <f>IFERROR(GY_ROE_Table4[[#This Row],[AF+EF-IF]]/GY_ROE_Table4[[#This Row],[Facility Amount]],0)</f>
        <v>0.02</v>
      </c>
      <c r="BH872" s="29">
        <f>GY_ROE_Table4[[#This Row],[Total Fee]]-GY_ROE_Table4[[#This Row],[AF+EF-IF]]</f>
        <v>0</v>
      </c>
      <c r="BI872" s="29">
        <f>GY_ROE_Table4[[#This Row],[Tenure (Yrs.)]]*GY_ROE_Table4[[#This Row],[Estimated Drawn Balance]]*(GY_ROE_Table4[[#This Row],[Interest Rate (%)]]-GY_ROE_Table4[[#This Row],[BBB Fee (%)]]-GY_ROE_Table4[[#This Row],[Funding Cost (%)]])</f>
        <v>1370643.54</v>
      </c>
      <c r="BJ872" s="24">
        <f>GY_ROE_Table4[[#This Row],[Tenure (Yrs.)]]*GY_ROE_Table4[[#This Row],[Estimated Drawn Balance]]*(GY_ROE_Table4[[#This Row],[Interest Rate (%)]]-GY_ROE_Table4[[#This Row],[BBB Fee (%)]])</f>
        <v>2174434.5</v>
      </c>
      <c r="BK872" s="24">
        <f>GY_ROE_Table4[[#This Row],[Arrangement Fee]]+GY_ROE_Table4[[#This Row],[Exit Fee]]-GY_ROE_Table4[[#This Row],[Introducer Fee]]+GY_ROE_Table4[[#This Row],[Legal Admin Fee]]</f>
        <v>193000</v>
      </c>
      <c r="BL872" s="24">
        <f>GY_ROE_Table4[[#This Row],[Estimated Undrawn balance]]*GY_ROE_Table4[[#This Row],[Tenure (Yrs.)]]*GY_ROE_Table4[[#This Row],[Non-UT Fee (%)]]</f>
        <v>0</v>
      </c>
      <c r="BM872" s="24">
        <f>GY_ROE_Table4[[#This Row],[Fee Income (net of Introducer fee and Non-UT fee)]]+GY_ROE_Table4[[#This Row],[Non-UT fee]]</f>
        <v>193000</v>
      </c>
      <c r="BN872" s="30">
        <f>IFERROR(GY_ROE_Table4[[#This Row],[Total Fee]]/GY_ROE_Table4[[#This Row],[Facility Amount]],0)</f>
        <v>0.02</v>
      </c>
      <c r="BO872" s="29">
        <f>GY_ROE_Table4[[#This Row],[Interest Income over life (net of BBB cost)]]+GY_ROE_Table4[[#This Row],[Total Fee]]</f>
        <v>2367434.5</v>
      </c>
      <c r="BP872" s="29">
        <f>GY_ROE_Table4[[#This Row],[Total Fee]]+GY_ROE_Table4[[#This Row],[Margin Income over life (net of BBB cost)]]</f>
        <v>1992532</v>
      </c>
      <c r="BQ872" s="29">
        <f>(GY_ROE_Table4[[#This Row],[Estimated Drawn Balance over-life]]*0.35%)+GY_ROE_Table4[[#This Row],[Margin + Fee over life]]</f>
        <v>2097504.7000000002</v>
      </c>
      <c r="BR872" s="24">
        <f>GY_ROE_Table4[[#This Row],[Estimated Drawn Balance]]*GY_ROE_Table4[[#This Row],[Tenure (Yrs.)]]</f>
        <v>29992200</v>
      </c>
      <c r="BS872" s="31">
        <f>IFERROR(GY_ROE_Table4[[#This Row],[Margin + Fee over life]]/GY_ROE_Table4[[#This Row],[Estimated Drawn Balance over-life]],0)</f>
        <v>6.6435006435006438E-2</v>
      </c>
      <c r="BT872" s="22">
        <f>IFERROR(GY_ROE_Table4[[#This Row],[Total Income over life]]/GY_ROE_Table4[[#This Row],[Estimated Drawn Balance over-life]],0)</f>
        <v>7.8935006435006436E-2</v>
      </c>
      <c r="BU872" s="26">
        <f>GY_ROE_Table4[[#This Row],[Tenure (Yrs.)]]*GY_ROE_Table4[[#This Row],[Estimated Drawn Balance]]*GY_ROE_Table4[[#This Row],[Interest Rate (%)]]</f>
        <v>2174434.5</v>
      </c>
      <c r="BV872" s="26">
        <f>-GY_ROE_Table4[[#This Row],[Tenure (Yrs.)]]*GY_ROE_Table4[[#This Row],[Estimated Drawn Balance]]*GY_ROE_Table4[[#This Row],[Funding Cost (%)]]</f>
        <v>-803790.96</v>
      </c>
      <c r="BW872" s="26">
        <f>GY_ROE_Table4[[#This Row],[Total Fee]]</f>
        <v>193000</v>
      </c>
      <c r="BX872" s="26">
        <f>-GY_ROE_Table4[[#This Row],[Tenure (Yrs.)]]*GY_ROE_Table4[[#This Row],[Estimated Drawn Balance]]*GY_ROE_Table4[[#This Row],[BBB Fee (%)]]</f>
        <v>0</v>
      </c>
      <c r="BY872" s="26">
        <f>SUM(Table185[[#This Row],[Gross Interest Income]:[BBB Fee Cost]])</f>
        <v>1563643.54</v>
      </c>
      <c r="BZ87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79000</v>
      </c>
      <c r="CA872" s="26">
        <f>Table185[[#This Row],[Operating Income]]+Table185[[#This Row],[Operating Expenses]]</f>
        <v>984643.54</v>
      </c>
      <c r="CB872" s="26">
        <f>-GY_ROE_Table4[[#This Row],[Estimated Drawn Balance]]*GY_ROE_Table4[[#This Row],[LGD (%)]]*GY_ROE_Table4[[#This Row],[PD (%)]]*MIN(1,GY_ROE_Table4[[#This Row],[Tenure (Yrs.)]])</f>
        <v>-6598.2840000000006</v>
      </c>
      <c r="CC872" s="26">
        <f>Table185[[#This Row],[Income before loan losses]]+Table185[[#This Row],[Loan Losses (Year 1)]]</f>
        <v>978045.25600000005</v>
      </c>
      <c r="CD872" s="164">
        <f>-'[32]ROE Inputs'!$I$6*Table185[[#This Row],[PBT]]</f>
        <v>-264072.21912000002</v>
      </c>
      <c r="CE872" s="26">
        <f>Table185[[#This Row],[PBT]]+Table185[[#This Row],[Tax]]</f>
        <v>713973.03688000003</v>
      </c>
      <c r="CF872" s="26">
        <f>IFERROR(VLOOKUP(GY_ROE_Table4[[#This Row],[Loan Name]],'[32]US loans'!$E:CD,78,0),0)</f>
        <v>0</v>
      </c>
      <c r="CG87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391162.177083333</v>
      </c>
      <c r="CH872" s="26">
        <f>Table185[[#This Row],[Avg EAD]]*GY_ROE_Table4[[#This Row],[RW (%)]]</f>
        <v>7391162.177083333</v>
      </c>
      <c r="CI872" s="26">
        <f>Table185[[#This Row],[Avg RWA]]*'[32]ROE Inputs'!$K$5</f>
        <v>1108674.3265624999</v>
      </c>
      <c r="CJ872" s="26">
        <f>Table185[[#This Row],[CET 1 Required]]*GY_ROE_Table4[[#This Row],[Tenure (Yrs.)]]</f>
        <v>4434697.3062499994</v>
      </c>
      <c r="CK872" s="26">
        <f>IFERROR(VLOOKUP(GY_ROE_Table4[[#This Row],[Loan Name]],'[32]US loans'!$E:CH,82,0),0)</f>
        <v>0</v>
      </c>
      <c r="CL872" s="31">
        <f>Table185[[#This Row],[PAT]]/Table185[[#This Row],[CET 1 Required]]/GY_ROE_Table4[[#This Row],[Tenure (Yrs.)]]</f>
        <v>0.16099701683670017</v>
      </c>
      <c r="CM872" s="45"/>
      <c r="CN872" s="26"/>
      <c r="CO872" s="46"/>
      <c r="CP872" s="26"/>
      <c r="CQ872" s="69"/>
      <c r="CR872" s="26"/>
      <c r="CS872" s="26"/>
      <c r="CT87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7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87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872" s="26" t="str">
        <f>_xlfn.XLOOKUP(GY_ROE_Table4[[#This Row],[Loan No.]],'[50]Current Loanbook'!$B$2:$B$618,'[50]Current Loanbook'!$ES$2:$ES$618,"N/A",0,1)</f>
        <v>N/A</v>
      </c>
      <c r="CX872" s="26" t="str">
        <f>_xlfn.XLOOKUP(GY_ROE_Table4[[#This Row],[Loan No.]],'[50]Current Loanbook'!$B$2:$B$618,'[50]Current Loanbook'!$ET$2:$ET$618,"N/A",0,1)</f>
        <v>N/A</v>
      </c>
      <c r="CY872" s="26" t="str">
        <f>_xlfn.XLOOKUP(GY_ROE_Table4[[#This Row],[Loan No.]],'[50]Current Loanbook'!$B$2:$B$618,'[50]Current Loanbook'!$EU$2:$EU$618,"N/A",0,1)</f>
        <v>N/A</v>
      </c>
      <c r="CZ872" s="26" t="str">
        <f t="shared" si="40"/>
        <v>Business_Loans-Healthcare</v>
      </c>
      <c r="DA872" s="26" t="str">
        <f t="shared" si="41"/>
        <v>Business_Loans-Healthcare-Care_home</v>
      </c>
      <c r="DB872" s="26"/>
      <c r="DC872" s="26">
        <f>Table185[[#This Row],[Avg RWA]]*GY_ROE_Table4[[#This Row],[Tenure (Yrs.)]]</f>
        <v>29564648.708333332</v>
      </c>
      <c r="DD872" s="58">
        <f>DC872/GY_ROE_Table4[[#This Row],[Estimated Drawn Balance over-life]]</f>
        <v>0.98574458386958386</v>
      </c>
    </row>
    <row r="873" spans="2:108" s="2" customFormat="1" ht="86.4" x14ac:dyDescent="0.3">
      <c r="B873" s="5">
        <f t="shared" si="39"/>
        <v>330</v>
      </c>
      <c r="C873" s="5"/>
      <c r="D873" s="2">
        <f>'[32]Active Loanbook_Sorted'!P873</f>
        <v>6100000286</v>
      </c>
      <c r="E873" s="2" t="str">
        <f>'[32]Active Loanbook_Sorted'!B873</f>
        <v>GRE A.S.K. Lendco 1 - Property Lender Finance - Kingscastle</v>
      </c>
      <c r="F873" s="2" t="str">
        <f>'[32]Active Loanbook_Sorted'!BA873</f>
        <v>Non-CBILS</v>
      </c>
      <c r="G873" s="2" t="str">
        <f>'[32]Active Loanbook_Sorted'!I873</f>
        <v>OakNorth Bank plc</v>
      </c>
      <c r="H873" s="2" t="str">
        <f>'[32]Active Loanbook_Sorted'!J873</f>
        <v>GRE A.S.K. Lendco 1 Limited</v>
      </c>
      <c r="I873" s="2" t="str">
        <f>'[32]Active Loanbook_Sorted'!K873</f>
        <v>GRE A.S.K. Lendco 1 Limited</v>
      </c>
      <c r="J873" s="2" t="str">
        <f>'[32]Active Loanbook_Sorted'!BK873</f>
        <v>New Volume</v>
      </c>
      <c r="K873" s="2" t="str">
        <f>'[32]Active Loanbook_Sorted'!BB873</f>
        <v>Speciality Finance</v>
      </c>
      <c r="L873" s="2" t="str">
        <f>GY_ROE_Table4[[#This Row],[Product Type]]</f>
        <v>Speciality Finance</v>
      </c>
      <c r="M873" s="19">
        <f>'[32]Active Loanbook_Sorted'!BF873</f>
        <v>0</v>
      </c>
      <c r="N873" s="19">
        <f>'[32]Active Loanbook_Sorted'!BG873</f>
        <v>0</v>
      </c>
      <c r="O873" s="19">
        <f>'[32]Active Loanbook_Sorted'!BH873</f>
        <v>0</v>
      </c>
      <c r="P873" s="19">
        <f>'[32]Active Loanbook_Sorted'!BI873</f>
        <v>0</v>
      </c>
      <c r="Q873" s="19">
        <f>'[32]Active Loanbook_Sorted'!BJ873</f>
        <v>0</v>
      </c>
      <c r="R873" s="2" t="str">
        <f>'[32]Active Loanbook_Sorted'!AA873</f>
        <v>Speciality Finance</v>
      </c>
      <c r="S873" s="2" t="str">
        <f>CONCATENATE(GY_ROE_Table4[[#This Row],[Product Type]],":",GY_ROE_Table4[[#This Row],[Sector]])</f>
        <v>Speciality Finance:Speciality Finance</v>
      </c>
      <c r="T873" s="2" t="str">
        <f>IFERROR(VLOOKUP(GY_ROE_Table4[[#This Row],[Product type + Sector]],'[32]Product Grid Match'!$D$5:$G$98,4,0),"-")</f>
        <v>Fund_and_Lender_Finance</v>
      </c>
      <c r="U873" s="2" t="str">
        <f>IFERROR(VLOOKUP(GY_ROE_Table4[[#This Row],[Product type + Sector]],'[32]Product Grid Match'!$D$5:$H$98,5,0),"-")</f>
        <v>Fund_and_Lender_Finance_</v>
      </c>
      <c r="V873" s="2" t="str">
        <f>IFERROR(VLOOKUP(GY_ROE_Table4[[#This Row],[Product type + Sector]],'[32]Product Grid Match'!$D$5:$F$98,3,0),"-")</f>
        <v>Fund_and_Lender_Finance-Fund_and_Lender_Finance_-/</v>
      </c>
      <c r="W873" s="2" t="str">
        <f>'[32]Active Loanbook_Sorted'!AT873</f>
        <v>Hemesh Patel</v>
      </c>
      <c r="X873" s="20">
        <f>'[32]Active Loanbook_Sorted'!AX873</f>
        <v>44726</v>
      </c>
      <c r="Y873" s="20">
        <f>'[32]Active Loanbook_Sorted'!AY873</f>
        <v>45090</v>
      </c>
      <c r="Z873" s="5" t="str">
        <f>'[32]Active Loanbook_Sorted'!AZ873</f>
        <v>Jun 22</v>
      </c>
      <c r="AA873" s="5" t="str">
        <f>TEXT(GY_ROE_Table4[[#This Row],[Closing Date]],"YYYY")</f>
        <v>2022</v>
      </c>
      <c r="AB873" s="21">
        <f>ROUND(YEARFRAC(GY_ROE_Table4[[#This Row],[Closing Date]],GY_ROE_Table4[[#This Row],[Maturity Date]]),1)</f>
        <v>1</v>
      </c>
      <c r="AC873" s="21">
        <f>GY_ROE_Table4[[#This Row],[Tenure (Yrs.)]]*12</f>
        <v>12</v>
      </c>
      <c r="AD873" s="21"/>
      <c r="AE873" s="1">
        <f>'[32]Active Loanbook_Sorted'!W873</f>
        <v>11500000</v>
      </c>
      <c r="AF873" s="1">
        <v>10350000</v>
      </c>
      <c r="AG873" s="1">
        <f>GY_ROE_Table4[[#This Row],[Facility Amount]]*GY_ROE_Table4[[#This Row],[Tenure (Yrs.)]]</f>
        <v>11500000</v>
      </c>
      <c r="AH873" s="29">
        <f>GY_ROE_Table4[[#This Row],[Facility Amount]]-GY_ROE_Table4[[#This Row],[Estimated Drawn Balance]]</f>
        <v>1150000</v>
      </c>
      <c r="AI873" s="22">
        <v>0.01</v>
      </c>
      <c r="AJ873" s="22">
        <v>1.2500000000000001E-2</v>
      </c>
      <c r="AK873" s="22">
        <v>5.5E-2</v>
      </c>
      <c r="AL873" s="23">
        <f>MAX(GY_ROE_Table4[[#This Row],[Rate Floor]],GY_ROE_Table4[[#This Row],[Reference / Index Rate (%)]])+GY_ROE_Table4[[#This Row],[Spread (%)]]</f>
        <v>6.7500000000000004E-2</v>
      </c>
      <c r="AM873" s="22">
        <v>0</v>
      </c>
      <c r="AN873" s="24">
        <v>57500</v>
      </c>
      <c r="AO873" s="25">
        <f>IFERROR(GY_ROE_Table4[[#This Row],[Arrangement Fee]]/GY_ROE_Table4[[#This Row],[Facility Amount]],0)</f>
        <v>5.0000000000000001E-3</v>
      </c>
      <c r="AP873" s="24">
        <v>57500</v>
      </c>
      <c r="AQ873" s="25">
        <f>IFERROR(GY_ROE_Table4[[#This Row],[Exit Fee]]/GY_ROE_Table4[[#This Row],[Facility Amount]],0)</f>
        <v>5.0000000000000001E-3</v>
      </c>
      <c r="AR873" s="26">
        <v>0</v>
      </c>
      <c r="AS873" s="22">
        <v>0.04</v>
      </c>
      <c r="AT873" s="24">
        <v>0</v>
      </c>
      <c r="AU873" s="158">
        <v>0.05</v>
      </c>
      <c r="AV873" s="158">
        <v>1.89E-2</v>
      </c>
      <c r="AW873" s="158">
        <v>2.4399999999999998E-2</v>
      </c>
      <c r="AX873" s="159" t="s">
        <v>420</v>
      </c>
      <c r="AY873" s="27"/>
      <c r="AZ873" s="22" t="b">
        <v>0</v>
      </c>
      <c r="BA873" s="22" t="str">
        <f>"Q" &amp; ROUNDUP(MONTH(GY_ROE_Table4[[#This Row],[Closing Date]])/3,0) &amp;" " &amp; TEXT(GY_ROE_Table4[[#This Row],[Closing Date]],"YY")</f>
        <v>Q2 22</v>
      </c>
      <c r="BB873" s="22"/>
      <c r="BC873" s="58">
        <f>GY_ROE_Table4[[#This Row],[LGD (%)]]*GY_ROE_Table4[[#This Row],[PD (%)]]</f>
        <v>9.4500000000000009E-4</v>
      </c>
      <c r="BD873" s="26">
        <f>GY_ROE_Table4[[#This Row],[Tenure (Yrs.)]]*GY_ROE_Table4[[#This Row],[Estimated Drawn Balance]]*(GY_ROE_Table4[[#This Row],[Spread (%)]]-GY_ROE_Table4[[#This Row],[BBB Fee (%)]])</f>
        <v>569250</v>
      </c>
      <c r="BE873" s="26">
        <f>GY_ROE_Table4[[#This Row],[Interest Income over life (net of BBB cost)]]-GY_ROE_Table4[[#This Row],[Margin Income over life (net of BBB cost)]]</f>
        <v>129375</v>
      </c>
      <c r="BF873" s="29">
        <f>GY_ROE_Table4[[#This Row],[Arrangement Fee]]+GY_ROE_Table4[[#This Row],[Exit Fee]]-GY_ROE_Table4[[#This Row],[Introducer Fee]]</f>
        <v>115000</v>
      </c>
      <c r="BG873" s="30">
        <f>IFERROR(GY_ROE_Table4[[#This Row],[AF+EF-IF]]/GY_ROE_Table4[[#This Row],[Facility Amount]],0)</f>
        <v>0.01</v>
      </c>
      <c r="BH873" s="29">
        <f>GY_ROE_Table4[[#This Row],[Total Fee]]-GY_ROE_Table4[[#This Row],[AF+EF-IF]]</f>
        <v>46000</v>
      </c>
      <c r="BI873" s="29">
        <f>GY_ROE_Table4[[#This Row],[Tenure (Yrs.)]]*GY_ROE_Table4[[#This Row],[Estimated Drawn Balance]]*(GY_ROE_Table4[[#This Row],[Interest Rate (%)]]-GY_ROE_Table4[[#This Row],[BBB Fee (%)]]-GY_ROE_Table4[[#This Row],[Funding Cost (%)]])</f>
        <v>446085.00000000006</v>
      </c>
      <c r="BJ873" s="24">
        <f>GY_ROE_Table4[[#This Row],[Tenure (Yrs.)]]*GY_ROE_Table4[[#This Row],[Estimated Drawn Balance]]*(GY_ROE_Table4[[#This Row],[Interest Rate (%)]]-GY_ROE_Table4[[#This Row],[BBB Fee (%)]])</f>
        <v>698625</v>
      </c>
      <c r="BK873" s="24">
        <f>GY_ROE_Table4[[#This Row],[Arrangement Fee]]+GY_ROE_Table4[[#This Row],[Exit Fee]]-GY_ROE_Table4[[#This Row],[Introducer Fee]]+GY_ROE_Table4[[#This Row],[Legal Admin Fee]]</f>
        <v>115000</v>
      </c>
      <c r="BL873" s="24">
        <f>GY_ROE_Table4[[#This Row],[Estimated Undrawn balance]]*GY_ROE_Table4[[#This Row],[Tenure (Yrs.)]]*GY_ROE_Table4[[#This Row],[Non-UT Fee (%)]]</f>
        <v>46000</v>
      </c>
      <c r="BM873" s="24">
        <f>GY_ROE_Table4[[#This Row],[Fee Income (net of Introducer fee and Non-UT fee)]]+GY_ROE_Table4[[#This Row],[Non-UT fee]]</f>
        <v>161000</v>
      </c>
      <c r="BN873" s="30">
        <f>IFERROR(GY_ROE_Table4[[#This Row],[Total Fee]]/GY_ROE_Table4[[#This Row],[Facility Amount]],0)</f>
        <v>1.4E-2</v>
      </c>
      <c r="BO873" s="29">
        <f>GY_ROE_Table4[[#This Row],[Interest Income over life (net of BBB cost)]]+GY_ROE_Table4[[#This Row],[Total Fee]]</f>
        <v>859625</v>
      </c>
      <c r="BP873" s="29">
        <f>GY_ROE_Table4[[#This Row],[Total Fee]]+GY_ROE_Table4[[#This Row],[Margin Income over life (net of BBB cost)]]</f>
        <v>730250</v>
      </c>
      <c r="BQ873" s="29">
        <f>(GY_ROE_Table4[[#This Row],[Estimated Drawn Balance over-life]]*0.35%)+GY_ROE_Table4[[#This Row],[Margin + Fee over life]]</f>
        <v>766475</v>
      </c>
      <c r="BR873" s="24">
        <f>GY_ROE_Table4[[#This Row],[Estimated Drawn Balance]]*GY_ROE_Table4[[#This Row],[Tenure (Yrs.)]]</f>
        <v>10350000</v>
      </c>
      <c r="BS873" s="31">
        <f>IFERROR(GY_ROE_Table4[[#This Row],[Margin + Fee over life]]/GY_ROE_Table4[[#This Row],[Estimated Drawn Balance over-life]],0)</f>
        <v>7.0555555555555552E-2</v>
      </c>
      <c r="BT873" s="22">
        <f>IFERROR(GY_ROE_Table4[[#This Row],[Total Income over life]]/GY_ROE_Table4[[#This Row],[Estimated Drawn Balance over-life]],0)</f>
        <v>8.3055555555555549E-2</v>
      </c>
      <c r="BU873" s="26">
        <f>GY_ROE_Table4[[#This Row],[Tenure (Yrs.)]]*GY_ROE_Table4[[#This Row],[Estimated Drawn Balance]]*GY_ROE_Table4[[#This Row],[Interest Rate (%)]]</f>
        <v>698625</v>
      </c>
      <c r="BV873" s="26">
        <f>-GY_ROE_Table4[[#This Row],[Tenure (Yrs.)]]*GY_ROE_Table4[[#This Row],[Estimated Drawn Balance]]*GY_ROE_Table4[[#This Row],[Funding Cost (%)]]</f>
        <v>-252539.99999999997</v>
      </c>
      <c r="BW873" s="26">
        <f>GY_ROE_Table4[[#This Row],[Total Fee]]</f>
        <v>161000</v>
      </c>
      <c r="BX873" s="26">
        <f>-GY_ROE_Table4[[#This Row],[Tenure (Yrs.)]]*GY_ROE_Table4[[#This Row],[Estimated Drawn Balance]]*GY_ROE_Table4[[#This Row],[BBB Fee (%)]]</f>
        <v>0</v>
      </c>
      <c r="BY873" s="26">
        <f>SUM(Table185[[#This Row],[Gross Interest Income]:[BBB Fee Cost]])</f>
        <v>607085</v>
      </c>
      <c r="BZ87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2500</v>
      </c>
      <c r="CA873" s="26">
        <f>Table185[[#This Row],[Operating Income]]+Table185[[#This Row],[Operating Expenses]]</f>
        <v>434585</v>
      </c>
      <c r="CB873" s="26">
        <f>-GY_ROE_Table4[[#This Row],[Estimated Drawn Balance]]*GY_ROE_Table4[[#This Row],[LGD (%)]]*GY_ROE_Table4[[#This Row],[PD (%)]]*MIN(1,GY_ROE_Table4[[#This Row],[Tenure (Yrs.)]])</f>
        <v>-9780.75</v>
      </c>
      <c r="CC873" s="26">
        <f>Table185[[#This Row],[Income before loan losses]]+Table185[[#This Row],[Loan Losses (Year 1)]]</f>
        <v>424804.25</v>
      </c>
      <c r="CD873" s="164">
        <f>-'[32]ROE Inputs'!$I$6*Table185[[#This Row],[PBT]]</f>
        <v>-114697.14750000001</v>
      </c>
      <c r="CE873" s="26">
        <f>Table185[[#This Row],[PBT]]+Table185[[#This Row],[Tax]]</f>
        <v>310107.10249999998</v>
      </c>
      <c r="CF873" s="26">
        <f>IFERROR(VLOOKUP(GY_ROE_Table4[[#This Row],[Loan Name]],'[32]US loans'!$E:CD,78,0),0)</f>
        <v>0</v>
      </c>
      <c r="CG87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789135.416666666</v>
      </c>
      <c r="CH873" s="26">
        <f>Table185[[#This Row],[Avg EAD]]*GY_ROE_Table4[[#This Row],[RW (%)]]</f>
        <v>9789135.416666666</v>
      </c>
      <c r="CI873" s="26">
        <f>Table185[[#This Row],[Avg RWA]]*'[32]ROE Inputs'!$K$5</f>
        <v>1468370.3124999998</v>
      </c>
      <c r="CJ873" s="26">
        <f>Table185[[#This Row],[CET 1 Required]]*GY_ROE_Table4[[#This Row],[Tenure (Yrs.)]]</f>
        <v>1468370.3124999998</v>
      </c>
      <c r="CK873" s="26">
        <f>IFERROR(VLOOKUP(GY_ROE_Table4[[#This Row],[Loan Name]],'[32]US loans'!$E:CH,82,0),0)</f>
        <v>0</v>
      </c>
      <c r="CL873" s="31">
        <f>Table185[[#This Row],[PAT]]/Table185[[#This Row],[CET 1 Required]]/GY_ROE_Table4[[#This Row],[Tenure (Yrs.)]]</f>
        <v>0.21119134584791602</v>
      </c>
      <c r="CM873" s="45"/>
      <c r="CN873" s="26"/>
      <c r="CO873" s="46"/>
      <c r="CP873" s="26"/>
      <c r="CQ873" s="69"/>
      <c r="CR873" s="26"/>
      <c r="CS873" s="26"/>
      <c r="CT87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87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Inv</v>
      </c>
      <c r="CV87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873" s="26" t="str">
        <f>_xlfn.XLOOKUP(GY_ROE_Table4[[#This Row],[Loan No.]],'[50]Current Loanbook'!$B$2:$B$618,'[50]Current Loanbook'!$ES$2:$ES$618,"N/A",0,1)</f>
        <v>Investment Real Estate</v>
      </c>
      <c r="CX873" s="26" t="str">
        <f>_xlfn.XLOOKUP(GY_ROE_Table4[[#This Row],[Loan No.]],'[50]Current Loanbook'!$B$2:$B$618,'[50]Current Loanbook'!$ET$2:$ET$618,"N/A",0,1)</f>
        <v>Fund and Lender Finance</v>
      </c>
      <c r="CY873" s="26" t="str">
        <f>_xlfn.XLOOKUP(GY_ROE_Table4[[#This Row],[Loan No.]],'[50]Current Loanbook'!$B$2:$B$618,'[50]Current Loanbook'!$EU$2:$EU$618,"N/A",0,1)</f>
        <v>Lender Finance</v>
      </c>
      <c r="CZ873" s="26" t="str">
        <f t="shared" si="40"/>
        <v>Investment_Real_Estate-Fund_and_Lender_Finance_Inv</v>
      </c>
      <c r="DA873" s="26" t="str">
        <f t="shared" si="41"/>
        <v>Investment_Real_Estate-Fund_and_Lender_Finance_Inv-Lender_Finance</v>
      </c>
      <c r="DB873" s="26"/>
      <c r="DC873" s="26">
        <f>Table185[[#This Row],[Avg RWA]]*GY_ROE_Table4[[#This Row],[Tenure (Yrs.)]]</f>
        <v>9789135.416666666</v>
      </c>
      <c r="DD873" s="58">
        <f>DC873/GY_ROE_Table4[[#This Row],[Estimated Drawn Balance over-life]]</f>
        <v>0.94581018518518511</v>
      </c>
    </row>
    <row r="874" spans="2:108" s="2" customFormat="1" ht="86.4" x14ac:dyDescent="0.3">
      <c r="B874" s="5">
        <f t="shared" si="39"/>
        <v>331</v>
      </c>
      <c r="C874" s="5"/>
      <c r="D874" s="2">
        <f>'[32]Active Loanbook_Sorted'!P874</f>
        <v>6100000289</v>
      </c>
      <c r="E874" s="2" t="str">
        <f>'[32]Active Loanbook_Sorted'!B874</f>
        <v>GRE A.S.K. Lendco 2 - Property Lender Finance - Marlborough Building</v>
      </c>
      <c r="F874" s="2" t="str">
        <f>'[32]Active Loanbook_Sorted'!BA874</f>
        <v>Non-CBILS</v>
      </c>
      <c r="G874" s="2" t="str">
        <f>'[32]Active Loanbook_Sorted'!I874</f>
        <v>OakNorth Bank plc</v>
      </c>
      <c r="H874" s="2" t="str">
        <f>'[32]Active Loanbook_Sorted'!J874</f>
        <v>GRE A.S.K. Lendco 2 Limited</v>
      </c>
      <c r="I874" s="2" t="str">
        <f>'[32]Active Loanbook_Sorted'!K874</f>
        <v>GRE A.S.K. Lendco 2 Limited</v>
      </c>
      <c r="J874" s="2" t="str">
        <f>'[32]Active Loanbook_Sorted'!BK874</f>
        <v>New Volume</v>
      </c>
      <c r="K874" s="2" t="str">
        <f>'[32]Active Loanbook_Sorted'!BB874</f>
        <v>Speciality Finance</v>
      </c>
      <c r="L874" s="2" t="str">
        <f>GY_ROE_Table4[[#This Row],[Product Type]]</f>
        <v>Speciality Finance</v>
      </c>
      <c r="M874" s="19">
        <f>'[32]Active Loanbook_Sorted'!BF874</f>
        <v>0</v>
      </c>
      <c r="N874" s="19">
        <f>'[32]Active Loanbook_Sorted'!BG874</f>
        <v>0</v>
      </c>
      <c r="O874" s="19">
        <f>'[32]Active Loanbook_Sorted'!BH874</f>
        <v>0</v>
      </c>
      <c r="P874" s="19">
        <f>'[32]Active Loanbook_Sorted'!BI874</f>
        <v>0</v>
      </c>
      <c r="Q874" s="19">
        <f>'[32]Active Loanbook_Sorted'!BJ874</f>
        <v>0</v>
      </c>
      <c r="R874" s="2" t="str">
        <f>'[32]Active Loanbook_Sorted'!AA874</f>
        <v>Speciality Finance</v>
      </c>
      <c r="S874" s="2" t="str">
        <f>CONCATENATE(GY_ROE_Table4[[#This Row],[Product Type]],":",GY_ROE_Table4[[#This Row],[Sector]])</f>
        <v>Speciality Finance:Speciality Finance</v>
      </c>
      <c r="T874" s="2" t="str">
        <f>IFERROR(VLOOKUP(GY_ROE_Table4[[#This Row],[Product type + Sector]],'[32]Product Grid Match'!$D$5:$G$98,4,0),"-")</f>
        <v>Fund_and_Lender_Finance</v>
      </c>
      <c r="U874" s="2" t="str">
        <f>IFERROR(VLOOKUP(GY_ROE_Table4[[#This Row],[Product type + Sector]],'[32]Product Grid Match'!$D$5:$H$98,5,0),"-")</f>
        <v>Fund_and_Lender_Finance_</v>
      </c>
      <c r="V874" s="2" t="str">
        <f>IFERROR(VLOOKUP(GY_ROE_Table4[[#This Row],[Product type + Sector]],'[32]Product Grid Match'!$D$5:$F$98,3,0),"-")</f>
        <v>Fund_and_Lender_Finance-Fund_and_Lender_Finance_-/</v>
      </c>
      <c r="W874" s="2" t="str">
        <f>'[32]Active Loanbook_Sorted'!AT874</f>
        <v>Max Saidman</v>
      </c>
      <c r="X874" s="20">
        <f>'[32]Active Loanbook_Sorted'!AX874</f>
        <v>44729</v>
      </c>
      <c r="Y874" s="20">
        <f>'[32]Active Loanbook_Sorted'!AY874</f>
        <v>45278</v>
      </c>
      <c r="Z874" s="5" t="str">
        <f>'[32]Active Loanbook_Sorted'!AZ874</f>
        <v>Jun 22</v>
      </c>
      <c r="AA874" s="5" t="str">
        <f>TEXT(GY_ROE_Table4[[#This Row],[Closing Date]],"YYYY")</f>
        <v>2022</v>
      </c>
      <c r="AB874" s="21">
        <f>ROUND(YEARFRAC(GY_ROE_Table4[[#This Row],[Closing Date]],GY_ROE_Table4[[#This Row],[Maturity Date]]),1)</f>
        <v>1.5</v>
      </c>
      <c r="AC874" s="21">
        <f>GY_ROE_Table4[[#This Row],[Tenure (Yrs.)]]*12</f>
        <v>18</v>
      </c>
      <c r="AD874" s="21"/>
      <c r="AE874" s="1">
        <f>'[32]Active Loanbook_Sorted'!W874</f>
        <v>4787948</v>
      </c>
      <c r="AF874" s="1">
        <v>4309153.2</v>
      </c>
      <c r="AG874" s="1">
        <f>GY_ROE_Table4[[#This Row],[Facility Amount]]*GY_ROE_Table4[[#This Row],[Tenure (Yrs.)]]</f>
        <v>7181922</v>
      </c>
      <c r="AH874" s="29">
        <f>GY_ROE_Table4[[#This Row],[Facility Amount]]-GY_ROE_Table4[[#This Row],[Estimated Drawn Balance]]</f>
        <v>478794.79999999981</v>
      </c>
      <c r="AI874" s="22">
        <v>0.01</v>
      </c>
      <c r="AJ874" s="22">
        <v>1.2500000000000001E-2</v>
      </c>
      <c r="AK874" s="22">
        <v>5.2499999999999998E-2</v>
      </c>
      <c r="AL874" s="23">
        <f>MAX(GY_ROE_Table4[[#This Row],[Rate Floor]],GY_ROE_Table4[[#This Row],[Reference / Index Rate (%)]])+GY_ROE_Table4[[#This Row],[Spread (%)]]</f>
        <v>6.5000000000000002E-2</v>
      </c>
      <c r="AM874" s="22">
        <v>0</v>
      </c>
      <c r="AN874" s="24">
        <v>23940</v>
      </c>
      <c r="AO874" s="25">
        <f>IFERROR(GY_ROE_Table4[[#This Row],[Arrangement Fee]]/GY_ROE_Table4[[#This Row],[Facility Amount]],0)</f>
        <v>5.0000543030124809E-3</v>
      </c>
      <c r="AP874" s="24">
        <v>0</v>
      </c>
      <c r="AQ874" s="25">
        <f>IFERROR(GY_ROE_Table4[[#This Row],[Exit Fee]]/GY_ROE_Table4[[#This Row],[Facility Amount]],0)</f>
        <v>0</v>
      </c>
      <c r="AR874" s="26">
        <v>0</v>
      </c>
      <c r="AS874" s="22">
        <v>0</v>
      </c>
      <c r="AT874" s="24">
        <v>0</v>
      </c>
      <c r="AU874" s="158">
        <v>0.05</v>
      </c>
      <c r="AV874" s="158">
        <v>2.29E-2</v>
      </c>
      <c r="AW874" s="158">
        <v>2.5799999999999997E-2</v>
      </c>
      <c r="AX874" s="159" t="s">
        <v>420</v>
      </c>
      <c r="AY874" s="27"/>
      <c r="AZ874" s="22" t="b">
        <v>0</v>
      </c>
      <c r="BA874" s="22" t="str">
        <f>"Q" &amp; ROUNDUP(MONTH(GY_ROE_Table4[[#This Row],[Closing Date]])/3,0) &amp;" " &amp; TEXT(GY_ROE_Table4[[#This Row],[Closing Date]],"YY")</f>
        <v>Q2 22</v>
      </c>
      <c r="BB874" s="22"/>
      <c r="BC874" s="58">
        <f>GY_ROE_Table4[[#This Row],[LGD (%)]]*GY_ROE_Table4[[#This Row],[PD (%)]]</f>
        <v>1.145E-3</v>
      </c>
      <c r="BD874" s="26">
        <f>GY_ROE_Table4[[#This Row],[Tenure (Yrs.)]]*GY_ROE_Table4[[#This Row],[Estimated Drawn Balance]]*(GY_ROE_Table4[[#This Row],[Spread (%)]]-GY_ROE_Table4[[#This Row],[BBB Fee (%)]])</f>
        <v>339345.81450000004</v>
      </c>
      <c r="BE874" s="26">
        <f>GY_ROE_Table4[[#This Row],[Interest Income over life (net of BBB cost)]]-GY_ROE_Table4[[#This Row],[Margin Income over life (net of BBB cost)]]</f>
        <v>80796.622499999998</v>
      </c>
      <c r="BF874" s="29">
        <f>GY_ROE_Table4[[#This Row],[Arrangement Fee]]+GY_ROE_Table4[[#This Row],[Exit Fee]]-GY_ROE_Table4[[#This Row],[Introducer Fee]]</f>
        <v>23940</v>
      </c>
      <c r="BG874" s="30">
        <f>IFERROR(GY_ROE_Table4[[#This Row],[AF+EF-IF]]/GY_ROE_Table4[[#This Row],[Facility Amount]],0)</f>
        <v>5.0000543030124809E-3</v>
      </c>
      <c r="BH874" s="29">
        <f>GY_ROE_Table4[[#This Row],[Total Fee]]-GY_ROE_Table4[[#This Row],[AF+EF-IF]]</f>
        <v>0</v>
      </c>
      <c r="BI874" s="29">
        <f>GY_ROE_Table4[[#This Row],[Tenure (Yrs.)]]*GY_ROE_Table4[[#This Row],[Estimated Drawn Balance]]*(GY_ROE_Table4[[#This Row],[Interest Rate (%)]]-GY_ROE_Table4[[#This Row],[BBB Fee (%)]]-GY_ROE_Table4[[#This Row],[Funding Cost (%)]])</f>
        <v>253378.20816000007</v>
      </c>
      <c r="BJ874" s="24">
        <f>GY_ROE_Table4[[#This Row],[Tenure (Yrs.)]]*GY_ROE_Table4[[#This Row],[Estimated Drawn Balance]]*(GY_ROE_Table4[[#This Row],[Interest Rate (%)]]-GY_ROE_Table4[[#This Row],[BBB Fee (%)]])</f>
        <v>420142.43700000003</v>
      </c>
      <c r="BK874" s="24">
        <f>GY_ROE_Table4[[#This Row],[Arrangement Fee]]+GY_ROE_Table4[[#This Row],[Exit Fee]]-GY_ROE_Table4[[#This Row],[Introducer Fee]]+GY_ROE_Table4[[#This Row],[Legal Admin Fee]]</f>
        <v>23940</v>
      </c>
      <c r="BL874" s="24">
        <f>GY_ROE_Table4[[#This Row],[Estimated Undrawn balance]]*GY_ROE_Table4[[#This Row],[Tenure (Yrs.)]]*GY_ROE_Table4[[#This Row],[Non-UT Fee (%)]]</f>
        <v>0</v>
      </c>
      <c r="BM874" s="24">
        <f>GY_ROE_Table4[[#This Row],[Fee Income (net of Introducer fee and Non-UT fee)]]+GY_ROE_Table4[[#This Row],[Non-UT fee]]</f>
        <v>23940</v>
      </c>
      <c r="BN874" s="30">
        <f>IFERROR(GY_ROE_Table4[[#This Row],[Total Fee]]/GY_ROE_Table4[[#This Row],[Facility Amount]],0)</f>
        <v>5.0000543030124809E-3</v>
      </c>
      <c r="BO874" s="29">
        <f>GY_ROE_Table4[[#This Row],[Interest Income over life (net of BBB cost)]]+GY_ROE_Table4[[#This Row],[Total Fee]]</f>
        <v>444082.43700000003</v>
      </c>
      <c r="BP874" s="29">
        <f>GY_ROE_Table4[[#This Row],[Total Fee]]+GY_ROE_Table4[[#This Row],[Margin Income over life (net of BBB cost)]]</f>
        <v>363285.81450000004</v>
      </c>
      <c r="BQ874" s="29">
        <f>(GY_ROE_Table4[[#This Row],[Estimated Drawn Balance over-life]]*0.35%)+GY_ROE_Table4[[#This Row],[Margin + Fee over life]]</f>
        <v>385908.86880000005</v>
      </c>
      <c r="BR874" s="24">
        <f>GY_ROE_Table4[[#This Row],[Estimated Drawn Balance]]*GY_ROE_Table4[[#This Row],[Tenure (Yrs.)]]</f>
        <v>6463729.8000000007</v>
      </c>
      <c r="BS874" s="31">
        <f>IFERROR(GY_ROE_Table4[[#This Row],[Margin + Fee over life]]/GY_ROE_Table4[[#This Row],[Estimated Drawn Balance over-life]],0)</f>
        <v>5.6203743928157392E-2</v>
      </c>
      <c r="BT874" s="22">
        <f>IFERROR(GY_ROE_Table4[[#This Row],[Total Income over life]]/GY_ROE_Table4[[#This Row],[Estimated Drawn Balance over-life]],0)</f>
        <v>6.8703743928157396E-2</v>
      </c>
      <c r="BU874" s="26">
        <f>GY_ROE_Table4[[#This Row],[Tenure (Yrs.)]]*GY_ROE_Table4[[#This Row],[Estimated Drawn Balance]]*GY_ROE_Table4[[#This Row],[Interest Rate (%)]]</f>
        <v>420142.43700000003</v>
      </c>
      <c r="BV874" s="26">
        <f>-GY_ROE_Table4[[#This Row],[Tenure (Yrs.)]]*GY_ROE_Table4[[#This Row],[Estimated Drawn Balance]]*GY_ROE_Table4[[#This Row],[Funding Cost (%)]]</f>
        <v>-166764.22884</v>
      </c>
      <c r="BW874" s="26">
        <f>GY_ROE_Table4[[#This Row],[Total Fee]]</f>
        <v>23940</v>
      </c>
      <c r="BX874" s="26">
        <f>-GY_ROE_Table4[[#This Row],[Tenure (Yrs.)]]*GY_ROE_Table4[[#This Row],[Estimated Drawn Balance]]*GY_ROE_Table4[[#This Row],[BBB Fee (%)]]</f>
        <v>0</v>
      </c>
      <c r="BY874" s="26">
        <f>SUM(Table185[[#This Row],[Gross Interest Income]:[BBB Fee Cost]])</f>
        <v>277318.20816000004</v>
      </c>
      <c r="BZ87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7728.83</v>
      </c>
      <c r="CA874" s="26">
        <f>Table185[[#This Row],[Operating Income]]+Table185[[#This Row],[Operating Expenses]]</f>
        <v>169589.37816000002</v>
      </c>
      <c r="CB874" s="26">
        <f>-GY_ROE_Table4[[#This Row],[Estimated Drawn Balance]]*GY_ROE_Table4[[#This Row],[LGD (%)]]*GY_ROE_Table4[[#This Row],[PD (%)]]*MIN(1,GY_ROE_Table4[[#This Row],[Tenure (Yrs.)]])</f>
        <v>-4933.9804140000006</v>
      </c>
      <c r="CC874" s="26">
        <f>Table185[[#This Row],[Income before loan losses]]+Table185[[#This Row],[Loan Losses (Year 1)]]</f>
        <v>164655.39774600003</v>
      </c>
      <c r="CD874" s="164">
        <f>-'[32]ROE Inputs'!$I$6*Table185[[#This Row],[PBT]]</f>
        <v>-44456.957391420008</v>
      </c>
      <c r="CE874" s="26">
        <f>Table185[[#This Row],[PBT]]+Table185[[#This Row],[Tax]]</f>
        <v>120198.44035458003</v>
      </c>
      <c r="CF874" s="26">
        <f>IFERROR(VLOOKUP(GY_ROE_Table4[[#This Row],[Loan Name]],'[32]US loans'!$E:CD,78,0),0)</f>
        <v>0</v>
      </c>
      <c r="CG87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333824.4464999996</v>
      </c>
      <c r="CH874" s="26">
        <f>Table185[[#This Row],[Avg EAD]]*GY_ROE_Table4[[#This Row],[RW (%)]]</f>
        <v>4333824.4464999996</v>
      </c>
      <c r="CI874" s="26">
        <f>Table185[[#This Row],[Avg RWA]]*'[32]ROE Inputs'!$K$5</f>
        <v>650073.66697499994</v>
      </c>
      <c r="CJ874" s="26">
        <f>Table185[[#This Row],[CET 1 Required]]*GY_ROE_Table4[[#This Row],[Tenure (Yrs.)]]</f>
        <v>975110.50046249991</v>
      </c>
      <c r="CK874" s="26">
        <f>IFERROR(VLOOKUP(GY_ROE_Table4[[#This Row],[Loan Name]],'[32]US loans'!$E:CH,82,0),0)</f>
        <v>0</v>
      </c>
      <c r="CL874" s="31">
        <f>Table185[[#This Row],[PAT]]/Table185[[#This Row],[CET 1 Required]]/GY_ROE_Table4[[#This Row],[Tenure (Yrs.)]]</f>
        <v>0.1232664813860268</v>
      </c>
      <c r="CM874" s="45"/>
      <c r="CN874" s="26"/>
      <c r="CO874" s="46"/>
      <c r="CP874" s="26"/>
      <c r="CQ874" s="69"/>
      <c r="CR874" s="26"/>
      <c r="CS874" s="26"/>
      <c r="CT87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87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Trans</v>
      </c>
      <c r="CV87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874" s="26" t="str">
        <f>_xlfn.XLOOKUP(GY_ROE_Table4[[#This Row],[Loan No.]],'[50]Current Loanbook'!$B$2:$B$618,'[50]Current Loanbook'!$ES$2:$ES$618,"N/A",0,1)</f>
        <v>Transitional Real Estate</v>
      </c>
      <c r="CX874" s="26" t="str">
        <f>_xlfn.XLOOKUP(GY_ROE_Table4[[#This Row],[Loan No.]],'[50]Current Loanbook'!$B$2:$B$618,'[50]Current Loanbook'!$ET$2:$ET$618,"N/A",0,1)</f>
        <v>Fund and Lender Finance</v>
      </c>
      <c r="CY874" s="26" t="str">
        <f>_xlfn.XLOOKUP(GY_ROE_Table4[[#This Row],[Loan No.]],'[50]Current Loanbook'!$B$2:$B$618,'[50]Current Loanbook'!$EU$2:$EU$618,"N/A",0,1)</f>
        <v>Lender Finance</v>
      </c>
      <c r="CZ874" s="26" t="str">
        <f t="shared" si="40"/>
        <v>Transitional_Land_and_Buildings-Fund_and_Lender_Finance_Trans</v>
      </c>
      <c r="DA874" s="26" t="str">
        <f t="shared" si="41"/>
        <v>Transitional_Land_and_Buildings-Fund_and_Lender_Finance_Trans-Lender_Finance</v>
      </c>
      <c r="DB874" s="26"/>
      <c r="DC874" s="26">
        <f>Table185[[#This Row],[Avg RWA]]*GY_ROE_Table4[[#This Row],[Tenure (Yrs.)]]</f>
        <v>6500736.6697499994</v>
      </c>
      <c r="DD874" s="58">
        <f>DC874/GY_ROE_Table4[[#This Row],[Estimated Drawn Balance over-life]]</f>
        <v>1.0057253119940128</v>
      </c>
    </row>
    <row r="875" spans="2:108" s="2" customFormat="1" ht="28.8" x14ac:dyDescent="0.3">
      <c r="B875" s="5">
        <f t="shared" si="39"/>
        <v>332</v>
      </c>
      <c r="C875" s="5"/>
      <c r="D875" s="2">
        <f>'[32]Active Loanbook_Sorted'!P875</f>
        <v>1300000005</v>
      </c>
      <c r="E875" s="2" t="str">
        <f>'[32]Active Loanbook_Sorted'!B875</f>
        <v>H. Malone And Sons Limited - Business Trading Facility - RLS</v>
      </c>
      <c r="F875" s="2" t="str">
        <f>'[32]Active Loanbook_Sorted'!BA875</f>
        <v>RLS</v>
      </c>
      <c r="G875" s="2" t="str">
        <f>'[32]Active Loanbook_Sorted'!I875</f>
        <v>OakNorth Bank plc</v>
      </c>
      <c r="H875" s="2" t="str">
        <f>'[32]Active Loanbook_Sorted'!J875</f>
        <v>H.Malone And Sons Limited</v>
      </c>
      <c r="I875" s="2" t="str">
        <f>'[32]Active Loanbook_Sorted'!K875</f>
        <v>H.Malone And Sons Limited</v>
      </c>
      <c r="J875" s="2" t="str">
        <f>'[32]Active Loanbook_Sorted'!BK875</f>
        <v>New Volume</v>
      </c>
      <c r="K875" s="2" t="str">
        <f>'[32]Active Loanbook_Sorted'!BB875</f>
        <v xml:space="preserve">Business Trading </v>
      </c>
      <c r="L875" s="2" t="str">
        <f>GY_ROE_Table4[[#This Row],[Product Type]]</f>
        <v xml:space="preserve">Business Trading </v>
      </c>
      <c r="M875" s="19">
        <f>'[32]Active Loanbook_Sorted'!BF875</f>
        <v>0</v>
      </c>
      <c r="N875" s="19">
        <f>'[32]Active Loanbook_Sorted'!BG875</f>
        <v>0</v>
      </c>
      <c r="O875" s="19">
        <f>'[32]Active Loanbook_Sorted'!BH875</f>
        <v>0</v>
      </c>
      <c r="P875" s="19">
        <f>'[32]Active Loanbook_Sorted'!BI875</f>
        <v>0</v>
      </c>
      <c r="Q875" s="19">
        <f>'[32]Active Loanbook_Sorted'!BJ875</f>
        <v>0</v>
      </c>
      <c r="R875" s="2" t="str">
        <f>'[32]Active Loanbook_Sorted'!AA875</f>
        <v>Services</v>
      </c>
      <c r="S875" s="2" t="str">
        <f>CONCATENATE(GY_ROE_Table4[[#This Row],[Product Type]],":",GY_ROE_Table4[[#This Row],[Sector]])</f>
        <v>Business Trading :Services</v>
      </c>
      <c r="T875" s="2" t="str">
        <f>IFERROR(VLOOKUP(GY_ROE_Table4[[#This Row],[Product type + Sector]],'[32]Product Grid Match'!$D$5:$G$98,4,0),"-")</f>
        <v>Business_Loans</v>
      </c>
      <c r="U875" s="2" t="str">
        <f>IFERROR(VLOOKUP(GY_ROE_Table4[[#This Row],[Product type + Sector]],'[32]Product Grid Match'!$D$5:$H$98,5,0),"-")</f>
        <v>Administrative_and_Support_Service_Activities</v>
      </c>
      <c r="V875" s="2" t="str">
        <f>IFERROR(VLOOKUP(GY_ROE_Table4[[#This Row],[Product type + Sector]],'[32]Product Grid Match'!$D$5:$F$98,3,0),"-")</f>
        <v>Business_Loans-Administrative_and_Support_Service_Activities-/</v>
      </c>
      <c r="W875" s="2" t="str">
        <f>'[32]Active Loanbook_Sorted'!AT875</f>
        <v>Tom Jessop</v>
      </c>
      <c r="X875" s="20">
        <f>'[32]Active Loanbook_Sorted'!AX875</f>
        <v>44713</v>
      </c>
      <c r="Y875" s="20">
        <f>'[32]Active Loanbook_Sorted'!AY875</f>
        <v>46174</v>
      </c>
      <c r="Z875" s="5" t="str">
        <f>'[32]Active Loanbook_Sorted'!AZ875</f>
        <v>Jun 22</v>
      </c>
      <c r="AA875" s="5" t="str">
        <f>TEXT(GY_ROE_Table4[[#This Row],[Closing Date]],"YYYY")</f>
        <v>2022</v>
      </c>
      <c r="AB875" s="21">
        <f>ROUND(YEARFRAC(GY_ROE_Table4[[#This Row],[Closing Date]],GY_ROE_Table4[[#This Row],[Maturity Date]]),1)</f>
        <v>4</v>
      </c>
      <c r="AC875" s="21">
        <f>GY_ROE_Table4[[#This Row],[Tenure (Yrs.)]]*12</f>
        <v>48</v>
      </c>
      <c r="AD875" s="21"/>
      <c r="AE875" s="1">
        <f>'[32]Active Loanbook_Sorted'!W875</f>
        <v>1130000</v>
      </c>
      <c r="AF875" s="1">
        <v>878010</v>
      </c>
      <c r="AG875" s="1">
        <f>GY_ROE_Table4[[#This Row],[Facility Amount]]*GY_ROE_Table4[[#This Row],[Tenure (Yrs.)]]</f>
        <v>4520000</v>
      </c>
      <c r="AH875" s="29">
        <f>GY_ROE_Table4[[#This Row],[Facility Amount]]-GY_ROE_Table4[[#This Row],[Estimated Drawn Balance]]</f>
        <v>251990</v>
      </c>
      <c r="AI875" s="22">
        <v>0.01</v>
      </c>
      <c r="AJ875" s="22">
        <v>1.2500000000000001E-2</v>
      </c>
      <c r="AK875" s="22">
        <v>5.2499999999999998E-2</v>
      </c>
      <c r="AL875" s="23">
        <f>MAX(GY_ROE_Table4[[#This Row],[Rate Floor]],GY_ROE_Table4[[#This Row],[Reference / Index Rate (%)]])+GY_ROE_Table4[[#This Row],[Spread (%)]]</f>
        <v>6.5000000000000002E-2</v>
      </c>
      <c r="AM875" s="22">
        <v>1.4999999999999999E-2</v>
      </c>
      <c r="AN875" s="24">
        <v>22600</v>
      </c>
      <c r="AO875" s="25">
        <f>IFERROR(GY_ROE_Table4[[#This Row],[Arrangement Fee]]/GY_ROE_Table4[[#This Row],[Facility Amount]],0)</f>
        <v>0.02</v>
      </c>
      <c r="AP875" s="24">
        <v>0</v>
      </c>
      <c r="AQ875" s="25">
        <f>IFERROR(GY_ROE_Table4[[#This Row],[Exit Fee]]/GY_ROE_Table4[[#This Row],[Facility Amount]],0)</f>
        <v>0</v>
      </c>
      <c r="AR875" s="26">
        <v>8475</v>
      </c>
      <c r="AS875" s="22">
        <v>0</v>
      </c>
      <c r="AT875" s="24">
        <v>3500</v>
      </c>
      <c r="AU875" s="158">
        <v>0.05</v>
      </c>
      <c r="AV875" s="158">
        <v>1.15E-2</v>
      </c>
      <c r="AW875" s="158">
        <v>2.6799999999999997E-2</v>
      </c>
      <c r="AX875" s="159" t="s">
        <v>420</v>
      </c>
      <c r="AY875" s="27"/>
      <c r="AZ875" s="22" t="b">
        <v>0</v>
      </c>
      <c r="BA875" s="22" t="str">
        <f>"Q" &amp; ROUNDUP(MONTH(GY_ROE_Table4[[#This Row],[Closing Date]])/3,0) &amp;" " &amp; TEXT(GY_ROE_Table4[[#This Row],[Closing Date]],"YY")</f>
        <v>Q2 22</v>
      </c>
      <c r="BB875" s="22"/>
      <c r="BC875" s="58">
        <f>GY_ROE_Table4[[#This Row],[LGD (%)]]*GY_ROE_Table4[[#This Row],[PD (%)]]</f>
        <v>5.7499999999999999E-4</v>
      </c>
      <c r="BD875" s="26">
        <f>GY_ROE_Table4[[#This Row],[Tenure (Yrs.)]]*GY_ROE_Table4[[#This Row],[Estimated Drawn Balance]]*(GY_ROE_Table4[[#This Row],[Spread (%)]]-GY_ROE_Table4[[#This Row],[BBB Fee (%)]])</f>
        <v>131701.5</v>
      </c>
      <c r="BE875" s="26">
        <f>GY_ROE_Table4[[#This Row],[Interest Income over life (net of BBB cost)]]-GY_ROE_Table4[[#This Row],[Margin Income over life (net of BBB cost)]]</f>
        <v>43900.5</v>
      </c>
      <c r="BF875" s="29">
        <f>GY_ROE_Table4[[#This Row],[Arrangement Fee]]+GY_ROE_Table4[[#This Row],[Exit Fee]]-GY_ROE_Table4[[#This Row],[Introducer Fee]]</f>
        <v>14125</v>
      </c>
      <c r="BG875" s="30">
        <f>IFERROR(GY_ROE_Table4[[#This Row],[AF+EF-IF]]/GY_ROE_Table4[[#This Row],[Facility Amount]],0)</f>
        <v>1.2500000000000001E-2</v>
      </c>
      <c r="BH875" s="29">
        <f>GY_ROE_Table4[[#This Row],[Total Fee]]-GY_ROE_Table4[[#This Row],[AF+EF-IF]]</f>
        <v>3500</v>
      </c>
      <c r="BI875" s="29">
        <f>GY_ROE_Table4[[#This Row],[Tenure (Yrs.)]]*GY_ROE_Table4[[#This Row],[Estimated Drawn Balance]]*(GY_ROE_Table4[[#This Row],[Interest Rate (%)]]-GY_ROE_Table4[[#This Row],[BBB Fee (%)]]-GY_ROE_Table4[[#This Row],[Funding Cost (%)]])</f>
        <v>81479.328000000023</v>
      </c>
      <c r="BJ875" s="24">
        <f>GY_ROE_Table4[[#This Row],[Tenure (Yrs.)]]*GY_ROE_Table4[[#This Row],[Estimated Drawn Balance]]*(GY_ROE_Table4[[#This Row],[Interest Rate (%)]]-GY_ROE_Table4[[#This Row],[BBB Fee (%)]])</f>
        <v>175602</v>
      </c>
      <c r="BK875" s="24">
        <f>GY_ROE_Table4[[#This Row],[Arrangement Fee]]+GY_ROE_Table4[[#This Row],[Exit Fee]]-GY_ROE_Table4[[#This Row],[Introducer Fee]]+GY_ROE_Table4[[#This Row],[Legal Admin Fee]]</f>
        <v>17625</v>
      </c>
      <c r="BL875" s="24">
        <f>GY_ROE_Table4[[#This Row],[Estimated Undrawn balance]]*GY_ROE_Table4[[#This Row],[Tenure (Yrs.)]]*GY_ROE_Table4[[#This Row],[Non-UT Fee (%)]]</f>
        <v>0</v>
      </c>
      <c r="BM875" s="24">
        <f>GY_ROE_Table4[[#This Row],[Fee Income (net of Introducer fee and Non-UT fee)]]+GY_ROE_Table4[[#This Row],[Non-UT fee]]</f>
        <v>17625</v>
      </c>
      <c r="BN875" s="30">
        <f>IFERROR(GY_ROE_Table4[[#This Row],[Total Fee]]/GY_ROE_Table4[[#This Row],[Facility Amount]],0)</f>
        <v>1.5597345132743363E-2</v>
      </c>
      <c r="BO875" s="29">
        <f>GY_ROE_Table4[[#This Row],[Interest Income over life (net of BBB cost)]]+GY_ROE_Table4[[#This Row],[Total Fee]]</f>
        <v>193227</v>
      </c>
      <c r="BP875" s="29">
        <f>GY_ROE_Table4[[#This Row],[Total Fee]]+GY_ROE_Table4[[#This Row],[Margin Income over life (net of BBB cost)]]</f>
        <v>149326.5</v>
      </c>
      <c r="BQ875" s="29">
        <f>(GY_ROE_Table4[[#This Row],[Estimated Drawn Balance over-life]]*0.35%)+GY_ROE_Table4[[#This Row],[Margin + Fee over life]]</f>
        <v>161618.64000000001</v>
      </c>
      <c r="BR875" s="24">
        <f>GY_ROE_Table4[[#This Row],[Estimated Drawn Balance]]*GY_ROE_Table4[[#This Row],[Tenure (Yrs.)]]</f>
        <v>3512040</v>
      </c>
      <c r="BS875" s="31">
        <f>IFERROR(GY_ROE_Table4[[#This Row],[Margin + Fee over life]]/GY_ROE_Table4[[#This Row],[Estimated Drawn Balance over-life]],0)</f>
        <v>4.2518450814910992E-2</v>
      </c>
      <c r="BT875" s="22">
        <f>IFERROR(GY_ROE_Table4[[#This Row],[Total Income over life]]/GY_ROE_Table4[[#This Row],[Estimated Drawn Balance over-life]],0)</f>
        <v>5.5018450814910989E-2</v>
      </c>
      <c r="BU875" s="26">
        <f>GY_ROE_Table4[[#This Row],[Tenure (Yrs.)]]*GY_ROE_Table4[[#This Row],[Estimated Drawn Balance]]*GY_ROE_Table4[[#This Row],[Interest Rate (%)]]</f>
        <v>228282.6</v>
      </c>
      <c r="BV875" s="26">
        <f>-GY_ROE_Table4[[#This Row],[Tenure (Yrs.)]]*GY_ROE_Table4[[#This Row],[Estimated Drawn Balance]]*GY_ROE_Table4[[#This Row],[Funding Cost (%)]]</f>
        <v>-94122.671999999991</v>
      </c>
      <c r="BW875" s="26">
        <f>GY_ROE_Table4[[#This Row],[Total Fee]]</f>
        <v>17625</v>
      </c>
      <c r="BX875" s="26">
        <f>-GY_ROE_Table4[[#This Row],[Tenure (Yrs.)]]*GY_ROE_Table4[[#This Row],[Estimated Drawn Balance]]*GY_ROE_Table4[[#This Row],[BBB Fee (%)]]</f>
        <v>-52680.6</v>
      </c>
      <c r="BY875" s="26">
        <f>SUM(Table185[[#This Row],[Gross Interest Income]:[BBB Fee Cost]])</f>
        <v>99104.328000000009</v>
      </c>
      <c r="BZ87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9462.596799999999</v>
      </c>
      <c r="CA875" s="26">
        <f>Table185[[#This Row],[Operating Income]]+Table185[[#This Row],[Operating Expenses]]</f>
        <v>39641.731200000009</v>
      </c>
      <c r="CB875" s="26">
        <f>-GY_ROE_Table4[[#This Row],[Estimated Drawn Balance]]*GY_ROE_Table4[[#This Row],[LGD (%)]]*GY_ROE_Table4[[#This Row],[PD (%)]]*MIN(1,GY_ROE_Table4[[#This Row],[Tenure (Yrs.)]])</f>
        <v>-504.85575</v>
      </c>
      <c r="CC875" s="26">
        <f>Table185[[#This Row],[Income before loan losses]]+Table185[[#This Row],[Loan Losses (Year 1)]]</f>
        <v>39136.875450000007</v>
      </c>
      <c r="CD875" s="164">
        <f>-'[32]ROE Inputs'!$I$6*Table185[[#This Row],[PBT]]</f>
        <v>-10566.956371500002</v>
      </c>
      <c r="CE875" s="26">
        <f>Table185[[#This Row],[PBT]]+Table185[[#This Row],[Tax]]</f>
        <v>28569.919078500003</v>
      </c>
      <c r="CF875" s="26">
        <f>IFERROR(VLOOKUP(GY_ROE_Table4[[#This Row],[Loan Name]],'[32]US loans'!$E:CD,78,0),0)</f>
        <v>0</v>
      </c>
      <c r="CG87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90836.2</v>
      </c>
      <c r="CH875" s="26">
        <f>Table185[[#This Row],[Avg EAD]]*GY_ROE_Table4[[#This Row],[RW (%)]]</f>
        <v>990836.2</v>
      </c>
      <c r="CI875" s="26">
        <f>Table185[[#This Row],[Avg RWA]]*'[32]ROE Inputs'!$K$5</f>
        <v>148625.43</v>
      </c>
      <c r="CJ875" s="26">
        <f>Table185[[#This Row],[CET 1 Required]]*GY_ROE_Table4[[#This Row],[Tenure (Yrs.)]]</f>
        <v>594501.72</v>
      </c>
      <c r="CK875" s="26">
        <f>IFERROR(VLOOKUP(GY_ROE_Table4[[#This Row],[Loan Name]],'[32]US loans'!$E:CH,82,0),0)</f>
        <v>0</v>
      </c>
      <c r="CL875" s="31">
        <f>Table185[[#This Row],[PAT]]/Table185[[#This Row],[CET 1 Required]]/GY_ROE_Table4[[#This Row],[Tenure (Yrs.)]]</f>
        <v>4.8056915762161298E-2</v>
      </c>
      <c r="CM875" s="45"/>
      <c r="CN875" s="26"/>
      <c r="CO875" s="46"/>
      <c r="CP875" s="26"/>
      <c r="CQ875" s="69"/>
      <c r="CR875" s="26"/>
      <c r="CS875" s="26"/>
      <c r="CT87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7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Industrials</v>
      </c>
      <c r="CV87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s</v>
      </c>
      <c r="CW875" s="26" t="str">
        <f>_xlfn.XLOOKUP(GY_ROE_Table4[[#This Row],[Loan No.]],'[50]Current Loanbook'!$B$2:$B$618,'[50]Current Loanbook'!$ES$2:$ES$618,"N/A",0,1)</f>
        <v>Business Loans</v>
      </c>
      <c r="CX875" s="26" t="str">
        <f>_xlfn.XLOOKUP(GY_ROE_Table4[[#This Row],[Loan No.]],'[50]Current Loanbook'!$B$2:$B$618,'[50]Current Loanbook'!$ET$2:$ET$618,"N/A",0,1)</f>
        <v>Industrials</v>
      </c>
      <c r="CY875" s="26" t="str">
        <f>_xlfn.XLOOKUP(GY_ROE_Table4[[#This Row],[Loan No.]],'[50]Current Loanbook'!$B$2:$B$618,'[50]Current Loanbook'!$EU$2:$EU$618,"N/A",0,1)</f>
        <v>Industrials</v>
      </c>
      <c r="CZ875" s="26" t="str">
        <f t="shared" si="40"/>
        <v>Business_Loans-Industrials</v>
      </c>
      <c r="DA875" s="26" t="str">
        <f t="shared" si="41"/>
        <v>Business_Loans-Industrials-Industrials</v>
      </c>
      <c r="DB875" s="26"/>
      <c r="DC875" s="26">
        <f>Table185[[#This Row],[Avg RWA]]*GY_ROE_Table4[[#This Row],[Tenure (Yrs.)]]</f>
        <v>3963344.8</v>
      </c>
      <c r="DD875" s="58">
        <f>DC875/GY_ROE_Table4[[#This Row],[Estimated Drawn Balance over-life]]</f>
        <v>1.1285021810685527</v>
      </c>
    </row>
    <row r="876" spans="2:108" s="2" customFormat="1" ht="72" x14ac:dyDescent="0.3">
      <c r="B876" s="5">
        <f t="shared" si="39"/>
        <v>333</v>
      </c>
      <c r="C876" s="5"/>
      <c r="D876" s="2">
        <f>'[32]Active Loanbook_Sorted'!P876</f>
        <v>4100000272</v>
      </c>
      <c r="E876" s="2" t="str">
        <f>'[32]Active Loanbook_Sorted'!B876</f>
        <v>Ilsom House Limited - Property Investment Facility</v>
      </c>
      <c r="F876" s="2" t="str">
        <f>'[32]Active Loanbook_Sorted'!BA876</f>
        <v>Non-CBILS</v>
      </c>
      <c r="G876" s="2" t="str">
        <f>'[32]Active Loanbook_Sorted'!I876</f>
        <v>OakNorth Bank plc</v>
      </c>
      <c r="H876" s="2" t="str">
        <f>'[32]Active Loanbook_Sorted'!J876</f>
        <v>Ilsom House Limited</v>
      </c>
      <c r="I876" s="2" t="str">
        <f>'[32]Active Loanbook_Sorted'!K876</f>
        <v>Ilsom House Limited</v>
      </c>
      <c r="J876" s="2" t="str">
        <f>'[32]Active Loanbook_Sorted'!BK876</f>
        <v>New Volume</v>
      </c>
      <c r="K876" s="2" t="str">
        <f>'[32]Active Loanbook_Sorted'!BB876</f>
        <v>Property Investment 100%</v>
      </c>
      <c r="L876" s="2" t="str">
        <f>GY_ROE_Table4[[#This Row],[Product Type]]</f>
        <v>Property Investment 100%</v>
      </c>
      <c r="M876" s="19">
        <f>'[32]Active Loanbook_Sorted'!BF876</f>
        <v>0</v>
      </c>
      <c r="N876" s="19">
        <f>'[32]Active Loanbook_Sorted'!BG876</f>
        <v>0</v>
      </c>
      <c r="O876" s="19">
        <f>'[32]Active Loanbook_Sorted'!BH876</f>
        <v>0</v>
      </c>
      <c r="P876" s="19">
        <f>'[32]Active Loanbook_Sorted'!BI876</f>
        <v>0</v>
      </c>
      <c r="Q876" s="19">
        <f>'[32]Active Loanbook_Sorted'!BJ876</f>
        <v>0</v>
      </c>
      <c r="R876" s="2" t="str">
        <f>'[32]Active Loanbook_Sorted'!AA876</f>
        <v>Student Accommodation</v>
      </c>
      <c r="S876" s="2" t="str">
        <f>CONCATENATE(GY_ROE_Table4[[#This Row],[Product Type]],":",GY_ROE_Table4[[#This Row],[Sector]])</f>
        <v>Property Investment 100%:Student Accommodation</v>
      </c>
      <c r="T876" s="2" t="str">
        <f>IFERROR(VLOOKUP(GY_ROE_Table4[[#This Row],[Product type + Sector]],'[32]Product Grid Match'!$D$5:$G$98,4,0),"-")</f>
        <v>Investment_Real_Estate</v>
      </c>
      <c r="U876" s="2" t="str">
        <f>IFERROR(VLOOKUP(GY_ROE_Table4[[#This Row],[Product type + Sector]],'[32]Product Grid Match'!$D$5:$H$98,5,0),"-")</f>
        <v>Residential_Inv</v>
      </c>
      <c r="V876" s="2" t="str">
        <f>IFERROR(VLOOKUP(GY_ROE_Table4[[#This Row],[Product type + Sector]],'[32]Product Grid Match'!$D$5:$F$98,3,0),"-")</f>
        <v>Investment_Real_Estate-Residential_Inv-Student_Accommodation</v>
      </c>
      <c r="W876" s="2" t="str">
        <f>'[32]Active Loanbook_Sorted'!AT876</f>
        <v>Michael Page</v>
      </c>
      <c r="X876" s="20">
        <f>'[32]Active Loanbook_Sorted'!AX876</f>
        <v>44729</v>
      </c>
      <c r="Y876" s="20">
        <f>'[32]Active Loanbook_Sorted'!AY876</f>
        <v>46555</v>
      </c>
      <c r="Z876" s="5" t="str">
        <f>'[32]Active Loanbook_Sorted'!AZ876</f>
        <v>Jun 22</v>
      </c>
      <c r="AA876" s="5" t="str">
        <f>TEXT(GY_ROE_Table4[[#This Row],[Closing Date]],"YYYY")</f>
        <v>2022</v>
      </c>
      <c r="AB876" s="21">
        <f>ROUND(YEARFRAC(GY_ROE_Table4[[#This Row],[Closing Date]],GY_ROE_Table4[[#This Row],[Maturity Date]]),1)</f>
        <v>5</v>
      </c>
      <c r="AC876" s="21">
        <f>GY_ROE_Table4[[#This Row],[Tenure (Yrs.)]]*12</f>
        <v>60</v>
      </c>
      <c r="AD876" s="21"/>
      <c r="AE876" s="1">
        <f>'[32]Active Loanbook_Sorted'!W876</f>
        <v>1000000</v>
      </c>
      <c r="AF876" s="1">
        <v>866000</v>
      </c>
      <c r="AG876" s="1">
        <f>GY_ROE_Table4[[#This Row],[Facility Amount]]*GY_ROE_Table4[[#This Row],[Tenure (Yrs.)]]</f>
        <v>5000000</v>
      </c>
      <c r="AH876" s="29">
        <f>GY_ROE_Table4[[#This Row],[Facility Amount]]-GY_ROE_Table4[[#This Row],[Estimated Drawn Balance]]</f>
        <v>134000</v>
      </c>
      <c r="AI876" s="22">
        <v>0.01</v>
      </c>
      <c r="AJ876" s="22">
        <v>1.2500000000000001E-2</v>
      </c>
      <c r="AK876" s="22">
        <v>4.9699999999999994E-2</v>
      </c>
      <c r="AL876" s="23">
        <f>MAX(GY_ROE_Table4[[#This Row],[Rate Floor]],GY_ROE_Table4[[#This Row],[Reference / Index Rate (%)]])+GY_ROE_Table4[[#This Row],[Spread (%)]]</f>
        <v>6.2199999999999991E-2</v>
      </c>
      <c r="AM876" s="22">
        <v>0</v>
      </c>
      <c r="AN876" s="24">
        <v>10000</v>
      </c>
      <c r="AO876" s="25">
        <f>IFERROR(GY_ROE_Table4[[#This Row],[Arrangement Fee]]/GY_ROE_Table4[[#This Row],[Facility Amount]],0)</f>
        <v>0.01</v>
      </c>
      <c r="AP876" s="24">
        <v>0</v>
      </c>
      <c r="AQ876" s="25">
        <f>IFERROR(GY_ROE_Table4[[#This Row],[Exit Fee]]/GY_ROE_Table4[[#This Row],[Facility Amount]],0)</f>
        <v>0</v>
      </c>
      <c r="AR876" s="26">
        <v>0</v>
      </c>
      <c r="AS876" s="22">
        <v>0</v>
      </c>
      <c r="AT876" s="24">
        <v>3500</v>
      </c>
      <c r="AU876" s="158">
        <v>0.23</v>
      </c>
      <c r="AV876" s="158">
        <v>2.0299999999999999E-2</v>
      </c>
      <c r="AW876" s="158">
        <v>2.7299999999999998E-2</v>
      </c>
      <c r="AX876" s="159" t="s">
        <v>420</v>
      </c>
      <c r="AY876" s="27"/>
      <c r="AZ876" s="22" t="b">
        <v>0</v>
      </c>
      <c r="BA876" s="22" t="str">
        <f>"Q" &amp; ROUNDUP(MONTH(GY_ROE_Table4[[#This Row],[Closing Date]])/3,0) &amp;" " &amp; TEXT(GY_ROE_Table4[[#This Row],[Closing Date]],"YY")</f>
        <v>Q2 22</v>
      </c>
      <c r="BB876" s="22"/>
      <c r="BC876" s="58">
        <f>GY_ROE_Table4[[#This Row],[LGD (%)]]*GY_ROE_Table4[[#This Row],[PD (%)]]</f>
        <v>4.6689999999999995E-3</v>
      </c>
      <c r="BD876" s="26">
        <f>GY_ROE_Table4[[#This Row],[Tenure (Yrs.)]]*GY_ROE_Table4[[#This Row],[Estimated Drawn Balance]]*(GY_ROE_Table4[[#This Row],[Spread (%)]]-GY_ROE_Table4[[#This Row],[BBB Fee (%)]])</f>
        <v>215200.99999999997</v>
      </c>
      <c r="BE876" s="26">
        <f>GY_ROE_Table4[[#This Row],[Interest Income over life (net of BBB cost)]]-GY_ROE_Table4[[#This Row],[Margin Income over life (net of BBB cost)]]</f>
        <v>54124.999999999971</v>
      </c>
      <c r="BF876" s="29">
        <f>GY_ROE_Table4[[#This Row],[Arrangement Fee]]+GY_ROE_Table4[[#This Row],[Exit Fee]]-GY_ROE_Table4[[#This Row],[Introducer Fee]]</f>
        <v>10000</v>
      </c>
      <c r="BG876" s="30">
        <f>IFERROR(GY_ROE_Table4[[#This Row],[AF+EF-IF]]/GY_ROE_Table4[[#This Row],[Facility Amount]],0)</f>
        <v>0.01</v>
      </c>
      <c r="BH876" s="29">
        <f>GY_ROE_Table4[[#This Row],[Total Fee]]-GY_ROE_Table4[[#This Row],[AF+EF-IF]]</f>
        <v>3500</v>
      </c>
      <c r="BI876" s="29">
        <f>GY_ROE_Table4[[#This Row],[Tenure (Yrs.)]]*GY_ROE_Table4[[#This Row],[Estimated Drawn Balance]]*(GY_ROE_Table4[[#This Row],[Interest Rate (%)]]-GY_ROE_Table4[[#This Row],[BBB Fee (%)]]-GY_ROE_Table4[[#This Row],[Funding Cost (%)]])</f>
        <v>151116.99999999997</v>
      </c>
      <c r="BJ876" s="24">
        <f>GY_ROE_Table4[[#This Row],[Tenure (Yrs.)]]*GY_ROE_Table4[[#This Row],[Estimated Drawn Balance]]*(GY_ROE_Table4[[#This Row],[Interest Rate (%)]]-GY_ROE_Table4[[#This Row],[BBB Fee (%)]])</f>
        <v>269325.99999999994</v>
      </c>
      <c r="BK876" s="24">
        <f>GY_ROE_Table4[[#This Row],[Arrangement Fee]]+GY_ROE_Table4[[#This Row],[Exit Fee]]-GY_ROE_Table4[[#This Row],[Introducer Fee]]+GY_ROE_Table4[[#This Row],[Legal Admin Fee]]</f>
        <v>13500</v>
      </c>
      <c r="BL876" s="24">
        <f>GY_ROE_Table4[[#This Row],[Estimated Undrawn balance]]*GY_ROE_Table4[[#This Row],[Tenure (Yrs.)]]*GY_ROE_Table4[[#This Row],[Non-UT Fee (%)]]</f>
        <v>0</v>
      </c>
      <c r="BM876" s="24">
        <f>GY_ROE_Table4[[#This Row],[Fee Income (net of Introducer fee and Non-UT fee)]]+GY_ROE_Table4[[#This Row],[Non-UT fee]]</f>
        <v>13500</v>
      </c>
      <c r="BN876" s="30">
        <f>IFERROR(GY_ROE_Table4[[#This Row],[Total Fee]]/GY_ROE_Table4[[#This Row],[Facility Amount]],0)</f>
        <v>1.35E-2</v>
      </c>
      <c r="BO876" s="29">
        <f>GY_ROE_Table4[[#This Row],[Interest Income over life (net of BBB cost)]]+GY_ROE_Table4[[#This Row],[Total Fee]]</f>
        <v>282825.99999999994</v>
      </c>
      <c r="BP876" s="29">
        <f>GY_ROE_Table4[[#This Row],[Total Fee]]+GY_ROE_Table4[[#This Row],[Margin Income over life (net of BBB cost)]]</f>
        <v>228700.99999999997</v>
      </c>
      <c r="BQ876" s="29">
        <f>(GY_ROE_Table4[[#This Row],[Estimated Drawn Balance over-life]]*0.35%)+GY_ROE_Table4[[#This Row],[Margin + Fee over life]]</f>
        <v>243855.99999999997</v>
      </c>
      <c r="BR876" s="24">
        <f>GY_ROE_Table4[[#This Row],[Estimated Drawn Balance]]*GY_ROE_Table4[[#This Row],[Tenure (Yrs.)]]</f>
        <v>4330000</v>
      </c>
      <c r="BS876" s="31">
        <f>IFERROR(GY_ROE_Table4[[#This Row],[Margin + Fee over life]]/GY_ROE_Table4[[#This Row],[Estimated Drawn Balance over-life]],0)</f>
        <v>5.2817782909930708E-2</v>
      </c>
      <c r="BT876" s="22">
        <f>IFERROR(GY_ROE_Table4[[#This Row],[Total Income over life]]/GY_ROE_Table4[[#This Row],[Estimated Drawn Balance over-life]],0)</f>
        <v>6.5317782909930705E-2</v>
      </c>
      <c r="BU876" s="26">
        <f>GY_ROE_Table4[[#This Row],[Tenure (Yrs.)]]*GY_ROE_Table4[[#This Row],[Estimated Drawn Balance]]*GY_ROE_Table4[[#This Row],[Interest Rate (%)]]</f>
        <v>269325.99999999994</v>
      </c>
      <c r="BV876" s="26">
        <f>-GY_ROE_Table4[[#This Row],[Tenure (Yrs.)]]*GY_ROE_Table4[[#This Row],[Estimated Drawn Balance]]*GY_ROE_Table4[[#This Row],[Funding Cost (%)]]</f>
        <v>-118208.99999999999</v>
      </c>
      <c r="BW876" s="26">
        <f>GY_ROE_Table4[[#This Row],[Total Fee]]</f>
        <v>13500</v>
      </c>
      <c r="BX876" s="26">
        <f>-GY_ROE_Table4[[#This Row],[Tenure (Yrs.)]]*GY_ROE_Table4[[#This Row],[Estimated Drawn Balance]]*GY_ROE_Table4[[#This Row],[BBB Fee (%)]]</f>
        <v>0</v>
      </c>
      <c r="BY876" s="26">
        <f>SUM(Table185[[#This Row],[Gross Interest Income]:[BBB Fee Cost]])</f>
        <v>164616.99999999994</v>
      </c>
      <c r="BZ87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5000</v>
      </c>
      <c r="CA876" s="26">
        <f>Table185[[#This Row],[Operating Income]]+Table185[[#This Row],[Operating Expenses]]</f>
        <v>89616.999999999942</v>
      </c>
      <c r="CB876" s="26">
        <f>-GY_ROE_Table4[[#This Row],[Estimated Drawn Balance]]*GY_ROE_Table4[[#This Row],[LGD (%)]]*GY_ROE_Table4[[#This Row],[PD (%)]]*MIN(1,GY_ROE_Table4[[#This Row],[Tenure (Yrs.)]])</f>
        <v>-4043.3539999999998</v>
      </c>
      <c r="CC876" s="26">
        <f>Table185[[#This Row],[Income before loan losses]]+Table185[[#This Row],[Loan Losses (Year 1)]]</f>
        <v>85573.645999999935</v>
      </c>
      <c r="CD876" s="164">
        <f>-'[32]ROE Inputs'!$I$6*Table185[[#This Row],[PBT]]</f>
        <v>-23104.884419999984</v>
      </c>
      <c r="CE876" s="26">
        <f>Table185[[#This Row],[PBT]]+Table185[[#This Row],[Tax]]</f>
        <v>62468.761579999948</v>
      </c>
      <c r="CF876" s="26">
        <f>IFERROR(VLOOKUP(GY_ROE_Table4[[#This Row],[Loan Name]],'[32]US loans'!$E:CD,78,0),0)</f>
        <v>0</v>
      </c>
      <c r="CG87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23280.43333333335</v>
      </c>
      <c r="CH876" s="26">
        <f>Table185[[#This Row],[Avg EAD]]*GY_ROE_Table4[[#This Row],[RW (%)]]</f>
        <v>923280.43333333335</v>
      </c>
      <c r="CI876" s="26">
        <f>Table185[[#This Row],[Avg RWA]]*'[32]ROE Inputs'!$K$5</f>
        <v>138492.065</v>
      </c>
      <c r="CJ876" s="26">
        <f>Table185[[#This Row],[CET 1 Required]]*GY_ROE_Table4[[#This Row],[Tenure (Yrs.)]]</f>
        <v>692460.32499999995</v>
      </c>
      <c r="CK876" s="26">
        <f>IFERROR(VLOOKUP(GY_ROE_Table4[[#This Row],[Loan Name]],'[32]US loans'!$E:CH,82,0),0)</f>
        <v>0</v>
      </c>
      <c r="CL876" s="31">
        <f>Table185[[#This Row],[PAT]]/Table185[[#This Row],[CET 1 Required]]/GY_ROE_Table4[[#This Row],[Tenure (Yrs.)]]</f>
        <v>9.0212766457052895E-2</v>
      </c>
      <c r="CM876" s="45"/>
      <c r="CN876" s="26"/>
      <c r="CO876" s="46"/>
      <c r="CP876" s="26"/>
      <c r="CQ876" s="69"/>
      <c r="CR876" s="26"/>
      <c r="CS876" s="26"/>
      <c r="CT87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87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Education_Inv</v>
      </c>
      <c r="CV87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rimary_Secondary_and_Higher_Education</v>
      </c>
      <c r="CW876" s="26" t="str">
        <f>_xlfn.XLOOKUP(GY_ROE_Table4[[#This Row],[Loan No.]],'[50]Current Loanbook'!$B$2:$B$618,'[50]Current Loanbook'!$ES$2:$ES$618,"N/A",0,1)</f>
        <v>Investment Real Estate</v>
      </c>
      <c r="CX876" s="26" t="str">
        <f>_xlfn.XLOOKUP(GY_ROE_Table4[[#This Row],[Loan No.]],'[50]Current Loanbook'!$B$2:$B$618,'[50]Current Loanbook'!$ET$2:$ET$618,"N/A",0,1)</f>
        <v>Education</v>
      </c>
      <c r="CY876" s="26" t="str">
        <f>_xlfn.XLOOKUP(GY_ROE_Table4[[#This Row],[Loan No.]],'[50]Current Loanbook'!$B$2:$B$618,'[50]Current Loanbook'!$EU$2:$EU$618,"N/A",0,1)</f>
        <v>Primary, Secondary and Higher Education</v>
      </c>
      <c r="CZ876" s="26" t="str">
        <f t="shared" si="40"/>
        <v>Investment_Real_Estate-Education_Inv</v>
      </c>
      <c r="DA876" s="26" t="str">
        <f t="shared" si="41"/>
        <v>Investment_Real_Estate-Education_Inv-Primary_Secondary_and_Higher_Education</v>
      </c>
      <c r="DB876" s="26"/>
      <c r="DC876" s="26">
        <f>Table185[[#This Row],[Avg RWA]]*GY_ROE_Table4[[#This Row],[Tenure (Yrs.)]]</f>
        <v>4616402.166666667</v>
      </c>
      <c r="DD876" s="58">
        <f>DC876/GY_ROE_Table4[[#This Row],[Estimated Drawn Balance over-life]]</f>
        <v>1.0661436874518861</v>
      </c>
    </row>
    <row r="877" spans="2:108" s="2" customFormat="1" ht="72" x14ac:dyDescent="0.3">
      <c r="B877" s="5">
        <f t="shared" si="39"/>
        <v>334</v>
      </c>
      <c r="C877" s="5"/>
      <c r="D877" s="2">
        <f>'[32]Active Loanbook_Sorted'!P877</f>
        <v>4100000273</v>
      </c>
      <c r="E877" s="2" t="str">
        <f>'[32]Active Loanbook_Sorted'!B877</f>
        <v>Karis Developments Ltd - Property Investment - Non-CBILS Facility C</v>
      </c>
      <c r="F877" s="2" t="str">
        <f>'[32]Active Loanbook_Sorted'!BA877</f>
        <v>Non-CBILS</v>
      </c>
      <c r="G877" s="2" t="str">
        <f>'[32]Active Loanbook_Sorted'!I877</f>
        <v>OakNorth Bank plc</v>
      </c>
      <c r="H877" s="2" t="str">
        <f>'[32]Active Loanbook_Sorted'!J877</f>
        <v>Karis Developments Limited</v>
      </c>
      <c r="I877" s="2" t="str">
        <f>'[32]Active Loanbook_Sorted'!K877</f>
        <v>Karis Developments Limited</v>
      </c>
      <c r="J877" s="2" t="str">
        <f>'[32]Active Loanbook_Sorted'!BK877</f>
        <v>New Volume</v>
      </c>
      <c r="K877" s="2" t="str">
        <f>'[32]Active Loanbook_Sorted'!BB877</f>
        <v>Property Investment 35%</v>
      </c>
      <c r="L877" s="2" t="str">
        <f>GY_ROE_Table4[[#This Row],[Product Type]]</f>
        <v>Property Investment 35%</v>
      </c>
      <c r="M877" s="19">
        <f>'[32]Active Loanbook_Sorted'!BF877</f>
        <v>0</v>
      </c>
      <c r="N877" s="19">
        <f>'[32]Active Loanbook_Sorted'!BG877</f>
        <v>0</v>
      </c>
      <c r="O877" s="19">
        <f>'[32]Active Loanbook_Sorted'!BH877</f>
        <v>0</v>
      </c>
      <c r="P877" s="19">
        <f>'[32]Active Loanbook_Sorted'!BI877</f>
        <v>0</v>
      </c>
      <c r="Q877" s="19">
        <f>'[32]Active Loanbook_Sorted'!BJ877</f>
        <v>0</v>
      </c>
      <c r="R877" s="2" t="str">
        <f>'[32]Active Loanbook_Sorted'!AA877</f>
        <v>Residential Property Investment</v>
      </c>
      <c r="S877" s="2" t="str">
        <f>CONCATENATE(GY_ROE_Table4[[#This Row],[Product Type]],":",GY_ROE_Table4[[#This Row],[Sector]])</f>
        <v>Property Investment 35%:Residential Property Investment</v>
      </c>
      <c r="T877" s="2" t="str">
        <f>IFERROR(VLOOKUP(GY_ROE_Table4[[#This Row],[Product type + Sector]],'[32]Product Grid Match'!$D$5:$G$98,4,0),"-")</f>
        <v>Investment_Real_Estate</v>
      </c>
      <c r="U877" s="2" t="str">
        <f>IFERROR(VLOOKUP(GY_ROE_Table4[[#This Row],[Product type + Sector]],'[32]Product Grid Match'!$D$5:$H$98,5,0),"-")</f>
        <v>Residential_Inv</v>
      </c>
      <c r="V877" s="2" t="str">
        <f>IFERROR(VLOOKUP(GY_ROE_Table4[[#This Row],[Product type + Sector]],'[32]Product Grid Match'!$D$5:$F$98,3,0),"-")</f>
        <v>Investment_Real_Estate-Residential_Inv-0</v>
      </c>
      <c r="W877" s="2" t="str">
        <f>'[32]Active Loanbook_Sorted'!AT877</f>
        <v>Greg Manson</v>
      </c>
      <c r="X877" s="20">
        <f>'[32]Active Loanbook_Sorted'!AX877</f>
        <v>44734</v>
      </c>
      <c r="Y877" s="20">
        <f>'[32]Active Loanbook_Sorted'!AY877</f>
        <v>45334</v>
      </c>
      <c r="Z877" s="5" t="str">
        <f>'[32]Active Loanbook_Sorted'!AZ877</f>
        <v>Jun 22</v>
      </c>
      <c r="AA877" s="5" t="str">
        <f>TEXT(GY_ROE_Table4[[#This Row],[Closing Date]],"YYYY")</f>
        <v>2022</v>
      </c>
      <c r="AB877" s="21">
        <f>ROUND(YEARFRAC(GY_ROE_Table4[[#This Row],[Closing Date]],GY_ROE_Table4[[#This Row],[Maturity Date]]),1)</f>
        <v>1.6</v>
      </c>
      <c r="AC877" s="21">
        <f>GY_ROE_Table4[[#This Row],[Tenure (Yrs.)]]*12</f>
        <v>19.200000000000003</v>
      </c>
      <c r="AD877" s="21"/>
      <c r="AE877" s="1">
        <f>'[32]Active Loanbook_Sorted'!W877</f>
        <v>291036</v>
      </c>
      <c r="AF877" s="1">
        <v>252037.17600000001</v>
      </c>
      <c r="AG877" s="1">
        <f>GY_ROE_Table4[[#This Row],[Facility Amount]]*GY_ROE_Table4[[#This Row],[Tenure (Yrs.)]]</f>
        <v>465657.60000000003</v>
      </c>
      <c r="AH877" s="29">
        <f>GY_ROE_Table4[[#This Row],[Facility Amount]]-GY_ROE_Table4[[#This Row],[Estimated Drawn Balance]]</f>
        <v>38998.823999999993</v>
      </c>
      <c r="AI877" s="22">
        <v>1.2500000000000001E-2</v>
      </c>
      <c r="AJ877" s="22">
        <v>1.2500000000000001E-2</v>
      </c>
      <c r="AK877" s="22">
        <v>5.1200000000000002E-2</v>
      </c>
      <c r="AL877" s="23">
        <f>MAX(GY_ROE_Table4[[#This Row],[Rate Floor]],GY_ROE_Table4[[#This Row],[Reference / Index Rate (%)]])+GY_ROE_Table4[[#This Row],[Spread (%)]]</f>
        <v>6.3700000000000007E-2</v>
      </c>
      <c r="AM877" s="22">
        <v>0</v>
      </c>
      <c r="AN877" s="24">
        <v>2910</v>
      </c>
      <c r="AO877" s="25">
        <f>IFERROR(GY_ROE_Table4[[#This Row],[Arrangement Fee]]/GY_ROE_Table4[[#This Row],[Facility Amount]],0)</f>
        <v>9.9987630396239646E-3</v>
      </c>
      <c r="AP877" s="24">
        <v>0</v>
      </c>
      <c r="AQ877" s="25">
        <f>IFERROR(GY_ROE_Table4[[#This Row],[Exit Fee]]/GY_ROE_Table4[[#This Row],[Facility Amount]],0)</f>
        <v>0</v>
      </c>
      <c r="AR877" s="26">
        <v>0</v>
      </c>
      <c r="AS877" s="22">
        <v>0</v>
      </c>
      <c r="AT877" s="24">
        <v>3000</v>
      </c>
      <c r="AU877" s="158">
        <v>0.05</v>
      </c>
      <c r="AV877" s="158">
        <v>2.2799999999999997E-2</v>
      </c>
      <c r="AW877" s="158">
        <v>2.5799999999999997E-2</v>
      </c>
      <c r="AX877" s="159" t="s">
        <v>415</v>
      </c>
      <c r="AY877" s="27"/>
      <c r="AZ877" s="22" t="b">
        <v>0</v>
      </c>
      <c r="BA877" s="22" t="str">
        <f>"Q" &amp; ROUNDUP(MONTH(GY_ROE_Table4[[#This Row],[Closing Date]])/3,0) &amp;" " &amp; TEXT(GY_ROE_Table4[[#This Row],[Closing Date]],"YY")</f>
        <v>Q2 22</v>
      </c>
      <c r="BB877" s="22"/>
      <c r="BC877" s="58">
        <f>GY_ROE_Table4[[#This Row],[LGD (%)]]*GY_ROE_Table4[[#This Row],[PD (%)]]</f>
        <v>1.14E-3</v>
      </c>
      <c r="BD877" s="26">
        <f>GY_ROE_Table4[[#This Row],[Tenure (Yrs.)]]*GY_ROE_Table4[[#This Row],[Estimated Drawn Balance]]*(GY_ROE_Table4[[#This Row],[Spread (%)]]-GY_ROE_Table4[[#This Row],[BBB Fee (%)]])</f>
        <v>20646.885457920005</v>
      </c>
      <c r="BE877" s="26">
        <f>GY_ROE_Table4[[#This Row],[Interest Income over life (net of BBB cost)]]-GY_ROE_Table4[[#This Row],[Margin Income over life (net of BBB cost)]]</f>
        <v>5040.74352</v>
      </c>
      <c r="BF877" s="29">
        <f>GY_ROE_Table4[[#This Row],[Arrangement Fee]]+GY_ROE_Table4[[#This Row],[Exit Fee]]-GY_ROE_Table4[[#This Row],[Introducer Fee]]</f>
        <v>2910</v>
      </c>
      <c r="BG877" s="30">
        <f>IFERROR(GY_ROE_Table4[[#This Row],[AF+EF-IF]]/GY_ROE_Table4[[#This Row],[Facility Amount]],0)</f>
        <v>9.9987630396239646E-3</v>
      </c>
      <c r="BH877" s="29">
        <f>GY_ROE_Table4[[#This Row],[Total Fee]]-GY_ROE_Table4[[#This Row],[AF+EF-IF]]</f>
        <v>3000</v>
      </c>
      <c r="BI877" s="29">
        <f>GY_ROE_Table4[[#This Row],[Tenure (Yrs.)]]*GY_ROE_Table4[[#This Row],[Estimated Drawn Balance]]*(GY_ROE_Table4[[#This Row],[Interest Rate (%)]]-GY_ROE_Table4[[#This Row],[BBB Fee (%)]]-GY_ROE_Table4[[#This Row],[Funding Cost (%)]])</f>
        <v>15283.534352640007</v>
      </c>
      <c r="BJ877" s="24">
        <f>GY_ROE_Table4[[#This Row],[Tenure (Yrs.)]]*GY_ROE_Table4[[#This Row],[Estimated Drawn Balance]]*(GY_ROE_Table4[[#This Row],[Interest Rate (%)]]-GY_ROE_Table4[[#This Row],[BBB Fee (%)]])</f>
        <v>25687.628977920005</v>
      </c>
      <c r="BK877" s="24">
        <f>GY_ROE_Table4[[#This Row],[Arrangement Fee]]+GY_ROE_Table4[[#This Row],[Exit Fee]]-GY_ROE_Table4[[#This Row],[Introducer Fee]]+GY_ROE_Table4[[#This Row],[Legal Admin Fee]]</f>
        <v>5910</v>
      </c>
      <c r="BL877" s="24">
        <f>GY_ROE_Table4[[#This Row],[Estimated Undrawn balance]]*GY_ROE_Table4[[#This Row],[Tenure (Yrs.)]]*GY_ROE_Table4[[#This Row],[Non-UT Fee (%)]]</f>
        <v>0</v>
      </c>
      <c r="BM877" s="24">
        <f>GY_ROE_Table4[[#This Row],[Fee Income (net of Introducer fee and Non-UT fee)]]+GY_ROE_Table4[[#This Row],[Non-UT fee]]</f>
        <v>5910</v>
      </c>
      <c r="BN877" s="30">
        <f>IFERROR(GY_ROE_Table4[[#This Row],[Total Fee]]/GY_ROE_Table4[[#This Row],[Facility Amount]],0)</f>
        <v>2.0306766173256916E-2</v>
      </c>
      <c r="BO877" s="29">
        <f>GY_ROE_Table4[[#This Row],[Interest Income over life (net of BBB cost)]]+GY_ROE_Table4[[#This Row],[Total Fee]]</f>
        <v>31597.628977920005</v>
      </c>
      <c r="BP877" s="29">
        <f>GY_ROE_Table4[[#This Row],[Total Fee]]+GY_ROE_Table4[[#This Row],[Margin Income over life (net of BBB cost)]]</f>
        <v>26556.885457920005</v>
      </c>
      <c r="BQ877" s="29">
        <f>(GY_ROE_Table4[[#This Row],[Estimated Drawn Balance over-life]]*0.35%)+GY_ROE_Table4[[#This Row],[Margin + Fee over life]]</f>
        <v>27968.293643520006</v>
      </c>
      <c r="BR877" s="24">
        <f>GY_ROE_Table4[[#This Row],[Estimated Drawn Balance]]*GY_ROE_Table4[[#This Row],[Tenure (Yrs.)]]</f>
        <v>403259.48160000006</v>
      </c>
      <c r="BS877" s="31">
        <f>IFERROR(GY_ROE_Table4[[#This Row],[Margin + Fee over life]]/GY_ROE_Table4[[#This Row],[Estimated Drawn Balance over-life]],0)</f>
        <v>6.5855576048828607E-2</v>
      </c>
      <c r="BT877" s="22">
        <f>IFERROR(GY_ROE_Table4[[#This Row],[Total Income over life]]/GY_ROE_Table4[[#This Row],[Estimated Drawn Balance over-life]],0)</f>
        <v>7.8355576048828604E-2</v>
      </c>
      <c r="BU877" s="26">
        <f>GY_ROE_Table4[[#This Row],[Tenure (Yrs.)]]*GY_ROE_Table4[[#This Row],[Estimated Drawn Balance]]*GY_ROE_Table4[[#This Row],[Interest Rate (%)]]</f>
        <v>25687.628977920005</v>
      </c>
      <c r="BV877" s="26">
        <f>-GY_ROE_Table4[[#This Row],[Tenure (Yrs.)]]*GY_ROE_Table4[[#This Row],[Estimated Drawn Balance]]*GY_ROE_Table4[[#This Row],[Funding Cost (%)]]</f>
        <v>-10404.09462528</v>
      </c>
      <c r="BW877" s="26">
        <f>GY_ROE_Table4[[#This Row],[Total Fee]]</f>
        <v>5910</v>
      </c>
      <c r="BX877" s="26">
        <f>-GY_ROE_Table4[[#This Row],[Tenure (Yrs.)]]*GY_ROE_Table4[[#This Row],[Estimated Drawn Balance]]*GY_ROE_Table4[[#This Row],[BBB Fee (%)]]</f>
        <v>0</v>
      </c>
      <c r="BY877" s="26">
        <f>SUM(Table185[[#This Row],[Gross Interest Income]:[BBB Fee Cost]])</f>
        <v>21193.534352640003</v>
      </c>
      <c r="BZ87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984.8640000000005</v>
      </c>
      <c r="CA877" s="26">
        <f>Table185[[#This Row],[Operating Income]]+Table185[[#This Row],[Operating Expenses]]</f>
        <v>14208.670352640002</v>
      </c>
      <c r="CB877" s="26">
        <f>-GY_ROE_Table4[[#This Row],[Estimated Drawn Balance]]*GY_ROE_Table4[[#This Row],[LGD (%)]]*GY_ROE_Table4[[#This Row],[PD (%)]]*MIN(1,GY_ROE_Table4[[#This Row],[Tenure (Yrs.)]])</f>
        <v>-287.32238064000001</v>
      </c>
      <c r="CC877" s="26">
        <f>Table185[[#This Row],[Income before loan losses]]+Table185[[#This Row],[Loan Losses (Year 1)]]</f>
        <v>13921.347972000001</v>
      </c>
      <c r="CD877" s="164">
        <f>-'[32]ROE Inputs'!$I$6*Table185[[#This Row],[PBT]]</f>
        <v>-3758.7639524400006</v>
      </c>
      <c r="CE877" s="26">
        <f>Table185[[#This Row],[PBT]]+Table185[[#This Row],[Tax]]</f>
        <v>10162.584019560001</v>
      </c>
      <c r="CF877" s="26">
        <f>IFERROR(VLOOKUP(GY_ROE_Table4[[#This Row],[Loan Name]],'[32]US loans'!$E:CD,78,0),0)</f>
        <v>0</v>
      </c>
      <c r="CG87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0055.36159260001</v>
      </c>
      <c r="CH877" s="26">
        <f>Table185[[#This Row],[Avg EAD]]*GY_ROE_Table4[[#This Row],[RW (%)]]</f>
        <v>91019.376557409996</v>
      </c>
      <c r="CI877" s="26">
        <f>Table185[[#This Row],[Avg RWA]]*'[32]ROE Inputs'!$K$5</f>
        <v>13652.906483611499</v>
      </c>
      <c r="CJ877" s="26">
        <f>Table185[[#This Row],[CET 1 Required]]*GY_ROE_Table4[[#This Row],[Tenure (Yrs.)]]</f>
        <v>21844.650373778401</v>
      </c>
      <c r="CK877" s="26">
        <f>IFERROR(VLOOKUP(GY_ROE_Table4[[#This Row],[Loan Name]],'[32]US loans'!$E:CH,82,0),0)</f>
        <v>0</v>
      </c>
      <c r="CL877" s="31">
        <f>Table185[[#This Row],[PAT]]/Table185[[#This Row],[CET 1 Required]]/GY_ROE_Table4[[#This Row],[Tenure (Yrs.)]]</f>
        <v>0.46522072203814407</v>
      </c>
      <c r="CN877" s="26"/>
      <c r="CO877" s="46"/>
      <c r="CP877" s="26"/>
      <c r="CQ877" s="26"/>
      <c r="CR877" s="26"/>
      <c r="CS877" s="26"/>
      <c r="CT87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87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87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77" s="26" t="str">
        <f>_xlfn.XLOOKUP(GY_ROE_Table4[[#This Row],[Loan No.]],'[50]Current Loanbook'!$B$2:$B$618,'[50]Current Loanbook'!$ES$2:$ES$618,"N/A",0,1)</f>
        <v>N/A</v>
      </c>
      <c r="CX877" s="26" t="str">
        <f>_xlfn.XLOOKUP(GY_ROE_Table4[[#This Row],[Loan No.]],'[50]Current Loanbook'!$B$2:$B$618,'[50]Current Loanbook'!$ET$2:$ET$618,"N/A",0,1)</f>
        <v>N/A</v>
      </c>
      <c r="CY877" s="26" t="str">
        <f>_xlfn.XLOOKUP(GY_ROE_Table4[[#This Row],[Loan No.]],'[50]Current Loanbook'!$B$2:$B$618,'[50]Current Loanbook'!$EU$2:$EU$618,"N/A",0,1)</f>
        <v>N/A</v>
      </c>
      <c r="CZ877" s="26" t="str">
        <f t="shared" si="40"/>
        <v>Investment_Real_Estate-Residential_Inv</v>
      </c>
      <c r="DA877" s="26" t="str">
        <f t="shared" si="41"/>
        <v>Investment_Real_Estate-Residential_Inv-Residential_accommodation</v>
      </c>
      <c r="DB877" s="26"/>
      <c r="DC877" s="26">
        <f>Table185[[#This Row],[Avg RWA]]*GY_ROE_Table4[[#This Row],[Tenure (Yrs.)]]</f>
        <v>145631.00249185599</v>
      </c>
      <c r="DD877" s="58">
        <f>DC877/GY_ROE_Table4[[#This Row],[Estimated Drawn Balance over-life]]</f>
        <v>0.36113472624137793</v>
      </c>
    </row>
    <row r="878" spans="2:108" s="2" customFormat="1" ht="72" x14ac:dyDescent="0.3">
      <c r="B878" s="5">
        <f t="shared" si="39"/>
        <v>335</v>
      </c>
      <c r="C878" s="5"/>
      <c r="D878" s="2">
        <f>'[32]Active Loanbook_Sorted'!P878</f>
        <v>2100000350</v>
      </c>
      <c r="E878" s="2" t="str">
        <f>'[32]Active Loanbook_Sorted'!B878</f>
        <v>KCH (Ashford) (1.1) Ltd &amp; KCH (Ashford) (1.2) Ltd - Property Dev. Facility</v>
      </c>
      <c r="F878" s="2" t="str">
        <f>'[32]Active Loanbook_Sorted'!BA878</f>
        <v>Non-CBILS</v>
      </c>
      <c r="G878" s="2" t="str">
        <f>'[32]Active Loanbook_Sorted'!I878</f>
        <v>OakNorth Bank plc</v>
      </c>
      <c r="H878" s="2" t="str">
        <f>'[32]Active Loanbook_Sorted'!J878</f>
        <v>KCH (Ashford) (1.1) Limited</v>
      </c>
      <c r="I878" s="2" t="str">
        <f>'[32]Active Loanbook_Sorted'!K878</f>
        <v>KCH (Ashford) (1.1) Limited</v>
      </c>
      <c r="J878" s="2" t="str">
        <f>'[32]Active Loanbook_Sorted'!BK878</f>
        <v>New Volume</v>
      </c>
      <c r="K878" s="2" t="str">
        <f>'[32]Active Loanbook_Sorted'!BB878</f>
        <v xml:space="preserve">Property Development </v>
      </c>
      <c r="L878" s="2" t="str">
        <f>GY_ROE_Table4[[#This Row],[Product Type]]</f>
        <v xml:space="preserve">Property Development </v>
      </c>
      <c r="M878" s="19">
        <f>'[32]Active Loanbook_Sorted'!BF878</f>
        <v>0</v>
      </c>
      <c r="N878" s="19">
        <f>'[32]Active Loanbook_Sorted'!BG878</f>
        <v>0</v>
      </c>
      <c r="O878" s="19">
        <f>'[32]Active Loanbook_Sorted'!BH878</f>
        <v>0</v>
      </c>
      <c r="P878" s="19">
        <f>'[32]Active Loanbook_Sorted'!BI878</f>
        <v>0</v>
      </c>
      <c r="Q878" s="19">
        <f>'[32]Active Loanbook_Sorted'!BJ878</f>
        <v>0</v>
      </c>
      <c r="R878" s="2" t="str">
        <f>'[32]Active Loanbook_Sorted'!AA878</f>
        <v>Residential Property Development</v>
      </c>
      <c r="S878" s="2" t="str">
        <f>CONCATENATE(GY_ROE_Table4[[#This Row],[Product Type]],":",GY_ROE_Table4[[#This Row],[Sector]])</f>
        <v>Property Development :Residential Property Development</v>
      </c>
      <c r="T878" s="2" t="str">
        <f>IFERROR(VLOOKUP(GY_ROE_Table4[[#This Row],[Product type + Sector]],'[32]Product Grid Match'!$D$5:$G$98,4,0),"-")</f>
        <v>Development_Real_Estate</v>
      </c>
      <c r="U878" s="2" t="str">
        <f>IFERROR(VLOOKUP(GY_ROE_Table4[[#This Row],[Product type + Sector]],'[32]Product Grid Match'!$D$5:$H$98,5,0),"-")</f>
        <v>Residential_Dev</v>
      </c>
      <c r="V878" s="2" t="str">
        <f>IFERROR(VLOOKUP(GY_ROE_Table4[[#This Row],[Product type + Sector]],'[32]Product Grid Match'!$D$5:$F$98,3,0),"-")</f>
        <v>Development_Real_Estate-Residential_Dev-0</v>
      </c>
      <c r="W878" s="2" t="str">
        <f>'[32]Active Loanbook_Sorted'!AT878</f>
        <v>Anirudh Pradeep Kare</v>
      </c>
      <c r="X878" s="20">
        <f>'[32]Active Loanbook_Sorted'!AX878</f>
        <v>44742</v>
      </c>
      <c r="Y878" s="20">
        <f>'[32]Active Loanbook_Sorted'!AY878</f>
        <v>45838</v>
      </c>
      <c r="Z878" s="5" t="str">
        <f>'[32]Active Loanbook_Sorted'!AZ878</f>
        <v>Jun 22</v>
      </c>
      <c r="AA878" s="5" t="str">
        <f>TEXT(GY_ROE_Table4[[#This Row],[Closing Date]],"YYYY")</f>
        <v>2022</v>
      </c>
      <c r="AB878" s="21">
        <f>ROUND(YEARFRAC(GY_ROE_Table4[[#This Row],[Closing Date]],GY_ROE_Table4[[#This Row],[Maturity Date]]),1)</f>
        <v>3</v>
      </c>
      <c r="AC878" s="21">
        <f>GY_ROE_Table4[[#This Row],[Tenure (Yrs.)]]*12</f>
        <v>36</v>
      </c>
      <c r="AD878" s="21"/>
      <c r="AE878" s="1">
        <f>'[32]Active Loanbook_Sorted'!W878</f>
        <v>34838710</v>
      </c>
      <c r="AF878" s="1">
        <v>17419355</v>
      </c>
      <c r="AG878" s="1">
        <f>GY_ROE_Table4[[#This Row],[Facility Amount]]*GY_ROE_Table4[[#This Row],[Tenure (Yrs.)]]</f>
        <v>104516130</v>
      </c>
      <c r="AH878" s="29">
        <f>GY_ROE_Table4[[#This Row],[Facility Amount]]-GY_ROE_Table4[[#This Row],[Estimated Drawn Balance]]</f>
        <v>17419355</v>
      </c>
      <c r="AI878" s="22">
        <v>0.01</v>
      </c>
      <c r="AJ878" s="22">
        <v>1.2500000000000001E-2</v>
      </c>
      <c r="AK878" s="22">
        <v>6.25E-2</v>
      </c>
      <c r="AL878" s="23">
        <f>MAX(GY_ROE_Table4[[#This Row],[Rate Floor]],GY_ROE_Table4[[#This Row],[Reference / Index Rate (%)]])+GY_ROE_Table4[[#This Row],[Spread (%)]]</f>
        <v>7.4999999999999997E-2</v>
      </c>
      <c r="AM878" s="22">
        <v>0</v>
      </c>
      <c r="AN878" s="24">
        <v>278710</v>
      </c>
      <c r="AO878" s="25">
        <f>IFERROR(GY_ROE_Table4[[#This Row],[Arrangement Fee]]/GY_ROE_Table4[[#This Row],[Facility Amount]],0)</f>
        <v>8.0000091851851005E-3</v>
      </c>
      <c r="AP878" s="24">
        <v>435484</v>
      </c>
      <c r="AQ878" s="25">
        <f>IFERROR(GY_ROE_Table4[[#This Row],[Exit Fee]]/GY_ROE_Table4[[#This Row],[Facility Amount]],0)</f>
        <v>1.2500003587962929E-2</v>
      </c>
      <c r="AR878" s="26">
        <v>0</v>
      </c>
      <c r="AS878" s="22">
        <v>0</v>
      </c>
      <c r="AT878" s="24">
        <v>3500</v>
      </c>
      <c r="AU878" s="22">
        <v>0.05</v>
      </c>
      <c r="AV878" s="22">
        <v>2.2799999999999997E-2</v>
      </c>
      <c r="AW878" s="22">
        <v>2.6299999999999997E-2</v>
      </c>
      <c r="AX878" s="27" t="s">
        <v>430</v>
      </c>
      <c r="AY878" s="27"/>
      <c r="AZ878" s="22" t="b">
        <v>1</v>
      </c>
      <c r="BA878" s="22" t="str">
        <f>"Q" &amp; ROUNDUP(MONTH(GY_ROE_Table4[[#This Row],[Closing Date]])/3,0) &amp;" " &amp; TEXT(GY_ROE_Table4[[#This Row],[Closing Date]],"YY")</f>
        <v>Q2 22</v>
      </c>
      <c r="BB878" s="22"/>
      <c r="BC878" s="58">
        <f>GY_ROE_Table4[[#This Row],[LGD (%)]]*GY_ROE_Table4[[#This Row],[PD (%)]]</f>
        <v>1.14E-3</v>
      </c>
      <c r="BD878" s="26">
        <f>GY_ROE_Table4[[#This Row],[Tenure (Yrs.)]]*GY_ROE_Table4[[#This Row],[Estimated Drawn Balance]]*(GY_ROE_Table4[[#This Row],[Spread (%)]]-GY_ROE_Table4[[#This Row],[BBB Fee (%)]])</f>
        <v>3266129.0625</v>
      </c>
      <c r="BE878" s="26">
        <f>GY_ROE_Table4[[#This Row],[Interest Income over life (net of BBB cost)]]-GY_ROE_Table4[[#This Row],[Margin Income over life (net of BBB cost)]]</f>
        <v>653225.8125</v>
      </c>
      <c r="BF878" s="29">
        <f>GY_ROE_Table4[[#This Row],[Arrangement Fee]]+GY_ROE_Table4[[#This Row],[Exit Fee]]-GY_ROE_Table4[[#This Row],[Introducer Fee]]</f>
        <v>714194</v>
      </c>
      <c r="BG878" s="30">
        <f>IFERROR(GY_ROE_Table4[[#This Row],[AF+EF-IF]]/GY_ROE_Table4[[#This Row],[Facility Amount]],0)</f>
        <v>2.050001277314803E-2</v>
      </c>
      <c r="BH878" s="29">
        <f>GY_ROE_Table4[[#This Row],[Total Fee]]-GY_ROE_Table4[[#This Row],[AF+EF-IF]]</f>
        <v>3500</v>
      </c>
      <c r="BI878" s="29">
        <f>GY_ROE_Table4[[#This Row],[Tenure (Yrs.)]]*GY_ROE_Table4[[#This Row],[Estimated Drawn Balance]]*(GY_ROE_Table4[[#This Row],[Interest Rate (%)]]-GY_ROE_Table4[[#This Row],[BBB Fee (%)]]-GY_ROE_Table4[[#This Row],[Funding Cost (%)]])</f>
        <v>2544967.7655000002</v>
      </c>
      <c r="BJ878" s="24">
        <f>GY_ROE_Table4[[#This Row],[Tenure (Yrs.)]]*GY_ROE_Table4[[#This Row],[Estimated Drawn Balance]]*(GY_ROE_Table4[[#This Row],[Interest Rate (%)]]-GY_ROE_Table4[[#This Row],[BBB Fee (%)]])</f>
        <v>3919354.875</v>
      </c>
      <c r="BK878" s="24">
        <f>GY_ROE_Table4[[#This Row],[Arrangement Fee]]+GY_ROE_Table4[[#This Row],[Exit Fee]]-GY_ROE_Table4[[#This Row],[Introducer Fee]]+GY_ROE_Table4[[#This Row],[Legal Admin Fee]]</f>
        <v>717694</v>
      </c>
      <c r="BL878" s="24">
        <f>GY_ROE_Table4[[#This Row],[Estimated Undrawn balance]]*GY_ROE_Table4[[#This Row],[Tenure (Yrs.)]]*GY_ROE_Table4[[#This Row],[Non-UT Fee (%)]]</f>
        <v>0</v>
      </c>
      <c r="BM878" s="24">
        <f>GY_ROE_Table4[[#This Row],[Fee Income (net of Introducer fee and Non-UT fee)]]+GY_ROE_Table4[[#This Row],[Non-UT fee]]</f>
        <v>717694</v>
      </c>
      <c r="BN878" s="30">
        <f>IFERROR(GY_ROE_Table4[[#This Row],[Total Fee]]/GY_ROE_Table4[[#This Row],[Facility Amount]],0)</f>
        <v>2.0600475735180781E-2</v>
      </c>
      <c r="BO878" s="29">
        <f>GY_ROE_Table4[[#This Row],[Interest Income over life (net of BBB cost)]]+GY_ROE_Table4[[#This Row],[Total Fee]]</f>
        <v>4637048.875</v>
      </c>
      <c r="BP878" s="29">
        <f>GY_ROE_Table4[[#This Row],[Total Fee]]+GY_ROE_Table4[[#This Row],[Margin Income over life (net of BBB cost)]]</f>
        <v>3983823.0625</v>
      </c>
      <c r="BQ878" s="29">
        <f>(GY_ROE_Table4[[#This Row],[Estimated Drawn Balance over-life]]*0.35%)+GY_ROE_Table4[[#This Row],[Margin + Fee over life]]</f>
        <v>4166726.29</v>
      </c>
      <c r="BR878" s="24">
        <f>GY_ROE_Table4[[#This Row],[Estimated Drawn Balance]]*GY_ROE_Table4[[#This Row],[Tenure (Yrs.)]]</f>
        <v>52258065</v>
      </c>
      <c r="BS878" s="31">
        <f>IFERROR(GY_ROE_Table4[[#This Row],[Margin + Fee over life]]/GY_ROE_Table4[[#This Row],[Estimated Drawn Balance over-life]],0)</f>
        <v>7.6233650490120514E-2</v>
      </c>
      <c r="BT878" s="22">
        <f>IFERROR(GY_ROE_Table4[[#This Row],[Total Income over life]]/GY_ROE_Table4[[#This Row],[Estimated Drawn Balance over-life]],0)</f>
        <v>8.8733650490120525E-2</v>
      </c>
      <c r="BU878" s="26">
        <f>GY_ROE_Table4[[#This Row],[Tenure (Yrs.)]]*GY_ROE_Table4[[#This Row],[Estimated Drawn Balance]]*GY_ROE_Table4[[#This Row],[Interest Rate (%)]]</f>
        <v>3919354.875</v>
      </c>
      <c r="BV878" s="26">
        <f>-GY_ROE_Table4[[#This Row],[Tenure (Yrs.)]]*GY_ROE_Table4[[#This Row],[Estimated Drawn Balance]]*GY_ROE_Table4[[#This Row],[Funding Cost (%)]]</f>
        <v>-1374387.1094999998</v>
      </c>
      <c r="BW878" s="26">
        <f>GY_ROE_Table4[[#This Row],[Total Fee]]</f>
        <v>717694</v>
      </c>
      <c r="BX878" s="26">
        <f>-GY_ROE_Table4[[#This Row],[Tenure (Yrs.)]]*GY_ROE_Table4[[#This Row],[Estimated Drawn Balance]]*GY_ROE_Table4[[#This Row],[BBB Fee (%)]]</f>
        <v>0</v>
      </c>
      <c r="BY878" s="26">
        <f>SUM(Table185[[#This Row],[Gross Interest Income]:[BBB Fee Cost]])</f>
        <v>3262661.7655000002</v>
      </c>
      <c r="BZ87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67741.95</v>
      </c>
      <c r="CA878" s="26">
        <f>Table185[[#This Row],[Operating Income]]+Table185[[#This Row],[Operating Expenses]]</f>
        <v>1694919.8155000003</v>
      </c>
      <c r="CB878" s="26">
        <f>-GY_ROE_Table4[[#This Row],[Estimated Drawn Balance]]*GY_ROE_Table4[[#This Row],[LGD (%)]]*GY_ROE_Table4[[#This Row],[PD (%)]]*MIN(1,GY_ROE_Table4[[#This Row],[Tenure (Yrs.)]])</f>
        <v>-19858.064699999999</v>
      </c>
      <c r="CC878" s="26">
        <f>Table185[[#This Row],[Income before loan losses]]+Table185[[#This Row],[Loan Losses (Year 1)]]</f>
        <v>1675061.7508000003</v>
      </c>
      <c r="CD878" s="164">
        <f>-'[32]ROE Inputs'!$I$6*Table185[[#This Row],[PBT]]</f>
        <v>-452266.67271600012</v>
      </c>
      <c r="CE878" s="26">
        <f>Table185[[#This Row],[PBT]]+Table185[[#This Row],[Tax]]</f>
        <v>1222795.0780840002</v>
      </c>
      <c r="CF878" s="26">
        <f>IFERROR(VLOOKUP(GY_ROE_Table4[[#This Row],[Loan Name]],'[32]US loans'!$E:CD,78,0),0)</f>
        <v>0</v>
      </c>
      <c r="CG87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064290.94097222</v>
      </c>
      <c r="CH878" s="26">
        <f>Table185[[#This Row],[Avg EAD]]*GY_ROE_Table4[[#This Row],[RW (%)]]</f>
        <v>25596436.411458328</v>
      </c>
      <c r="CI878" s="26">
        <f>Table185[[#This Row],[Avg RWA]]*'[32]ROE Inputs'!$K$5</f>
        <v>3839465.4617187493</v>
      </c>
      <c r="CJ878" s="26">
        <f>Table185[[#This Row],[CET 1 Required]]*GY_ROE_Table4[[#This Row],[Tenure (Yrs.)]]</f>
        <v>11518396.385156248</v>
      </c>
      <c r="CK878" s="26">
        <f>IFERROR(VLOOKUP(GY_ROE_Table4[[#This Row],[Loan Name]],'[32]US loans'!$E:CH,82,0),0)</f>
        <v>0</v>
      </c>
      <c r="CL878" s="31">
        <f>Table185[[#This Row],[PAT]]/Table185[[#This Row],[CET 1 Required]]/GY_ROE_Table4[[#This Row],[Tenure (Yrs.)]]</f>
        <v>0.10616018386550889</v>
      </c>
      <c r="CN878" s="26"/>
      <c r="CO878" s="46"/>
      <c r="CP878" s="26"/>
      <c r="CQ878" s="26"/>
      <c r="CR878" s="26"/>
      <c r="CS878" s="26"/>
      <c r="CT87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7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7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78" s="26" t="str">
        <f>_xlfn.XLOOKUP(GY_ROE_Table4[[#This Row],[Loan No.]],'[50]Current Loanbook'!$B$2:$B$618,'[50]Current Loanbook'!$ES$2:$ES$618,"N/A",0,1)</f>
        <v>Development Real Estate</v>
      </c>
      <c r="CX878" s="26" t="str">
        <f>_xlfn.XLOOKUP(GY_ROE_Table4[[#This Row],[Loan No.]],'[50]Current Loanbook'!$B$2:$B$618,'[50]Current Loanbook'!$ET$2:$ET$618,"N/A",0,1)</f>
        <v>Residential</v>
      </c>
      <c r="CY878" s="26" t="str">
        <f>_xlfn.XLOOKUP(GY_ROE_Table4[[#This Row],[Loan No.]],'[50]Current Loanbook'!$B$2:$B$618,'[50]Current Loanbook'!$EU$2:$EU$618,"N/A",0,1)</f>
        <v>Residential Accommodation</v>
      </c>
      <c r="CZ878" s="26" t="str">
        <f t="shared" si="40"/>
        <v>Development_Real_Estate-Residential_Dev</v>
      </c>
      <c r="DA878" s="26" t="str">
        <f t="shared" si="41"/>
        <v>Development_Real_Estate-Residential_Dev-Residential_accommodation</v>
      </c>
      <c r="DB878" s="26"/>
      <c r="DC878" s="26">
        <f>Table185[[#This Row],[Avg RWA]]*GY_ROE_Table4[[#This Row],[Tenure (Yrs.)]]</f>
        <v>76789309.234374985</v>
      </c>
      <c r="DD878" s="58">
        <f>DC878/GY_ROE_Table4[[#This Row],[Estimated Drawn Balance over-life]]</f>
        <v>1.469425039644598</v>
      </c>
    </row>
    <row r="879" spans="2:108" s="2" customFormat="1" ht="86.4" x14ac:dyDescent="0.3">
      <c r="B879" s="5">
        <f t="shared" si="39"/>
        <v>336</v>
      </c>
      <c r="C879" s="5"/>
      <c r="D879" s="2">
        <f>'[32]Active Loanbook_Sorted'!P879</f>
        <v>4100000279</v>
      </c>
      <c r="E879" s="2" t="str">
        <f>'[32]Active Loanbook_Sorted'!B879</f>
        <v>Kilburn Developments Limited - Property Investment - Ortus Finance</v>
      </c>
      <c r="F879" s="2" t="str">
        <f>'[32]Active Loanbook_Sorted'!BA879</f>
        <v>Non-CBILS</v>
      </c>
      <c r="G879" s="2" t="str">
        <f>'[32]Active Loanbook_Sorted'!I879</f>
        <v>OakNorth Bank plc</v>
      </c>
      <c r="H879" s="2" t="str">
        <f>'[32]Active Loanbook_Sorted'!J879</f>
        <v>Kilburn Developments Limited</v>
      </c>
      <c r="I879" s="2" t="str">
        <f>'[32]Active Loanbook_Sorted'!K879</f>
        <v>Merlin II LP</v>
      </c>
      <c r="J879" s="2" t="str">
        <f>'[32]Active Loanbook_Sorted'!BK879</f>
        <v>New Volume</v>
      </c>
      <c r="K879" s="2" t="str">
        <f>'[32]Active Loanbook_Sorted'!BB879</f>
        <v>Property Investment 100%</v>
      </c>
      <c r="L879" s="2" t="str">
        <f>GY_ROE_Table4[[#This Row],[Product Type]]</f>
        <v>Property Investment 100%</v>
      </c>
      <c r="M879" s="19">
        <f>'[32]Active Loanbook_Sorted'!BF879</f>
        <v>0</v>
      </c>
      <c r="N879" s="19">
        <f>'[32]Active Loanbook_Sorted'!BG879</f>
        <v>0</v>
      </c>
      <c r="O879" s="19">
        <f>'[32]Active Loanbook_Sorted'!BH879</f>
        <v>0</v>
      </c>
      <c r="P879" s="19">
        <f>'[32]Active Loanbook_Sorted'!BI879</f>
        <v>0</v>
      </c>
      <c r="Q879" s="19">
        <f>'[32]Active Loanbook_Sorted'!BJ879</f>
        <v>0</v>
      </c>
      <c r="R879" s="2" t="str">
        <f>'[32]Active Loanbook_Sorted'!AA879</f>
        <v>Speciality Finance</v>
      </c>
      <c r="S879" s="2" t="str">
        <f>CONCATENATE(GY_ROE_Table4[[#This Row],[Product Type]],":",GY_ROE_Table4[[#This Row],[Sector]])</f>
        <v>Property Investment 100%:Speciality Finance</v>
      </c>
      <c r="T879" s="2" t="str">
        <f>IFERROR(VLOOKUP(GY_ROE_Table4[[#This Row],[Product type + Sector]],'[32]Product Grid Match'!$D$5:$G$98,4,0),"-")</f>
        <v>Investment_Real_Estate</v>
      </c>
      <c r="U879" s="2" t="str">
        <f>IFERROR(VLOOKUP(GY_ROE_Table4[[#This Row],[Product type + Sector]],'[32]Product Grid Match'!$D$5:$H$98,5,0),"-")</f>
        <v>Residential_Inv</v>
      </c>
      <c r="V879" s="2" t="str">
        <f>IFERROR(VLOOKUP(GY_ROE_Table4[[#This Row],[Product type + Sector]],'[32]Product Grid Match'!$D$5:$F$98,3,0),"-")</f>
        <v>Investment_Real_Estate-Residential_Inv-/</v>
      </c>
      <c r="W879" s="2" t="str">
        <f>'[32]Active Loanbook_Sorted'!AT879</f>
        <v>Mohith Sondhi</v>
      </c>
      <c r="X879" s="20">
        <f>'[32]Active Loanbook_Sorted'!AX879</f>
        <v>44742</v>
      </c>
      <c r="Y879" s="20">
        <f>'[32]Active Loanbook_Sorted'!AY879</f>
        <v>45054</v>
      </c>
      <c r="Z879" s="5" t="str">
        <f>'[32]Active Loanbook_Sorted'!AZ879</f>
        <v>Jun 22</v>
      </c>
      <c r="AA879" s="5" t="str">
        <f>TEXT(GY_ROE_Table4[[#This Row],[Closing Date]],"YYYY")</f>
        <v>2022</v>
      </c>
      <c r="AB879" s="21">
        <f>ROUND(YEARFRAC(GY_ROE_Table4[[#This Row],[Closing Date]],GY_ROE_Table4[[#This Row],[Maturity Date]]),1)</f>
        <v>0.9</v>
      </c>
      <c r="AC879" s="21">
        <f>GY_ROE_Table4[[#This Row],[Tenure (Yrs.)]]*12</f>
        <v>10.8</v>
      </c>
      <c r="AD879" s="21"/>
      <c r="AE879" s="1">
        <f>'[32]Active Loanbook_Sorted'!W879</f>
        <v>3234825</v>
      </c>
      <c r="AF879" s="1">
        <v>2801358.45</v>
      </c>
      <c r="AG879" s="1">
        <f>GY_ROE_Table4[[#This Row],[Facility Amount]]*GY_ROE_Table4[[#This Row],[Tenure (Yrs.)]]</f>
        <v>2911342.5</v>
      </c>
      <c r="AH879" s="29">
        <f>GY_ROE_Table4[[#This Row],[Facility Amount]]-GY_ROE_Table4[[#This Row],[Estimated Drawn Balance]]</f>
        <v>433466.54999999981</v>
      </c>
      <c r="AI879" s="22">
        <v>0</v>
      </c>
      <c r="AJ879" s="22">
        <v>0</v>
      </c>
      <c r="AK879" s="22">
        <v>5.79E-2</v>
      </c>
      <c r="AL879" s="23">
        <f>MAX(GY_ROE_Table4[[#This Row],[Rate Floor]],GY_ROE_Table4[[#This Row],[Reference / Index Rate (%)]])+GY_ROE_Table4[[#This Row],[Spread (%)]]</f>
        <v>5.79E-2</v>
      </c>
      <c r="AM879" s="22">
        <v>0</v>
      </c>
      <c r="AN879" s="24">
        <v>0</v>
      </c>
      <c r="AO879" s="25">
        <f>IFERROR(GY_ROE_Table4[[#This Row],[Arrangement Fee]]/GY_ROE_Table4[[#This Row],[Facility Amount]],0)</f>
        <v>0</v>
      </c>
      <c r="AP879" s="24">
        <v>0</v>
      </c>
      <c r="AQ879" s="25">
        <f>IFERROR(GY_ROE_Table4[[#This Row],[Exit Fee]]/GY_ROE_Table4[[#This Row],[Facility Amount]],0)</f>
        <v>0</v>
      </c>
      <c r="AR879" s="26">
        <v>0</v>
      </c>
      <c r="AS879" s="22">
        <v>0</v>
      </c>
      <c r="AT879" s="24">
        <v>0</v>
      </c>
      <c r="AU879" s="158">
        <v>0.05</v>
      </c>
      <c r="AV879" s="158">
        <v>2.3E-2</v>
      </c>
      <c r="AW879" s="158">
        <v>2.4399999999999998E-2</v>
      </c>
      <c r="AX879" s="159" t="s">
        <v>420</v>
      </c>
      <c r="AY879" s="27"/>
      <c r="AZ879" s="22" t="b">
        <v>0</v>
      </c>
      <c r="BA879" s="22" t="str">
        <f>"Q" &amp; ROUNDUP(MONTH(GY_ROE_Table4[[#This Row],[Closing Date]])/3,0) &amp;" " &amp; TEXT(GY_ROE_Table4[[#This Row],[Closing Date]],"YY")</f>
        <v>Q2 22</v>
      </c>
      <c r="BB879" s="22"/>
      <c r="BC879" s="58">
        <f>GY_ROE_Table4[[#This Row],[LGD (%)]]*GY_ROE_Table4[[#This Row],[PD (%)]]</f>
        <v>1.15E-3</v>
      </c>
      <c r="BD879" s="26">
        <f>GY_ROE_Table4[[#This Row],[Tenure (Yrs.)]]*GY_ROE_Table4[[#This Row],[Estimated Drawn Balance]]*(GY_ROE_Table4[[#This Row],[Spread (%)]]-GY_ROE_Table4[[#This Row],[BBB Fee (%)]])</f>
        <v>145978.78882950003</v>
      </c>
      <c r="BE879" s="26">
        <f>GY_ROE_Table4[[#This Row],[Interest Income over life (net of BBB cost)]]-GY_ROE_Table4[[#This Row],[Margin Income over life (net of BBB cost)]]</f>
        <v>0</v>
      </c>
      <c r="BF879" s="29">
        <f>GY_ROE_Table4[[#This Row],[Arrangement Fee]]+GY_ROE_Table4[[#This Row],[Exit Fee]]-GY_ROE_Table4[[#This Row],[Introducer Fee]]</f>
        <v>0</v>
      </c>
      <c r="BG879" s="30">
        <f>IFERROR(GY_ROE_Table4[[#This Row],[AF+EF-IF]]/GY_ROE_Table4[[#This Row],[Facility Amount]],0)</f>
        <v>0</v>
      </c>
      <c r="BH879" s="29">
        <f>GY_ROE_Table4[[#This Row],[Total Fee]]-GY_ROE_Table4[[#This Row],[AF+EF-IF]]</f>
        <v>0</v>
      </c>
      <c r="BI879" s="29">
        <f>GY_ROE_Table4[[#This Row],[Tenure (Yrs.)]]*GY_ROE_Table4[[#This Row],[Estimated Drawn Balance]]*(GY_ROE_Table4[[#This Row],[Interest Rate (%)]]-GY_ROE_Table4[[#This Row],[BBB Fee (%)]]-GY_ROE_Table4[[#This Row],[Funding Cost (%)]])</f>
        <v>84460.957267500024</v>
      </c>
      <c r="BJ879" s="24">
        <f>GY_ROE_Table4[[#This Row],[Tenure (Yrs.)]]*GY_ROE_Table4[[#This Row],[Estimated Drawn Balance]]*(GY_ROE_Table4[[#This Row],[Interest Rate (%)]]-GY_ROE_Table4[[#This Row],[BBB Fee (%)]])</f>
        <v>145978.78882950003</v>
      </c>
      <c r="BK879" s="24">
        <f>GY_ROE_Table4[[#This Row],[Arrangement Fee]]+GY_ROE_Table4[[#This Row],[Exit Fee]]-GY_ROE_Table4[[#This Row],[Introducer Fee]]+GY_ROE_Table4[[#This Row],[Legal Admin Fee]]</f>
        <v>0</v>
      </c>
      <c r="BL879" s="24">
        <f>GY_ROE_Table4[[#This Row],[Estimated Undrawn balance]]*GY_ROE_Table4[[#This Row],[Tenure (Yrs.)]]*GY_ROE_Table4[[#This Row],[Non-UT Fee (%)]]</f>
        <v>0</v>
      </c>
      <c r="BM879" s="24">
        <f>GY_ROE_Table4[[#This Row],[Fee Income (net of Introducer fee and Non-UT fee)]]+GY_ROE_Table4[[#This Row],[Non-UT fee]]</f>
        <v>0</v>
      </c>
      <c r="BN879" s="30">
        <f>IFERROR(GY_ROE_Table4[[#This Row],[Total Fee]]/GY_ROE_Table4[[#This Row],[Facility Amount]],0)</f>
        <v>0</v>
      </c>
      <c r="BO879" s="29">
        <f>GY_ROE_Table4[[#This Row],[Interest Income over life (net of BBB cost)]]+GY_ROE_Table4[[#This Row],[Total Fee]]</f>
        <v>145978.78882950003</v>
      </c>
      <c r="BP879" s="29">
        <f>GY_ROE_Table4[[#This Row],[Total Fee]]+GY_ROE_Table4[[#This Row],[Margin Income over life (net of BBB cost)]]</f>
        <v>145978.78882950003</v>
      </c>
      <c r="BQ879" s="29">
        <f>(GY_ROE_Table4[[#This Row],[Estimated Drawn Balance over-life]]*0.35%)+GY_ROE_Table4[[#This Row],[Margin + Fee over life]]</f>
        <v>154803.06794700003</v>
      </c>
      <c r="BR879" s="24">
        <f>GY_ROE_Table4[[#This Row],[Estimated Drawn Balance]]*GY_ROE_Table4[[#This Row],[Tenure (Yrs.)]]</f>
        <v>2521222.6050000004</v>
      </c>
      <c r="BS879" s="31">
        <f>IFERROR(GY_ROE_Table4[[#This Row],[Margin + Fee over life]]/GY_ROE_Table4[[#This Row],[Estimated Drawn Balance over-life]],0)</f>
        <v>5.79E-2</v>
      </c>
      <c r="BT879" s="22">
        <f>IFERROR(GY_ROE_Table4[[#This Row],[Total Income over life]]/GY_ROE_Table4[[#This Row],[Estimated Drawn Balance over-life]],0)</f>
        <v>5.79E-2</v>
      </c>
      <c r="BU879" s="26">
        <f>GY_ROE_Table4[[#This Row],[Tenure (Yrs.)]]*GY_ROE_Table4[[#This Row],[Estimated Drawn Balance]]*GY_ROE_Table4[[#This Row],[Interest Rate (%)]]</f>
        <v>145978.78882950003</v>
      </c>
      <c r="BV879" s="26">
        <f>-GY_ROE_Table4[[#This Row],[Tenure (Yrs.)]]*GY_ROE_Table4[[#This Row],[Estimated Drawn Balance]]*GY_ROE_Table4[[#This Row],[Funding Cost (%)]]</f>
        <v>-61517.831562000007</v>
      </c>
      <c r="BW879" s="26">
        <f>GY_ROE_Table4[[#This Row],[Total Fee]]</f>
        <v>0</v>
      </c>
      <c r="BX879" s="26">
        <f>-GY_ROE_Table4[[#This Row],[Tenure (Yrs.)]]*GY_ROE_Table4[[#This Row],[Estimated Drawn Balance]]*GY_ROE_Table4[[#This Row],[BBB Fee (%)]]</f>
        <v>0</v>
      </c>
      <c r="BY879" s="26">
        <f>SUM(Table185[[#This Row],[Gross Interest Income]:[BBB Fee Cost]])</f>
        <v>84460.957267500024</v>
      </c>
      <c r="BZ87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3670.137500000004</v>
      </c>
      <c r="CA879" s="26">
        <f>Table185[[#This Row],[Operating Income]]+Table185[[#This Row],[Operating Expenses]]</f>
        <v>40790.819767500019</v>
      </c>
      <c r="CB879" s="26">
        <f>-GY_ROE_Table4[[#This Row],[Estimated Drawn Balance]]*GY_ROE_Table4[[#This Row],[LGD (%)]]*GY_ROE_Table4[[#This Row],[PD (%)]]*MIN(1,GY_ROE_Table4[[#This Row],[Tenure (Yrs.)]])</f>
        <v>-2899.4059957500003</v>
      </c>
      <c r="CC879" s="26">
        <f>Table185[[#This Row],[Income before loan losses]]+Table185[[#This Row],[Loan Losses (Year 1)]]</f>
        <v>37891.41377175002</v>
      </c>
      <c r="CD879" s="164">
        <f>-'[32]ROE Inputs'!$I$6*Table185[[#This Row],[PBT]]</f>
        <v>-10230.681718372505</v>
      </c>
      <c r="CE879" s="26">
        <f>Table185[[#This Row],[PBT]]+Table185[[#This Row],[Tax]]</f>
        <v>27660.732053377513</v>
      </c>
      <c r="CF879" s="26">
        <f>IFERROR(VLOOKUP(GY_ROE_Table4[[#This Row],[Loan Name]],'[32]US loans'!$E:CD,78,0),0)</f>
        <v>0</v>
      </c>
      <c r="CG87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42183.2728545833</v>
      </c>
      <c r="CH879" s="26">
        <f>Table185[[#This Row],[Avg EAD]]*GY_ROE_Table4[[#This Row],[RW (%)]]</f>
        <v>2642183.2728545833</v>
      </c>
      <c r="CI879" s="26">
        <f>Table185[[#This Row],[Avg RWA]]*'[32]ROE Inputs'!$K$5</f>
        <v>396327.4909281875</v>
      </c>
      <c r="CJ879" s="26">
        <f>Table185[[#This Row],[CET 1 Required]]*GY_ROE_Table4[[#This Row],[Tenure (Yrs.)]]</f>
        <v>356694.74183536874</v>
      </c>
      <c r="CK879" s="26">
        <f>IFERROR(VLOOKUP(GY_ROE_Table4[[#This Row],[Loan Name]],'[32]US loans'!$E:CH,82,0),0)</f>
        <v>0</v>
      </c>
      <c r="CL879" s="31">
        <f>Table185[[#This Row],[PAT]]/Table185[[#This Row],[CET 1 Required]]/GY_ROE_Table4[[#This Row],[Tenure (Yrs.)]]</f>
        <v>7.7547350182538527E-2</v>
      </c>
      <c r="CN879" s="26"/>
      <c r="CO879" s="46"/>
      <c r="CP879" s="26"/>
      <c r="CQ879" s="26"/>
      <c r="CR879" s="26"/>
      <c r="CS879" s="26"/>
      <c r="CT87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87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Inv</v>
      </c>
      <c r="CV87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879" s="26" t="str">
        <f>_xlfn.XLOOKUP(GY_ROE_Table4[[#This Row],[Loan No.]],'[50]Current Loanbook'!$B$2:$B$618,'[50]Current Loanbook'!$ES$2:$ES$618,"N/A",0,1)</f>
        <v>N/A</v>
      </c>
      <c r="CX879" s="26" t="str">
        <f>_xlfn.XLOOKUP(GY_ROE_Table4[[#This Row],[Loan No.]],'[50]Current Loanbook'!$B$2:$B$618,'[50]Current Loanbook'!$ET$2:$ET$618,"N/A",0,1)</f>
        <v>N/A</v>
      </c>
      <c r="CY879" s="26" t="str">
        <f>_xlfn.XLOOKUP(GY_ROE_Table4[[#This Row],[Loan No.]],'[50]Current Loanbook'!$B$2:$B$618,'[50]Current Loanbook'!$EU$2:$EU$618,"N/A",0,1)</f>
        <v>N/A</v>
      </c>
      <c r="CZ879" s="26" t="str">
        <f t="shared" si="40"/>
        <v>Investment_Real_Estate-Fund_and_Lender_Finance_Inv</v>
      </c>
      <c r="DA879" s="26" t="str">
        <f t="shared" si="41"/>
        <v>Investment_Real_Estate-Fund_and_Lender_Finance_Inv-Lender_Finance</v>
      </c>
      <c r="DB879" s="26"/>
      <c r="DC879" s="26">
        <f>Table185[[#This Row],[Avg RWA]]*GY_ROE_Table4[[#This Row],[Tenure (Yrs.)]]</f>
        <v>2377964.945569125</v>
      </c>
      <c r="DD879" s="58">
        <f>DC879/GY_ROE_Table4[[#This Row],[Estimated Drawn Balance over-life]]</f>
        <v>0.94317928962449726</v>
      </c>
    </row>
    <row r="880" spans="2:108" s="2" customFormat="1" ht="14.4" x14ac:dyDescent="0.3">
      <c r="B880" s="5"/>
      <c r="C880" s="5"/>
      <c r="M880" s="19">
        <f>'[32]Active Loanbook_Sorted'!BF880</f>
        <v>0</v>
      </c>
      <c r="N880" s="19">
        <f>'[32]Active Loanbook_Sorted'!BG880</f>
        <v>0</v>
      </c>
      <c r="O880" s="19">
        <f>'[32]Active Loanbook_Sorted'!BH880</f>
        <v>0</v>
      </c>
      <c r="P880" s="19">
        <f>'[32]Active Loanbook_Sorted'!BI880</f>
        <v>0</v>
      </c>
      <c r="Q880" s="19">
        <f>'[32]Active Loanbook_Sorted'!BJ880</f>
        <v>0</v>
      </c>
      <c r="X880" s="20"/>
      <c r="Y880" s="20"/>
      <c r="Z880" s="5"/>
      <c r="AA880" s="5"/>
      <c r="AB880" s="21"/>
      <c r="AC880" s="21"/>
      <c r="AD880" s="21"/>
      <c r="AE880" s="1"/>
      <c r="AF880" s="1"/>
      <c r="AG880" s="1"/>
      <c r="AH880" s="29"/>
      <c r="AI880" s="22"/>
      <c r="AJ880" s="22"/>
      <c r="AK880" s="22"/>
      <c r="AL880" s="23"/>
      <c r="AM880" s="22"/>
      <c r="AN880" s="24"/>
      <c r="AO880" s="25"/>
      <c r="AP880" s="24"/>
      <c r="AQ880" s="25"/>
      <c r="AR880" s="26"/>
      <c r="AS880" s="22"/>
      <c r="AT880" s="24"/>
      <c r="AU880" s="22"/>
      <c r="AV880" s="22"/>
      <c r="AW880" s="22"/>
      <c r="AX880" s="27"/>
      <c r="AY880" s="27"/>
      <c r="AZ880" s="22"/>
      <c r="BA880" s="22"/>
      <c r="BB880" s="22"/>
      <c r="BC880" s="58"/>
      <c r="BD880" s="26"/>
      <c r="BE880" s="26"/>
      <c r="BF880" s="29"/>
      <c r="BG880" s="30"/>
      <c r="BH880" s="29"/>
      <c r="BI880" s="29"/>
      <c r="BJ880" s="24"/>
      <c r="BK880" s="24"/>
      <c r="BL880" s="24"/>
      <c r="BM880" s="24"/>
      <c r="BN880" s="30"/>
      <c r="BO880" s="29"/>
      <c r="BP880" s="29"/>
      <c r="BQ880" s="29"/>
      <c r="BR880" s="24"/>
      <c r="BS880" s="31"/>
      <c r="BT880" s="22"/>
      <c r="BU880" s="26"/>
      <c r="BV880" s="26"/>
      <c r="BW880" s="26"/>
      <c r="BX880" s="26"/>
      <c r="BY880" s="26"/>
      <c r="BZ880" s="164"/>
      <c r="CA880" s="26"/>
      <c r="CB880" s="26"/>
      <c r="CC880" s="26"/>
      <c r="CD880" s="164"/>
      <c r="CE880" s="26"/>
      <c r="CF880" s="26"/>
      <c r="CG880" s="26"/>
      <c r="CH880" s="26"/>
      <c r="CI880" s="26"/>
      <c r="CJ880" s="26"/>
      <c r="CK880" s="26"/>
      <c r="CL880" s="31"/>
      <c r="CN880" s="26"/>
      <c r="CO880" s="46"/>
      <c r="CP880" s="26"/>
      <c r="CQ880" s="26"/>
      <c r="CR880" s="26"/>
      <c r="CS880" s="26"/>
      <c r="CT880" s="26"/>
      <c r="CU880" s="26"/>
      <c r="CV880" s="26"/>
      <c r="CW880" s="26"/>
      <c r="CX880" s="26"/>
      <c r="CY880" s="26"/>
      <c r="CZ880" s="26"/>
      <c r="DA880" s="26"/>
      <c r="DB880" s="26"/>
      <c r="DC880" s="26"/>
      <c r="DD880" s="58"/>
    </row>
    <row r="881" spans="2:108" s="2" customFormat="1" ht="72" x14ac:dyDescent="0.3">
      <c r="B881" s="5">
        <f t="shared" si="39"/>
        <v>1</v>
      </c>
      <c r="C881" s="5"/>
      <c r="D881" s="2">
        <f>'[32]Active Loanbook_Sorted'!P881</f>
        <v>4100000278</v>
      </c>
      <c r="E881" s="2" t="str">
        <f>'[32]Active Loanbook_Sorted'!B881</f>
        <v>Maythorne Developments Limited - Property Investment - Ortus</v>
      </c>
      <c r="F881" s="2" t="str">
        <f>'[32]Active Loanbook_Sorted'!BA881</f>
        <v>Non-CBILS</v>
      </c>
      <c r="G881" s="2" t="str">
        <f>'[32]Active Loanbook_Sorted'!I881</f>
        <v>OakNorth Bank plc</v>
      </c>
      <c r="H881" s="2" t="str">
        <f>'[32]Active Loanbook_Sorted'!J881</f>
        <v>Maythorne Developments Limited</v>
      </c>
      <c r="I881" s="2" t="str">
        <f>'[32]Active Loanbook_Sorted'!K881</f>
        <v>Maythorne Developments Limited</v>
      </c>
      <c r="J881" s="2" t="str">
        <f>'[32]Active Loanbook_Sorted'!BK881</f>
        <v>New Volume</v>
      </c>
      <c r="K881" s="2" t="str">
        <f>'[32]Active Loanbook_Sorted'!BB881</f>
        <v>Property Investment 100%</v>
      </c>
      <c r="L881" s="2" t="str">
        <f>GY_ROE_Table4[[#This Row],[Product Type]]</f>
        <v>Property Investment 100%</v>
      </c>
      <c r="M881" s="19">
        <f>'[32]Active Loanbook_Sorted'!BF881</f>
        <v>0</v>
      </c>
      <c r="N881" s="19">
        <f>'[32]Active Loanbook_Sorted'!BG881</f>
        <v>0</v>
      </c>
      <c r="O881" s="19">
        <f>'[32]Active Loanbook_Sorted'!BH881</f>
        <v>0</v>
      </c>
      <c r="P881" s="19">
        <f>'[32]Active Loanbook_Sorted'!BI881</f>
        <v>0</v>
      </c>
      <c r="Q881" s="19">
        <f>'[32]Active Loanbook_Sorted'!BJ881</f>
        <v>0</v>
      </c>
      <c r="R881" s="2" t="str">
        <f>'[32]Active Loanbook_Sorted'!AA881</f>
        <v>Residential Property Investment</v>
      </c>
      <c r="S881" s="2" t="str">
        <f>CONCATENATE(GY_ROE_Table4[[#This Row],[Product Type]],":",GY_ROE_Table4[[#This Row],[Sector]])</f>
        <v>Property Investment 100%:Residential Property Investment</v>
      </c>
      <c r="T881" s="2" t="str">
        <f>IFERROR(VLOOKUP(GY_ROE_Table4[[#This Row],[Product type + Sector]],'[32]Product Grid Match'!$D$5:$G$98,4,0),"-")</f>
        <v>Investment_Real_Estate</v>
      </c>
      <c r="U881" s="2" t="str">
        <f>IFERROR(VLOOKUP(GY_ROE_Table4[[#This Row],[Product type + Sector]],'[32]Product Grid Match'!$D$5:$H$98,5,0),"-")</f>
        <v>Residential_Inv</v>
      </c>
      <c r="V881" s="2" t="str">
        <f>IFERROR(VLOOKUP(GY_ROE_Table4[[#This Row],[Product type + Sector]],'[32]Product Grid Match'!$D$5:$F$98,3,0),"-")</f>
        <v>Investment_Real_Estate-Residential_Inv-0</v>
      </c>
      <c r="W881" s="2" t="str">
        <f>'[32]Active Loanbook_Sorted'!AT881</f>
        <v>Mohith Sondhi</v>
      </c>
      <c r="X881" s="20">
        <f>'[32]Active Loanbook_Sorted'!AX881</f>
        <v>44742</v>
      </c>
      <c r="Y881" s="20">
        <f>'[32]Active Loanbook_Sorted'!AY881</f>
        <v>45222</v>
      </c>
      <c r="Z881" s="5" t="str">
        <f>'[32]Active Loanbook_Sorted'!AZ881</f>
        <v>Jun 22</v>
      </c>
      <c r="AA881" s="5" t="str">
        <f>TEXT(GY_ROE_Table4[[#This Row],[Closing Date]],"YYYY")</f>
        <v>2022</v>
      </c>
      <c r="AB881" s="21">
        <f>ROUND(YEARFRAC(GY_ROE_Table4[[#This Row],[Closing Date]],GY_ROE_Table4[[#This Row],[Maturity Date]]),1)</f>
        <v>1.3</v>
      </c>
      <c r="AC881" s="21">
        <f>GY_ROE_Table4[[#This Row],[Tenure (Yrs.)]]*12</f>
        <v>15.600000000000001</v>
      </c>
      <c r="AD881" s="21"/>
      <c r="AE881" s="1">
        <f>'[32]Active Loanbook_Sorted'!W881</f>
        <v>287383</v>
      </c>
      <c r="AF881" s="1">
        <v>248873.67799999999</v>
      </c>
      <c r="AG881" s="1">
        <f>GY_ROE_Table4[[#This Row],[Facility Amount]]*GY_ROE_Table4[[#This Row],[Tenure (Yrs.)]]</f>
        <v>373597.9</v>
      </c>
      <c r="AH881" s="29">
        <f>GY_ROE_Table4[[#This Row],[Facility Amount]]-GY_ROE_Table4[[#This Row],[Estimated Drawn Balance]]</f>
        <v>38509.322000000015</v>
      </c>
      <c r="AI881" s="22">
        <v>0</v>
      </c>
      <c r="AJ881" s="22">
        <v>0</v>
      </c>
      <c r="AK881" s="22">
        <v>6.2199999999999998E-2</v>
      </c>
      <c r="AL881" s="23">
        <f>MAX(GY_ROE_Table4[[#This Row],[Rate Floor]],GY_ROE_Table4[[#This Row],[Reference / Index Rate (%)]])+GY_ROE_Table4[[#This Row],[Spread (%)]]</f>
        <v>6.2199999999999998E-2</v>
      </c>
      <c r="AM881" s="22">
        <v>0</v>
      </c>
      <c r="AN881" s="24">
        <v>0</v>
      </c>
      <c r="AO881" s="25">
        <f>IFERROR(GY_ROE_Table4[[#This Row],[Arrangement Fee]]/GY_ROE_Table4[[#This Row],[Facility Amount]],0)</f>
        <v>0</v>
      </c>
      <c r="AP881" s="24">
        <v>0</v>
      </c>
      <c r="AQ881" s="25">
        <f>IFERROR(GY_ROE_Table4[[#This Row],[Exit Fee]]/GY_ROE_Table4[[#This Row],[Facility Amount]],0)</f>
        <v>0</v>
      </c>
      <c r="AR881" s="26">
        <v>0</v>
      </c>
      <c r="AS881" s="22">
        <v>0</v>
      </c>
      <c r="AT881" s="24">
        <v>0</v>
      </c>
      <c r="AU881" s="158">
        <v>0.16489999999999999</v>
      </c>
      <c r="AV881" s="158">
        <v>2.4E-2</v>
      </c>
      <c r="AW881" s="158">
        <v>2.5799999999999997E-2</v>
      </c>
      <c r="AX881" s="159" t="s">
        <v>614</v>
      </c>
      <c r="AY881" s="27"/>
      <c r="AZ881" s="22" t="b">
        <v>0</v>
      </c>
      <c r="BA881" s="22" t="str">
        <f>"Q" &amp; ROUNDUP(MONTH(GY_ROE_Table4[[#This Row],[Closing Date]])/3,0) &amp;" " &amp; TEXT(GY_ROE_Table4[[#This Row],[Closing Date]],"YY")</f>
        <v>Q2 22</v>
      </c>
      <c r="BB881" s="22"/>
      <c r="BC881" s="58">
        <f>GY_ROE_Table4[[#This Row],[LGD (%)]]*GY_ROE_Table4[[#This Row],[PD (%)]]</f>
        <v>3.9575999999999995E-3</v>
      </c>
      <c r="BD881" s="26">
        <f>GY_ROE_Table4[[#This Row],[Tenure (Yrs.)]]*GY_ROE_Table4[[#This Row],[Estimated Drawn Balance]]*(GY_ROE_Table4[[#This Row],[Spread (%)]]-GY_ROE_Table4[[#This Row],[BBB Fee (%)]])</f>
        <v>20123.925603079999</v>
      </c>
      <c r="BE881" s="26">
        <f>GY_ROE_Table4[[#This Row],[Interest Income over life (net of BBB cost)]]-GY_ROE_Table4[[#This Row],[Margin Income over life (net of BBB cost)]]</f>
        <v>0</v>
      </c>
      <c r="BF881" s="29">
        <f>GY_ROE_Table4[[#This Row],[Arrangement Fee]]+GY_ROE_Table4[[#This Row],[Exit Fee]]-GY_ROE_Table4[[#This Row],[Introducer Fee]]</f>
        <v>0</v>
      </c>
      <c r="BG881" s="30">
        <f>IFERROR(GY_ROE_Table4[[#This Row],[AF+EF-IF]]/GY_ROE_Table4[[#This Row],[Facility Amount]],0)</f>
        <v>0</v>
      </c>
      <c r="BH881" s="29">
        <f>GY_ROE_Table4[[#This Row],[Total Fee]]-GY_ROE_Table4[[#This Row],[AF+EF-IF]]</f>
        <v>0</v>
      </c>
      <c r="BI881" s="29">
        <f>GY_ROE_Table4[[#This Row],[Tenure (Yrs.)]]*GY_ROE_Table4[[#This Row],[Estimated Drawn Balance]]*(GY_ROE_Table4[[#This Row],[Interest Rate (%)]]-GY_ROE_Table4[[#This Row],[BBB Fee (%)]]-GY_ROE_Table4[[#This Row],[Funding Cost (%)]])</f>
        <v>11776.702442960001</v>
      </c>
      <c r="BJ881" s="24">
        <f>GY_ROE_Table4[[#This Row],[Tenure (Yrs.)]]*GY_ROE_Table4[[#This Row],[Estimated Drawn Balance]]*(GY_ROE_Table4[[#This Row],[Interest Rate (%)]]-GY_ROE_Table4[[#This Row],[BBB Fee (%)]])</f>
        <v>20123.925603079999</v>
      </c>
      <c r="BK881" s="24">
        <f>GY_ROE_Table4[[#This Row],[Arrangement Fee]]+GY_ROE_Table4[[#This Row],[Exit Fee]]-GY_ROE_Table4[[#This Row],[Introducer Fee]]+GY_ROE_Table4[[#This Row],[Legal Admin Fee]]</f>
        <v>0</v>
      </c>
      <c r="BL881" s="24">
        <f>GY_ROE_Table4[[#This Row],[Estimated Undrawn balance]]*GY_ROE_Table4[[#This Row],[Tenure (Yrs.)]]*GY_ROE_Table4[[#This Row],[Non-UT Fee (%)]]</f>
        <v>0</v>
      </c>
      <c r="BM881" s="24">
        <f>GY_ROE_Table4[[#This Row],[Fee Income (net of Introducer fee and Non-UT fee)]]+GY_ROE_Table4[[#This Row],[Non-UT fee]]</f>
        <v>0</v>
      </c>
      <c r="BN881" s="30">
        <f>IFERROR(GY_ROE_Table4[[#This Row],[Total Fee]]/GY_ROE_Table4[[#This Row],[Facility Amount]],0)</f>
        <v>0</v>
      </c>
      <c r="BO881" s="29">
        <f>GY_ROE_Table4[[#This Row],[Interest Income over life (net of BBB cost)]]+GY_ROE_Table4[[#This Row],[Total Fee]]</f>
        <v>20123.925603079999</v>
      </c>
      <c r="BP881" s="29">
        <f>GY_ROE_Table4[[#This Row],[Total Fee]]+GY_ROE_Table4[[#This Row],[Margin Income over life (net of BBB cost)]]</f>
        <v>20123.925603079999</v>
      </c>
      <c r="BQ881" s="29">
        <f>(GY_ROE_Table4[[#This Row],[Estimated Drawn Balance over-life]]*0.35%)+GY_ROE_Table4[[#This Row],[Margin + Fee over life]]</f>
        <v>21256.300837979998</v>
      </c>
      <c r="BR881" s="24">
        <f>GY_ROE_Table4[[#This Row],[Estimated Drawn Balance]]*GY_ROE_Table4[[#This Row],[Tenure (Yrs.)]]</f>
        <v>323535.78139999998</v>
      </c>
      <c r="BS881" s="31">
        <f>IFERROR(GY_ROE_Table4[[#This Row],[Margin + Fee over life]]/GY_ROE_Table4[[#This Row],[Estimated Drawn Balance over-life]],0)</f>
        <v>6.2199999999999998E-2</v>
      </c>
      <c r="BT881" s="22">
        <f>IFERROR(GY_ROE_Table4[[#This Row],[Total Income over life]]/GY_ROE_Table4[[#This Row],[Estimated Drawn Balance over-life]],0)</f>
        <v>6.2199999999999998E-2</v>
      </c>
      <c r="BU881" s="26">
        <f>GY_ROE_Table4[[#This Row],[Tenure (Yrs.)]]*GY_ROE_Table4[[#This Row],[Estimated Drawn Balance]]*GY_ROE_Table4[[#This Row],[Interest Rate (%)]]</f>
        <v>20123.925603079999</v>
      </c>
      <c r="BV881" s="26">
        <f>-GY_ROE_Table4[[#This Row],[Tenure (Yrs.)]]*GY_ROE_Table4[[#This Row],[Estimated Drawn Balance]]*GY_ROE_Table4[[#This Row],[Funding Cost (%)]]</f>
        <v>-8347.2231601199983</v>
      </c>
      <c r="BW881" s="26">
        <f>GY_ROE_Table4[[#This Row],[Total Fee]]</f>
        <v>0</v>
      </c>
      <c r="BX881" s="26">
        <f>-GY_ROE_Table4[[#This Row],[Tenure (Yrs.)]]*GY_ROE_Table4[[#This Row],[Estimated Drawn Balance]]*GY_ROE_Table4[[#This Row],[BBB Fee (%)]]</f>
        <v>0</v>
      </c>
      <c r="BY881" s="26">
        <f>SUM(Table185[[#This Row],[Gross Interest Income]:[BBB Fee Cost]])</f>
        <v>11776.702442960001</v>
      </c>
      <c r="BZ88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603.9684999999999</v>
      </c>
      <c r="CA881" s="26">
        <f>Table185[[#This Row],[Operating Income]]+Table185[[#This Row],[Operating Expenses]]</f>
        <v>6172.7339429600006</v>
      </c>
      <c r="CB881" s="26">
        <f>-GY_ROE_Table4[[#This Row],[Estimated Drawn Balance]]*GY_ROE_Table4[[#This Row],[LGD (%)]]*GY_ROE_Table4[[#This Row],[PD (%)]]*MIN(1,GY_ROE_Table4[[#This Row],[Tenure (Yrs.)]])</f>
        <v>-984.9424680528</v>
      </c>
      <c r="CC881" s="26">
        <f>Table185[[#This Row],[Income before loan losses]]+Table185[[#This Row],[Loan Losses (Year 1)]]</f>
        <v>5187.7914749072006</v>
      </c>
      <c r="CD881" s="164">
        <f>-'[32]ROE Inputs'!$I$6*Table185[[#This Row],[PBT]]</f>
        <v>-1400.7036982249442</v>
      </c>
      <c r="CE881" s="26">
        <f>Table185[[#This Row],[PBT]]+Table185[[#This Row],[Tax]]</f>
        <v>3787.0877766822564</v>
      </c>
      <c r="CF881" s="26">
        <f>IFERROR(VLOOKUP(GY_ROE_Table4[[#This Row],[Loan Name]],'[32]US loans'!$E:CD,78,0),0)</f>
        <v>0</v>
      </c>
      <c r="CG88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53464.89333353075</v>
      </c>
      <c r="CH881" s="26">
        <f>Table185[[#This Row],[Avg EAD]]*GY_ROE_Table4[[#This Row],[RW (%)]]</f>
        <v>192633.31893348339</v>
      </c>
      <c r="CI881" s="26">
        <f>Table185[[#This Row],[Avg RWA]]*'[32]ROE Inputs'!$K$5</f>
        <v>28894.997840022508</v>
      </c>
      <c r="CJ881" s="26">
        <f>Table185[[#This Row],[CET 1 Required]]*GY_ROE_Table4[[#This Row],[Tenure (Yrs.)]]</f>
        <v>37563.497192029259</v>
      </c>
      <c r="CK881" s="26">
        <f>IFERROR(VLOOKUP(GY_ROE_Table4[[#This Row],[Loan Name]],'[32]US loans'!$E:CH,82,0),0)</f>
        <v>0</v>
      </c>
      <c r="CL881" s="31">
        <f>Table185[[#This Row],[PAT]]/Table185[[#This Row],[CET 1 Required]]/GY_ROE_Table4[[#This Row],[Tenure (Yrs.)]]</f>
        <v>0.10081829594625318</v>
      </c>
      <c r="CN881" s="26"/>
      <c r="CO881" s="46"/>
      <c r="CP881" s="26"/>
      <c r="CQ881" s="26"/>
      <c r="CR881" s="26"/>
      <c r="CS881" s="26"/>
      <c r="CT88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88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88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81" s="26" t="str">
        <f>_xlfn.XLOOKUP(GY_ROE_Table4[[#This Row],[Loan No.]],'[50]Current Loanbook'!$B$2:$B$618,'[50]Current Loanbook'!$ES$2:$ES$618,"N/A",0,1)</f>
        <v>Investment Real Estate</v>
      </c>
      <c r="CX881" s="26" t="str">
        <f>_xlfn.XLOOKUP(GY_ROE_Table4[[#This Row],[Loan No.]],'[50]Current Loanbook'!$B$2:$B$618,'[50]Current Loanbook'!$ET$2:$ET$618,"N/A",0,1)</f>
        <v>Residential</v>
      </c>
      <c r="CY881" s="26" t="str">
        <f>_xlfn.XLOOKUP(GY_ROE_Table4[[#This Row],[Loan No.]],'[50]Current Loanbook'!$B$2:$B$618,'[50]Current Loanbook'!$EU$2:$EU$618,"N/A",0,1)</f>
        <v>Residential Accommodation</v>
      </c>
      <c r="CZ881" s="26" t="str">
        <f t="shared" si="40"/>
        <v>Investment_Real_Estate-Residential_Inv</v>
      </c>
      <c r="DA881" s="26" t="str">
        <f t="shared" si="41"/>
        <v>Investment_Real_Estate-Residential_Inv-Residential_accommodation</v>
      </c>
      <c r="DB881" s="26"/>
      <c r="DC881" s="26">
        <f>Table185[[#This Row],[Avg RWA]]*GY_ROE_Table4[[#This Row],[Tenure (Yrs.)]]</f>
        <v>250423.3146135284</v>
      </c>
      <c r="DD881" s="58">
        <f>DC881/GY_ROE_Table4[[#This Row],[Estimated Drawn Balance over-life]]</f>
        <v>0.77402046082785581</v>
      </c>
    </row>
    <row r="882" spans="2:108" s="2" customFormat="1" ht="72" x14ac:dyDescent="0.3">
      <c r="B882" s="5">
        <f t="shared" si="39"/>
        <v>2</v>
      </c>
      <c r="C882" s="5"/>
      <c r="D882" s="2">
        <f>'[32]Active Loanbook_Sorted'!P882</f>
        <v>4100000277</v>
      </c>
      <c r="E882" s="2" t="str">
        <f>'[32]Active Loanbook_Sorted'!B882</f>
        <v>Nacer Chadli - Property Investment - Ortus</v>
      </c>
      <c r="F882" s="2" t="str">
        <f>'[32]Active Loanbook_Sorted'!BA882</f>
        <v>Non-CBILS</v>
      </c>
      <c r="G882" s="2" t="str">
        <f>'[32]Active Loanbook_Sorted'!I882</f>
        <v>OakNorth Bank plc</v>
      </c>
      <c r="H882" s="2" t="str">
        <f>'[32]Active Loanbook_Sorted'!J882</f>
        <v>Nacer Chadli</v>
      </c>
      <c r="I882" s="2" t="str">
        <f>'[32]Active Loanbook_Sorted'!K882</f>
        <v>Nacer Chadli</v>
      </c>
      <c r="J882" s="2" t="str">
        <f>'[32]Active Loanbook_Sorted'!BK882</f>
        <v>New Volume</v>
      </c>
      <c r="K882" s="2" t="str">
        <f>'[32]Active Loanbook_Sorted'!BB882</f>
        <v>Property Investment 35%</v>
      </c>
      <c r="L882" s="2" t="str">
        <f>GY_ROE_Table4[[#This Row],[Product Type]]</f>
        <v>Property Investment 35%</v>
      </c>
      <c r="M882" s="19">
        <f>'[32]Active Loanbook_Sorted'!BF882</f>
        <v>0</v>
      </c>
      <c r="N882" s="19">
        <f>'[32]Active Loanbook_Sorted'!BG882</f>
        <v>0</v>
      </c>
      <c r="O882" s="19">
        <f>'[32]Active Loanbook_Sorted'!BH882</f>
        <v>0</v>
      </c>
      <c r="P882" s="19">
        <f>'[32]Active Loanbook_Sorted'!BI882</f>
        <v>0</v>
      </c>
      <c r="Q882" s="19">
        <f>'[32]Active Loanbook_Sorted'!BJ882</f>
        <v>0</v>
      </c>
      <c r="R882" s="2" t="str">
        <f>'[32]Active Loanbook_Sorted'!AA882</f>
        <v>Residential Property Investment</v>
      </c>
      <c r="S882" s="2" t="str">
        <f>CONCATENATE(GY_ROE_Table4[[#This Row],[Product Type]],":",GY_ROE_Table4[[#This Row],[Sector]])</f>
        <v>Property Investment 35%:Residential Property Investment</v>
      </c>
      <c r="T882" s="2" t="str">
        <f>IFERROR(VLOOKUP(GY_ROE_Table4[[#This Row],[Product type + Sector]],'[32]Product Grid Match'!$D$5:$G$98,4,0),"-")</f>
        <v>Investment_Real_Estate</v>
      </c>
      <c r="U882" s="2" t="str">
        <f>IFERROR(VLOOKUP(GY_ROE_Table4[[#This Row],[Product type + Sector]],'[32]Product Grid Match'!$D$5:$H$98,5,0),"-")</f>
        <v>Residential_Inv</v>
      </c>
      <c r="V882" s="2" t="str">
        <f>IFERROR(VLOOKUP(GY_ROE_Table4[[#This Row],[Product type + Sector]],'[32]Product Grid Match'!$D$5:$F$98,3,0),"-")</f>
        <v>Investment_Real_Estate-Residential_Inv-0</v>
      </c>
      <c r="W882" s="2" t="str">
        <f>'[32]Active Loanbook_Sorted'!AT882</f>
        <v>Mohith Sondhi</v>
      </c>
      <c r="X882" s="20">
        <f>'[32]Active Loanbook_Sorted'!AX882</f>
        <v>44742</v>
      </c>
      <c r="Y882" s="20">
        <f>'[32]Active Loanbook_Sorted'!AY882</f>
        <v>46531</v>
      </c>
      <c r="Z882" s="5" t="str">
        <f>'[32]Active Loanbook_Sorted'!AZ882</f>
        <v>Jun 22</v>
      </c>
      <c r="AA882" s="5" t="str">
        <f>TEXT(GY_ROE_Table4[[#This Row],[Closing Date]],"YYYY")</f>
        <v>2022</v>
      </c>
      <c r="AB882" s="21">
        <f>ROUND(YEARFRAC(GY_ROE_Table4[[#This Row],[Closing Date]],GY_ROE_Table4[[#This Row],[Maturity Date]]),1)</f>
        <v>4.9000000000000004</v>
      </c>
      <c r="AC882" s="21">
        <f>GY_ROE_Table4[[#This Row],[Tenure (Yrs.)]]*12</f>
        <v>58.800000000000004</v>
      </c>
      <c r="AD882" s="21"/>
      <c r="AE882" s="1">
        <f>'[32]Active Loanbook_Sorted'!W882</f>
        <v>1406700</v>
      </c>
      <c r="AF882" s="1">
        <v>1218202.2</v>
      </c>
      <c r="AG882" s="1">
        <f>GY_ROE_Table4[[#This Row],[Facility Amount]]*GY_ROE_Table4[[#This Row],[Tenure (Yrs.)]]</f>
        <v>6892830.0000000009</v>
      </c>
      <c r="AH882" s="29">
        <f>GY_ROE_Table4[[#This Row],[Facility Amount]]-GY_ROE_Table4[[#This Row],[Estimated Drawn Balance]]</f>
        <v>188497.80000000005</v>
      </c>
      <c r="AI882" s="22">
        <v>0</v>
      </c>
      <c r="AJ882" s="22">
        <v>0</v>
      </c>
      <c r="AK882" s="22">
        <v>4.1900000000000007E-2</v>
      </c>
      <c r="AL882" s="23">
        <f>MAX(GY_ROE_Table4[[#This Row],[Rate Floor]],GY_ROE_Table4[[#This Row],[Reference / Index Rate (%)]])+GY_ROE_Table4[[#This Row],[Spread (%)]]</f>
        <v>4.1900000000000007E-2</v>
      </c>
      <c r="AM882" s="22">
        <v>0</v>
      </c>
      <c r="AN882" s="24">
        <v>0</v>
      </c>
      <c r="AO882" s="25">
        <f>IFERROR(GY_ROE_Table4[[#This Row],[Arrangement Fee]]/GY_ROE_Table4[[#This Row],[Facility Amount]],0)</f>
        <v>0</v>
      </c>
      <c r="AP882" s="24">
        <v>0</v>
      </c>
      <c r="AQ882" s="25">
        <f>IFERROR(GY_ROE_Table4[[#This Row],[Exit Fee]]/GY_ROE_Table4[[#This Row],[Facility Amount]],0)</f>
        <v>0</v>
      </c>
      <c r="AR882" s="26">
        <v>0</v>
      </c>
      <c r="AS882" s="22">
        <v>0</v>
      </c>
      <c r="AT882" s="24">
        <v>0</v>
      </c>
      <c r="AU882" s="22">
        <v>0.1469</v>
      </c>
      <c r="AV882" s="22">
        <v>2.1000000000000001E-2</v>
      </c>
      <c r="AW882" s="22">
        <v>2.7299999999999998E-2</v>
      </c>
      <c r="AX882" s="27" t="s">
        <v>415</v>
      </c>
      <c r="AY882" s="27"/>
      <c r="AZ882" s="22" t="b">
        <v>1</v>
      </c>
      <c r="BA882" s="22" t="str">
        <f>"Q" &amp; ROUNDUP(MONTH(GY_ROE_Table4[[#This Row],[Closing Date]])/3,0) &amp;" " &amp; TEXT(GY_ROE_Table4[[#This Row],[Closing Date]],"YY")</f>
        <v>Q2 22</v>
      </c>
      <c r="BB882" s="22"/>
      <c r="BC882" s="58">
        <f>GY_ROE_Table4[[#This Row],[LGD (%)]]*GY_ROE_Table4[[#This Row],[PD (%)]]</f>
        <v>3.0849000000000002E-3</v>
      </c>
      <c r="BD882" s="26">
        <f>GY_ROE_Table4[[#This Row],[Tenure (Yrs.)]]*GY_ROE_Table4[[#This Row],[Estimated Drawn Balance]]*(GY_ROE_Table4[[#This Row],[Spread (%)]]-GY_ROE_Table4[[#This Row],[BBB Fee (%)]])</f>
        <v>250109.09368200006</v>
      </c>
      <c r="BE882" s="26">
        <f>GY_ROE_Table4[[#This Row],[Interest Income over life (net of BBB cost)]]-GY_ROE_Table4[[#This Row],[Margin Income over life (net of BBB cost)]]</f>
        <v>0</v>
      </c>
      <c r="BF882" s="29">
        <f>GY_ROE_Table4[[#This Row],[Arrangement Fee]]+GY_ROE_Table4[[#This Row],[Exit Fee]]-GY_ROE_Table4[[#This Row],[Introducer Fee]]</f>
        <v>0</v>
      </c>
      <c r="BG882" s="30">
        <f>IFERROR(GY_ROE_Table4[[#This Row],[AF+EF-IF]]/GY_ROE_Table4[[#This Row],[Facility Amount]],0)</f>
        <v>0</v>
      </c>
      <c r="BH882" s="29">
        <f>GY_ROE_Table4[[#This Row],[Total Fee]]-GY_ROE_Table4[[#This Row],[AF+EF-IF]]</f>
        <v>0</v>
      </c>
      <c r="BI882" s="29">
        <f>GY_ROE_Table4[[#This Row],[Tenure (Yrs.)]]*GY_ROE_Table4[[#This Row],[Estimated Drawn Balance]]*(GY_ROE_Table4[[#This Row],[Interest Rate (%)]]-GY_ROE_Table4[[#This Row],[BBB Fee (%)]]-GY_ROE_Table4[[#This Row],[Funding Cost (%)]])</f>
        <v>87150.185388000056</v>
      </c>
      <c r="BJ882" s="24">
        <f>GY_ROE_Table4[[#This Row],[Tenure (Yrs.)]]*GY_ROE_Table4[[#This Row],[Estimated Drawn Balance]]*(GY_ROE_Table4[[#This Row],[Interest Rate (%)]]-GY_ROE_Table4[[#This Row],[BBB Fee (%)]])</f>
        <v>250109.09368200006</v>
      </c>
      <c r="BK882" s="24">
        <f>GY_ROE_Table4[[#This Row],[Arrangement Fee]]+GY_ROE_Table4[[#This Row],[Exit Fee]]-GY_ROE_Table4[[#This Row],[Introducer Fee]]+GY_ROE_Table4[[#This Row],[Legal Admin Fee]]</f>
        <v>0</v>
      </c>
      <c r="BL882" s="24">
        <f>GY_ROE_Table4[[#This Row],[Estimated Undrawn balance]]*GY_ROE_Table4[[#This Row],[Tenure (Yrs.)]]*GY_ROE_Table4[[#This Row],[Non-UT Fee (%)]]</f>
        <v>0</v>
      </c>
      <c r="BM882" s="24">
        <f>GY_ROE_Table4[[#This Row],[Fee Income (net of Introducer fee and Non-UT fee)]]+GY_ROE_Table4[[#This Row],[Non-UT fee]]</f>
        <v>0</v>
      </c>
      <c r="BN882" s="30">
        <f>IFERROR(GY_ROE_Table4[[#This Row],[Total Fee]]/GY_ROE_Table4[[#This Row],[Facility Amount]],0)</f>
        <v>0</v>
      </c>
      <c r="BO882" s="29">
        <f>GY_ROE_Table4[[#This Row],[Interest Income over life (net of BBB cost)]]+GY_ROE_Table4[[#This Row],[Total Fee]]</f>
        <v>250109.09368200006</v>
      </c>
      <c r="BP882" s="29">
        <f>GY_ROE_Table4[[#This Row],[Total Fee]]+GY_ROE_Table4[[#This Row],[Margin Income over life (net of BBB cost)]]</f>
        <v>250109.09368200006</v>
      </c>
      <c r="BQ882" s="29">
        <f>(GY_ROE_Table4[[#This Row],[Estimated Drawn Balance over-life]]*0.35%)+GY_ROE_Table4[[#This Row],[Margin + Fee over life]]</f>
        <v>271001.26141200005</v>
      </c>
      <c r="BR882" s="24">
        <f>GY_ROE_Table4[[#This Row],[Estimated Drawn Balance]]*GY_ROE_Table4[[#This Row],[Tenure (Yrs.)]]</f>
        <v>5969190.7800000003</v>
      </c>
      <c r="BS882" s="31">
        <f>IFERROR(GY_ROE_Table4[[#This Row],[Margin + Fee over life]]/GY_ROE_Table4[[#This Row],[Estimated Drawn Balance over-life]],0)</f>
        <v>4.1900000000000007E-2</v>
      </c>
      <c r="BT882" s="22">
        <f>IFERROR(GY_ROE_Table4[[#This Row],[Total Income over life]]/GY_ROE_Table4[[#This Row],[Estimated Drawn Balance over-life]],0)</f>
        <v>4.1900000000000007E-2</v>
      </c>
      <c r="BU882" s="26">
        <f>GY_ROE_Table4[[#This Row],[Tenure (Yrs.)]]*GY_ROE_Table4[[#This Row],[Estimated Drawn Balance]]*GY_ROE_Table4[[#This Row],[Interest Rate (%)]]</f>
        <v>250109.09368200006</v>
      </c>
      <c r="BV882" s="26">
        <f>-GY_ROE_Table4[[#This Row],[Tenure (Yrs.)]]*GY_ROE_Table4[[#This Row],[Estimated Drawn Balance]]*GY_ROE_Table4[[#This Row],[Funding Cost (%)]]</f>
        <v>-162958.90829399999</v>
      </c>
      <c r="BW882" s="26">
        <f>GY_ROE_Table4[[#This Row],[Total Fee]]</f>
        <v>0</v>
      </c>
      <c r="BX882" s="26">
        <f>-GY_ROE_Table4[[#This Row],[Tenure (Yrs.)]]*GY_ROE_Table4[[#This Row],[Estimated Drawn Balance]]*GY_ROE_Table4[[#This Row],[BBB Fee (%)]]</f>
        <v>0</v>
      </c>
      <c r="BY882" s="26">
        <f>SUM(Table185[[#This Row],[Gross Interest Income]:[BBB Fee Cost]])</f>
        <v>87150.185388000071</v>
      </c>
      <c r="BZ88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3392.45000000001</v>
      </c>
      <c r="CA882" s="26">
        <f>Table185[[#This Row],[Operating Income]]+Table185[[#This Row],[Operating Expenses]]</f>
        <v>-16242.264611999941</v>
      </c>
      <c r="CB882" s="26">
        <f>-GY_ROE_Table4[[#This Row],[Estimated Drawn Balance]]*GY_ROE_Table4[[#This Row],[LGD (%)]]*GY_ROE_Table4[[#This Row],[PD (%)]]*MIN(1,GY_ROE_Table4[[#This Row],[Tenure (Yrs.)]])</f>
        <v>-3758.0319667799999</v>
      </c>
      <c r="CC882" s="26">
        <f>Table185[[#This Row],[Income before loan losses]]+Table185[[#This Row],[Loan Losses (Year 1)]]</f>
        <v>-20000.29657877994</v>
      </c>
      <c r="CD882" s="164">
        <f>-'[32]ROE Inputs'!$I$6*Table185[[#This Row],[PBT]]</f>
        <v>5400.080076270584</v>
      </c>
      <c r="CE882" s="26">
        <f>Table185[[#This Row],[PBT]]+Table185[[#This Row],[Tax]]</f>
        <v>-14600.216502509356</v>
      </c>
      <c r="CF882" s="26">
        <f>IFERROR(VLOOKUP(GY_ROE_Table4[[#This Row],[Loan Name]],'[32]US loans'!$E:CD,78,0),0)</f>
        <v>0</v>
      </c>
      <c r="CG88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01738.031525204</v>
      </c>
      <c r="CH882" s="26">
        <f>Table185[[#This Row],[Avg EAD]]*GY_ROE_Table4[[#This Row],[RW (%)]]</f>
        <v>420608.31103382137</v>
      </c>
      <c r="CI882" s="26">
        <f>Table185[[#This Row],[Avg RWA]]*'[32]ROE Inputs'!$K$5</f>
        <v>63091.246655073206</v>
      </c>
      <c r="CJ882" s="26">
        <f>Table185[[#This Row],[CET 1 Required]]*GY_ROE_Table4[[#This Row],[Tenure (Yrs.)]]</f>
        <v>309147.10860985873</v>
      </c>
      <c r="CK882" s="26">
        <f>IFERROR(VLOOKUP(GY_ROE_Table4[[#This Row],[Loan Name]],'[32]US loans'!$E:CH,82,0),0)</f>
        <v>0</v>
      </c>
      <c r="CL882" s="31">
        <f>Table185[[#This Row],[PAT]]/Table185[[#This Row],[CET 1 Required]]/GY_ROE_Table4[[#This Row],[Tenure (Yrs.)]]</f>
        <v>-4.7227407586511568E-2</v>
      </c>
      <c r="CN882" s="26"/>
      <c r="CO882" s="46"/>
      <c r="CP882" s="26"/>
      <c r="CQ882" s="26"/>
      <c r="CR882" s="26"/>
      <c r="CS882" s="26"/>
      <c r="CT88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88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88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82" s="26" t="str">
        <f>_xlfn.XLOOKUP(GY_ROE_Table4[[#This Row],[Loan No.]],'[50]Current Loanbook'!$B$2:$B$618,'[50]Current Loanbook'!$ES$2:$ES$618,"N/A",0,1)</f>
        <v>Investment Real Estate</v>
      </c>
      <c r="CX882" s="26" t="str">
        <f>_xlfn.XLOOKUP(GY_ROE_Table4[[#This Row],[Loan No.]],'[50]Current Loanbook'!$B$2:$B$618,'[50]Current Loanbook'!$ET$2:$ET$618,"N/A",0,1)</f>
        <v>Residential</v>
      </c>
      <c r="CY882" s="26" t="str">
        <f>_xlfn.XLOOKUP(GY_ROE_Table4[[#This Row],[Loan No.]],'[50]Current Loanbook'!$B$2:$B$618,'[50]Current Loanbook'!$EU$2:$EU$618,"N/A",0,1)</f>
        <v>Residential Accommodation</v>
      </c>
      <c r="CZ882" s="26" t="str">
        <f t="shared" si="40"/>
        <v>Investment_Real_Estate-Residential_Inv</v>
      </c>
      <c r="DA882" s="26" t="str">
        <f t="shared" si="41"/>
        <v>Investment_Real_Estate-Residential_Inv-Residential_accommodation</v>
      </c>
      <c r="DB882" s="26"/>
      <c r="DC882" s="26">
        <f>Table185[[#This Row],[Avg RWA]]*GY_ROE_Table4[[#This Row],[Tenure (Yrs.)]]</f>
        <v>2060980.724065725</v>
      </c>
      <c r="DD882" s="58">
        <f>DC882/GY_ROE_Table4[[#This Row],[Estimated Drawn Balance over-life]]</f>
        <v>0.34526970238095239</v>
      </c>
    </row>
    <row r="883" spans="2:108" s="2" customFormat="1" ht="28.8" x14ac:dyDescent="0.3">
      <c r="B883" s="5">
        <f t="shared" si="39"/>
        <v>3</v>
      </c>
      <c r="C883" s="5"/>
      <c r="D883" s="2">
        <f>'[32]Active Loanbook_Sorted'!P883</f>
        <v>1100000295</v>
      </c>
      <c r="E883" s="2" t="str">
        <f>'[32]Active Loanbook_Sorted'!B883</f>
        <v>Nightingale Healthcare Group Ltd. - Business Trading Facility</v>
      </c>
      <c r="F883" s="2" t="str">
        <f>'[32]Active Loanbook_Sorted'!BA883</f>
        <v>Non-CBILS</v>
      </c>
      <c r="G883" s="2" t="str">
        <f>'[32]Active Loanbook_Sorted'!I883</f>
        <v>OakNorth Bank plc</v>
      </c>
      <c r="H883" s="2" t="str">
        <f>'[32]Active Loanbook_Sorted'!J883</f>
        <v>Nightingale Healthcare Group Ltd</v>
      </c>
      <c r="I883" s="2" t="str">
        <f>'[32]Active Loanbook_Sorted'!K883</f>
        <v>Nightingale Healthcare Group Ltd</v>
      </c>
      <c r="J883" s="2" t="str">
        <f>'[32]Active Loanbook_Sorted'!BK883</f>
        <v>New Volume</v>
      </c>
      <c r="K883" s="2" t="str">
        <f>'[32]Active Loanbook_Sorted'!BB883</f>
        <v xml:space="preserve">Business Trading </v>
      </c>
      <c r="L883" s="2" t="str">
        <f>GY_ROE_Table4[[#This Row],[Product Type]]</f>
        <v xml:space="preserve">Business Trading </v>
      </c>
      <c r="M883" s="19">
        <f>'[32]Active Loanbook_Sorted'!BF883</f>
        <v>0</v>
      </c>
      <c r="N883" s="19">
        <f>'[32]Active Loanbook_Sorted'!BG883</f>
        <v>0</v>
      </c>
      <c r="O883" s="19">
        <f>'[32]Active Loanbook_Sorted'!BH883</f>
        <v>0</v>
      </c>
      <c r="P883" s="19">
        <f>'[32]Active Loanbook_Sorted'!BI883</f>
        <v>0</v>
      </c>
      <c r="Q883" s="19">
        <f>'[32]Active Loanbook_Sorted'!BJ883</f>
        <v>0</v>
      </c>
      <c r="R883" s="2" t="str">
        <f>'[32]Active Loanbook_Sorted'!AA883</f>
        <v>Care Homes - Leasehold</v>
      </c>
      <c r="S883" s="2" t="str">
        <f>CONCATENATE(GY_ROE_Table4[[#This Row],[Product Type]],":",GY_ROE_Table4[[#This Row],[Sector]])</f>
        <v>Business Trading :Care Homes - Leasehold</v>
      </c>
      <c r="T883" s="2" t="str">
        <f>IFERROR(VLOOKUP(GY_ROE_Table4[[#This Row],[Product type + Sector]],'[32]Product Grid Match'!$D$5:$G$98,4,0),"-")</f>
        <v>Business_Loans</v>
      </c>
      <c r="U883" s="2" t="str">
        <f>IFERROR(VLOOKUP(GY_ROE_Table4[[#This Row],[Product type + Sector]],'[32]Product Grid Match'!$D$5:$H$98,5,0),"-")</f>
        <v>Healthcare</v>
      </c>
      <c r="V883" s="2" t="str">
        <f>IFERROR(VLOOKUP(GY_ROE_Table4[[#This Row],[Product type + Sector]],'[32]Product Grid Match'!$D$5:$F$98,3,0),"-")</f>
        <v>Business_Loans-Healthcare-Care_home</v>
      </c>
      <c r="W883" s="2" t="str">
        <f>'[32]Active Loanbook_Sorted'!AT883</f>
        <v>Al Morris</v>
      </c>
      <c r="X883" s="20">
        <f>'[32]Active Loanbook_Sorted'!AX883</f>
        <v>44729</v>
      </c>
      <c r="Y883" s="20">
        <f>'[32]Active Loanbook_Sorted'!AY883</f>
        <v>45825</v>
      </c>
      <c r="Z883" s="5" t="str">
        <f>'[32]Active Loanbook_Sorted'!AZ883</f>
        <v>Jun 22</v>
      </c>
      <c r="AA883" s="5" t="str">
        <f>TEXT(GY_ROE_Table4[[#This Row],[Closing Date]],"YYYY")</f>
        <v>2022</v>
      </c>
      <c r="AB883" s="21">
        <f>ROUND(YEARFRAC(GY_ROE_Table4[[#This Row],[Closing Date]],GY_ROE_Table4[[#This Row],[Maturity Date]]),1)</f>
        <v>3</v>
      </c>
      <c r="AC883" s="21">
        <f>GY_ROE_Table4[[#This Row],[Tenure (Yrs.)]]*12</f>
        <v>36</v>
      </c>
      <c r="AD883" s="21"/>
      <c r="AE883" s="1">
        <f>'[32]Active Loanbook_Sorted'!W883</f>
        <v>793800</v>
      </c>
      <c r="AF883" s="1">
        <v>616782.6</v>
      </c>
      <c r="AG883" s="1">
        <f>GY_ROE_Table4[[#This Row],[Facility Amount]]*GY_ROE_Table4[[#This Row],[Tenure (Yrs.)]]</f>
        <v>2381400</v>
      </c>
      <c r="AH883" s="29">
        <f>GY_ROE_Table4[[#This Row],[Facility Amount]]-GY_ROE_Table4[[#This Row],[Estimated Drawn Balance]]</f>
        <v>177017.40000000002</v>
      </c>
      <c r="AI883" s="22">
        <v>0.01</v>
      </c>
      <c r="AJ883" s="22">
        <v>1.2500000000000001E-2</v>
      </c>
      <c r="AK883" s="22">
        <v>6.2300000000000001E-2</v>
      </c>
      <c r="AL883" s="23">
        <f>MAX(GY_ROE_Table4[[#This Row],[Rate Floor]],GY_ROE_Table4[[#This Row],[Reference / Index Rate (%)]])+GY_ROE_Table4[[#This Row],[Spread (%)]]</f>
        <v>7.4800000000000005E-2</v>
      </c>
      <c r="AM883" s="22">
        <v>0</v>
      </c>
      <c r="AN883" s="24">
        <v>22800</v>
      </c>
      <c r="AO883" s="25">
        <f>IFERROR(GY_ROE_Table4[[#This Row],[Arrangement Fee]]/GY_ROE_Table4[[#This Row],[Facility Amount]],0)</f>
        <v>2.872260015117158E-2</v>
      </c>
      <c r="AP883" s="24">
        <v>0</v>
      </c>
      <c r="AQ883" s="25">
        <f>IFERROR(GY_ROE_Table4[[#This Row],[Exit Fee]]/GY_ROE_Table4[[#This Row],[Facility Amount]],0)</f>
        <v>0</v>
      </c>
      <c r="AR883" s="26">
        <v>0</v>
      </c>
      <c r="AS883" s="22">
        <v>0</v>
      </c>
      <c r="AT883" s="24">
        <v>3000</v>
      </c>
      <c r="AU883" s="158">
        <v>1</v>
      </c>
      <c r="AV883" s="158">
        <v>2.3300000000000001E-2</v>
      </c>
      <c r="AW883" s="158">
        <v>2.6299999999999997E-2</v>
      </c>
      <c r="AX883" s="159" t="s">
        <v>420</v>
      </c>
      <c r="AY883" s="27"/>
      <c r="AZ883" s="22" t="b">
        <v>0</v>
      </c>
      <c r="BA883" s="22" t="str">
        <f>"Q" &amp; ROUNDUP(MONTH(GY_ROE_Table4[[#This Row],[Closing Date]])/3,0) &amp;" " &amp; TEXT(GY_ROE_Table4[[#This Row],[Closing Date]],"YY")</f>
        <v>Q2 22</v>
      </c>
      <c r="BB883" s="22"/>
      <c r="BC883" s="58">
        <f>GY_ROE_Table4[[#This Row],[LGD (%)]]*GY_ROE_Table4[[#This Row],[PD (%)]]</f>
        <v>2.3300000000000001E-2</v>
      </c>
      <c r="BD883" s="26">
        <f>GY_ROE_Table4[[#This Row],[Tenure (Yrs.)]]*GY_ROE_Table4[[#This Row],[Estimated Drawn Balance]]*(GY_ROE_Table4[[#This Row],[Spread (%)]]-GY_ROE_Table4[[#This Row],[BBB Fee (%)]])</f>
        <v>115276.66793999998</v>
      </c>
      <c r="BE883" s="26">
        <f>GY_ROE_Table4[[#This Row],[Interest Income over life (net of BBB cost)]]-GY_ROE_Table4[[#This Row],[Margin Income over life (net of BBB cost)]]</f>
        <v>23129.347500000003</v>
      </c>
      <c r="BF883" s="29">
        <f>GY_ROE_Table4[[#This Row],[Arrangement Fee]]+GY_ROE_Table4[[#This Row],[Exit Fee]]-GY_ROE_Table4[[#This Row],[Introducer Fee]]</f>
        <v>22800</v>
      </c>
      <c r="BG883" s="30">
        <f>IFERROR(GY_ROE_Table4[[#This Row],[AF+EF-IF]]/GY_ROE_Table4[[#This Row],[Facility Amount]],0)</f>
        <v>2.872260015117158E-2</v>
      </c>
      <c r="BH883" s="29">
        <f>GY_ROE_Table4[[#This Row],[Total Fee]]-GY_ROE_Table4[[#This Row],[AF+EF-IF]]</f>
        <v>3000</v>
      </c>
      <c r="BI883" s="29">
        <f>GY_ROE_Table4[[#This Row],[Tenure (Yrs.)]]*GY_ROE_Table4[[#This Row],[Estimated Drawn Balance]]*(GY_ROE_Table4[[#This Row],[Interest Rate (%)]]-GY_ROE_Table4[[#This Row],[BBB Fee (%)]]-GY_ROE_Table4[[#This Row],[Funding Cost (%)]])</f>
        <v>89741.868300000002</v>
      </c>
      <c r="BJ883" s="24">
        <f>GY_ROE_Table4[[#This Row],[Tenure (Yrs.)]]*GY_ROE_Table4[[#This Row],[Estimated Drawn Balance]]*(GY_ROE_Table4[[#This Row],[Interest Rate (%)]]-GY_ROE_Table4[[#This Row],[BBB Fee (%)]])</f>
        <v>138406.01543999999</v>
      </c>
      <c r="BK883" s="24">
        <f>GY_ROE_Table4[[#This Row],[Arrangement Fee]]+GY_ROE_Table4[[#This Row],[Exit Fee]]-GY_ROE_Table4[[#This Row],[Introducer Fee]]+GY_ROE_Table4[[#This Row],[Legal Admin Fee]]</f>
        <v>25800</v>
      </c>
      <c r="BL883" s="24">
        <f>GY_ROE_Table4[[#This Row],[Estimated Undrawn balance]]*GY_ROE_Table4[[#This Row],[Tenure (Yrs.)]]*GY_ROE_Table4[[#This Row],[Non-UT Fee (%)]]</f>
        <v>0</v>
      </c>
      <c r="BM883" s="24">
        <f>GY_ROE_Table4[[#This Row],[Fee Income (net of Introducer fee and Non-UT fee)]]+GY_ROE_Table4[[#This Row],[Non-UT fee]]</f>
        <v>25800</v>
      </c>
      <c r="BN883" s="30">
        <f>IFERROR(GY_ROE_Table4[[#This Row],[Total Fee]]/GY_ROE_Table4[[#This Row],[Facility Amount]],0)</f>
        <v>3.250188964474679E-2</v>
      </c>
      <c r="BO883" s="29">
        <f>GY_ROE_Table4[[#This Row],[Interest Income over life (net of BBB cost)]]+GY_ROE_Table4[[#This Row],[Total Fee]]</f>
        <v>164206.01543999999</v>
      </c>
      <c r="BP883" s="29">
        <f>GY_ROE_Table4[[#This Row],[Total Fee]]+GY_ROE_Table4[[#This Row],[Margin Income over life (net of BBB cost)]]</f>
        <v>141076.66793999998</v>
      </c>
      <c r="BQ883" s="29">
        <f>(GY_ROE_Table4[[#This Row],[Estimated Drawn Balance over-life]]*0.35%)+GY_ROE_Table4[[#This Row],[Margin + Fee over life]]</f>
        <v>147552.88523999997</v>
      </c>
      <c r="BR883" s="24">
        <f>GY_ROE_Table4[[#This Row],[Estimated Drawn Balance]]*GY_ROE_Table4[[#This Row],[Tenure (Yrs.)]]</f>
        <v>1850347.7999999998</v>
      </c>
      <c r="BS883" s="31">
        <f>IFERROR(GY_ROE_Table4[[#This Row],[Margin + Fee over life]]/GY_ROE_Table4[[#This Row],[Estimated Drawn Balance over-life]],0)</f>
        <v>7.6243324600920967E-2</v>
      </c>
      <c r="BT883" s="22">
        <f>IFERROR(GY_ROE_Table4[[#This Row],[Total Income over life]]/GY_ROE_Table4[[#This Row],[Estimated Drawn Balance over-life]],0)</f>
        <v>8.8743324600920978E-2</v>
      </c>
      <c r="BU883" s="26">
        <f>GY_ROE_Table4[[#This Row],[Tenure (Yrs.)]]*GY_ROE_Table4[[#This Row],[Estimated Drawn Balance]]*GY_ROE_Table4[[#This Row],[Interest Rate (%)]]</f>
        <v>138406.01543999999</v>
      </c>
      <c r="BV883" s="26">
        <f>-GY_ROE_Table4[[#This Row],[Tenure (Yrs.)]]*GY_ROE_Table4[[#This Row],[Estimated Drawn Balance]]*GY_ROE_Table4[[#This Row],[Funding Cost (%)]]</f>
        <v>-48664.147139999986</v>
      </c>
      <c r="BW883" s="26">
        <f>GY_ROE_Table4[[#This Row],[Total Fee]]</f>
        <v>25800</v>
      </c>
      <c r="BX883" s="26">
        <f>-GY_ROE_Table4[[#This Row],[Tenure (Yrs.)]]*GY_ROE_Table4[[#This Row],[Estimated Drawn Balance]]*GY_ROE_Table4[[#This Row],[BBB Fee (%)]]</f>
        <v>0</v>
      </c>
      <c r="BY883" s="26">
        <f>SUM(Table185[[#This Row],[Gross Interest Income]:[BBB Fee Cost]])</f>
        <v>115541.8683</v>
      </c>
      <c r="BZ88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5721</v>
      </c>
      <c r="CA883" s="26">
        <f>Table185[[#This Row],[Operating Income]]+Table185[[#This Row],[Operating Expenses]]</f>
        <v>79820.868300000002</v>
      </c>
      <c r="CB883" s="26">
        <f>-GY_ROE_Table4[[#This Row],[Estimated Drawn Balance]]*GY_ROE_Table4[[#This Row],[LGD (%)]]*GY_ROE_Table4[[#This Row],[PD (%)]]*MIN(1,GY_ROE_Table4[[#This Row],[Tenure (Yrs.)]])</f>
        <v>-14371.03458</v>
      </c>
      <c r="CC883" s="26">
        <f>Table185[[#This Row],[Income before loan losses]]+Table185[[#This Row],[Loan Losses (Year 1)]]</f>
        <v>65449.833720000002</v>
      </c>
      <c r="CD883" s="164">
        <f>-'[32]ROE Inputs'!$I$6*Table185[[#This Row],[PBT]]</f>
        <v>-17671.4551044</v>
      </c>
      <c r="CE883" s="26">
        <f>Table185[[#This Row],[PBT]]+Table185[[#This Row],[Tax]]</f>
        <v>47778.378615599999</v>
      </c>
      <c r="CF883" s="26">
        <f>IFERROR(VLOOKUP(GY_ROE_Table4[[#This Row],[Loan Name]],'[32]US loans'!$E:CD,78,0),0)</f>
        <v>0</v>
      </c>
      <c r="CG88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92719.72820666665</v>
      </c>
      <c r="CH883" s="26">
        <f>Table185[[#This Row],[Avg EAD]]*GY_ROE_Table4[[#This Row],[RW (%)]]</f>
        <v>692719.72820666665</v>
      </c>
      <c r="CI883" s="26">
        <f>Table185[[#This Row],[Avg RWA]]*'[32]ROE Inputs'!$K$5</f>
        <v>103907.959231</v>
      </c>
      <c r="CJ883" s="26">
        <f>Table185[[#This Row],[CET 1 Required]]*GY_ROE_Table4[[#This Row],[Tenure (Yrs.)]]</f>
        <v>311723.87769300002</v>
      </c>
      <c r="CK883" s="26">
        <f>IFERROR(VLOOKUP(GY_ROE_Table4[[#This Row],[Loan Name]],'[32]US loans'!$E:CH,82,0),0)</f>
        <v>0</v>
      </c>
      <c r="CL883" s="31">
        <f>Table185[[#This Row],[PAT]]/Table185[[#This Row],[CET 1 Required]]/GY_ROE_Table4[[#This Row],[Tenure (Yrs.)]]</f>
        <v>0.15327147528510582</v>
      </c>
      <c r="CN883" s="26"/>
      <c r="CO883" s="46"/>
      <c r="CP883" s="26"/>
      <c r="CQ883" s="26"/>
      <c r="CR883" s="26"/>
      <c r="CS883" s="26"/>
      <c r="CT88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8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88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883" s="26" t="str">
        <f>_xlfn.XLOOKUP(GY_ROE_Table4[[#This Row],[Loan No.]],'[50]Current Loanbook'!$B$2:$B$618,'[50]Current Loanbook'!$ES$2:$ES$618,"N/A",0,1)</f>
        <v>Business Loans</v>
      </c>
      <c r="CX883" s="26" t="str">
        <f>_xlfn.XLOOKUP(GY_ROE_Table4[[#This Row],[Loan No.]],'[50]Current Loanbook'!$B$2:$B$618,'[50]Current Loanbook'!$ET$2:$ET$618,"N/A",0,1)</f>
        <v>Healthcare</v>
      </c>
      <c r="CY883" s="26" t="str">
        <f>_xlfn.XLOOKUP(GY_ROE_Table4[[#This Row],[Loan No.]],'[50]Current Loanbook'!$B$2:$B$618,'[50]Current Loanbook'!$EU$2:$EU$618,"N/A",0,1)</f>
        <v>Care Homes</v>
      </c>
      <c r="CZ883" s="26" t="str">
        <f t="shared" si="40"/>
        <v>Business_Loans-Healthcare</v>
      </c>
      <c r="DA883" s="26" t="str">
        <f t="shared" si="41"/>
        <v>Business_Loans-Healthcare-Care_home</v>
      </c>
      <c r="DB883" s="26"/>
      <c r="DC883" s="26">
        <f>Table185[[#This Row],[Avg RWA]]*GY_ROE_Table4[[#This Row],[Tenure (Yrs.)]]</f>
        <v>2078159.18462</v>
      </c>
      <c r="DD883" s="58">
        <f>DC883/GY_ROE_Table4[[#This Row],[Estimated Drawn Balance over-life]]</f>
        <v>1.1231181427729426</v>
      </c>
    </row>
    <row r="884" spans="2:108" s="2" customFormat="1" ht="57.6" x14ac:dyDescent="0.3">
      <c r="B884" s="5">
        <f t="shared" si="39"/>
        <v>4</v>
      </c>
      <c r="C884" s="5"/>
      <c r="D884" s="2">
        <f>'[32]Active Loanbook_Sorted'!P884</f>
        <v>1100000293</v>
      </c>
      <c r="E884" s="2" t="str">
        <f>'[32]Active Loanbook_Sorted'!B884</f>
        <v>Project Balloon Bidco Ltd - Business Trading - Facility A</v>
      </c>
      <c r="F884" s="2" t="str">
        <f>'[32]Active Loanbook_Sorted'!BA884</f>
        <v>Non-CBILS</v>
      </c>
      <c r="G884" s="2" t="str">
        <f>'[32]Active Loanbook_Sorted'!I884</f>
        <v>OakNorth Bank plc</v>
      </c>
      <c r="H884" s="2" t="str">
        <f>'[32]Active Loanbook_Sorted'!J884</f>
        <v>Project Balloon Bidco Ltd</v>
      </c>
      <c r="I884" s="2" t="str">
        <f>'[32]Active Loanbook_Sorted'!K884</f>
        <v>Project Balloon Bidco Ltd</v>
      </c>
      <c r="J884" s="2" t="str">
        <f>'[32]Active Loanbook_Sorted'!BK884</f>
        <v>New Volume</v>
      </c>
      <c r="K884" s="2" t="str">
        <f>'[32]Active Loanbook_Sorted'!BB884</f>
        <v xml:space="preserve">Business Trading </v>
      </c>
      <c r="L884" s="2" t="str">
        <f>GY_ROE_Table4[[#This Row],[Product Type]]</f>
        <v xml:space="preserve">Business Trading </v>
      </c>
      <c r="M884" s="19">
        <f>'[32]Active Loanbook_Sorted'!BF884</f>
        <v>0</v>
      </c>
      <c r="N884" s="19">
        <f>'[32]Active Loanbook_Sorted'!BG884</f>
        <v>0</v>
      </c>
      <c r="O884" s="19">
        <f>'[32]Active Loanbook_Sorted'!BH884</f>
        <v>0</v>
      </c>
      <c r="P884" s="19">
        <f>'[32]Active Loanbook_Sorted'!BI884</f>
        <v>0</v>
      </c>
      <c r="Q884" s="19">
        <f>'[32]Active Loanbook_Sorted'!BJ884</f>
        <v>0</v>
      </c>
      <c r="R884" s="2" t="str">
        <f>'[32]Active Loanbook_Sorted'!AA884</f>
        <v>Services</v>
      </c>
      <c r="S884" s="2" t="str">
        <f>CONCATENATE(GY_ROE_Table4[[#This Row],[Product Type]],":",GY_ROE_Table4[[#This Row],[Sector]])</f>
        <v>Business Trading :Services</v>
      </c>
      <c r="T884" s="2" t="str">
        <f>IFERROR(VLOOKUP(GY_ROE_Table4[[#This Row],[Product type + Sector]],'[32]Product Grid Match'!$D$5:$G$98,4,0),"-")</f>
        <v>Business_Loans</v>
      </c>
      <c r="U884" s="2" t="str">
        <f>IFERROR(VLOOKUP(GY_ROE_Table4[[#This Row],[Product type + Sector]],'[32]Product Grid Match'!$D$5:$H$98,5,0),"-")</f>
        <v>Administrative_and_Support_Service_Activities</v>
      </c>
      <c r="V884" s="2" t="str">
        <f>IFERROR(VLOOKUP(GY_ROE_Table4[[#This Row],[Product type + Sector]],'[32]Product Grid Match'!$D$5:$F$98,3,0),"-")</f>
        <v>Business_Loans-Administrative_and_Support_Service_Activities-/</v>
      </c>
      <c r="W884" s="2" t="str">
        <f>'[32]Active Loanbook_Sorted'!AT884</f>
        <v>Stewart Haworth</v>
      </c>
      <c r="X884" s="20">
        <f>'[32]Active Loanbook_Sorted'!AX884</f>
        <v>44728</v>
      </c>
      <c r="Y884" s="20">
        <f>'[32]Active Loanbook_Sorted'!AY884</f>
        <v>46554</v>
      </c>
      <c r="Z884" s="5" t="str">
        <f>'[32]Active Loanbook_Sorted'!AZ884</f>
        <v>Jun 22</v>
      </c>
      <c r="AA884" s="5" t="str">
        <f>TEXT(GY_ROE_Table4[[#This Row],[Closing Date]],"YYYY")</f>
        <v>2022</v>
      </c>
      <c r="AB884" s="21">
        <f>ROUND(YEARFRAC(GY_ROE_Table4[[#This Row],[Closing Date]],GY_ROE_Table4[[#This Row],[Maturity Date]]),1)</f>
        <v>5</v>
      </c>
      <c r="AC884" s="21">
        <f>GY_ROE_Table4[[#This Row],[Tenure (Yrs.)]]*12</f>
        <v>60</v>
      </c>
      <c r="AD884" s="21"/>
      <c r="AE884" s="1">
        <f>'[32]Active Loanbook_Sorted'!W884</f>
        <v>15500000</v>
      </c>
      <c r="AF884" s="1">
        <v>12043500</v>
      </c>
      <c r="AG884" s="1">
        <f>GY_ROE_Table4[[#This Row],[Facility Amount]]*GY_ROE_Table4[[#This Row],[Tenure (Yrs.)]]</f>
        <v>77500000</v>
      </c>
      <c r="AH884" s="29">
        <f>GY_ROE_Table4[[#This Row],[Facility Amount]]-GY_ROE_Table4[[#This Row],[Estimated Drawn Balance]]</f>
        <v>3456500</v>
      </c>
      <c r="AI884" s="22">
        <v>5.0000000000000001E-3</v>
      </c>
      <c r="AJ884" s="22">
        <v>1.2500000000000001E-2</v>
      </c>
      <c r="AK884" s="22">
        <v>5.5E-2</v>
      </c>
      <c r="AL884" s="23">
        <f>MAX(GY_ROE_Table4[[#This Row],[Rate Floor]],GY_ROE_Table4[[#This Row],[Reference / Index Rate (%)]])+GY_ROE_Table4[[#This Row],[Spread (%)]]</f>
        <v>6.7500000000000004E-2</v>
      </c>
      <c r="AM884" s="22">
        <v>0</v>
      </c>
      <c r="AN884" s="24">
        <v>465000</v>
      </c>
      <c r="AO884" s="25">
        <f>IFERROR(GY_ROE_Table4[[#This Row],[Arrangement Fee]]/GY_ROE_Table4[[#This Row],[Facility Amount]],0)</f>
        <v>0.03</v>
      </c>
      <c r="AP884" s="24">
        <v>0</v>
      </c>
      <c r="AQ884" s="25">
        <f>IFERROR(GY_ROE_Table4[[#This Row],[Exit Fee]]/GY_ROE_Table4[[#This Row],[Facility Amount]],0)</f>
        <v>0</v>
      </c>
      <c r="AR884" s="26">
        <v>0</v>
      </c>
      <c r="AS884" s="22">
        <v>0</v>
      </c>
      <c r="AT884" s="24">
        <v>3500</v>
      </c>
      <c r="AU884" s="158">
        <v>0.39610000000000001</v>
      </c>
      <c r="AV884" s="158">
        <v>1.6799999999999999E-2</v>
      </c>
      <c r="AW884" s="158">
        <v>2.7299999999999998E-2</v>
      </c>
      <c r="AX884" s="159" t="s">
        <v>420</v>
      </c>
      <c r="AY884" s="27"/>
      <c r="AZ884" s="22" t="b">
        <v>0</v>
      </c>
      <c r="BA884" s="22" t="str">
        <f>"Q" &amp; ROUNDUP(MONTH(GY_ROE_Table4[[#This Row],[Closing Date]])/3,0) &amp;" " &amp; TEXT(GY_ROE_Table4[[#This Row],[Closing Date]],"YY")</f>
        <v>Q2 22</v>
      </c>
      <c r="BB884" s="22"/>
      <c r="BC884" s="58">
        <f>GY_ROE_Table4[[#This Row],[LGD (%)]]*GY_ROE_Table4[[#This Row],[PD (%)]]</f>
        <v>6.6544799999999999E-3</v>
      </c>
      <c r="BD884" s="26">
        <f>GY_ROE_Table4[[#This Row],[Tenure (Yrs.)]]*GY_ROE_Table4[[#This Row],[Estimated Drawn Balance]]*(GY_ROE_Table4[[#This Row],[Spread (%)]]-GY_ROE_Table4[[#This Row],[BBB Fee (%)]])</f>
        <v>3311962.5</v>
      </c>
      <c r="BE884" s="26">
        <f>GY_ROE_Table4[[#This Row],[Interest Income over life (net of BBB cost)]]-GY_ROE_Table4[[#This Row],[Margin Income over life (net of BBB cost)]]</f>
        <v>752718.75000000047</v>
      </c>
      <c r="BF884" s="29">
        <f>GY_ROE_Table4[[#This Row],[Arrangement Fee]]+GY_ROE_Table4[[#This Row],[Exit Fee]]-GY_ROE_Table4[[#This Row],[Introducer Fee]]</f>
        <v>465000</v>
      </c>
      <c r="BG884" s="30">
        <f>IFERROR(GY_ROE_Table4[[#This Row],[AF+EF-IF]]/GY_ROE_Table4[[#This Row],[Facility Amount]],0)</f>
        <v>0.03</v>
      </c>
      <c r="BH884" s="29">
        <f>GY_ROE_Table4[[#This Row],[Total Fee]]-GY_ROE_Table4[[#This Row],[AF+EF-IF]]</f>
        <v>3500</v>
      </c>
      <c r="BI884" s="29">
        <f>GY_ROE_Table4[[#This Row],[Tenure (Yrs.)]]*GY_ROE_Table4[[#This Row],[Estimated Drawn Balance]]*(GY_ROE_Table4[[#This Row],[Interest Rate (%)]]-GY_ROE_Table4[[#This Row],[BBB Fee (%)]]-GY_ROE_Table4[[#This Row],[Funding Cost (%)]])</f>
        <v>2420743.5000000005</v>
      </c>
      <c r="BJ884" s="24">
        <f>GY_ROE_Table4[[#This Row],[Tenure (Yrs.)]]*GY_ROE_Table4[[#This Row],[Estimated Drawn Balance]]*(GY_ROE_Table4[[#This Row],[Interest Rate (%)]]-GY_ROE_Table4[[#This Row],[BBB Fee (%)]])</f>
        <v>4064681.2500000005</v>
      </c>
      <c r="BK884" s="24">
        <f>GY_ROE_Table4[[#This Row],[Arrangement Fee]]+GY_ROE_Table4[[#This Row],[Exit Fee]]-GY_ROE_Table4[[#This Row],[Introducer Fee]]+GY_ROE_Table4[[#This Row],[Legal Admin Fee]]</f>
        <v>468500</v>
      </c>
      <c r="BL884" s="24">
        <f>GY_ROE_Table4[[#This Row],[Estimated Undrawn balance]]*GY_ROE_Table4[[#This Row],[Tenure (Yrs.)]]*GY_ROE_Table4[[#This Row],[Non-UT Fee (%)]]</f>
        <v>0</v>
      </c>
      <c r="BM884" s="24">
        <f>GY_ROE_Table4[[#This Row],[Fee Income (net of Introducer fee and Non-UT fee)]]+GY_ROE_Table4[[#This Row],[Non-UT fee]]</f>
        <v>468500</v>
      </c>
      <c r="BN884" s="30">
        <f>IFERROR(GY_ROE_Table4[[#This Row],[Total Fee]]/GY_ROE_Table4[[#This Row],[Facility Amount]],0)</f>
        <v>3.0225806451612904E-2</v>
      </c>
      <c r="BO884" s="29">
        <f>GY_ROE_Table4[[#This Row],[Interest Income over life (net of BBB cost)]]+GY_ROE_Table4[[#This Row],[Total Fee]]</f>
        <v>4533181.25</v>
      </c>
      <c r="BP884" s="29">
        <f>GY_ROE_Table4[[#This Row],[Total Fee]]+GY_ROE_Table4[[#This Row],[Margin Income over life (net of BBB cost)]]</f>
        <v>3780462.5</v>
      </c>
      <c r="BQ884" s="29">
        <f>(GY_ROE_Table4[[#This Row],[Estimated Drawn Balance over-life]]*0.35%)+GY_ROE_Table4[[#This Row],[Margin + Fee over life]]</f>
        <v>3991223.75</v>
      </c>
      <c r="BR884" s="24">
        <f>GY_ROE_Table4[[#This Row],[Estimated Drawn Balance]]*GY_ROE_Table4[[#This Row],[Tenure (Yrs.)]]</f>
        <v>60217500</v>
      </c>
      <c r="BS884" s="31">
        <f>IFERROR(GY_ROE_Table4[[#This Row],[Margin + Fee over life]]/GY_ROE_Table4[[#This Row],[Estimated Drawn Balance over-life]],0)</f>
        <v>6.2780130360775524E-2</v>
      </c>
      <c r="BT884" s="22">
        <f>IFERROR(GY_ROE_Table4[[#This Row],[Total Income over life]]/GY_ROE_Table4[[#This Row],[Estimated Drawn Balance over-life]],0)</f>
        <v>7.5280130360775521E-2</v>
      </c>
      <c r="BU884" s="26">
        <f>GY_ROE_Table4[[#This Row],[Tenure (Yrs.)]]*GY_ROE_Table4[[#This Row],[Estimated Drawn Balance]]*GY_ROE_Table4[[#This Row],[Interest Rate (%)]]</f>
        <v>4064681.2500000005</v>
      </c>
      <c r="BV884" s="26">
        <f>-GY_ROE_Table4[[#This Row],[Tenure (Yrs.)]]*GY_ROE_Table4[[#This Row],[Estimated Drawn Balance]]*GY_ROE_Table4[[#This Row],[Funding Cost (%)]]</f>
        <v>-1643937.7499999998</v>
      </c>
      <c r="BW884" s="26">
        <f>GY_ROE_Table4[[#This Row],[Total Fee]]</f>
        <v>468500</v>
      </c>
      <c r="BX884" s="26">
        <f>-GY_ROE_Table4[[#This Row],[Tenure (Yrs.)]]*GY_ROE_Table4[[#This Row],[Estimated Drawn Balance]]*GY_ROE_Table4[[#This Row],[BBB Fee (%)]]</f>
        <v>0</v>
      </c>
      <c r="BY884" s="26">
        <f>SUM(Table185[[#This Row],[Gross Interest Income]:[BBB Fee Cost]])</f>
        <v>2889243.5000000009</v>
      </c>
      <c r="BZ88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62500</v>
      </c>
      <c r="CA884" s="26">
        <f>Table185[[#This Row],[Operating Income]]+Table185[[#This Row],[Operating Expenses]]</f>
        <v>1726743.5000000009</v>
      </c>
      <c r="CB884" s="26">
        <f>-GY_ROE_Table4[[#This Row],[Estimated Drawn Balance]]*GY_ROE_Table4[[#This Row],[LGD (%)]]*GY_ROE_Table4[[#This Row],[PD (%)]]*MIN(1,GY_ROE_Table4[[#This Row],[Tenure (Yrs.)]])</f>
        <v>-80143.229879999984</v>
      </c>
      <c r="CC884" s="26">
        <f>Table185[[#This Row],[Income before loan losses]]+Table185[[#This Row],[Loan Losses (Year 1)]]</f>
        <v>1646600.2701200009</v>
      </c>
      <c r="CD884" s="164">
        <f>-'[32]ROE Inputs'!$I$6*Table185[[#This Row],[PBT]]</f>
        <v>-444582.07293240028</v>
      </c>
      <c r="CE884" s="26">
        <f>Table185[[#This Row],[PBT]]+Table185[[#This Row],[Tax]]</f>
        <v>1202018.1971876007</v>
      </c>
      <c r="CF884" s="26">
        <f>IFERROR(VLOOKUP(GY_ROE_Table4[[#This Row],[Loan Name]],'[32]US loans'!$E:CD,78,0),0)</f>
        <v>0</v>
      </c>
      <c r="CG88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646578.020833334</v>
      </c>
      <c r="CH884" s="26">
        <f>Table185[[#This Row],[Avg EAD]]*GY_ROE_Table4[[#This Row],[RW (%)]]</f>
        <v>13646578.020833334</v>
      </c>
      <c r="CI884" s="26">
        <f>Table185[[#This Row],[Avg RWA]]*'[32]ROE Inputs'!$K$5</f>
        <v>2046986.703125</v>
      </c>
      <c r="CJ884" s="26">
        <f>Table185[[#This Row],[CET 1 Required]]*GY_ROE_Table4[[#This Row],[Tenure (Yrs.)]]</f>
        <v>10234933.515625</v>
      </c>
      <c r="CK884" s="26">
        <f>IFERROR(VLOOKUP(GY_ROE_Table4[[#This Row],[Loan Name]],'[32]US loans'!$E:CH,82,0),0)</f>
        <v>0</v>
      </c>
      <c r="CL884" s="31">
        <f>Table185[[#This Row],[PAT]]/Table185[[#This Row],[CET 1 Required]]/GY_ROE_Table4[[#This Row],[Tenure (Yrs.)]]</f>
        <v>0.11744269714625488</v>
      </c>
      <c r="CN884" s="26"/>
      <c r="CO884" s="46"/>
      <c r="CP884" s="26"/>
      <c r="CQ884" s="26"/>
      <c r="CR884" s="26"/>
      <c r="CS884" s="26"/>
      <c r="CT88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8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Others</v>
      </c>
      <c r="CV88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Technology_Media_and_Telecom</v>
      </c>
      <c r="CW884" s="26" t="str">
        <f>_xlfn.XLOOKUP(GY_ROE_Table4[[#This Row],[Loan No.]],'[50]Current Loanbook'!$B$2:$B$618,'[50]Current Loanbook'!$ES$2:$ES$618,"N/A",0,1)</f>
        <v>Business Loans</v>
      </c>
      <c r="CX884" s="26" t="str">
        <f>_xlfn.XLOOKUP(GY_ROE_Table4[[#This Row],[Loan No.]],'[50]Current Loanbook'!$B$2:$B$618,'[50]Current Loanbook'!$ET$2:$ET$618,"N/A",0,1)</f>
        <v>Others</v>
      </c>
      <c r="CY884" s="26" t="str">
        <f>_xlfn.XLOOKUP(GY_ROE_Table4[[#This Row],[Loan No.]],'[50]Current Loanbook'!$B$2:$B$618,'[50]Current Loanbook'!$EU$2:$EU$618,"N/A",0,1)</f>
        <v>Technology, Media, and Telecom</v>
      </c>
      <c r="CZ884" s="26" t="str">
        <f t="shared" si="40"/>
        <v>Business_Loans-Others</v>
      </c>
      <c r="DA884" s="26" t="str">
        <f t="shared" si="41"/>
        <v>Business_Loans-Others-Technology_Media_and_Telecom</v>
      </c>
      <c r="DB884" s="26"/>
      <c r="DC884" s="26">
        <f>Table185[[#This Row],[Avg RWA]]*GY_ROE_Table4[[#This Row],[Tenure (Yrs.)]]</f>
        <v>68232890.104166672</v>
      </c>
      <c r="DD884" s="58">
        <f>DC884/GY_ROE_Table4[[#This Row],[Estimated Drawn Balance over-life]]</f>
        <v>1.1331073210307081</v>
      </c>
    </row>
    <row r="885" spans="2:108" s="2" customFormat="1" ht="57.6" x14ac:dyDescent="0.3">
      <c r="B885" s="5">
        <f t="shared" si="39"/>
        <v>5</v>
      </c>
      <c r="C885" s="5"/>
      <c r="D885" s="2">
        <f>'[32]Active Loanbook_Sorted'!P885</f>
        <v>1100000296</v>
      </c>
      <c r="E885" s="2" t="str">
        <f>'[32]Active Loanbook_Sorted'!B885</f>
        <v>Project Balloon Bidco Ltd - Business Trading - RCF Facility</v>
      </c>
      <c r="F885" s="2" t="str">
        <f>'[32]Active Loanbook_Sorted'!BA885</f>
        <v>Non-CBILS</v>
      </c>
      <c r="G885" s="2" t="str">
        <f>'[32]Active Loanbook_Sorted'!I885</f>
        <v>OakNorth Bank plc</v>
      </c>
      <c r="H885" s="2" t="str">
        <f>'[32]Active Loanbook_Sorted'!J885</f>
        <v>Project Balloon Bidco Ltd</v>
      </c>
      <c r="I885" s="2" t="str">
        <f>'[32]Active Loanbook_Sorted'!K885</f>
        <v>Project Balloon Bidco Ltd</v>
      </c>
      <c r="J885" s="2" t="str">
        <f>'[32]Active Loanbook_Sorted'!BK885</f>
        <v>New Volume</v>
      </c>
      <c r="K885" s="2" t="str">
        <f>'[32]Active Loanbook_Sorted'!BB885</f>
        <v xml:space="preserve">Business Trading </v>
      </c>
      <c r="L885" s="2" t="str">
        <f>GY_ROE_Table4[[#This Row],[Product Type]]</f>
        <v xml:space="preserve">Business Trading </v>
      </c>
      <c r="M885" s="19">
        <f>'[32]Active Loanbook_Sorted'!BF885</f>
        <v>0</v>
      </c>
      <c r="N885" s="19">
        <f>'[32]Active Loanbook_Sorted'!BG885</f>
        <v>0</v>
      </c>
      <c r="O885" s="19">
        <f>'[32]Active Loanbook_Sorted'!BH885</f>
        <v>0</v>
      </c>
      <c r="P885" s="19">
        <f>'[32]Active Loanbook_Sorted'!BI885</f>
        <v>0</v>
      </c>
      <c r="Q885" s="19">
        <f>'[32]Active Loanbook_Sorted'!BJ885</f>
        <v>0</v>
      </c>
      <c r="R885" s="2" t="str">
        <f>'[32]Active Loanbook_Sorted'!AA885</f>
        <v>Services</v>
      </c>
      <c r="S885" s="2" t="str">
        <f>CONCATENATE(GY_ROE_Table4[[#This Row],[Product Type]],":",GY_ROE_Table4[[#This Row],[Sector]])</f>
        <v>Business Trading :Services</v>
      </c>
      <c r="T885" s="2" t="str">
        <f>IFERROR(VLOOKUP(GY_ROE_Table4[[#This Row],[Product type + Sector]],'[32]Product Grid Match'!$D$5:$G$98,4,0),"-")</f>
        <v>Business_Loans</v>
      </c>
      <c r="U885" s="2" t="str">
        <f>IFERROR(VLOOKUP(GY_ROE_Table4[[#This Row],[Product type + Sector]],'[32]Product Grid Match'!$D$5:$H$98,5,0),"-")</f>
        <v>Administrative_and_Support_Service_Activities</v>
      </c>
      <c r="V885" s="2" t="str">
        <f>IFERROR(VLOOKUP(GY_ROE_Table4[[#This Row],[Product type + Sector]],'[32]Product Grid Match'!$D$5:$F$98,3,0),"-")</f>
        <v>Business_Loans-Administrative_and_Support_Service_Activities-/</v>
      </c>
      <c r="W885" s="2" t="str">
        <f>'[32]Active Loanbook_Sorted'!AT885</f>
        <v>Stewart Haworth</v>
      </c>
      <c r="X885" s="20">
        <f>'[32]Active Loanbook_Sorted'!AX885</f>
        <v>44728</v>
      </c>
      <c r="Y885" s="20">
        <f>'[32]Active Loanbook_Sorted'!AY885</f>
        <v>46462</v>
      </c>
      <c r="Z885" s="5" t="str">
        <f>'[32]Active Loanbook_Sorted'!AZ885</f>
        <v>Jun 22</v>
      </c>
      <c r="AA885" s="5" t="str">
        <f>TEXT(GY_ROE_Table4[[#This Row],[Closing Date]],"YYYY")</f>
        <v>2022</v>
      </c>
      <c r="AB885" s="21">
        <f>ROUND(YEARFRAC(GY_ROE_Table4[[#This Row],[Closing Date]],GY_ROE_Table4[[#This Row],[Maturity Date]]),1)</f>
        <v>4.8</v>
      </c>
      <c r="AC885" s="21">
        <f>GY_ROE_Table4[[#This Row],[Tenure (Yrs.)]]*12</f>
        <v>57.599999999999994</v>
      </c>
      <c r="AD885" s="21"/>
      <c r="AE885" s="1">
        <f>'[32]Active Loanbook_Sorted'!W885</f>
        <v>5000000</v>
      </c>
      <c r="AF885" s="1">
        <v>2034999.9999999998</v>
      </c>
      <c r="AG885" s="1">
        <f>GY_ROE_Table4[[#This Row],[Facility Amount]]*GY_ROE_Table4[[#This Row],[Tenure (Yrs.)]]</f>
        <v>24000000</v>
      </c>
      <c r="AH885" s="29">
        <f>GY_ROE_Table4[[#This Row],[Facility Amount]]-GY_ROE_Table4[[#This Row],[Estimated Drawn Balance]]</f>
        <v>2965000</v>
      </c>
      <c r="AI885" s="22">
        <v>5.0000000000000001E-3</v>
      </c>
      <c r="AJ885" s="22">
        <v>1.2500000000000001E-2</v>
      </c>
      <c r="AK885" s="22">
        <v>0.05</v>
      </c>
      <c r="AL885" s="23">
        <f>MAX(GY_ROE_Table4[[#This Row],[Rate Floor]],GY_ROE_Table4[[#This Row],[Reference / Index Rate (%)]])+GY_ROE_Table4[[#This Row],[Spread (%)]]</f>
        <v>6.25E-2</v>
      </c>
      <c r="AM885" s="22">
        <v>0</v>
      </c>
      <c r="AN885" s="24">
        <v>150000</v>
      </c>
      <c r="AO885" s="25">
        <f>IFERROR(GY_ROE_Table4[[#This Row],[Arrangement Fee]]/GY_ROE_Table4[[#This Row],[Facility Amount]],0)</f>
        <v>0.03</v>
      </c>
      <c r="AP885" s="24">
        <v>0</v>
      </c>
      <c r="AQ885" s="25">
        <f>IFERROR(GY_ROE_Table4[[#This Row],[Exit Fee]]/GY_ROE_Table4[[#This Row],[Facility Amount]],0)</f>
        <v>0</v>
      </c>
      <c r="AR885" s="26">
        <v>0</v>
      </c>
      <c r="AS885" s="22">
        <v>1.7500000000000002E-2</v>
      </c>
      <c r="AT885" s="24">
        <v>0</v>
      </c>
      <c r="AU885" s="158">
        <v>1</v>
      </c>
      <c r="AV885" s="158">
        <v>1.6799999999999999E-2</v>
      </c>
      <c r="AW885" s="158">
        <v>2.7299999999999998E-2</v>
      </c>
      <c r="AX885" s="159" t="s">
        <v>420</v>
      </c>
      <c r="AY885" s="27"/>
      <c r="AZ885" s="22" t="b">
        <v>0</v>
      </c>
      <c r="BA885" s="22" t="str">
        <f>"Q" &amp; ROUNDUP(MONTH(GY_ROE_Table4[[#This Row],[Closing Date]])/3,0) &amp;" " &amp; TEXT(GY_ROE_Table4[[#This Row],[Closing Date]],"YY")</f>
        <v>Q2 22</v>
      </c>
      <c r="BB885" s="22"/>
      <c r="BC885" s="58">
        <f>GY_ROE_Table4[[#This Row],[LGD (%)]]*GY_ROE_Table4[[#This Row],[PD (%)]]</f>
        <v>1.6799999999999999E-2</v>
      </c>
      <c r="BD885" s="26">
        <f>GY_ROE_Table4[[#This Row],[Tenure (Yrs.)]]*GY_ROE_Table4[[#This Row],[Estimated Drawn Balance]]*(GY_ROE_Table4[[#This Row],[Spread (%)]]-GY_ROE_Table4[[#This Row],[BBB Fee (%)]])</f>
        <v>488399.99999999994</v>
      </c>
      <c r="BE885" s="26">
        <f>GY_ROE_Table4[[#This Row],[Interest Income over life (net of BBB cost)]]-GY_ROE_Table4[[#This Row],[Margin Income over life (net of BBB cost)]]</f>
        <v>122099.99999999994</v>
      </c>
      <c r="BF885" s="29">
        <f>GY_ROE_Table4[[#This Row],[Arrangement Fee]]+GY_ROE_Table4[[#This Row],[Exit Fee]]-GY_ROE_Table4[[#This Row],[Introducer Fee]]</f>
        <v>150000</v>
      </c>
      <c r="BG885" s="30">
        <f>IFERROR(GY_ROE_Table4[[#This Row],[AF+EF-IF]]/GY_ROE_Table4[[#This Row],[Facility Amount]],0)</f>
        <v>0.03</v>
      </c>
      <c r="BH885" s="29">
        <f>GY_ROE_Table4[[#This Row],[Total Fee]]-GY_ROE_Table4[[#This Row],[AF+EF-IF]]</f>
        <v>249060</v>
      </c>
      <c r="BI885" s="29">
        <f>GY_ROE_Table4[[#This Row],[Tenure (Yrs.)]]*GY_ROE_Table4[[#This Row],[Estimated Drawn Balance]]*(GY_ROE_Table4[[#This Row],[Interest Rate (%)]]-GY_ROE_Table4[[#This Row],[BBB Fee (%)]]-GY_ROE_Table4[[#This Row],[Funding Cost (%)]])</f>
        <v>343833.59999999998</v>
      </c>
      <c r="BJ885" s="24">
        <f>GY_ROE_Table4[[#This Row],[Tenure (Yrs.)]]*GY_ROE_Table4[[#This Row],[Estimated Drawn Balance]]*(GY_ROE_Table4[[#This Row],[Interest Rate (%)]]-GY_ROE_Table4[[#This Row],[BBB Fee (%)]])</f>
        <v>610499.99999999988</v>
      </c>
      <c r="BK885" s="24">
        <f>GY_ROE_Table4[[#This Row],[Arrangement Fee]]+GY_ROE_Table4[[#This Row],[Exit Fee]]-GY_ROE_Table4[[#This Row],[Introducer Fee]]+GY_ROE_Table4[[#This Row],[Legal Admin Fee]]</f>
        <v>150000</v>
      </c>
      <c r="BL885" s="24">
        <f>GY_ROE_Table4[[#This Row],[Estimated Undrawn balance]]*GY_ROE_Table4[[#This Row],[Tenure (Yrs.)]]*GY_ROE_Table4[[#This Row],[Non-UT Fee (%)]]</f>
        <v>249060.00000000003</v>
      </c>
      <c r="BM885" s="24">
        <f>GY_ROE_Table4[[#This Row],[Fee Income (net of Introducer fee and Non-UT fee)]]+GY_ROE_Table4[[#This Row],[Non-UT fee]]</f>
        <v>399060</v>
      </c>
      <c r="BN885" s="30">
        <f>IFERROR(GY_ROE_Table4[[#This Row],[Total Fee]]/GY_ROE_Table4[[#This Row],[Facility Amount]],0)</f>
        <v>7.9811999999999994E-2</v>
      </c>
      <c r="BO885" s="29">
        <f>GY_ROE_Table4[[#This Row],[Interest Income over life (net of BBB cost)]]+GY_ROE_Table4[[#This Row],[Total Fee]]</f>
        <v>1009559.9999999999</v>
      </c>
      <c r="BP885" s="29">
        <f>GY_ROE_Table4[[#This Row],[Total Fee]]+GY_ROE_Table4[[#This Row],[Margin Income over life (net of BBB cost)]]</f>
        <v>887460</v>
      </c>
      <c r="BQ885" s="29">
        <f>(GY_ROE_Table4[[#This Row],[Estimated Drawn Balance over-life]]*0.35%)+GY_ROE_Table4[[#This Row],[Margin + Fee over life]]</f>
        <v>921648</v>
      </c>
      <c r="BR885" s="24">
        <f>GY_ROE_Table4[[#This Row],[Estimated Drawn Balance]]*GY_ROE_Table4[[#This Row],[Tenure (Yrs.)]]</f>
        <v>9767999.9999999981</v>
      </c>
      <c r="BS885" s="31">
        <f>IFERROR(GY_ROE_Table4[[#This Row],[Margin + Fee over life]]/GY_ROE_Table4[[#This Row],[Estimated Drawn Balance over-life]],0)</f>
        <v>9.0853808353808366E-2</v>
      </c>
      <c r="BT885" s="22">
        <f>IFERROR(GY_ROE_Table4[[#This Row],[Total Income over life]]/GY_ROE_Table4[[#This Row],[Estimated Drawn Balance over-life]],0)</f>
        <v>0.10335380835380836</v>
      </c>
      <c r="BU885" s="26">
        <f>GY_ROE_Table4[[#This Row],[Tenure (Yrs.)]]*GY_ROE_Table4[[#This Row],[Estimated Drawn Balance]]*GY_ROE_Table4[[#This Row],[Interest Rate (%)]]</f>
        <v>610499.99999999988</v>
      </c>
      <c r="BV885" s="26">
        <f>-GY_ROE_Table4[[#This Row],[Tenure (Yrs.)]]*GY_ROE_Table4[[#This Row],[Estimated Drawn Balance]]*GY_ROE_Table4[[#This Row],[Funding Cost (%)]]</f>
        <v>-266666.39999999991</v>
      </c>
      <c r="BW885" s="26">
        <f>GY_ROE_Table4[[#This Row],[Total Fee]]</f>
        <v>399060</v>
      </c>
      <c r="BX885" s="26">
        <f>-GY_ROE_Table4[[#This Row],[Tenure (Yrs.)]]*GY_ROE_Table4[[#This Row],[Estimated Drawn Balance]]*GY_ROE_Table4[[#This Row],[BBB Fee (%)]]</f>
        <v>0</v>
      </c>
      <c r="BY885" s="26">
        <f>SUM(Table185[[#This Row],[Gross Interest Income]:[BBB Fee Cost]])</f>
        <v>742893.6</v>
      </c>
      <c r="BZ88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60000</v>
      </c>
      <c r="CA885" s="26">
        <f>Table185[[#This Row],[Operating Income]]+Table185[[#This Row],[Operating Expenses]]</f>
        <v>382893.6</v>
      </c>
      <c r="CB885" s="26">
        <f>-GY_ROE_Table4[[#This Row],[Estimated Drawn Balance]]*GY_ROE_Table4[[#This Row],[LGD (%)]]*GY_ROE_Table4[[#This Row],[PD (%)]]*MIN(1,GY_ROE_Table4[[#This Row],[Tenure (Yrs.)]])</f>
        <v>-34187.999999999993</v>
      </c>
      <c r="CC885" s="26">
        <f>Table185[[#This Row],[Income before loan losses]]+Table185[[#This Row],[Loan Losses (Year 1)]]</f>
        <v>348705.6</v>
      </c>
      <c r="CD885" s="164">
        <f>-'[32]ROE Inputs'!$I$6*Table185[[#This Row],[PBT]]</f>
        <v>-94150.512000000002</v>
      </c>
      <c r="CE885" s="26">
        <f>Table185[[#This Row],[PBT]]+Table185[[#This Row],[Tax]]</f>
        <v>254555.08799999999</v>
      </c>
      <c r="CF885" s="26">
        <f>IFERROR(VLOOKUP(GY_ROE_Table4[[#This Row],[Loan Name]],'[32]US loans'!$E:CD,78,0),0)</f>
        <v>0</v>
      </c>
      <c r="CG88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499697.222222222</v>
      </c>
      <c r="CH885" s="26">
        <f>Table185[[#This Row],[Avg EAD]]*GY_ROE_Table4[[#This Row],[RW (%)]]</f>
        <v>3499697.222222222</v>
      </c>
      <c r="CI885" s="26">
        <f>Table185[[#This Row],[Avg RWA]]*'[32]ROE Inputs'!$K$5</f>
        <v>524954.58333333326</v>
      </c>
      <c r="CJ885" s="26">
        <f>Table185[[#This Row],[CET 1 Required]]*GY_ROE_Table4[[#This Row],[Tenure (Yrs.)]]</f>
        <v>2519781.9999999995</v>
      </c>
      <c r="CK885" s="26">
        <f>IFERROR(VLOOKUP(GY_ROE_Table4[[#This Row],[Loan Name]],'[32]US loans'!$E:CH,82,0),0)</f>
        <v>0</v>
      </c>
      <c r="CL885" s="31">
        <f>Table185[[#This Row],[PAT]]/Table185[[#This Row],[CET 1 Required]]/GY_ROE_Table4[[#This Row],[Tenure (Yrs.)]]</f>
        <v>0.10102266307164669</v>
      </c>
      <c r="CN885" s="26"/>
      <c r="CO885" s="46"/>
      <c r="CP885" s="26"/>
      <c r="CQ885" s="26"/>
      <c r="CR885" s="26"/>
      <c r="CS885" s="26"/>
      <c r="CT88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8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Others</v>
      </c>
      <c r="CV88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Technology_Media_and_Telecom</v>
      </c>
      <c r="CW885" s="26" t="str">
        <f>_xlfn.XLOOKUP(GY_ROE_Table4[[#This Row],[Loan No.]],'[50]Current Loanbook'!$B$2:$B$618,'[50]Current Loanbook'!$ES$2:$ES$618,"N/A",0,1)</f>
        <v>Business Loans</v>
      </c>
      <c r="CX885" s="26" t="str">
        <f>_xlfn.XLOOKUP(GY_ROE_Table4[[#This Row],[Loan No.]],'[50]Current Loanbook'!$B$2:$B$618,'[50]Current Loanbook'!$ET$2:$ET$618,"N/A",0,1)</f>
        <v>Others</v>
      </c>
      <c r="CY885" s="26" t="str">
        <f>_xlfn.XLOOKUP(GY_ROE_Table4[[#This Row],[Loan No.]],'[50]Current Loanbook'!$B$2:$B$618,'[50]Current Loanbook'!$EU$2:$EU$618,"N/A",0,1)</f>
        <v>Technology, Media, and Telecom</v>
      </c>
      <c r="CZ885" s="26" t="str">
        <f t="shared" si="40"/>
        <v>Business_Loans-Others</v>
      </c>
      <c r="DA885" s="26" t="str">
        <f t="shared" si="41"/>
        <v>Business_Loans-Others-Technology_Media_and_Telecom</v>
      </c>
      <c r="DB885" s="26"/>
      <c r="DC885" s="26">
        <f>Table185[[#This Row],[Avg RWA]]*GY_ROE_Table4[[#This Row],[Tenure (Yrs.)]]</f>
        <v>16798546.666666664</v>
      </c>
      <c r="DD885" s="58">
        <f>DC885/GY_ROE_Table4[[#This Row],[Estimated Drawn Balance over-life]]</f>
        <v>1.7197529347529348</v>
      </c>
    </row>
    <row r="886" spans="2:108" s="2" customFormat="1" ht="72" x14ac:dyDescent="0.3">
      <c r="B886" s="5">
        <f t="shared" si="39"/>
        <v>6</v>
      </c>
      <c r="C886" s="5"/>
      <c r="D886" s="2">
        <f>'[32]Active Loanbook_Sorted'!P886</f>
        <v>2100000348</v>
      </c>
      <c r="E886" s="2" t="str">
        <f>'[32]Active Loanbook_Sorted'!B886</f>
        <v>Propiteer Abbots Gate Ltd- Property Development Facility</v>
      </c>
      <c r="F886" s="2" t="str">
        <f>'[32]Active Loanbook_Sorted'!BA886</f>
        <v>Non-CBILS</v>
      </c>
      <c r="G886" s="2" t="str">
        <f>'[32]Active Loanbook_Sorted'!I886</f>
        <v>OakNorth Bank plc</v>
      </c>
      <c r="H886" s="2" t="str">
        <f>'[32]Active Loanbook_Sorted'!J886</f>
        <v>Propiteer Abbots Gate Limited</v>
      </c>
      <c r="I886" s="2" t="str">
        <f>'[32]Active Loanbook_Sorted'!K886</f>
        <v>Propiteer Abbots Gate Limited</v>
      </c>
      <c r="J886" s="2" t="str">
        <f>'[32]Active Loanbook_Sorted'!BK886</f>
        <v>New Volume</v>
      </c>
      <c r="K886" s="2" t="str">
        <f>'[32]Active Loanbook_Sorted'!BB886</f>
        <v xml:space="preserve">Property Development </v>
      </c>
      <c r="L886" s="2" t="str">
        <f>GY_ROE_Table4[[#This Row],[Product Type]]</f>
        <v xml:space="preserve">Property Development </v>
      </c>
      <c r="M886" s="19">
        <f>'[32]Active Loanbook_Sorted'!BF886</f>
        <v>0</v>
      </c>
      <c r="N886" s="19">
        <f>'[32]Active Loanbook_Sorted'!BG886</f>
        <v>0</v>
      </c>
      <c r="O886" s="19">
        <f>'[32]Active Loanbook_Sorted'!BH886</f>
        <v>0</v>
      </c>
      <c r="P886" s="19">
        <f>'[32]Active Loanbook_Sorted'!BI886</f>
        <v>0</v>
      </c>
      <c r="Q886" s="19">
        <f>'[32]Active Loanbook_Sorted'!BJ886</f>
        <v>0</v>
      </c>
      <c r="R886" s="2" t="str">
        <f>'[32]Active Loanbook_Sorted'!AA886</f>
        <v>Residential Property Development</v>
      </c>
      <c r="S886" s="2" t="str">
        <f>CONCATENATE(GY_ROE_Table4[[#This Row],[Product Type]],":",GY_ROE_Table4[[#This Row],[Sector]])</f>
        <v>Property Development :Residential Property Development</v>
      </c>
      <c r="T886" s="2" t="str">
        <f>IFERROR(VLOOKUP(GY_ROE_Table4[[#This Row],[Product type + Sector]],'[32]Product Grid Match'!$D$5:$G$98,4,0),"-")</f>
        <v>Development_Real_Estate</v>
      </c>
      <c r="U886" s="2" t="str">
        <f>IFERROR(VLOOKUP(GY_ROE_Table4[[#This Row],[Product type + Sector]],'[32]Product Grid Match'!$D$5:$H$98,5,0),"-")</f>
        <v>Residential_Dev</v>
      </c>
      <c r="V886" s="2" t="str">
        <f>IFERROR(VLOOKUP(GY_ROE_Table4[[#This Row],[Product type + Sector]],'[32]Product Grid Match'!$D$5:$F$98,3,0),"-")</f>
        <v>Development_Real_Estate-Residential_Dev-0</v>
      </c>
      <c r="W886" s="2" t="str">
        <f>'[32]Active Loanbook_Sorted'!AT886</f>
        <v>Eamonn O'Rourke</v>
      </c>
      <c r="X886" s="20">
        <f>'[32]Active Loanbook_Sorted'!AX886</f>
        <v>44742</v>
      </c>
      <c r="Y886" s="20">
        <f>'[32]Active Loanbook_Sorted'!AY886</f>
        <v>45838</v>
      </c>
      <c r="Z886" s="5" t="str">
        <f>'[32]Active Loanbook_Sorted'!AZ886</f>
        <v>Jun 22</v>
      </c>
      <c r="AA886" s="5" t="str">
        <f>TEXT(GY_ROE_Table4[[#This Row],[Closing Date]],"YYYY")</f>
        <v>2022</v>
      </c>
      <c r="AB886" s="21">
        <f>ROUND(YEARFRAC(GY_ROE_Table4[[#This Row],[Closing Date]],GY_ROE_Table4[[#This Row],[Maturity Date]]),1)</f>
        <v>3</v>
      </c>
      <c r="AC886" s="21">
        <f>GY_ROE_Table4[[#This Row],[Tenure (Yrs.)]]*12</f>
        <v>36</v>
      </c>
      <c r="AD886" s="21"/>
      <c r="AE886" s="1">
        <f>'[32]Active Loanbook_Sorted'!W886</f>
        <v>8124916</v>
      </c>
      <c r="AF886" s="1">
        <v>4062458</v>
      </c>
      <c r="AG886" s="1">
        <f>GY_ROE_Table4[[#This Row],[Facility Amount]]*GY_ROE_Table4[[#This Row],[Tenure (Yrs.)]]</f>
        <v>24374748</v>
      </c>
      <c r="AH886" s="29">
        <f>GY_ROE_Table4[[#This Row],[Facility Amount]]-GY_ROE_Table4[[#This Row],[Estimated Drawn Balance]]</f>
        <v>4062458</v>
      </c>
      <c r="AI886" s="22">
        <v>1.2500000000000001E-2</v>
      </c>
      <c r="AJ886" s="22">
        <v>1.2500000000000001E-2</v>
      </c>
      <c r="AK886" s="22">
        <v>6.5000000000000002E-2</v>
      </c>
      <c r="AL886" s="23">
        <f>MAX(GY_ROE_Table4[[#This Row],[Rate Floor]],GY_ROE_Table4[[#This Row],[Reference / Index Rate (%)]])+GY_ROE_Table4[[#This Row],[Spread (%)]]</f>
        <v>7.7499999999999999E-2</v>
      </c>
      <c r="AM886" s="22">
        <v>0</v>
      </c>
      <c r="AN886" s="24">
        <v>0</v>
      </c>
      <c r="AO886" s="25">
        <f>IFERROR(GY_ROE_Table4[[#This Row],[Arrangement Fee]]/GY_ROE_Table4[[#This Row],[Facility Amount]],0)</f>
        <v>0</v>
      </c>
      <c r="AP886" s="24">
        <v>162498.32</v>
      </c>
      <c r="AQ886" s="25">
        <f>IFERROR(GY_ROE_Table4[[#This Row],[Exit Fee]]/GY_ROE_Table4[[#This Row],[Facility Amount]],0)</f>
        <v>0.02</v>
      </c>
      <c r="AR886" s="26">
        <v>0</v>
      </c>
      <c r="AS886" s="22">
        <v>0</v>
      </c>
      <c r="AT886" s="24">
        <v>3500</v>
      </c>
      <c r="AU886" s="22">
        <v>0.05</v>
      </c>
      <c r="AV886" s="22">
        <v>2.2200000000000001E-2</v>
      </c>
      <c r="AW886" s="22">
        <v>2.6299999999999997E-2</v>
      </c>
      <c r="AX886" s="27" t="s">
        <v>430</v>
      </c>
      <c r="AY886" s="27"/>
      <c r="AZ886" s="22" t="b">
        <v>1</v>
      </c>
      <c r="BA886" s="22" t="str">
        <f>"Q" &amp; ROUNDUP(MONTH(GY_ROE_Table4[[#This Row],[Closing Date]])/3,0) &amp;" " &amp; TEXT(GY_ROE_Table4[[#This Row],[Closing Date]],"YY")</f>
        <v>Q2 22</v>
      </c>
      <c r="BB886" s="22"/>
      <c r="BC886" s="58">
        <f>GY_ROE_Table4[[#This Row],[LGD (%)]]*GY_ROE_Table4[[#This Row],[PD (%)]]</f>
        <v>1.1100000000000001E-3</v>
      </c>
      <c r="BD886" s="26">
        <f>GY_ROE_Table4[[#This Row],[Tenure (Yrs.)]]*GY_ROE_Table4[[#This Row],[Estimated Drawn Balance]]*(GY_ROE_Table4[[#This Row],[Spread (%)]]-GY_ROE_Table4[[#This Row],[BBB Fee (%)]])</f>
        <v>792179.31</v>
      </c>
      <c r="BE886" s="26">
        <f>GY_ROE_Table4[[#This Row],[Interest Income over life (net of BBB cost)]]-GY_ROE_Table4[[#This Row],[Margin Income over life (net of BBB cost)]]</f>
        <v>152342.17499999993</v>
      </c>
      <c r="BF886" s="29">
        <f>GY_ROE_Table4[[#This Row],[Arrangement Fee]]+GY_ROE_Table4[[#This Row],[Exit Fee]]-GY_ROE_Table4[[#This Row],[Introducer Fee]]</f>
        <v>162498.32</v>
      </c>
      <c r="BG886" s="30">
        <f>IFERROR(GY_ROE_Table4[[#This Row],[AF+EF-IF]]/GY_ROE_Table4[[#This Row],[Facility Amount]],0)</f>
        <v>0.02</v>
      </c>
      <c r="BH886" s="29">
        <f>GY_ROE_Table4[[#This Row],[Total Fee]]-GY_ROE_Table4[[#This Row],[AF+EF-IF]]</f>
        <v>3500</v>
      </c>
      <c r="BI886" s="29">
        <f>GY_ROE_Table4[[#This Row],[Tenure (Yrs.)]]*GY_ROE_Table4[[#This Row],[Estimated Drawn Balance]]*(GY_ROE_Table4[[#This Row],[Interest Rate (%)]]-GY_ROE_Table4[[#This Row],[BBB Fee (%)]]-GY_ROE_Table4[[#This Row],[Funding Cost (%)]])</f>
        <v>623993.54879999999</v>
      </c>
      <c r="BJ886" s="24">
        <f>GY_ROE_Table4[[#This Row],[Tenure (Yrs.)]]*GY_ROE_Table4[[#This Row],[Estimated Drawn Balance]]*(GY_ROE_Table4[[#This Row],[Interest Rate (%)]]-GY_ROE_Table4[[#This Row],[BBB Fee (%)]])</f>
        <v>944521.48499999999</v>
      </c>
      <c r="BK886" s="24">
        <f>GY_ROE_Table4[[#This Row],[Arrangement Fee]]+GY_ROE_Table4[[#This Row],[Exit Fee]]-GY_ROE_Table4[[#This Row],[Introducer Fee]]+GY_ROE_Table4[[#This Row],[Legal Admin Fee]]</f>
        <v>165998.32</v>
      </c>
      <c r="BL886" s="24">
        <f>GY_ROE_Table4[[#This Row],[Estimated Undrawn balance]]*GY_ROE_Table4[[#This Row],[Tenure (Yrs.)]]*GY_ROE_Table4[[#This Row],[Non-UT Fee (%)]]</f>
        <v>0</v>
      </c>
      <c r="BM886" s="24">
        <f>GY_ROE_Table4[[#This Row],[Fee Income (net of Introducer fee and Non-UT fee)]]+GY_ROE_Table4[[#This Row],[Non-UT fee]]</f>
        <v>165998.32</v>
      </c>
      <c r="BN886" s="30">
        <f>IFERROR(GY_ROE_Table4[[#This Row],[Total Fee]]/GY_ROE_Table4[[#This Row],[Facility Amount]],0)</f>
        <v>2.0430773684306399E-2</v>
      </c>
      <c r="BO886" s="29">
        <f>GY_ROE_Table4[[#This Row],[Interest Income over life (net of BBB cost)]]+GY_ROE_Table4[[#This Row],[Total Fee]]</f>
        <v>1110519.8049999999</v>
      </c>
      <c r="BP886" s="29">
        <f>GY_ROE_Table4[[#This Row],[Total Fee]]+GY_ROE_Table4[[#This Row],[Margin Income over life (net of BBB cost)]]</f>
        <v>958177.63000000012</v>
      </c>
      <c r="BQ886" s="29">
        <f>(GY_ROE_Table4[[#This Row],[Estimated Drawn Balance over-life]]*0.35%)+GY_ROE_Table4[[#This Row],[Margin + Fee over life]]</f>
        <v>1000833.4390000001</v>
      </c>
      <c r="BR886" s="24">
        <f>GY_ROE_Table4[[#This Row],[Estimated Drawn Balance]]*GY_ROE_Table4[[#This Row],[Tenure (Yrs.)]]</f>
        <v>12187374</v>
      </c>
      <c r="BS886" s="31">
        <f>IFERROR(GY_ROE_Table4[[#This Row],[Margin + Fee over life]]/GY_ROE_Table4[[#This Row],[Estimated Drawn Balance over-life]],0)</f>
        <v>7.8620515789537604E-2</v>
      </c>
      <c r="BT886" s="22">
        <f>IFERROR(GY_ROE_Table4[[#This Row],[Total Income over life]]/GY_ROE_Table4[[#This Row],[Estimated Drawn Balance over-life]],0)</f>
        <v>9.1120515789537587E-2</v>
      </c>
      <c r="BU886" s="26">
        <f>GY_ROE_Table4[[#This Row],[Tenure (Yrs.)]]*GY_ROE_Table4[[#This Row],[Estimated Drawn Balance]]*GY_ROE_Table4[[#This Row],[Interest Rate (%)]]</f>
        <v>944521.48499999999</v>
      </c>
      <c r="BV886" s="26">
        <f>-GY_ROE_Table4[[#This Row],[Tenure (Yrs.)]]*GY_ROE_Table4[[#This Row],[Estimated Drawn Balance]]*GY_ROE_Table4[[#This Row],[Funding Cost (%)]]</f>
        <v>-320527.93619999994</v>
      </c>
      <c r="BW886" s="26">
        <f>GY_ROE_Table4[[#This Row],[Total Fee]]</f>
        <v>165998.32</v>
      </c>
      <c r="BX886" s="26">
        <f>-GY_ROE_Table4[[#This Row],[Tenure (Yrs.)]]*GY_ROE_Table4[[#This Row],[Estimated Drawn Balance]]*GY_ROE_Table4[[#This Row],[BBB Fee (%)]]</f>
        <v>0</v>
      </c>
      <c r="BY886" s="26">
        <f>SUM(Table185[[#This Row],[Gross Interest Income]:[BBB Fee Cost]])</f>
        <v>789991.86880000005</v>
      </c>
      <c r="BZ88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65621.22</v>
      </c>
      <c r="CA886" s="26">
        <f>Table185[[#This Row],[Operating Income]]+Table185[[#This Row],[Operating Expenses]]</f>
        <v>424370.64880000008</v>
      </c>
      <c r="CB886" s="26">
        <f>-GY_ROE_Table4[[#This Row],[Estimated Drawn Balance]]*GY_ROE_Table4[[#This Row],[LGD (%)]]*GY_ROE_Table4[[#This Row],[PD (%)]]*MIN(1,GY_ROE_Table4[[#This Row],[Tenure (Yrs.)]])</f>
        <v>-4509.3283800000008</v>
      </c>
      <c r="CC886" s="26">
        <f>Table185[[#This Row],[Income before loan losses]]+Table185[[#This Row],[Loan Losses (Year 1)]]</f>
        <v>419861.32042000006</v>
      </c>
      <c r="CD886" s="164">
        <f>-'[32]ROE Inputs'!$I$6*Table185[[#This Row],[PBT]]</f>
        <v>-113362.55651340002</v>
      </c>
      <c r="CE886" s="26">
        <f>Table185[[#This Row],[PBT]]+Table185[[#This Row],[Tax]]</f>
        <v>306498.76390660007</v>
      </c>
      <c r="CF886" s="26">
        <f>IFERROR(VLOOKUP(GY_ROE_Table4[[#This Row],[Loan Name]],'[32]US loans'!$E:CD,78,0),0)</f>
        <v>0</v>
      </c>
      <c r="CG88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980459.7168055554</v>
      </c>
      <c r="CH886" s="26">
        <f>Table185[[#This Row],[Avg EAD]]*GY_ROE_Table4[[#This Row],[RW (%)]]</f>
        <v>5970689.5752083333</v>
      </c>
      <c r="CI886" s="26">
        <f>Table185[[#This Row],[Avg RWA]]*'[32]ROE Inputs'!$K$5</f>
        <v>895603.43628124997</v>
      </c>
      <c r="CJ886" s="26">
        <f>Table185[[#This Row],[CET 1 Required]]*GY_ROE_Table4[[#This Row],[Tenure (Yrs.)]]</f>
        <v>2686810.30884375</v>
      </c>
      <c r="CK886" s="26">
        <f>IFERROR(VLOOKUP(GY_ROE_Table4[[#This Row],[Loan Name]],'[32]US loans'!$E:CH,82,0),0)</f>
        <v>0</v>
      </c>
      <c r="CL886" s="31">
        <f>Table185[[#This Row],[PAT]]/Table185[[#This Row],[CET 1 Required]]/GY_ROE_Table4[[#This Row],[Tenure (Yrs.)]]</f>
        <v>0.11407532675371478</v>
      </c>
      <c r="CN886" s="26"/>
      <c r="CO886" s="46"/>
      <c r="CP886" s="26"/>
      <c r="CQ886" s="26"/>
      <c r="CR886" s="26"/>
      <c r="CS886" s="26"/>
      <c r="CT88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8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8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86" s="26" t="str">
        <f>_xlfn.XLOOKUP(GY_ROE_Table4[[#This Row],[Loan No.]],'[50]Current Loanbook'!$B$2:$B$618,'[50]Current Loanbook'!$ES$2:$ES$618,"N/A",0,1)</f>
        <v>N/A</v>
      </c>
      <c r="CX886" s="26" t="str">
        <f>_xlfn.XLOOKUP(GY_ROE_Table4[[#This Row],[Loan No.]],'[50]Current Loanbook'!$B$2:$B$618,'[50]Current Loanbook'!$ET$2:$ET$618,"N/A",0,1)</f>
        <v>N/A</v>
      </c>
      <c r="CY886" s="26" t="str">
        <f>_xlfn.XLOOKUP(GY_ROE_Table4[[#This Row],[Loan No.]],'[50]Current Loanbook'!$B$2:$B$618,'[50]Current Loanbook'!$EU$2:$EU$618,"N/A",0,1)</f>
        <v>N/A</v>
      </c>
      <c r="CZ886" s="26" t="str">
        <f t="shared" si="40"/>
        <v>Development_Real_Estate-Residential_Dev</v>
      </c>
      <c r="DA886" s="26" t="str">
        <f t="shared" si="41"/>
        <v>Development_Real_Estate-Residential_Dev-Residential_accommodation</v>
      </c>
      <c r="DB886" s="26"/>
      <c r="DC886" s="26">
        <f>Table185[[#This Row],[Avg RWA]]*GY_ROE_Table4[[#This Row],[Tenure (Yrs.)]]</f>
        <v>17912068.725625001</v>
      </c>
      <c r="DD886" s="58">
        <f>DC886/GY_ROE_Table4[[#This Row],[Estimated Drawn Balance over-life]]</f>
        <v>1.4697233978070257</v>
      </c>
    </row>
    <row r="887" spans="2:108" s="2" customFormat="1" ht="57.6" x14ac:dyDescent="0.3">
      <c r="B887" s="5">
        <f t="shared" si="39"/>
        <v>7</v>
      </c>
      <c r="C887" s="5"/>
      <c r="D887" s="2">
        <f>'[32]Active Loanbook_Sorted'!P887</f>
        <v>4100000275</v>
      </c>
      <c r="E887" s="2" t="str">
        <f>'[32]Active Loanbook_Sorted'!B887</f>
        <v>Scarlet Brambling Limited - Property Investment Facility</v>
      </c>
      <c r="F887" s="2" t="str">
        <f>'[32]Active Loanbook_Sorted'!BA887</f>
        <v>Non-CBILS</v>
      </c>
      <c r="G887" s="2" t="str">
        <f>'[32]Active Loanbook_Sorted'!I887</f>
        <v>OakNorth Bank plc</v>
      </c>
      <c r="H887" s="2" t="str">
        <f>'[32]Active Loanbook_Sorted'!J887</f>
        <v>Scarlet Brambling Limited</v>
      </c>
      <c r="I887" s="2" t="str">
        <f>'[32]Active Loanbook_Sorted'!K887</f>
        <v>Scarlet Brambling Limited</v>
      </c>
      <c r="J887" s="2" t="str">
        <f>'[32]Active Loanbook_Sorted'!BK887</f>
        <v>New Volume</v>
      </c>
      <c r="K887" s="2" t="str">
        <f>'[32]Active Loanbook_Sorted'!BB887</f>
        <v>Property Investment 100%</v>
      </c>
      <c r="L887" s="2" t="str">
        <f>GY_ROE_Table4[[#This Row],[Product Type]]</f>
        <v>Property Investment 100%</v>
      </c>
      <c r="M887" s="19">
        <f>'[32]Active Loanbook_Sorted'!BF887</f>
        <v>0</v>
      </c>
      <c r="N887" s="19">
        <f>'[32]Active Loanbook_Sorted'!BG887</f>
        <v>0</v>
      </c>
      <c r="O887" s="19">
        <f>'[32]Active Loanbook_Sorted'!BH887</f>
        <v>0</v>
      </c>
      <c r="P887" s="19">
        <f>'[32]Active Loanbook_Sorted'!BI887</f>
        <v>0</v>
      </c>
      <c r="Q887" s="19">
        <f>'[32]Active Loanbook_Sorted'!BJ887</f>
        <v>0</v>
      </c>
      <c r="R887" s="2" t="str">
        <f>'[32]Active Loanbook_Sorted'!AA887</f>
        <v>Commercial Property Investment</v>
      </c>
      <c r="S887" s="2" t="str">
        <f>CONCATENATE(GY_ROE_Table4[[#This Row],[Product Type]],":",GY_ROE_Table4[[#This Row],[Sector]])</f>
        <v>Property Investment 100%:Commercial Property Investment</v>
      </c>
      <c r="T887" s="2" t="str">
        <f>IFERROR(VLOOKUP(GY_ROE_Table4[[#This Row],[Product type + Sector]],'[32]Product Grid Match'!$D$5:$G$98,4,0),"-")</f>
        <v>Investment_Real_Estate</v>
      </c>
      <c r="U887" s="2" t="str">
        <f>IFERROR(VLOOKUP(GY_ROE_Table4[[#This Row],[Product type + Sector]],'[32]Product Grid Match'!$D$5:$H$98,5,0),"-")</f>
        <v>Commercial_Inv</v>
      </c>
      <c r="V887" s="2" t="str">
        <f>IFERROR(VLOOKUP(GY_ROE_Table4[[#This Row],[Product type + Sector]],'[32]Product Grid Match'!$D$5:$F$98,3,0),"-")</f>
        <v>Investment_Real_Estate-Commercial_Inv-0</v>
      </c>
      <c r="W887" s="2" t="str">
        <f>'[32]Active Loanbook_Sorted'!AT887</f>
        <v>Lance Anelay</v>
      </c>
      <c r="X887" s="20">
        <f>'[32]Active Loanbook_Sorted'!AX887</f>
        <v>44742</v>
      </c>
      <c r="Y887" s="20">
        <f>'[32]Active Loanbook_Sorted'!AY887</f>
        <v>46568</v>
      </c>
      <c r="Z887" s="5" t="str">
        <f>'[32]Active Loanbook_Sorted'!AZ887</f>
        <v>Jun 22</v>
      </c>
      <c r="AA887" s="5" t="str">
        <f>TEXT(GY_ROE_Table4[[#This Row],[Closing Date]],"YYYY")</f>
        <v>2022</v>
      </c>
      <c r="AB887" s="21">
        <f>ROUND(YEARFRAC(GY_ROE_Table4[[#This Row],[Closing Date]],GY_ROE_Table4[[#This Row],[Maturity Date]]),1)</f>
        <v>5</v>
      </c>
      <c r="AC887" s="21">
        <f>GY_ROE_Table4[[#This Row],[Tenure (Yrs.)]]*12</f>
        <v>60</v>
      </c>
      <c r="AD887" s="21"/>
      <c r="AE887" s="1">
        <f>'[32]Active Loanbook_Sorted'!W887</f>
        <v>1000000</v>
      </c>
      <c r="AF887" s="1">
        <v>866000</v>
      </c>
      <c r="AG887" s="1">
        <f>GY_ROE_Table4[[#This Row],[Facility Amount]]*GY_ROE_Table4[[#This Row],[Tenure (Yrs.)]]</f>
        <v>5000000</v>
      </c>
      <c r="AH887" s="29">
        <f>GY_ROE_Table4[[#This Row],[Facility Amount]]-GY_ROE_Table4[[#This Row],[Estimated Drawn Balance]]</f>
        <v>134000</v>
      </c>
      <c r="AI887" s="22">
        <v>1.2500000000000001E-2</v>
      </c>
      <c r="AJ887" s="22">
        <v>1.2500000000000001E-2</v>
      </c>
      <c r="AK887" s="22">
        <v>0.05</v>
      </c>
      <c r="AL887" s="23">
        <f>MAX(GY_ROE_Table4[[#This Row],[Rate Floor]],GY_ROE_Table4[[#This Row],[Reference / Index Rate (%)]])+GY_ROE_Table4[[#This Row],[Spread (%)]]</f>
        <v>6.25E-2</v>
      </c>
      <c r="AM887" s="22">
        <v>0</v>
      </c>
      <c r="AN887" s="24">
        <v>10000</v>
      </c>
      <c r="AO887" s="25">
        <f>IFERROR(GY_ROE_Table4[[#This Row],[Arrangement Fee]]/GY_ROE_Table4[[#This Row],[Facility Amount]],0)</f>
        <v>0.01</v>
      </c>
      <c r="AP887" s="24">
        <v>0</v>
      </c>
      <c r="AQ887" s="25">
        <f>IFERROR(GY_ROE_Table4[[#This Row],[Exit Fee]]/GY_ROE_Table4[[#This Row],[Facility Amount]],0)</f>
        <v>0</v>
      </c>
      <c r="AR887" s="26">
        <v>0</v>
      </c>
      <c r="AS887" s="22">
        <v>0</v>
      </c>
      <c r="AT887" s="24">
        <v>0</v>
      </c>
      <c r="AU887" s="22">
        <v>0.05</v>
      </c>
      <c r="AV887" s="22">
        <v>2.2099999999999998E-2</v>
      </c>
      <c r="AW887" s="22">
        <v>2.7299999999999998E-2</v>
      </c>
      <c r="AX887" s="27" t="s">
        <v>420</v>
      </c>
      <c r="AY887" s="27"/>
      <c r="AZ887" s="22" t="b">
        <v>1</v>
      </c>
      <c r="BA887" s="22" t="str">
        <f>"Q" &amp; ROUNDUP(MONTH(GY_ROE_Table4[[#This Row],[Closing Date]])/3,0) &amp;" " &amp; TEXT(GY_ROE_Table4[[#This Row],[Closing Date]],"YY")</f>
        <v>Q2 22</v>
      </c>
      <c r="BB887" s="22"/>
      <c r="BC887" s="58">
        <f>GY_ROE_Table4[[#This Row],[LGD (%)]]*GY_ROE_Table4[[#This Row],[PD (%)]]</f>
        <v>1.1049999999999999E-3</v>
      </c>
      <c r="BD887" s="26">
        <f>GY_ROE_Table4[[#This Row],[Tenure (Yrs.)]]*GY_ROE_Table4[[#This Row],[Estimated Drawn Balance]]*(GY_ROE_Table4[[#This Row],[Spread (%)]]-GY_ROE_Table4[[#This Row],[BBB Fee (%)]])</f>
        <v>216500</v>
      </c>
      <c r="BE887" s="26">
        <f>GY_ROE_Table4[[#This Row],[Interest Income over life (net of BBB cost)]]-GY_ROE_Table4[[#This Row],[Margin Income over life (net of BBB cost)]]</f>
        <v>54125</v>
      </c>
      <c r="BF887" s="29">
        <f>GY_ROE_Table4[[#This Row],[Arrangement Fee]]+GY_ROE_Table4[[#This Row],[Exit Fee]]-GY_ROE_Table4[[#This Row],[Introducer Fee]]</f>
        <v>10000</v>
      </c>
      <c r="BG887" s="30">
        <f>IFERROR(GY_ROE_Table4[[#This Row],[AF+EF-IF]]/GY_ROE_Table4[[#This Row],[Facility Amount]],0)</f>
        <v>0.01</v>
      </c>
      <c r="BH887" s="29">
        <f>GY_ROE_Table4[[#This Row],[Total Fee]]-GY_ROE_Table4[[#This Row],[AF+EF-IF]]</f>
        <v>0</v>
      </c>
      <c r="BI887" s="29">
        <f>GY_ROE_Table4[[#This Row],[Tenure (Yrs.)]]*GY_ROE_Table4[[#This Row],[Estimated Drawn Balance]]*(GY_ROE_Table4[[#This Row],[Interest Rate (%)]]-GY_ROE_Table4[[#This Row],[BBB Fee (%)]]-GY_ROE_Table4[[#This Row],[Funding Cost (%)]])</f>
        <v>152416</v>
      </c>
      <c r="BJ887" s="24">
        <f>GY_ROE_Table4[[#This Row],[Tenure (Yrs.)]]*GY_ROE_Table4[[#This Row],[Estimated Drawn Balance]]*(GY_ROE_Table4[[#This Row],[Interest Rate (%)]]-GY_ROE_Table4[[#This Row],[BBB Fee (%)]])</f>
        <v>270625</v>
      </c>
      <c r="BK887" s="24">
        <f>GY_ROE_Table4[[#This Row],[Arrangement Fee]]+GY_ROE_Table4[[#This Row],[Exit Fee]]-GY_ROE_Table4[[#This Row],[Introducer Fee]]+GY_ROE_Table4[[#This Row],[Legal Admin Fee]]</f>
        <v>10000</v>
      </c>
      <c r="BL887" s="24">
        <f>GY_ROE_Table4[[#This Row],[Estimated Undrawn balance]]*GY_ROE_Table4[[#This Row],[Tenure (Yrs.)]]*GY_ROE_Table4[[#This Row],[Non-UT Fee (%)]]</f>
        <v>0</v>
      </c>
      <c r="BM887" s="24">
        <f>GY_ROE_Table4[[#This Row],[Fee Income (net of Introducer fee and Non-UT fee)]]+GY_ROE_Table4[[#This Row],[Non-UT fee]]</f>
        <v>10000</v>
      </c>
      <c r="BN887" s="30">
        <f>IFERROR(GY_ROE_Table4[[#This Row],[Total Fee]]/GY_ROE_Table4[[#This Row],[Facility Amount]],0)</f>
        <v>0.01</v>
      </c>
      <c r="BO887" s="29">
        <f>GY_ROE_Table4[[#This Row],[Interest Income over life (net of BBB cost)]]+GY_ROE_Table4[[#This Row],[Total Fee]]</f>
        <v>280625</v>
      </c>
      <c r="BP887" s="29">
        <f>GY_ROE_Table4[[#This Row],[Total Fee]]+GY_ROE_Table4[[#This Row],[Margin Income over life (net of BBB cost)]]</f>
        <v>226500</v>
      </c>
      <c r="BQ887" s="29">
        <f>(GY_ROE_Table4[[#This Row],[Estimated Drawn Balance over-life]]*0.35%)+GY_ROE_Table4[[#This Row],[Margin + Fee over life]]</f>
        <v>241655</v>
      </c>
      <c r="BR887" s="24">
        <f>GY_ROE_Table4[[#This Row],[Estimated Drawn Balance]]*GY_ROE_Table4[[#This Row],[Tenure (Yrs.)]]</f>
        <v>4330000</v>
      </c>
      <c r="BS887" s="31">
        <f>IFERROR(GY_ROE_Table4[[#This Row],[Margin + Fee over life]]/GY_ROE_Table4[[#This Row],[Estimated Drawn Balance over-life]],0)</f>
        <v>5.2309468822170899E-2</v>
      </c>
      <c r="BT887" s="22">
        <f>IFERROR(GY_ROE_Table4[[#This Row],[Total Income over life]]/GY_ROE_Table4[[#This Row],[Estimated Drawn Balance over-life]],0)</f>
        <v>6.4809468822170896E-2</v>
      </c>
      <c r="BU887" s="26">
        <f>GY_ROE_Table4[[#This Row],[Tenure (Yrs.)]]*GY_ROE_Table4[[#This Row],[Estimated Drawn Balance]]*GY_ROE_Table4[[#This Row],[Interest Rate (%)]]</f>
        <v>270625</v>
      </c>
      <c r="BV887" s="26">
        <f>-GY_ROE_Table4[[#This Row],[Tenure (Yrs.)]]*GY_ROE_Table4[[#This Row],[Estimated Drawn Balance]]*GY_ROE_Table4[[#This Row],[Funding Cost (%)]]</f>
        <v>-118208.99999999999</v>
      </c>
      <c r="BW887" s="26">
        <f>GY_ROE_Table4[[#This Row],[Total Fee]]</f>
        <v>10000</v>
      </c>
      <c r="BX887" s="26">
        <f>-GY_ROE_Table4[[#This Row],[Tenure (Yrs.)]]*GY_ROE_Table4[[#This Row],[Estimated Drawn Balance]]*GY_ROE_Table4[[#This Row],[BBB Fee (%)]]</f>
        <v>0</v>
      </c>
      <c r="BY887" s="26">
        <f>SUM(Table185[[#This Row],[Gross Interest Income]:[BBB Fee Cost]])</f>
        <v>162416</v>
      </c>
      <c r="BZ88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5000</v>
      </c>
      <c r="CA887" s="26">
        <f>Table185[[#This Row],[Operating Income]]+Table185[[#This Row],[Operating Expenses]]</f>
        <v>87416</v>
      </c>
      <c r="CB887" s="26">
        <f>-GY_ROE_Table4[[#This Row],[Estimated Drawn Balance]]*GY_ROE_Table4[[#This Row],[LGD (%)]]*GY_ROE_Table4[[#This Row],[PD (%)]]*MIN(1,GY_ROE_Table4[[#This Row],[Tenure (Yrs.)]])</f>
        <v>-956.93</v>
      </c>
      <c r="CC887" s="26">
        <f>Table185[[#This Row],[Income before loan losses]]+Table185[[#This Row],[Loan Losses (Year 1)]]</f>
        <v>86459.07</v>
      </c>
      <c r="CD887" s="164">
        <f>-'[32]ROE Inputs'!$I$6*Table185[[#This Row],[PBT]]</f>
        <v>-23343.948900000003</v>
      </c>
      <c r="CE887" s="26">
        <f>Table185[[#This Row],[PBT]]+Table185[[#This Row],[Tax]]</f>
        <v>63115.121100000004</v>
      </c>
      <c r="CF887" s="26">
        <f>IFERROR(VLOOKUP(GY_ROE_Table4[[#This Row],[Loan Name]],'[32]US loans'!$E:CD,78,0),0)</f>
        <v>0</v>
      </c>
      <c r="CG88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56243.75</v>
      </c>
      <c r="CH887" s="26">
        <f>Table185[[#This Row],[Avg EAD]]*GY_ROE_Table4[[#This Row],[RW (%)]]</f>
        <v>856243.75</v>
      </c>
      <c r="CI887" s="26">
        <f>Table185[[#This Row],[Avg RWA]]*'[32]ROE Inputs'!$K$5</f>
        <v>128436.5625</v>
      </c>
      <c r="CJ887" s="26">
        <f>Table185[[#This Row],[CET 1 Required]]*GY_ROE_Table4[[#This Row],[Tenure (Yrs.)]]</f>
        <v>642182.8125</v>
      </c>
      <c r="CK887" s="26">
        <f>IFERROR(VLOOKUP(GY_ROE_Table4[[#This Row],[Loan Name]],'[32]US loans'!$E:CH,82,0),0)</f>
        <v>0</v>
      </c>
      <c r="CL887" s="31">
        <f>Table185[[#This Row],[PAT]]/Table185[[#This Row],[CET 1 Required]]/GY_ROE_Table4[[#This Row],[Tenure (Yrs.)]]</f>
        <v>9.8282171169132626E-2</v>
      </c>
      <c r="CN887" s="26"/>
      <c r="CO887" s="46"/>
      <c r="CP887" s="26"/>
      <c r="CQ887" s="26"/>
      <c r="CR887" s="26"/>
      <c r="CS887" s="26"/>
      <c r="CT88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88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88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/Warehouse</v>
      </c>
      <c r="CW887" s="26" t="str">
        <f>_xlfn.XLOOKUP(GY_ROE_Table4[[#This Row],[Loan No.]],'[50]Current Loanbook'!$B$2:$B$618,'[50]Current Loanbook'!$ES$2:$ES$618,"N/A",0,1)</f>
        <v>Investment Real Estate</v>
      </c>
      <c r="CX887" s="26" t="str">
        <f>_xlfn.XLOOKUP(GY_ROE_Table4[[#This Row],[Loan No.]],'[50]Current Loanbook'!$B$2:$B$618,'[50]Current Loanbook'!$ET$2:$ET$618,"N/A",0,1)</f>
        <v>Commercial</v>
      </c>
      <c r="CY887" s="26" t="str">
        <f>_xlfn.XLOOKUP(GY_ROE_Table4[[#This Row],[Loan No.]],'[50]Current Loanbook'!$B$2:$B$618,'[50]Current Loanbook'!$EU$2:$EU$618,"N/A",0,1)</f>
        <v>Industrial/Warehouse</v>
      </c>
      <c r="CZ887" s="26" t="str">
        <f t="shared" si="40"/>
        <v>Investment_Real_Estate-Commercial_Inv</v>
      </c>
      <c r="DA887" s="26" t="str">
        <f t="shared" si="41"/>
        <v>Investment_Real_Estate-Commercial_Inv-Industrial/Warehouse</v>
      </c>
      <c r="DB887" s="26"/>
      <c r="DC887" s="26">
        <f>Table185[[#This Row],[Avg RWA]]*GY_ROE_Table4[[#This Row],[Tenure (Yrs.)]]</f>
        <v>4281218.75</v>
      </c>
      <c r="DD887" s="58">
        <f>DC887/GY_ROE_Table4[[#This Row],[Estimated Drawn Balance over-life]]</f>
        <v>0.98873412240184755</v>
      </c>
    </row>
    <row r="888" spans="2:108" s="2" customFormat="1" ht="72" x14ac:dyDescent="0.3">
      <c r="B888" s="5">
        <f t="shared" si="39"/>
        <v>8</v>
      </c>
      <c r="C888" s="5"/>
      <c r="D888" s="2">
        <f>'[32]Active Loanbook_Sorted'!P888</f>
        <v>7100000107</v>
      </c>
      <c r="E888" s="2" t="str">
        <f>'[32]Active Loanbook_Sorted'!B888</f>
        <v>Scarlet Brambling Limited - Property Refurbishment Facility</v>
      </c>
      <c r="F888" s="2" t="str">
        <f>'[32]Active Loanbook_Sorted'!BA888</f>
        <v>Non-CBILS</v>
      </c>
      <c r="G888" s="2" t="str">
        <f>'[32]Active Loanbook_Sorted'!I888</f>
        <v>OakNorth Bank plc</v>
      </c>
      <c r="H888" s="2" t="str">
        <f>'[32]Active Loanbook_Sorted'!J888</f>
        <v>Scarlet Brambling Limited</v>
      </c>
      <c r="I888" s="2" t="str">
        <f>'[32]Active Loanbook_Sorted'!K888</f>
        <v>Scarlet Brambling Limited</v>
      </c>
      <c r="J888" s="2" t="str">
        <f>'[32]Active Loanbook_Sorted'!BK888</f>
        <v>New Volume</v>
      </c>
      <c r="K888" s="2" t="str">
        <f>'[32]Active Loanbook_Sorted'!BB888</f>
        <v xml:space="preserve">Property Development </v>
      </c>
      <c r="L888" s="2" t="str">
        <f>GY_ROE_Table4[[#This Row],[Product Type]]</f>
        <v xml:space="preserve">Property Development </v>
      </c>
      <c r="M888" s="19">
        <f>'[32]Active Loanbook_Sorted'!BF888</f>
        <v>0</v>
      </c>
      <c r="N888" s="19">
        <f>'[32]Active Loanbook_Sorted'!BG888</f>
        <v>0</v>
      </c>
      <c r="O888" s="19">
        <f>'[32]Active Loanbook_Sorted'!BH888</f>
        <v>0</v>
      </c>
      <c r="P888" s="19">
        <f>'[32]Active Loanbook_Sorted'!BI888</f>
        <v>0</v>
      </c>
      <c r="Q888" s="19">
        <f>'[32]Active Loanbook_Sorted'!BJ888</f>
        <v>0</v>
      </c>
      <c r="R888" s="2" t="str">
        <f>'[32]Active Loanbook_Sorted'!AA888</f>
        <v>Commercial Property Development</v>
      </c>
      <c r="S888" s="2" t="str">
        <f>CONCATENATE(GY_ROE_Table4[[#This Row],[Product Type]],":",GY_ROE_Table4[[#This Row],[Sector]])</f>
        <v>Property Development :Commercial Property Development</v>
      </c>
      <c r="T888" s="2" t="str">
        <f>IFERROR(VLOOKUP(GY_ROE_Table4[[#This Row],[Product type + Sector]],'[32]Product Grid Match'!$D$5:$G$98,4,0),"-")</f>
        <v>Development_Real_Estate</v>
      </c>
      <c r="U888" s="2" t="str">
        <f>IFERROR(VLOOKUP(GY_ROE_Table4[[#This Row],[Product type + Sector]],'[32]Product Grid Match'!$D$5:$H$98,5,0),"-")</f>
        <v>Commercial_Dev</v>
      </c>
      <c r="V888" s="2" t="str">
        <f>IFERROR(VLOOKUP(GY_ROE_Table4[[#This Row],[Product type + Sector]],'[32]Product Grid Match'!$D$5:$F$98,3,0),"-")</f>
        <v>Development_Real_Estate-Commercial_Dev-0</v>
      </c>
      <c r="W888" s="2" t="str">
        <f>'[32]Active Loanbook_Sorted'!AT888</f>
        <v>Lance Anelay</v>
      </c>
      <c r="X888" s="20">
        <f>'[32]Active Loanbook_Sorted'!AX888</f>
        <v>44742</v>
      </c>
      <c r="Y888" s="20">
        <f>'[32]Active Loanbook_Sorted'!AY888</f>
        <v>45473</v>
      </c>
      <c r="Z888" s="5" t="str">
        <f>'[32]Active Loanbook_Sorted'!AZ888</f>
        <v>Jun 22</v>
      </c>
      <c r="AA888" s="5" t="str">
        <f>TEXT(GY_ROE_Table4[[#This Row],[Closing Date]],"YYYY")</f>
        <v>2022</v>
      </c>
      <c r="AB888" s="21">
        <f>ROUND(YEARFRAC(GY_ROE_Table4[[#This Row],[Closing Date]],GY_ROE_Table4[[#This Row],[Maturity Date]]),1)</f>
        <v>2</v>
      </c>
      <c r="AC888" s="21">
        <f>GY_ROE_Table4[[#This Row],[Tenure (Yrs.)]]*12</f>
        <v>24</v>
      </c>
      <c r="AD888" s="21"/>
      <c r="AE888" s="1">
        <f>'[32]Active Loanbook_Sorted'!W888</f>
        <v>2000000</v>
      </c>
      <c r="AF888" s="1">
        <v>1000000</v>
      </c>
      <c r="AG888" s="1">
        <f>GY_ROE_Table4[[#This Row],[Facility Amount]]*GY_ROE_Table4[[#This Row],[Tenure (Yrs.)]]</f>
        <v>4000000</v>
      </c>
      <c r="AH888" s="29">
        <f>GY_ROE_Table4[[#This Row],[Facility Amount]]-GY_ROE_Table4[[#This Row],[Estimated Drawn Balance]]</f>
        <v>1000000</v>
      </c>
      <c r="AI888" s="22">
        <v>1.2500000000000001E-2</v>
      </c>
      <c r="AJ888" s="22">
        <v>1.2500000000000001E-2</v>
      </c>
      <c r="AK888" s="22">
        <v>5.5E-2</v>
      </c>
      <c r="AL888" s="23">
        <f>MAX(GY_ROE_Table4[[#This Row],[Rate Floor]],GY_ROE_Table4[[#This Row],[Reference / Index Rate (%)]])+GY_ROE_Table4[[#This Row],[Spread (%)]]</f>
        <v>6.7500000000000004E-2</v>
      </c>
      <c r="AM888" s="22">
        <v>0</v>
      </c>
      <c r="AN888" s="24">
        <v>20000</v>
      </c>
      <c r="AO888" s="25">
        <f>IFERROR(GY_ROE_Table4[[#This Row],[Arrangement Fee]]/GY_ROE_Table4[[#This Row],[Facility Amount]],0)</f>
        <v>0.01</v>
      </c>
      <c r="AP888" s="24">
        <v>0</v>
      </c>
      <c r="AQ888" s="25">
        <f>IFERROR(GY_ROE_Table4[[#This Row],[Exit Fee]]/GY_ROE_Table4[[#This Row],[Facility Amount]],0)</f>
        <v>0</v>
      </c>
      <c r="AR888" s="26">
        <v>0</v>
      </c>
      <c r="AS888" s="22">
        <v>0</v>
      </c>
      <c r="AT888" s="24">
        <v>3500</v>
      </c>
      <c r="AU888" s="158">
        <v>0.05</v>
      </c>
      <c r="AV888" s="158">
        <v>2.2099999999999998E-2</v>
      </c>
      <c r="AW888" s="158">
        <v>2.5799999999999997E-2</v>
      </c>
      <c r="AX888" s="159" t="s">
        <v>420</v>
      </c>
      <c r="AY888" s="27"/>
      <c r="AZ888" s="22" t="b">
        <v>0</v>
      </c>
      <c r="BA888" s="22" t="str">
        <f>"Q" &amp; ROUNDUP(MONTH(GY_ROE_Table4[[#This Row],[Closing Date]])/3,0) &amp;" " &amp; TEXT(GY_ROE_Table4[[#This Row],[Closing Date]],"YY")</f>
        <v>Q2 22</v>
      </c>
      <c r="BB888" s="22"/>
      <c r="BC888" s="58">
        <f>GY_ROE_Table4[[#This Row],[LGD (%)]]*GY_ROE_Table4[[#This Row],[PD (%)]]</f>
        <v>1.1049999999999999E-3</v>
      </c>
      <c r="BD888" s="26">
        <f>GY_ROE_Table4[[#This Row],[Tenure (Yrs.)]]*GY_ROE_Table4[[#This Row],[Estimated Drawn Balance]]*(GY_ROE_Table4[[#This Row],[Spread (%)]]-GY_ROE_Table4[[#This Row],[BBB Fee (%)]])</f>
        <v>110000</v>
      </c>
      <c r="BE888" s="26">
        <f>GY_ROE_Table4[[#This Row],[Interest Income over life (net of BBB cost)]]-GY_ROE_Table4[[#This Row],[Margin Income over life (net of BBB cost)]]</f>
        <v>25000</v>
      </c>
      <c r="BF888" s="29">
        <f>GY_ROE_Table4[[#This Row],[Arrangement Fee]]+GY_ROE_Table4[[#This Row],[Exit Fee]]-GY_ROE_Table4[[#This Row],[Introducer Fee]]</f>
        <v>20000</v>
      </c>
      <c r="BG888" s="30">
        <f>IFERROR(GY_ROE_Table4[[#This Row],[AF+EF-IF]]/GY_ROE_Table4[[#This Row],[Facility Amount]],0)</f>
        <v>0.01</v>
      </c>
      <c r="BH888" s="29">
        <f>GY_ROE_Table4[[#This Row],[Total Fee]]-GY_ROE_Table4[[#This Row],[AF+EF-IF]]</f>
        <v>3500</v>
      </c>
      <c r="BI888" s="29">
        <f>GY_ROE_Table4[[#This Row],[Tenure (Yrs.)]]*GY_ROE_Table4[[#This Row],[Estimated Drawn Balance]]*(GY_ROE_Table4[[#This Row],[Interest Rate (%)]]-GY_ROE_Table4[[#This Row],[BBB Fee (%)]]-GY_ROE_Table4[[#This Row],[Funding Cost (%)]])</f>
        <v>83400.000000000015</v>
      </c>
      <c r="BJ888" s="24">
        <f>GY_ROE_Table4[[#This Row],[Tenure (Yrs.)]]*GY_ROE_Table4[[#This Row],[Estimated Drawn Balance]]*(GY_ROE_Table4[[#This Row],[Interest Rate (%)]]-GY_ROE_Table4[[#This Row],[BBB Fee (%)]])</f>
        <v>135000</v>
      </c>
      <c r="BK888" s="24">
        <f>GY_ROE_Table4[[#This Row],[Arrangement Fee]]+GY_ROE_Table4[[#This Row],[Exit Fee]]-GY_ROE_Table4[[#This Row],[Introducer Fee]]+GY_ROE_Table4[[#This Row],[Legal Admin Fee]]</f>
        <v>23500</v>
      </c>
      <c r="BL888" s="24">
        <f>GY_ROE_Table4[[#This Row],[Estimated Undrawn balance]]*GY_ROE_Table4[[#This Row],[Tenure (Yrs.)]]*GY_ROE_Table4[[#This Row],[Non-UT Fee (%)]]</f>
        <v>0</v>
      </c>
      <c r="BM888" s="24">
        <f>GY_ROE_Table4[[#This Row],[Fee Income (net of Introducer fee and Non-UT fee)]]+GY_ROE_Table4[[#This Row],[Non-UT fee]]</f>
        <v>23500</v>
      </c>
      <c r="BN888" s="30">
        <f>IFERROR(GY_ROE_Table4[[#This Row],[Total Fee]]/GY_ROE_Table4[[#This Row],[Facility Amount]],0)</f>
        <v>1.175E-2</v>
      </c>
      <c r="BO888" s="29">
        <f>GY_ROE_Table4[[#This Row],[Interest Income over life (net of BBB cost)]]+GY_ROE_Table4[[#This Row],[Total Fee]]</f>
        <v>158500</v>
      </c>
      <c r="BP888" s="29">
        <f>GY_ROE_Table4[[#This Row],[Total Fee]]+GY_ROE_Table4[[#This Row],[Margin Income over life (net of BBB cost)]]</f>
        <v>133500</v>
      </c>
      <c r="BQ888" s="29">
        <f>(GY_ROE_Table4[[#This Row],[Estimated Drawn Balance over-life]]*0.35%)+GY_ROE_Table4[[#This Row],[Margin + Fee over life]]</f>
        <v>140500</v>
      </c>
      <c r="BR888" s="24">
        <f>GY_ROE_Table4[[#This Row],[Estimated Drawn Balance]]*GY_ROE_Table4[[#This Row],[Tenure (Yrs.)]]</f>
        <v>2000000</v>
      </c>
      <c r="BS888" s="31">
        <f>IFERROR(GY_ROE_Table4[[#This Row],[Margin + Fee over life]]/GY_ROE_Table4[[#This Row],[Estimated Drawn Balance over-life]],0)</f>
        <v>6.6750000000000004E-2</v>
      </c>
      <c r="BT888" s="22">
        <f>IFERROR(GY_ROE_Table4[[#This Row],[Total Income over life]]/GY_ROE_Table4[[#This Row],[Estimated Drawn Balance over-life]],0)</f>
        <v>7.9250000000000001E-2</v>
      </c>
      <c r="BU888" s="26">
        <f>GY_ROE_Table4[[#This Row],[Tenure (Yrs.)]]*GY_ROE_Table4[[#This Row],[Estimated Drawn Balance]]*GY_ROE_Table4[[#This Row],[Interest Rate (%)]]</f>
        <v>135000</v>
      </c>
      <c r="BV888" s="26">
        <f>-GY_ROE_Table4[[#This Row],[Tenure (Yrs.)]]*GY_ROE_Table4[[#This Row],[Estimated Drawn Balance]]*GY_ROE_Table4[[#This Row],[Funding Cost (%)]]</f>
        <v>-51599.999999999993</v>
      </c>
      <c r="BW888" s="26">
        <f>GY_ROE_Table4[[#This Row],[Total Fee]]</f>
        <v>23500</v>
      </c>
      <c r="BX888" s="26">
        <f>-GY_ROE_Table4[[#This Row],[Tenure (Yrs.)]]*GY_ROE_Table4[[#This Row],[Estimated Drawn Balance]]*GY_ROE_Table4[[#This Row],[BBB Fee (%)]]</f>
        <v>0</v>
      </c>
      <c r="BY888" s="26">
        <f>SUM(Table185[[#This Row],[Gross Interest Income]:[BBB Fee Cost]])</f>
        <v>106900</v>
      </c>
      <c r="BZ88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0000</v>
      </c>
      <c r="CA888" s="26">
        <f>Table185[[#This Row],[Operating Income]]+Table185[[#This Row],[Operating Expenses]]</f>
        <v>46900</v>
      </c>
      <c r="CB888" s="26">
        <f>-GY_ROE_Table4[[#This Row],[Estimated Drawn Balance]]*GY_ROE_Table4[[#This Row],[LGD (%)]]*GY_ROE_Table4[[#This Row],[PD (%)]]*MIN(1,GY_ROE_Table4[[#This Row],[Tenure (Yrs.)]])</f>
        <v>-1105</v>
      </c>
      <c r="CC888" s="26">
        <f>Table185[[#This Row],[Income before loan losses]]+Table185[[#This Row],[Loan Losses (Year 1)]]</f>
        <v>45795</v>
      </c>
      <c r="CD888" s="164">
        <f>-'[32]ROE Inputs'!$I$6*Table185[[#This Row],[PBT]]</f>
        <v>-12364.650000000001</v>
      </c>
      <c r="CE888" s="26">
        <f>Table185[[#This Row],[PBT]]+Table185[[#This Row],[Tax]]</f>
        <v>33430.35</v>
      </c>
      <c r="CF888" s="26">
        <f>IFERROR(VLOOKUP(GY_ROE_Table4[[#This Row],[Loan Name]],'[32]US loans'!$E:CD,78,0),0)</f>
        <v>0</v>
      </c>
      <c r="CG88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64937.5</v>
      </c>
      <c r="CH888" s="26">
        <f>Table185[[#This Row],[Avg EAD]]*GY_ROE_Table4[[#This Row],[RW (%)]]</f>
        <v>1464937.5</v>
      </c>
      <c r="CI888" s="26">
        <f>Table185[[#This Row],[Avg RWA]]*'[32]ROE Inputs'!$K$5</f>
        <v>219740.625</v>
      </c>
      <c r="CJ888" s="26">
        <f>Table185[[#This Row],[CET 1 Required]]*GY_ROE_Table4[[#This Row],[Tenure (Yrs.)]]</f>
        <v>439481.25</v>
      </c>
      <c r="CK888" s="26">
        <f>IFERROR(VLOOKUP(GY_ROE_Table4[[#This Row],[Loan Name]],'[32]US loans'!$E:CH,82,0),0)</f>
        <v>0</v>
      </c>
      <c r="CL888" s="31">
        <f>Table185[[#This Row],[PAT]]/Table185[[#This Row],[CET 1 Required]]/GY_ROE_Table4[[#This Row],[Tenure (Yrs.)]]</f>
        <v>7.6067750330645501E-2</v>
      </c>
      <c r="CN888" s="26"/>
      <c r="CO888" s="46"/>
      <c r="CP888" s="26"/>
      <c r="CQ888" s="26"/>
      <c r="CR888" s="26"/>
      <c r="CS888" s="26"/>
      <c r="CT88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88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88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/Warehouse</v>
      </c>
      <c r="CW888" s="26" t="str">
        <f>_xlfn.XLOOKUP(GY_ROE_Table4[[#This Row],[Loan No.]],'[50]Current Loanbook'!$B$2:$B$618,'[50]Current Loanbook'!$ES$2:$ES$618,"N/A",0,1)</f>
        <v>Transitional Real Estate</v>
      </c>
      <c r="CX888" s="26" t="str">
        <f>_xlfn.XLOOKUP(GY_ROE_Table4[[#This Row],[Loan No.]],'[50]Current Loanbook'!$B$2:$B$618,'[50]Current Loanbook'!$ET$2:$ET$618,"N/A",0,1)</f>
        <v>Commercial</v>
      </c>
      <c r="CY888" s="26" t="str">
        <f>_xlfn.XLOOKUP(GY_ROE_Table4[[#This Row],[Loan No.]],'[50]Current Loanbook'!$B$2:$B$618,'[50]Current Loanbook'!$EU$2:$EU$618,"N/A",0,1)</f>
        <v>Industrial/Warehouse</v>
      </c>
      <c r="CZ888" s="26" t="str">
        <f t="shared" si="40"/>
        <v>Transitional_Land_and_Buildings-Commercial_Trans</v>
      </c>
      <c r="DA888" s="26" t="str">
        <f t="shared" si="41"/>
        <v>Transitional_Land_and_Buildings-Commercial_Trans-Industrial/Warehouse</v>
      </c>
      <c r="DB888" s="26"/>
      <c r="DC888" s="26">
        <f>Table185[[#This Row],[Avg RWA]]*GY_ROE_Table4[[#This Row],[Tenure (Yrs.)]]</f>
        <v>2929875</v>
      </c>
      <c r="DD888" s="58">
        <f>DC888/GY_ROE_Table4[[#This Row],[Estimated Drawn Balance over-life]]</f>
        <v>1.4649375</v>
      </c>
    </row>
    <row r="889" spans="2:108" s="2" customFormat="1" ht="86.4" x14ac:dyDescent="0.3">
      <c r="B889" s="5">
        <f t="shared" si="39"/>
        <v>9</v>
      </c>
      <c r="C889" s="5"/>
      <c r="D889" s="2">
        <f>'[32]Active Loanbook_Sorted'!P889</f>
        <v>5100000156</v>
      </c>
      <c r="E889" s="2" t="str">
        <f>'[32]Active Loanbook_Sorted'!B889</f>
        <v>Seqoya Limited- Hive 1 Limited- Prop. Holding Inv - Goldhurst Terrace</v>
      </c>
      <c r="F889" s="2" t="str">
        <f>'[32]Active Loanbook_Sorted'!BA889</f>
        <v>Non-CBILS</v>
      </c>
      <c r="G889" s="2" t="str">
        <f>'[32]Active Loanbook_Sorted'!I889</f>
        <v>OakNorth Bank plc</v>
      </c>
      <c r="H889" s="2" t="str">
        <f>'[32]Active Loanbook_Sorted'!J889</f>
        <v>Hive 1 Limited</v>
      </c>
      <c r="I889" s="2" t="str">
        <f>'[32]Active Loanbook_Sorted'!K889</f>
        <v>Seqoya Limited</v>
      </c>
      <c r="J889" s="2" t="str">
        <f>'[32]Active Loanbook_Sorted'!BK889</f>
        <v>Facility Increase</v>
      </c>
      <c r="K889" s="2" t="str">
        <f>'[32]Active Loanbook_Sorted'!BB889</f>
        <v xml:space="preserve">Property Holding Investment </v>
      </c>
      <c r="L889" s="2" t="str">
        <f>GY_ROE_Table4[[#This Row],[Product Type]]</f>
        <v xml:space="preserve">Property Holding Investment </v>
      </c>
      <c r="M889" s="19">
        <f>'[32]Active Loanbook_Sorted'!BF889</f>
        <v>0</v>
      </c>
      <c r="N889" s="19">
        <f>'[32]Active Loanbook_Sorted'!BG889</f>
        <v>0</v>
      </c>
      <c r="O889" s="19">
        <f>'[32]Active Loanbook_Sorted'!BH889</f>
        <v>0</v>
      </c>
      <c r="P889" s="19">
        <f>'[32]Active Loanbook_Sorted'!BI889</f>
        <v>0</v>
      </c>
      <c r="Q889" s="19">
        <f>'[32]Active Loanbook_Sorted'!BJ889</f>
        <v>0</v>
      </c>
      <c r="R889" s="2" t="str">
        <f>'[32]Active Loanbook_Sorted'!AA889</f>
        <v>Residential Property Investment</v>
      </c>
      <c r="S889" s="2" t="str">
        <f>CONCATENATE(GY_ROE_Table4[[#This Row],[Product Type]],":",GY_ROE_Table4[[#This Row],[Sector]])</f>
        <v>Property Holding Investment :Residential Property Investment</v>
      </c>
      <c r="T889" s="2" t="str">
        <f>IFERROR(VLOOKUP(GY_ROE_Table4[[#This Row],[Product type + Sector]],'[32]Product Grid Match'!$D$5:$G$98,4,0),"-")</f>
        <v>Transitional_Land_and_Buildings</v>
      </c>
      <c r="U889" s="2" t="str">
        <f>IFERROR(VLOOKUP(GY_ROE_Table4[[#This Row],[Product type + Sector]],'[32]Product Grid Match'!$D$5:$H$98,5,0),"-")</f>
        <v>Residential_Trans</v>
      </c>
      <c r="V889" s="2" t="str">
        <f>IFERROR(VLOOKUP(GY_ROE_Table4[[#This Row],[Product type + Sector]],'[32]Product Grid Match'!$D$5:$F$98,3,0),"-")</f>
        <v>Transitional_Land_and_Buildings-Residential_Trans-Residential_accommodation</v>
      </c>
      <c r="W889" s="2" t="str">
        <f>'[32]Active Loanbook_Sorted'!AT889</f>
        <v>David Brown</v>
      </c>
      <c r="X889" s="20">
        <f>'[32]Active Loanbook_Sorted'!AX889</f>
        <v>44713</v>
      </c>
      <c r="Y889" s="20">
        <f>'[32]Active Loanbook_Sorted'!AY889</f>
        <v>45435</v>
      </c>
      <c r="Z889" s="5" t="str">
        <f>'[32]Active Loanbook_Sorted'!AZ889</f>
        <v>Jun 22</v>
      </c>
      <c r="AA889" s="5" t="str">
        <f>TEXT(GY_ROE_Table4[[#This Row],[Closing Date]],"YYYY")</f>
        <v>2022</v>
      </c>
      <c r="AB889" s="21">
        <f>ROUND(YEARFRAC(GY_ROE_Table4[[#This Row],[Closing Date]],GY_ROE_Table4[[#This Row],[Maturity Date]]),1)</f>
        <v>2</v>
      </c>
      <c r="AC889" s="21">
        <f>GY_ROE_Table4[[#This Row],[Tenure (Yrs.)]]*12</f>
        <v>24</v>
      </c>
      <c r="AD889" s="21"/>
      <c r="AE889" s="1">
        <f>'[32]Active Loanbook_Sorted'!W889</f>
        <v>1929401.54</v>
      </c>
      <c r="AF889" s="1">
        <v>1724884.97676</v>
      </c>
      <c r="AG889" s="1">
        <f>GY_ROE_Table4[[#This Row],[Facility Amount]]*GY_ROE_Table4[[#This Row],[Tenure (Yrs.)]]</f>
        <v>3858803.08</v>
      </c>
      <c r="AH889" s="29">
        <f>GY_ROE_Table4[[#This Row],[Facility Amount]]-GY_ROE_Table4[[#This Row],[Estimated Drawn Balance]]</f>
        <v>204516.56324000005</v>
      </c>
      <c r="AI889" s="22">
        <v>0.01</v>
      </c>
      <c r="AJ889" s="22">
        <v>1.2500000000000001E-2</v>
      </c>
      <c r="AK889" s="22">
        <v>4.7500000000000001E-2</v>
      </c>
      <c r="AL889" s="23">
        <f>MAX(GY_ROE_Table4[[#This Row],[Rate Floor]],GY_ROE_Table4[[#This Row],[Reference / Index Rate (%)]])+GY_ROE_Table4[[#This Row],[Spread (%)]]</f>
        <v>0.06</v>
      </c>
      <c r="AM889" s="22">
        <v>0</v>
      </c>
      <c r="AN889" s="24">
        <v>0</v>
      </c>
      <c r="AO889" s="25">
        <f>IFERROR(GY_ROE_Table4[[#This Row],[Arrangement Fee]]/GY_ROE_Table4[[#This Row],[Facility Amount]],0)</f>
        <v>0</v>
      </c>
      <c r="AP889" s="24">
        <v>0</v>
      </c>
      <c r="AQ889" s="25">
        <f>IFERROR(GY_ROE_Table4[[#This Row],[Exit Fee]]/GY_ROE_Table4[[#This Row],[Facility Amount]],0)</f>
        <v>0</v>
      </c>
      <c r="AR889" s="26">
        <v>0</v>
      </c>
      <c r="AS889" s="22">
        <v>0</v>
      </c>
      <c r="AT889" s="24">
        <v>2000</v>
      </c>
      <c r="AU889" s="22">
        <v>0.05</v>
      </c>
      <c r="AV889" s="22">
        <v>1.8500000000000003E-2</v>
      </c>
      <c r="AW889" s="22">
        <v>2.5799999999999997E-2</v>
      </c>
      <c r="AX889" s="27" t="s">
        <v>420</v>
      </c>
      <c r="AY889" s="27"/>
      <c r="AZ889" s="22" t="b">
        <v>1</v>
      </c>
      <c r="BA889" s="22" t="str">
        <f>"Q" &amp; ROUNDUP(MONTH(GY_ROE_Table4[[#This Row],[Closing Date]])/3,0) &amp;" " &amp; TEXT(GY_ROE_Table4[[#This Row],[Closing Date]],"YY")</f>
        <v>Q2 22</v>
      </c>
      <c r="BB889" s="22"/>
      <c r="BC889" s="58">
        <f>GY_ROE_Table4[[#This Row],[LGD (%)]]*GY_ROE_Table4[[#This Row],[PD (%)]]</f>
        <v>9.2500000000000015E-4</v>
      </c>
      <c r="BD889" s="26">
        <f>GY_ROE_Table4[[#This Row],[Tenure (Yrs.)]]*GY_ROE_Table4[[#This Row],[Estimated Drawn Balance]]*(GY_ROE_Table4[[#This Row],[Spread (%)]]-GY_ROE_Table4[[#This Row],[BBB Fee (%)]])</f>
        <v>163864.07279219999</v>
      </c>
      <c r="BE889" s="26">
        <f>GY_ROE_Table4[[#This Row],[Interest Income over life (net of BBB cost)]]-GY_ROE_Table4[[#This Row],[Margin Income over life (net of BBB cost)]]</f>
        <v>43122.124419</v>
      </c>
      <c r="BF889" s="29">
        <f>GY_ROE_Table4[[#This Row],[Arrangement Fee]]+GY_ROE_Table4[[#This Row],[Exit Fee]]-GY_ROE_Table4[[#This Row],[Introducer Fee]]</f>
        <v>0</v>
      </c>
      <c r="BG889" s="30">
        <f>IFERROR(GY_ROE_Table4[[#This Row],[AF+EF-IF]]/GY_ROE_Table4[[#This Row],[Facility Amount]],0)</f>
        <v>0</v>
      </c>
      <c r="BH889" s="29">
        <f>GY_ROE_Table4[[#This Row],[Total Fee]]-GY_ROE_Table4[[#This Row],[AF+EF-IF]]</f>
        <v>2000</v>
      </c>
      <c r="BI889" s="29">
        <f>GY_ROE_Table4[[#This Row],[Tenure (Yrs.)]]*GY_ROE_Table4[[#This Row],[Estimated Drawn Balance]]*(GY_ROE_Table4[[#This Row],[Interest Rate (%)]]-GY_ROE_Table4[[#This Row],[BBB Fee (%)]]-GY_ROE_Table4[[#This Row],[Funding Cost (%)]])</f>
        <v>117982.132410384</v>
      </c>
      <c r="BJ889" s="24">
        <f>GY_ROE_Table4[[#This Row],[Tenure (Yrs.)]]*GY_ROE_Table4[[#This Row],[Estimated Drawn Balance]]*(GY_ROE_Table4[[#This Row],[Interest Rate (%)]]-GY_ROE_Table4[[#This Row],[BBB Fee (%)]])</f>
        <v>206986.19721119999</v>
      </c>
      <c r="BK889" s="24">
        <f>GY_ROE_Table4[[#This Row],[Arrangement Fee]]+GY_ROE_Table4[[#This Row],[Exit Fee]]-GY_ROE_Table4[[#This Row],[Introducer Fee]]+GY_ROE_Table4[[#This Row],[Legal Admin Fee]]</f>
        <v>2000</v>
      </c>
      <c r="BL889" s="24">
        <f>GY_ROE_Table4[[#This Row],[Estimated Undrawn balance]]*GY_ROE_Table4[[#This Row],[Tenure (Yrs.)]]*GY_ROE_Table4[[#This Row],[Non-UT Fee (%)]]</f>
        <v>0</v>
      </c>
      <c r="BM889" s="24">
        <f>GY_ROE_Table4[[#This Row],[Fee Income (net of Introducer fee and Non-UT fee)]]+GY_ROE_Table4[[#This Row],[Non-UT fee]]</f>
        <v>2000</v>
      </c>
      <c r="BN889" s="30">
        <f>IFERROR(GY_ROE_Table4[[#This Row],[Total Fee]]/GY_ROE_Table4[[#This Row],[Facility Amount]],0)</f>
        <v>1.0365908591531445E-3</v>
      </c>
      <c r="BO889" s="29">
        <f>GY_ROE_Table4[[#This Row],[Interest Income over life (net of BBB cost)]]+GY_ROE_Table4[[#This Row],[Total Fee]]</f>
        <v>208986.19721119999</v>
      </c>
      <c r="BP889" s="29">
        <f>GY_ROE_Table4[[#This Row],[Total Fee]]+GY_ROE_Table4[[#This Row],[Margin Income over life (net of BBB cost)]]</f>
        <v>165864.07279219999</v>
      </c>
      <c r="BQ889" s="29">
        <f>(GY_ROE_Table4[[#This Row],[Estimated Drawn Balance over-life]]*0.35%)+GY_ROE_Table4[[#This Row],[Margin + Fee over life]]</f>
        <v>177938.26762951998</v>
      </c>
      <c r="BR889" s="24">
        <f>GY_ROE_Table4[[#This Row],[Estimated Drawn Balance]]*GY_ROE_Table4[[#This Row],[Tenure (Yrs.)]]</f>
        <v>3449769.95352</v>
      </c>
      <c r="BS889" s="31">
        <f>IFERROR(GY_ROE_Table4[[#This Row],[Margin + Fee over life]]/GY_ROE_Table4[[#This Row],[Estimated Drawn Balance over-life]],0)</f>
        <v>4.8079748802658355E-2</v>
      </c>
      <c r="BT889" s="22">
        <f>IFERROR(GY_ROE_Table4[[#This Row],[Total Income over life]]/GY_ROE_Table4[[#This Row],[Estimated Drawn Balance over-life]],0)</f>
        <v>6.0579748802658359E-2</v>
      </c>
      <c r="BU889" s="26">
        <f>GY_ROE_Table4[[#This Row],[Tenure (Yrs.)]]*GY_ROE_Table4[[#This Row],[Estimated Drawn Balance]]*GY_ROE_Table4[[#This Row],[Interest Rate (%)]]</f>
        <v>206986.19721119999</v>
      </c>
      <c r="BV889" s="26">
        <f>-GY_ROE_Table4[[#This Row],[Tenure (Yrs.)]]*GY_ROE_Table4[[#This Row],[Estimated Drawn Balance]]*GY_ROE_Table4[[#This Row],[Funding Cost (%)]]</f>
        <v>-89004.064800815991</v>
      </c>
      <c r="BW889" s="26">
        <f>GY_ROE_Table4[[#This Row],[Total Fee]]</f>
        <v>2000</v>
      </c>
      <c r="BX889" s="26">
        <f>-GY_ROE_Table4[[#This Row],[Tenure (Yrs.)]]*GY_ROE_Table4[[#This Row],[Estimated Drawn Balance]]*GY_ROE_Table4[[#This Row],[BBB Fee (%)]]</f>
        <v>0</v>
      </c>
      <c r="BY889" s="26">
        <f>SUM(Table185[[#This Row],[Gross Interest Income]:[BBB Fee Cost]])</f>
        <v>119982.132410384</v>
      </c>
      <c r="BZ88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7882.046199999997</v>
      </c>
      <c r="CA889" s="26">
        <f>Table185[[#This Row],[Operating Income]]+Table185[[#This Row],[Operating Expenses]]</f>
        <v>62100.086210384005</v>
      </c>
      <c r="CB889" s="26">
        <f>-GY_ROE_Table4[[#This Row],[Estimated Drawn Balance]]*GY_ROE_Table4[[#This Row],[LGD (%)]]*GY_ROE_Table4[[#This Row],[PD (%)]]*MIN(1,GY_ROE_Table4[[#This Row],[Tenure (Yrs.)]])</f>
        <v>-1595.5186035030001</v>
      </c>
      <c r="CC889" s="26">
        <f>Table185[[#This Row],[Income before loan losses]]+Table185[[#This Row],[Loan Losses (Year 1)]]</f>
        <v>60504.567606881006</v>
      </c>
      <c r="CD889" s="164">
        <f>-'[32]ROE Inputs'!$I$6*Table185[[#This Row],[PBT]]</f>
        <v>-16336.233253857872</v>
      </c>
      <c r="CE889" s="26">
        <f>Table185[[#This Row],[PBT]]+Table185[[#This Row],[Tax]]</f>
        <v>44168.334353023136</v>
      </c>
      <c r="CF889" s="26">
        <f>IFERROR(VLOOKUP(GY_ROE_Table4[[#This Row],[Loan Name]],'[32]US loans'!$E:CD,78,0),0)</f>
        <v>0</v>
      </c>
      <c r="CG88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61722.5276121334</v>
      </c>
      <c r="CH889" s="26">
        <f>Table185[[#This Row],[Avg EAD]]*GY_ROE_Table4[[#This Row],[RW (%)]]</f>
        <v>1661722.5276121334</v>
      </c>
      <c r="CI889" s="26">
        <f>Table185[[#This Row],[Avg RWA]]*'[32]ROE Inputs'!$K$5</f>
        <v>249258.37914182001</v>
      </c>
      <c r="CJ889" s="26">
        <f>Table185[[#This Row],[CET 1 Required]]*GY_ROE_Table4[[#This Row],[Tenure (Yrs.)]]</f>
        <v>498516.75828364003</v>
      </c>
      <c r="CK889" s="26">
        <f>IFERROR(VLOOKUP(GY_ROE_Table4[[#This Row],[Loan Name]],'[32]US loans'!$E:CH,82,0),0)</f>
        <v>0</v>
      </c>
      <c r="CL889" s="31">
        <f>Table185[[#This Row],[PAT]]/Table185[[#This Row],[CET 1 Required]]/GY_ROE_Table4[[#This Row],[Tenure (Yrs.)]]</f>
        <v>8.8599497647966277E-2</v>
      </c>
      <c r="CN889" s="26"/>
      <c r="CO889" s="46"/>
      <c r="CP889" s="26"/>
      <c r="CQ889" s="26"/>
      <c r="CR889" s="26"/>
      <c r="CS889" s="26"/>
      <c r="CT88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88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88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89" s="26" t="str">
        <f>_xlfn.XLOOKUP(GY_ROE_Table4[[#This Row],[Loan No.]],'[50]Current Loanbook'!$B$2:$B$618,'[50]Current Loanbook'!$ES$2:$ES$618,"N/A",0,1)</f>
        <v>N/A</v>
      </c>
      <c r="CX889" s="26" t="str">
        <f>_xlfn.XLOOKUP(GY_ROE_Table4[[#This Row],[Loan No.]],'[50]Current Loanbook'!$B$2:$B$618,'[50]Current Loanbook'!$ET$2:$ET$618,"N/A",0,1)</f>
        <v>N/A</v>
      </c>
      <c r="CY889" s="26" t="str">
        <f>_xlfn.XLOOKUP(GY_ROE_Table4[[#This Row],[Loan No.]],'[50]Current Loanbook'!$B$2:$B$618,'[50]Current Loanbook'!$EU$2:$EU$618,"N/A",0,1)</f>
        <v>N/A</v>
      </c>
      <c r="CZ889" s="26" t="str">
        <f t="shared" si="40"/>
        <v>Transitional_Land_and_Buildings-Residential_Trans</v>
      </c>
      <c r="DA889" s="26" t="str">
        <f t="shared" si="41"/>
        <v>Transitional_Land_and_Buildings-Residential_Trans-Residential_accommodation</v>
      </c>
      <c r="DB889" s="26"/>
      <c r="DC889" s="26">
        <f>Table185[[#This Row],[Avg RWA]]*GY_ROE_Table4[[#This Row],[Tenure (Yrs.)]]</f>
        <v>3323445.0552242668</v>
      </c>
      <c r="DD889" s="58">
        <f>DC889/GY_ROE_Table4[[#This Row],[Estimated Drawn Balance over-life]]</f>
        <v>0.96338164573355489</v>
      </c>
    </row>
    <row r="890" spans="2:108" s="2" customFormat="1" ht="72" x14ac:dyDescent="0.3">
      <c r="B890" s="5">
        <f t="shared" si="39"/>
        <v>10</v>
      </c>
      <c r="C890" s="5"/>
      <c r="D890" s="2">
        <f>'[32]Active Loanbook_Sorted'!P890</f>
        <v>7100000103</v>
      </c>
      <c r="E890" s="2" t="str">
        <f>'[32]Active Loanbook_Sorted'!B890</f>
        <v>Shane Shahin Desai - Visionbell Limited - Property Refurbishment- Increase &amp; Ext Jun-22</v>
      </c>
      <c r="F890" s="2" t="str">
        <f>'[32]Active Loanbook_Sorted'!BA890</f>
        <v>Non-CBILS</v>
      </c>
      <c r="G890" s="2" t="str">
        <f>'[32]Active Loanbook_Sorted'!I890</f>
        <v>OakNorth Bank plc</v>
      </c>
      <c r="H890" s="2" t="str">
        <f>'[32]Active Loanbook_Sorted'!J890</f>
        <v>Visionbell Limited</v>
      </c>
      <c r="I890" s="2" t="str">
        <f>'[32]Active Loanbook_Sorted'!K890</f>
        <v>Shane  Desai</v>
      </c>
      <c r="J890" s="2" t="str">
        <f>'[32]Active Loanbook_Sorted'!BK890</f>
        <v>Facility Increase</v>
      </c>
      <c r="K890" s="2" t="str">
        <f>'[32]Active Loanbook_Sorted'!BB890</f>
        <v xml:space="preserve">Property Development </v>
      </c>
      <c r="L890" s="2" t="str">
        <f>GY_ROE_Table4[[#This Row],[Product Type]]</f>
        <v xml:space="preserve">Property Development </v>
      </c>
      <c r="M890" s="19">
        <f>'[32]Active Loanbook_Sorted'!BF890</f>
        <v>0</v>
      </c>
      <c r="N890" s="19">
        <f>'[32]Active Loanbook_Sorted'!BG890</f>
        <v>0</v>
      </c>
      <c r="O890" s="19">
        <f>'[32]Active Loanbook_Sorted'!BH890</f>
        <v>0</v>
      </c>
      <c r="P890" s="19">
        <f>'[32]Active Loanbook_Sorted'!BI890</f>
        <v>0</v>
      </c>
      <c r="Q890" s="19">
        <f>'[32]Active Loanbook_Sorted'!BJ890</f>
        <v>0</v>
      </c>
      <c r="R890" s="2" t="str">
        <f>'[32]Active Loanbook_Sorted'!AA890</f>
        <v>Residential Property Development</v>
      </c>
      <c r="S890" s="2" t="str">
        <f>CONCATENATE(GY_ROE_Table4[[#This Row],[Product Type]],":",GY_ROE_Table4[[#This Row],[Sector]])</f>
        <v>Property Development :Residential Property Development</v>
      </c>
      <c r="T890" s="2" t="str">
        <f>IFERROR(VLOOKUP(GY_ROE_Table4[[#This Row],[Product type + Sector]],'[32]Product Grid Match'!$D$5:$G$98,4,0),"-")</f>
        <v>Development_Real_Estate</v>
      </c>
      <c r="U890" s="2" t="str">
        <f>IFERROR(VLOOKUP(GY_ROE_Table4[[#This Row],[Product type + Sector]],'[32]Product Grid Match'!$D$5:$H$98,5,0),"-")</f>
        <v>Residential_Dev</v>
      </c>
      <c r="V890" s="2" t="str">
        <f>IFERROR(VLOOKUP(GY_ROE_Table4[[#This Row],[Product type + Sector]],'[32]Product Grid Match'!$D$5:$F$98,3,0),"-")</f>
        <v>Development_Real_Estate-Residential_Dev-0</v>
      </c>
      <c r="W890" s="2" t="str">
        <f>'[32]Active Loanbook_Sorted'!AT890</f>
        <v>Priya Chauhan</v>
      </c>
      <c r="X890" s="20">
        <f>'[32]Active Loanbook_Sorted'!AX890</f>
        <v>44713</v>
      </c>
      <c r="Y890" s="20">
        <f>'[32]Active Loanbook_Sorted'!AY890</f>
        <v>45180</v>
      </c>
      <c r="Z890" s="5" t="str">
        <f>'[32]Active Loanbook_Sorted'!AZ890</f>
        <v>Jun 22</v>
      </c>
      <c r="AA890" s="5" t="str">
        <f>TEXT(GY_ROE_Table4[[#This Row],[Closing Date]],"YYYY")</f>
        <v>2022</v>
      </c>
      <c r="AB890" s="21">
        <f>ROUND(YEARFRAC(GY_ROE_Table4[[#This Row],[Closing Date]],GY_ROE_Table4[[#This Row],[Maturity Date]]),1)</f>
        <v>1.3</v>
      </c>
      <c r="AC890" s="21">
        <f>GY_ROE_Table4[[#This Row],[Tenure (Yrs.)]]*12</f>
        <v>15.600000000000001</v>
      </c>
      <c r="AD890" s="21"/>
      <c r="AE890" s="1">
        <f>'[32]Active Loanbook_Sorted'!W890</f>
        <v>36147</v>
      </c>
      <c r="AF890" s="1">
        <v>18073.5</v>
      </c>
      <c r="AG890" s="1">
        <f>GY_ROE_Table4[[#This Row],[Facility Amount]]*GY_ROE_Table4[[#This Row],[Tenure (Yrs.)]]</f>
        <v>46991.1</v>
      </c>
      <c r="AH890" s="29">
        <f>GY_ROE_Table4[[#This Row],[Facility Amount]]-GY_ROE_Table4[[#This Row],[Estimated Drawn Balance]]</f>
        <v>18073.5</v>
      </c>
      <c r="AI890" s="22">
        <v>5.1999999999999998E-3</v>
      </c>
      <c r="AJ890" s="22">
        <v>1.2500000000000001E-2</v>
      </c>
      <c r="AK890" s="22">
        <v>6.4699999999999994E-2</v>
      </c>
      <c r="AL890" s="23">
        <f>MAX(GY_ROE_Table4[[#This Row],[Rate Floor]],GY_ROE_Table4[[#This Row],[Reference / Index Rate (%)]])+GY_ROE_Table4[[#This Row],[Spread (%)]]</f>
        <v>7.7199999999999991E-2</v>
      </c>
      <c r="AM890" s="22">
        <v>0</v>
      </c>
      <c r="AN890" s="24">
        <v>542</v>
      </c>
      <c r="AO890" s="25">
        <f>IFERROR(GY_ROE_Table4[[#This Row],[Arrangement Fee]]/GY_ROE_Table4[[#This Row],[Facility Amount]],0)</f>
        <v>1.4994328713309541E-2</v>
      </c>
      <c r="AP890" s="24">
        <v>542</v>
      </c>
      <c r="AQ890" s="25">
        <f>IFERROR(GY_ROE_Table4[[#This Row],[Exit Fee]]/GY_ROE_Table4[[#This Row],[Facility Amount]],0)</f>
        <v>1.4994328713309541E-2</v>
      </c>
      <c r="AR890" s="26">
        <v>0</v>
      </c>
      <c r="AS890" s="22">
        <v>0</v>
      </c>
      <c r="AT890" s="24">
        <v>0</v>
      </c>
      <c r="AU890" s="22">
        <v>0.21960000000000002</v>
      </c>
      <c r="AV890" s="22">
        <v>2.2799999999999997E-2</v>
      </c>
      <c r="AW890" s="22">
        <v>2.5799999999999997E-2</v>
      </c>
      <c r="AX890" s="27" t="s">
        <v>430</v>
      </c>
      <c r="AY890" s="27"/>
      <c r="AZ890" s="22" t="b">
        <v>1</v>
      </c>
      <c r="BA890" s="22" t="str">
        <f>"Q" &amp; ROUNDUP(MONTH(GY_ROE_Table4[[#This Row],[Closing Date]])/3,0) &amp;" " &amp; TEXT(GY_ROE_Table4[[#This Row],[Closing Date]],"YY")</f>
        <v>Q2 22</v>
      </c>
      <c r="BB890" s="22"/>
      <c r="BC890" s="58">
        <f>GY_ROE_Table4[[#This Row],[LGD (%)]]*GY_ROE_Table4[[#This Row],[PD (%)]]</f>
        <v>5.00688E-3</v>
      </c>
      <c r="BD890" s="26">
        <f>GY_ROE_Table4[[#This Row],[Tenure (Yrs.)]]*GY_ROE_Table4[[#This Row],[Estimated Drawn Balance]]*(GY_ROE_Table4[[#This Row],[Spread (%)]]-GY_ROE_Table4[[#This Row],[BBB Fee (%)]])</f>
        <v>1520.1620849999997</v>
      </c>
      <c r="BE890" s="26">
        <f>GY_ROE_Table4[[#This Row],[Interest Income over life (net of BBB cost)]]-GY_ROE_Table4[[#This Row],[Margin Income over life (net of BBB cost)]]</f>
        <v>293.69437500000004</v>
      </c>
      <c r="BF890" s="29">
        <f>GY_ROE_Table4[[#This Row],[Arrangement Fee]]+GY_ROE_Table4[[#This Row],[Exit Fee]]-GY_ROE_Table4[[#This Row],[Introducer Fee]]</f>
        <v>1084</v>
      </c>
      <c r="BG890" s="30">
        <f>IFERROR(GY_ROE_Table4[[#This Row],[AF+EF-IF]]/GY_ROE_Table4[[#This Row],[Facility Amount]],0)</f>
        <v>2.9988657426619082E-2</v>
      </c>
      <c r="BH890" s="29">
        <f>GY_ROE_Table4[[#This Row],[Total Fee]]-GY_ROE_Table4[[#This Row],[AF+EF-IF]]</f>
        <v>0</v>
      </c>
      <c r="BI890" s="29">
        <f>GY_ROE_Table4[[#This Row],[Tenure (Yrs.)]]*GY_ROE_Table4[[#This Row],[Estimated Drawn Balance]]*(GY_ROE_Table4[[#This Row],[Interest Rate (%)]]-GY_ROE_Table4[[#This Row],[BBB Fee (%)]]-GY_ROE_Table4[[#This Row],[Funding Cost (%)]])</f>
        <v>1207.6712699999998</v>
      </c>
      <c r="BJ890" s="24">
        <f>GY_ROE_Table4[[#This Row],[Tenure (Yrs.)]]*GY_ROE_Table4[[#This Row],[Estimated Drawn Balance]]*(GY_ROE_Table4[[#This Row],[Interest Rate (%)]]-GY_ROE_Table4[[#This Row],[BBB Fee (%)]])</f>
        <v>1813.8564599999997</v>
      </c>
      <c r="BK890" s="24">
        <f>GY_ROE_Table4[[#This Row],[Arrangement Fee]]+GY_ROE_Table4[[#This Row],[Exit Fee]]-GY_ROE_Table4[[#This Row],[Introducer Fee]]+GY_ROE_Table4[[#This Row],[Legal Admin Fee]]</f>
        <v>1084</v>
      </c>
      <c r="BL890" s="24">
        <f>GY_ROE_Table4[[#This Row],[Estimated Undrawn balance]]*GY_ROE_Table4[[#This Row],[Tenure (Yrs.)]]*GY_ROE_Table4[[#This Row],[Non-UT Fee (%)]]</f>
        <v>0</v>
      </c>
      <c r="BM890" s="24">
        <f>GY_ROE_Table4[[#This Row],[Fee Income (net of Introducer fee and Non-UT fee)]]+GY_ROE_Table4[[#This Row],[Non-UT fee]]</f>
        <v>1084</v>
      </c>
      <c r="BN890" s="30">
        <f>IFERROR(GY_ROE_Table4[[#This Row],[Total Fee]]/GY_ROE_Table4[[#This Row],[Facility Amount]],0)</f>
        <v>2.9988657426619082E-2</v>
      </c>
      <c r="BO890" s="29">
        <f>GY_ROE_Table4[[#This Row],[Interest Income over life (net of BBB cost)]]+GY_ROE_Table4[[#This Row],[Total Fee]]</f>
        <v>2897.85646</v>
      </c>
      <c r="BP890" s="29">
        <f>GY_ROE_Table4[[#This Row],[Total Fee]]+GY_ROE_Table4[[#This Row],[Margin Income over life (net of BBB cost)]]</f>
        <v>2604.1620849999999</v>
      </c>
      <c r="BQ890" s="29">
        <f>(GY_ROE_Table4[[#This Row],[Estimated Drawn Balance over-life]]*0.35%)+GY_ROE_Table4[[#This Row],[Margin + Fee over life]]</f>
        <v>2686.39651</v>
      </c>
      <c r="BR890" s="24">
        <f>GY_ROE_Table4[[#This Row],[Estimated Drawn Balance]]*GY_ROE_Table4[[#This Row],[Tenure (Yrs.)]]</f>
        <v>23495.55</v>
      </c>
      <c r="BS890" s="31">
        <f>IFERROR(GY_ROE_Table4[[#This Row],[Margin + Fee over life]]/GY_ROE_Table4[[#This Row],[Estimated Drawn Balance over-life]],0)</f>
        <v>0.11083639604095244</v>
      </c>
      <c r="BT890" s="22">
        <f>IFERROR(GY_ROE_Table4[[#This Row],[Total Income over life]]/GY_ROE_Table4[[#This Row],[Estimated Drawn Balance over-life]],0)</f>
        <v>0.12333639604095244</v>
      </c>
      <c r="BU890" s="26">
        <f>GY_ROE_Table4[[#This Row],[Tenure (Yrs.)]]*GY_ROE_Table4[[#This Row],[Estimated Drawn Balance]]*GY_ROE_Table4[[#This Row],[Interest Rate (%)]]</f>
        <v>1813.8564599999997</v>
      </c>
      <c r="BV890" s="26">
        <f>-GY_ROE_Table4[[#This Row],[Tenure (Yrs.)]]*GY_ROE_Table4[[#This Row],[Estimated Drawn Balance]]*GY_ROE_Table4[[#This Row],[Funding Cost (%)]]</f>
        <v>-606.18518999999992</v>
      </c>
      <c r="BW890" s="26">
        <f>GY_ROE_Table4[[#This Row],[Total Fee]]</f>
        <v>1084</v>
      </c>
      <c r="BX890" s="26">
        <f>-GY_ROE_Table4[[#This Row],[Tenure (Yrs.)]]*GY_ROE_Table4[[#This Row],[Estimated Drawn Balance]]*GY_ROE_Table4[[#This Row],[BBB Fee (%)]]</f>
        <v>0</v>
      </c>
      <c r="BY890" s="26">
        <f>SUM(Table185[[#This Row],[Gross Interest Income]:[BBB Fee Cost]])</f>
        <v>2291.6712699999998</v>
      </c>
      <c r="BZ89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04.86649999999997</v>
      </c>
      <c r="CA890" s="26">
        <f>Table185[[#This Row],[Operating Income]]+Table185[[#This Row],[Operating Expenses]]</f>
        <v>1586.8047699999997</v>
      </c>
      <c r="CB890" s="26">
        <f>-GY_ROE_Table4[[#This Row],[Estimated Drawn Balance]]*GY_ROE_Table4[[#This Row],[LGD (%)]]*GY_ROE_Table4[[#This Row],[PD (%)]]*MIN(1,GY_ROE_Table4[[#This Row],[Tenure (Yrs.)]])</f>
        <v>-90.491845679999997</v>
      </c>
      <c r="CC890" s="26">
        <f>Table185[[#This Row],[Income before loan losses]]+Table185[[#This Row],[Loan Losses (Year 1)]]</f>
        <v>1496.3129243199996</v>
      </c>
      <c r="CD890" s="164">
        <f>-'[32]ROE Inputs'!$I$6*Table185[[#This Row],[PBT]]</f>
        <v>-404.00448956639991</v>
      </c>
      <c r="CE890" s="26">
        <f>Table185[[#This Row],[PBT]]+Table185[[#This Row],[Tax]]</f>
        <v>1092.3084347535996</v>
      </c>
      <c r="CF890" s="26">
        <f>IFERROR(VLOOKUP(GY_ROE_Table4[[#This Row],[Loan Name]],'[32]US loans'!$E:CD,78,0),0)</f>
        <v>0</v>
      </c>
      <c r="CG89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100.702337179489</v>
      </c>
      <c r="CH890" s="26">
        <f>Table185[[#This Row],[Avg EAD]]*GY_ROE_Table4[[#This Row],[RW (%)]]</f>
        <v>25651.053505769232</v>
      </c>
      <c r="CI890" s="26">
        <f>Table185[[#This Row],[Avg RWA]]*'[32]ROE Inputs'!$K$5</f>
        <v>3847.6580258653848</v>
      </c>
      <c r="CJ890" s="26">
        <f>Table185[[#This Row],[CET 1 Required]]*GY_ROE_Table4[[#This Row],[Tenure (Yrs.)]]</f>
        <v>5001.9554336250003</v>
      </c>
      <c r="CK890" s="26">
        <f>IFERROR(VLOOKUP(GY_ROE_Table4[[#This Row],[Loan Name]],'[32]US loans'!$E:CH,82,0),0)</f>
        <v>0</v>
      </c>
      <c r="CL890" s="31">
        <f>Table185[[#This Row],[PAT]]/Table185[[#This Row],[CET 1 Required]]/GY_ROE_Table4[[#This Row],[Tenure (Yrs.)]]</f>
        <v>0.21837628288542857</v>
      </c>
      <c r="CN890" s="26"/>
      <c r="CO890" s="46"/>
      <c r="CP890" s="26"/>
      <c r="CQ890" s="26"/>
      <c r="CR890" s="26"/>
      <c r="CS890" s="26"/>
      <c r="CT89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9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9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90" s="26" t="str">
        <f>_xlfn.XLOOKUP(GY_ROE_Table4[[#This Row],[Loan No.]],'[50]Current Loanbook'!$B$2:$B$618,'[50]Current Loanbook'!$ES$2:$ES$618,"N/A",0,1)</f>
        <v>Development Real Estate</v>
      </c>
      <c r="CX890" s="26" t="str">
        <f>_xlfn.XLOOKUP(GY_ROE_Table4[[#This Row],[Loan No.]],'[50]Current Loanbook'!$B$2:$B$618,'[50]Current Loanbook'!$ET$2:$ET$618,"N/A",0,1)</f>
        <v>Residential</v>
      </c>
      <c r="CY890" s="26" t="str">
        <f>_xlfn.XLOOKUP(GY_ROE_Table4[[#This Row],[Loan No.]],'[50]Current Loanbook'!$B$2:$B$618,'[50]Current Loanbook'!$EU$2:$EU$618,"N/A",0,1)</f>
        <v>Residential Accommodation</v>
      </c>
      <c r="CZ890" s="26" t="str">
        <f t="shared" si="40"/>
        <v>Development_Real_Estate-Residential_Dev</v>
      </c>
      <c r="DA890" s="26" t="str">
        <f t="shared" si="41"/>
        <v>Development_Real_Estate-Residential_Dev-Residential_accommodation</v>
      </c>
      <c r="DB890" s="26"/>
      <c r="DC890" s="26">
        <f>Table185[[#This Row],[Avg RWA]]*GY_ROE_Table4[[#This Row],[Tenure (Yrs.)]]</f>
        <v>33346.369557500002</v>
      </c>
      <c r="DD890" s="58">
        <f>DC890/GY_ROE_Table4[[#This Row],[Estimated Drawn Balance over-life]]</f>
        <v>1.4192632033512731</v>
      </c>
    </row>
    <row r="891" spans="2:108" s="2" customFormat="1" ht="57.6" x14ac:dyDescent="0.3">
      <c r="B891" s="5">
        <f t="shared" si="39"/>
        <v>11</v>
      </c>
      <c r="C891" s="5"/>
      <c r="D891" s="2">
        <f>'[32]Active Loanbook_Sorted'!P891</f>
        <v>2100000351</v>
      </c>
      <c r="E891" s="2" t="str">
        <f>'[32]Active Loanbook_Sorted'!B891</f>
        <v>Shelborn Younger Ltd - Property Development Facility</v>
      </c>
      <c r="F891" s="2" t="str">
        <f>'[32]Active Loanbook_Sorted'!BA891</f>
        <v>Non-CBILS</v>
      </c>
      <c r="G891" s="2" t="str">
        <f>'[32]Active Loanbook_Sorted'!I891</f>
        <v>OakNorth Bank plc</v>
      </c>
      <c r="H891" s="2" t="str">
        <f>'[32]Active Loanbook_Sorted'!J891</f>
        <v>Shelborn Younger Ltd</v>
      </c>
      <c r="I891" s="2" t="str">
        <f>'[32]Active Loanbook_Sorted'!K891</f>
        <v>Shelborn Younger Ltd</v>
      </c>
      <c r="J891" s="2" t="str">
        <f>'[32]Active Loanbook_Sorted'!BK891</f>
        <v>New Volume</v>
      </c>
      <c r="K891" s="2" t="str">
        <f>'[32]Active Loanbook_Sorted'!BB891</f>
        <v xml:space="preserve">Property Development </v>
      </c>
      <c r="L891" s="2" t="str">
        <f>GY_ROE_Table4[[#This Row],[Product Type]]</f>
        <v xml:space="preserve">Property Development </v>
      </c>
      <c r="M891" s="19">
        <f>'[32]Active Loanbook_Sorted'!BF891</f>
        <v>0</v>
      </c>
      <c r="N891" s="19">
        <f>'[32]Active Loanbook_Sorted'!BG891</f>
        <v>0</v>
      </c>
      <c r="O891" s="19">
        <f>'[32]Active Loanbook_Sorted'!BH891</f>
        <v>0</v>
      </c>
      <c r="P891" s="19">
        <f>'[32]Active Loanbook_Sorted'!BI891</f>
        <v>0</v>
      </c>
      <c r="Q891" s="19">
        <f>'[32]Active Loanbook_Sorted'!BJ891</f>
        <v>0</v>
      </c>
      <c r="R891" s="2" t="str">
        <f>'[32]Active Loanbook_Sorted'!AA891</f>
        <v>Commercial Property Development</v>
      </c>
      <c r="S891" s="2" t="str">
        <f>CONCATENATE(GY_ROE_Table4[[#This Row],[Product Type]],":",GY_ROE_Table4[[#This Row],[Sector]])</f>
        <v>Property Development :Commercial Property Development</v>
      </c>
      <c r="T891" s="2" t="str">
        <f>IFERROR(VLOOKUP(GY_ROE_Table4[[#This Row],[Product type + Sector]],'[32]Product Grid Match'!$D$5:$G$98,4,0),"-")</f>
        <v>Development_Real_Estate</v>
      </c>
      <c r="U891" s="2" t="str">
        <f>IFERROR(VLOOKUP(GY_ROE_Table4[[#This Row],[Product type + Sector]],'[32]Product Grid Match'!$D$5:$H$98,5,0),"-")</f>
        <v>Commercial_Dev</v>
      </c>
      <c r="V891" s="2" t="str">
        <f>IFERROR(VLOOKUP(GY_ROE_Table4[[#This Row],[Product type + Sector]],'[32]Product Grid Match'!$D$5:$F$98,3,0),"-")</f>
        <v>Development_Real_Estate-Commercial_Dev-0</v>
      </c>
      <c r="W891" s="2" t="str">
        <f>'[32]Active Loanbook_Sorted'!AT891</f>
        <v>Max Saidman</v>
      </c>
      <c r="X891" s="20">
        <f>'[32]Active Loanbook_Sorted'!AX891</f>
        <v>44742</v>
      </c>
      <c r="Y891" s="20">
        <f>'[32]Active Loanbook_Sorted'!AY891</f>
        <v>45474</v>
      </c>
      <c r="Z891" s="5" t="str">
        <f>'[32]Active Loanbook_Sorted'!AZ891</f>
        <v>Jun 22</v>
      </c>
      <c r="AA891" s="5" t="str">
        <f>TEXT(GY_ROE_Table4[[#This Row],[Closing Date]],"YYYY")</f>
        <v>2022</v>
      </c>
      <c r="AB891" s="21">
        <f>ROUND(YEARFRAC(GY_ROE_Table4[[#This Row],[Closing Date]],GY_ROE_Table4[[#This Row],[Maturity Date]]),1)</f>
        <v>2</v>
      </c>
      <c r="AC891" s="21">
        <f>GY_ROE_Table4[[#This Row],[Tenure (Yrs.)]]*12</f>
        <v>24</v>
      </c>
      <c r="AD891" s="21"/>
      <c r="AE891" s="1">
        <f>'[32]Active Loanbook_Sorted'!W891</f>
        <v>14533584</v>
      </c>
      <c r="AF891" s="1">
        <v>7266792</v>
      </c>
      <c r="AG891" s="1">
        <f>GY_ROE_Table4[[#This Row],[Facility Amount]]*GY_ROE_Table4[[#This Row],[Tenure (Yrs.)]]</f>
        <v>29067168</v>
      </c>
      <c r="AH891" s="29">
        <f>GY_ROE_Table4[[#This Row],[Facility Amount]]-GY_ROE_Table4[[#This Row],[Estimated Drawn Balance]]</f>
        <v>7266792</v>
      </c>
      <c r="AI891" s="22">
        <v>1.2500000000000001E-2</v>
      </c>
      <c r="AJ891" s="22">
        <v>1.2500000000000001E-2</v>
      </c>
      <c r="AK891" s="22">
        <v>6.1500000000000006E-2</v>
      </c>
      <c r="AL891" s="23">
        <f>MAX(GY_ROE_Table4[[#This Row],[Rate Floor]],GY_ROE_Table4[[#This Row],[Reference / Index Rate (%)]])+GY_ROE_Table4[[#This Row],[Spread (%)]]</f>
        <v>7.400000000000001E-2</v>
      </c>
      <c r="AM891" s="22">
        <v>0</v>
      </c>
      <c r="AN891" s="24">
        <v>145336</v>
      </c>
      <c r="AO891" s="25">
        <f>IFERROR(GY_ROE_Table4[[#This Row],[Arrangement Fee]]/GY_ROE_Table4[[#This Row],[Facility Amount]],0)</f>
        <v>1.0000011008984433E-2</v>
      </c>
      <c r="AP891" s="24">
        <v>218004</v>
      </c>
      <c r="AQ891" s="25">
        <f>IFERROR(GY_ROE_Table4[[#This Row],[Exit Fee]]/GY_ROE_Table4[[#This Row],[Facility Amount]],0)</f>
        <v>1.5000016513476648E-2</v>
      </c>
      <c r="AR891" s="26">
        <v>0</v>
      </c>
      <c r="AS891" s="22">
        <v>3.0750000000000003E-2</v>
      </c>
      <c r="AT891" s="24">
        <v>3500</v>
      </c>
      <c r="AU891" s="158">
        <v>0.05</v>
      </c>
      <c r="AV891" s="158">
        <v>1.8500000000000003E-2</v>
      </c>
      <c r="AW891" s="158">
        <v>2.5799999999999997E-2</v>
      </c>
      <c r="AX891" s="159" t="s">
        <v>420</v>
      </c>
      <c r="AY891" s="27"/>
      <c r="AZ891" s="22" t="b">
        <v>0</v>
      </c>
      <c r="BA891" s="22" t="str">
        <f>"Q" &amp; ROUNDUP(MONTH(GY_ROE_Table4[[#This Row],[Closing Date]])/3,0) &amp;" " &amp; TEXT(GY_ROE_Table4[[#This Row],[Closing Date]],"YY")</f>
        <v>Q2 22</v>
      </c>
      <c r="BB891" s="22"/>
      <c r="BC891" s="58">
        <f>GY_ROE_Table4[[#This Row],[LGD (%)]]*GY_ROE_Table4[[#This Row],[PD (%)]]</f>
        <v>9.2500000000000015E-4</v>
      </c>
      <c r="BD891" s="26">
        <f>GY_ROE_Table4[[#This Row],[Tenure (Yrs.)]]*GY_ROE_Table4[[#This Row],[Estimated Drawn Balance]]*(GY_ROE_Table4[[#This Row],[Spread (%)]]-GY_ROE_Table4[[#This Row],[BBB Fee (%)]])</f>
        <v>893815.41600000008</v>
      </c>
      <c r="BE891" s="26">
        <f>GY_ROE_Table4[[#This Row],[Interest Income over life (net of BBB cost)]]-GY_ROE_Table4[[#This Row],[Margin Income over life (net of BBB cost)]]</f>
        <v>181669.80000000016</v>
      </c>
      <c r="BF891" s="29">
        <f>GY_ROE_Table4[[#This Row],[Arrangement Fee]]+GY_ROE_Table4[[#This Row],[Exit Fee]]-GY_ROE_Table4[[#This Row],[Introducer Fee]]</f>
        <v>363340</v>
      </c>
      <c r="BG891" s="30">
        <f>IFERROR(GY_ROE_Table4[[#This Row],[AF+EF-IF]]/GY_ROE_Table4[[#This Row],[Facility Amount]],0)</f>
        <v>2.5000027522461079E-2</v>
      </c>
      <c r="BH891" s="29">
        <f>GY_ROE_Table4[[#This Row],[Total Fee]]-GY_ROE_Table4[[#This Row],[AF+EF-IF]]</f>
        <v>450407.7080000001</v>
      </c>
      <c r="BI891" s="29">
        <f>GY_ROE_Table4[[#This Row],[Tenure (Yrs.)]]*GY_ROE_Table4[[#This Row],[Estimated Drawn Balance]]*(GY_ROE_Table4[[#This Row],[Interest Rate (%)]]-GY_ROE_Table4[[#This Row],[BBB Fee (%)]]-GY_ROE_Table4[[#This Row],[Funding Cost (%)]])</f>
        <v>700518.74880000018</v>
      </c>
      <c r="BJ891" s="24">
        <f>GY_ROE_Table4[[#This Row],[Tenure (Yrs.)]]*GY_ROE_Table4[[#This Row],[Estimated Drawn Balance]]*(GY_ROE_Table4[[#This Row],[Interest Rate (%)]]-GY_ROE_Table4[[#This Row],[BBB Fee (%)]])</f>
        <v>1075485.2160000002</v>
      </c>
      <c r="BK891" s="24">
        <f>GY_ROE_Table4[[#This Row],[Arrangement Fee]]+GY_ROE_Table4[[#This Row],[Exit Fee]]-GY_ROE_Table4[[#This Row],[Introducer Fee]]+GY_ROE_Table4[[#This Row],[Legal Admin Fee]]</f>
        <v>366840</v>
      </c>
      <c r="BL891" s="24">
        <f>GY_ROE_Table4[[#This Row],[Estimated Undrawn balance]]*GY_ROE_Table4[[#This Row],[Tenure (Yrs.)]]*GY_ROE_Table4[[#This Row],[Non-UT Fee (%)]]</f>
        <v>446907.70800000004</v>
      </c>
      <c r="BM891" s="24">
        <f>GY_ROE_Table4[[#This Row],[Fee Income (net of Introducer fee and Non-UT fee)]]+GY_ROE_Table4[[#This Row],[Non-UT fee]]</f>
        <v>813747.7080000001</v>
      </c>
      <c r="BN891" s="30">
        <f>IFERROR(GY_ROE_Table4[[#This Row],[Total Fee]]/GY_ROE_Table4[[#This Row],[Facility Amount]],0)</f>
        <v>5.5990849056915357E-2</v>
      </c>
      <c r="BO891" s="29">
        <f>GY_ROE_Table4[[#This Row],[Interest Income over life (net of BBB cost)]]+GY_ROE_Table4[[#This Row],[Total Fee]]</f>
        <v>1889232.9240000003</v>
      </c>
      <c r="BP891" s="29">
        <f>GY_ROE_Table4[[#This Row],[Total Fee]]+GY_ROE_Table4[[#This Row],[Margin Income over life (net of BBB cost)]]</f>
        <v>1707563.1240000003</v>
      </c>
      <c r="BQ891" s="29">
        <f>(GY_ROE_Table4[[#This Row],[Estimated Drawn Balance over-life]]*0.35%)+GY_ROE_Table4[[#This Row],[Margin + Fee over life]]</f>
        <v>1758430.6680000003</v>
      </c>
      <c r="BR891" s="24">
        <f>GY_ROE_Table4[[#This Row],[Estimated Drawn Balance]]*GY_ROE_Table4[[#This Row],[Tenure (Yrs.)]]</f>
        <v>14533584</v>
      </c>
      <c r="BS891" s="31">
        <f>IFERROR(GY_ROE_Table4[[#This Row],[Margin + Fee over life]]/GY_ROE_Table4[[#This Row],[Estimated Drawn Balance over-life]],0)</f>
        <v>0.11749084905691537</v>
      </c>
      <c r="BT891" s="22">
        <f>IFERROR(GY_ROE_Table4[[#This Row],[Total Income over life]]/GY_ROE_Table4[[#This Row],[Estimated Drawn Balance over-life]],0)</f>
        <v>0.12999084905691538</v>
      </c>
      <c r="BU891" s="26">
        <f>GY_ROE_Table4[[#This Row],[Tenure (Yrs.)]]*GY_ROE_Table4[[#This Row],[Estimated Drawn Balance]]*GY_ROE_Table4[[#This Row],[Interest Rate (%)]]</f>
        <v>1075485.2160000002</v>
      </c>
      <c r="BV891" s="26">
        <f>-GY_ROE_Table4[[#This Row],[Tenure (Yrs.)]]*GY_ROE_Table4[[#This Row],[Estimated Drawn Balance]]*GY_ROE_Table4[[#This Row],[Funding Cost (%)]]</f>
        <v>-374966.46719999996</v>
      </c>
      <c r="BW891" s="26">
        <f>GY_ROE_Table4[[#This Row],[Total Fee]]</f>
        <v>813747.7080000001</v>
      </c>
      <c r="BX891" s="26">
        <f>-GY_ROE_Table4[[#This Row],[Tenure (Yrs.)]]*GY_ROE_Table4[[#This Row],[Estimated Drawn Balance]]*GY_ROE_Table4[[#This Row],[BBB Fee (%)]]</f>
        <v>0</v>
      </c>
      <c r="BY891" s="26">
        <f>SUM(Table185[[#This Row],[Gross Interest Income]:[BBB Fee Cost]])</f>
        <v>1514266.4568000003</v>
      </c>
      <c r="BZ89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36007.51999999996</v>
      </c>
      <c r="CA891" s="26">
        <f>Table185[[#This Row],[Operating Income]]+Table185[[#This Row],[Operating Expenses]]</f>
        <v>1078258.9368000003</v>
      </c>
      <c r="CB891" s="26">
        <f>-GY_ROE_Table4[[#This Row],[Estimated Drawn Balance]]*GY_ROE_Table4[[#This Row],[LGD (%)]]*GY_ROE_Table4[[#This Row],[PD (%)]]*MIN(1,GY_ROE_Table4[[#This Row],[Tenure (Yrs.)]])</f>
        <v>-6721.7826000000014</v>
      </c>
      <c r="CC891" s="26">
        <f>Table185[[#This Row],[Income before loan losses]]+Table185[[#This Row],[Loan Losses (Year 1)]]</f>
        <v>1071537.1542000002</v>
      </c>
      <c r="CD891" s="164">
        <f>-'[32]ROE Inputs'!$I$6*Table185[[#This Row],[PBT]]</f>
        <v>-289315.03163400007</v>
      </c>
      <c r="CE891" s="26">
        <f>Table185[[#This Row],[PBT]]+Table185[[#This Row],[Tax]]</f>
        <v>782222.12256600009</v>
      </c>
      <c r="CF891" s="26">
        <f>IFERROR(VLOOKUP(GY_ROE_Table4[[#This Row],[Loan Name]],'[32]US loans'!$E:CD,78,0),0)</f>
        <v>0</v>
      </c>
      <c r="CG89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676123.0385</v>
      </c>
      <c r="CH891" s="26">
        <f>Table185[[#This Row],[Avg EAD]]*GY_ROE_Table4[[#This Row],[RW (%)]]</f>
        <v>10676123.0385</v>
      </c>
      <c r="CI891" s="26">
        <f>Table185[[#This Row],[Avg RWA]]*'[32]ROE Inputs'!$K$5</f>
        <v>1601418.4557749999</v>
      </c>
      <c r="CJ891" s="26">
        <f>Table185[[#This Row],[CET 1 Required]]*GY_ROE_Table4[[#This Row],[Tenure (Yrs.)]]</f>
        <v>3202836.9115499998</v>
      </c>
      <c r="CK891" s="26">
        <f>IFERROR(VLOOKUP(GY_ROE_Table4[[#This Row],[Loan Name]],'[32]US loans'!$E:CH,82,0),0)</f>
        <v>0</v>
      </c>
      <c r="CL891" s="31">
        <f>Table185[[#This Row],[PAT]]/Table185[[#This Row],[CET 1 Required]]/GY_ROE_Table4[[#This Row],[Tenure (Yrs.)]]</f>
        <v>0.24422789675776743</v>
      </c>
      <c r="CN891" s="26"/>
      <c r="CO891" s="46"/>
      <c r="CP891" s="26"/>
      <c r="CQ891" s="26"/>
      <c r="CR891" s="26"/>
      <c r="CS891" s="26"/>
      <c r="CT89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9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89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891" s="26" t="str">
        <f>_xlfn.XLOOKUP(GY_ROE_Table4[[#This Row],[Loan No.]],'[50]Current Loanbook'!$B$2:$B$618,'[50]Current Loanbook'!$ES$2:$ES$618,"N/A",0,1)</f>
        <v>Development Real Estate</v>
      </c>
      <c r="CX891" s="26" t="str">
        <f>_xlfn.XLOOKUP(GY_ROE_Table4[[#This Row],[Loan No.]],'[50]Current Loanbook'!$B$2:$B$618,'[50]Current Loanbook'!$ET$2:$ET$618,"N/A",0,1)</f>
        <v>Commercial</v>
      </c>
      <c r="CY891" s="26" t="str">
        <f>_xlfn.XLOOKUP(GY_ROE_Table4[[#This Row],[Loan No.]],'[50]Current Loanbook'!$B$2:$B$618,'[50]Current Loanbook'!$EU$2:$EU$618,"N/A",0,1)</f>
        <v>Offices</v>
      </c>
      <c r="CZ891" s="26" t="str">
        <f t="shared" si="40"/>
        <v>Development_Real_Estate-Commercial_Dev</v>
      </c>
      <c r="DA891" s="26" t="str">
        <f t="shared" si="41"/>
        <v>Development_Real_Estate-Commercial_Dev-Office</v>
      </c>
      <c r="DB891" s="26"/>
      <c r="DC891" s="26">
        <f>Table185[[#This Row],[Avg RWA]]*GY_ROE_Table4[[#This Row],[Tenure (Yrs.)]]</f>
        <v>21352246.077</v>
      </c>
      <c r="DD891" s="58">
        <f>DC891/GY_ROE_Table4[[#This Row],[Estimated Drawn Balance over-life]]</f>
        <v>1.4691659040880762</v>
      </c>
    </row>
    <row r="892" spans="2:108" s="2" customFormat="1" ht="28.8" x14ac:dyDescent="0.3">
      <c r="B892" s="5">
        <f t="shared" si="39"/>
        <v>12</v>
      </c>
      <c r="C892" s="5"/>
      <c r="D892" s="2">
        <f>'[32]Active Loanbook_Sorted'!P892</f>
        <v>1100000196</v>
      </c>
      <c r="E892" s="2" t="str">
        <f>'[32]Active Loanbook_Sorted'!B892</f>
        <v>Springfield Healthcare (Beverley) Limited - Business Trading - Development</v>
      </c>
      <c r="F892" s="2" t="str">
        <f>'[32]Active Loanbook_Sorted'!BA892</f>
        <v>Non-CBILS</v>
      </c>
      <c r="G892" s="2" t="str">
        <f>'[32]Active Loanbook_Sorted'!I892</f>
        <v>OakNorth Bank plc</v>
      </c>
      <c r="H892" s="2" t="str">
        <f>'[32]Active Loanbook_Sorted'!J892</f>
        <v>Springfield Healthcare (Beverley) Limited</v>
      </c>
      <c r="I892" s="2" t="str">
        <f>'[32]Active Loanbook_Sorted'!K892</f>
        <v>Springfield Healthcare (Beverley) Limited</v>
      </c>
      <c r="J892" s="2" t="str">
        <f>'[32]Active Loanbook_Sorted'!BK892</f>
        <v>Facility Increase</v>
      </c>
      <c r="K892" s="2" t="str">
        <f>'[32]Active Loanbook_Sorted'!BB892</f>
        <v xml:space="preserve">Business Trading </v>
      </c>
      <c r="L892" s="2" t="str">
        <f>GY_ROE_Table4[[#This Row],[Product Type]]</f>
        <v xml:space="preserve">Business Trading </v>
      </c>
      <c r="M892" s="19">
        <f>'[32]Active Loanbook_Sorted'!BF892</f>
        <v>0</v>
      </c>
      <c r="N892" s="19">
        <f>'[32]Active Loanbook_Sorted'!BG892</f>
        <v>0</v>
      </c>
      <c r="O892" s="19">
        <f>'[32]Active Loanbook_Sorted'!BH892</f>
        <v>0</v>
      </c>
      <c r="P892" s="19">
        <f>'[32]Active Loanbook_Sorted'!BI892</f>
        <v>0</v>
      </c>
      <c r="Q892" s="19">
        <f>'[32]Active Loanbook_Sorted'!BJ892</f>
        <v>0</v>
      </c>
      <c r="R892" s="2" t="str">
        <f>'[32]Active Loanbook_Sorted'!AA892</f>
        <v>Care Homes - Freehold</v>
      </c>
      <c r="S892" s="2" t="str">
        <f>CONCATENATE(GY_ROE_Table4[[#This Row],[Product Type]],":",GY_ROE_Table4[[#This Row],[Sector]])</f>
        <v>Business Trading :Care Homes - Freehold</v>
      </c>
      <c r="T892" s="2" t="str">
        <f>IFERROR(VLOOKUP(GY_ROE_Table4[[#This Row],[Product type + Sector]],'[32]Product Grid Match'!$D$5:$G$98,4,0),"-")</f>
        <v>Business_Loans</v>
      </c>
      <c r="U892" s="2" t="str">
        <f>IFERROR(VLOOKUP(GY_ROE_Table4[[#This Row],[Product type + Sector]],'[32]Product Grid Match'!$D$5:$H$98,5,0),"-")</f>
        <v>Healthcare</v>
      </c>
      <c r="V892" s="2" t="str">
        <f>IFERROR(VLOOKUP(GY_ROE_Table4[[#This Row],[Product type + Sector]],'[32]Product Grid Match'!$D$5:$F$98,3,0),"-")</f>
        <v>Business_Loans-Healthcare-Care_home</v>
      </c>
      <c r="W892" s="2" t="str">
        <f>'[32]Active Loanbook_Sorted'!AT892</f>
        <v>James Espley</v>
      </c>
      <c r="X892" s="20">
        <f>'[32]Active Loanbook_Sorted'!AX892</f>
        <v>44726</v>
      </c>
      <c r="Y892" s="20">
        <f>'[32]Active Loanbook_Sorted'!AY892</f>
        <v>45180</v>
      </c>
      <c r="Z892" s="5" t="str">
        <f>'[32]Active Loanbook_Sorted'!AZ892</f>
        <v>Jun 22</v>
      </c>
      <c r="AA892" s="5" t="str">
        <f>TEXT(GY_ROE_Table4[[#This Row],[Closing Date]],"YYYY")</f>
        <v>2022</v>
      </c>
      <c r="AB892" s="21">
        <f>ROUND(YEARFRAC(GY_ROE_Table4[[#This Row],[Closing Date]],GY_ROE_Table4[[#This Row],[Maturity Date]]),1)</f>
        <v>1.2</v>
      </c>
      <c r="AC892" s="21">
        <f>GY_ROE_Table4[[#This Row],[Tenure (Yrs.)]]*12</f>
        <v>14.399999999999999</v>
      </c>
      <c r="AD892" s="21"/>
      <c r="AE892" s="1">
        <f>'[32]Active Loanbook_Sorted'!W892</f>
        <v>690000</v>
      </c>
      <c r="AF892" s="1">
        <v>536130</v>
      </c>
      <c r="AG892" s="1">
        <f>GY_ROE_Table4[[#This Row],[Facility Amount]]*GY_ROE_Table4[[#This Row],[Tenure (Yrs.)]]</f>
        <v>828000</v>
      </c>
      <c r="AH892" s="29">
        <f>GY_ROE_Table4[[#This Row],[Facility Amount]]-GY_ROE_Table4[[#This Row],[Estimated Drawn Balance]]</f>
        <v>153870</v>
      </c>
      <c r="AI892" s="22">
        <v>5.0000000000000001E-3</v>
      </c>
      <c r="AJ892" s="22">
        <v>1.2500000000000001E-2</v>
      </c>
      <c r="AK892" s="22">
        <v>0.06</v>
      </c>
      <c r="AL892" s="23">
        <f>MAX(GY_ROE_Table4[[#This Row],[Rate Floor]],GY_ROE_Table4[[#This Row],[Reference / Index Rate (%)]])+GY_ROE_Table4[[#This Row],[Spread (%)]]</f>
        <v>7.2499999999999995E-2</v>
      </c>
      <c r="AM892" s="22">
        <v>0</v>
      </c>
      <c r="AN892" s="24">
        <v>6900</v>
      </c>
      <c r="AO892" s="25">
        <f>IFERROR(GY_ROE_Table4[[#This Row],[Arrangement Fee]]/GY_ROE_Table4[[#This Row],[Facility Amount]],0)</f>
        <v>0.01</v>
      </c>
      <c r="AP892" s="24">
        <v>0</v>
      </c>
      <c r="AQ892" s="25">
        <f>IFERROR(GY_ROE_Table4[[#This Row],[Exit Fee]]/GY_ROE_Table4[[#This Row],[Facility Amount]],0)</f>
        <v>0</v>
      </c>
      <c r="AR892" s="26">
        <v>0</v>
      </c>
      <c r="AS892" s="22">
        <v>0</v>
      </c>
      <c r="AT892" s="24">
        <v>0</v>
      </c>
      <c r="AU892" s="22">
        <v>0.05</v>
      </c>
      <c r="AV892" s="22">
        <v>1.78E-2</v>
      </c>
      <c r="AW892" s="22">
        <v>2.5799999999999997E-2</v>
      </c>
      <c r="AX892" s="27" t="s">
        <v>420</v>
      </c>
      <c r="AY892" s="27"/>
      <c r="AZ892" s="22" t="b">
        <v>1</v>
      </c>
      <c r="BA892" s="22" t="str">
        <f>"Q" &amp; ROUNDUP(MONTH(GY_ROE_Table4[[#This Row],[Closing Date]])/3,0) &amp;" " &amp; TEXT(GY_ROE_Table4[[#This Row],[Closing Date]],"YY")</f>
        <v>Q2 22</v>
      </c>
      <c r="BB892" s="22"/>
      <c r="BC892" s="58">
        <f>GY_ROE_Table4[[#This Row],[LGD (%)]]*GY_ROE_Table4[[#This Row],[PD (%)]]</f>
        <v>8.9000000000000006E-4</v>
      </c>
      <c r="BD892" s="26">
        <f>GY_ROE_Table4[[#This Row],[Tenure (Yrs.)]]*GY_ROE_Table4[[#This Row],[Estimated Drawn Balance]]*(GY_ROE_Table4[[#This Row],[Spread (%)]]-GY_ROE_Table4[[#This Row],[BBB Fee (%)]])</f>
        <v>38601.360000000001</v>
      </c>
      <c r="BE892" s="26">
        <f>GY_ROE_Table4[[#This Row],[Interest Income over life (net of BBB cost)]]-GY_ROE_Table4[[#This Row],[Margin Income over life (net of BBB cost)]]</f>
        <v>8041.9499999999971</v>
      </c>
      <c r="BF892" s="29">
        <f>GY_ROE_Table4[[#This Row],[Arrangement Fee]]+GY_ROE_Table4[[#This Row],[Exit Fee]]-GY_ROE_Table4[[#This Row],[Introducer Fee]]</f>
        <v>6900</v>
      </c>
      <c r="BG892" s="30">
        <f>IFERROR(GY_ROE_Table4[[#This Row],[AF+EF-IF]]/GY_ROE_Table4[[#This Row],[Facility Amount]],0)</f>
        <v>0.01</v>
      </c>
      <c r="BH892" s="29">
        <f>GY_ROE_Table4[[#This Row],[Total Fee]]-GY_ROE_Table4[[#This Row],[AF+EF-IF]]</f>
        <v>0</v>
      </c>
      <c r="BI892" s="29">
        <f>GY_ROE_Table4[[#This Row],[Tenure (Yrs.)]]*GY_ROE_Table4[[#This Row],[Estimated Drawn Balance]]*(GY_ROE_Table4[[#This Row],[Interest Rate (%)]]-GY_ROE_Table4[[#This Row],[BBB Fee (%)]]-GY_ROE_Table4[[#This Row],[Funding Cost (%)]])</f>
        <v>30044.725200000001</v>
      </c>
      <c r="BJ892" s="24">
        <f>GY_ROE_Table4[[#This Row],[Tenure (Yrs.)]]*GY_ROE_Table4[[#This Row],[Estimated Drawn Balance]]*(GY_ROE_Table4[[#This Row],[Interest Rate (%)]]-GY_ROE_Table4[[#This Row],[BBB Fee (%)]])</f>
        <v>46643.31</v>
      </c>
      <c r="BK892" s="24">
        <f>GY_ROE_Table4[[#This Row],[Arrangement Fee]]+GY_ROE_Table4[[#This Row],[Exit Fee]]-GY_ROE_Table4[[#This Row],[Introducer Fee]]+GY_ROE_Table4[[#This Row],[Legal Admin Fee]]</f>
        <v>6900</v>
      </c>
      <c r="BL892" s="24">
        <f>GY_ROE_Table4[[#This Row],[Estimated Undrawn balance]]*GY_ROE_Table4[[#This Row],[Tenure (Yrs.)]]*GY_ROE_Table4[[#This Row],[Non-UT Fee (%)]]</f>
        <v>0</v>
      </c>
      <c r="BM892" s="24">
        <f>GY_ROE_Table4[[#This Row],[Fee Income (net of Introducer fee and Non-UT fee)]]+GY_ROE_Table4[[#This Row],[Non-UT fee]]</f>
        <v>6900</v>
      </c>
      <c r="BN892" s="30">
        <f>IFERROR(GY_ROE_Table4[[#This Row],[Total Fee]]/GY_ROE_Table4[[#This Row],[Facility Amount]],0)</f>
        <v>0.01</v>
      </c>
      <c r="BO892" s="29">
        <f>GY_ROE_Table4[[#This Row],[Interest Income over life (net of BBB cost)]]+GY_ROE_Table4[[#This Row],[Total Fee]]</f>
        <v>53543.31</v>
      </c>
      <c r="BP892" s="29">
        <f>GY_ROE_Table4[[#This Row],[Total Fee]]+GY_ROE_Table4[[#This Row],[Margin Income over life (net of BBB cost)]]</f>
        <v>45501.36</v>
      </c>
      <c r="BQ892" s="29">
        <f>(GY_ROE_Table4[[#This Row],[Estimated Drawn Balance over-life]]*0.35%)+GY_ROE_Table4[[#This Row],[Margin + Fee over life]]</f>
        <v>47753.106</v>
      </c>
      <c r="BR892" s="24">
        <f>GY_ROE_Table4[[#This Row],[Estimated Drawn Balance]]*GY_ROE_Table4[[#This Row],[Tenure (Yrs.)]]</f>
        <v>643356</v>
      </c>
      <c r="BS892" s="31">
        <f>IFERROR(GY_ROE_Table4[[#This Row],[Margin + Fee over life]]/GY_ROE_Table4[[#This Row],[Estimated Drawn Balance over-life]],0)</f>
        <v>7.0725010725010723E-2</v>
      </c>
      <c r="BT892" s="22">
        <f>IFERROR(GY_ROE_Table4[[#This Row],[Total Income over life]]/GY_ROE_Table4[[#This Row],[Estimated Drawn Balance over-life]],0)</f>
        <v>8.322501072501072E-2</v>
      </c>
      <c r="BU892" s="26">
        <f>GY_ROE_Table4[[#This Row],[Tenure (Yrs.)]]*GY_ROE_Table4[[#This Row],[Estimated Drawn Balance]]*GY_ROE_Table4[[#This Row],[Interest Rate (%)]]</f>
        <v>46643.31</v>
      </c>
      <c r="BV892" s="26">
        <f>-GY_ROE_Table4[[#This Row],[Tenure (Yrs.)]]*GY_ROE_Table4[[#This Row],[Estimated Drawn Balance]]*GY_ROE_Table4[[#This Row],[Funding Cost (%)]]</f>
        <v>-16598.584799999997</v>
      </c>
      <c r="BW892" s="26">
        <f>GY_ROE_Table4[[#This Row],[Total Fee]]</f>
        <v>6900</v>
      </c>
      <c r="BX892" s="26">
        <f>-GY_ROE_Table4[[#This Row],[Tenure (Yrs.)]]*GY_ROE_Table4[[#This Row],[Estimated Drawn Balance]]*GY_ROE_Table4[[#This Row],[BBB Fee (%)]]</f>
        <v>0</v>
      </c>
      <c r="BY892" s="26">
        <f>SUM(Table185[[#This Row],[Gross Interest Income]:[BBB Fee Cost]])</f>
        <v>36944.725200000001</v>
      </c>
      <c r="BZ89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420</v>
      </c>
      <c r="CA892" s="26">
        <f>Table185[[#This Row],[Operating Income]]+Table185[[#This Row],[Operating Expenses]]</f>
        <v>24524.725200000001</v>
      </c>
      <c r="CB892" s="26">
        <f>-GY_ROE_Table4[[#This Row],[Estimated Drawn Balance]]*GY_ROE_Table4[[#This Row],[LGD (%)]]*GY_ROE_Table4[[#This Row],[PD (%)]]*MIN(1,GY_ROE_Table4[[#This Row],[Tenure (Yrs.)]])</f>
        <v>-477.15570000000002</v>
      </c>
      <c r="CC892" s="26">
        <f>Table185[[#This Row],[Income before loan losses]]+Table185[[#This Row],[Loan Losses (Year 1)]]</f>
        <v>24047.569500000001</v>
      </c>
      <c r="CD892" s="164">
        <f>-'[32]ROE Inputs'!$I$6*Table185[[#This Row],[PBT]]</f>
        <v>-6492.8437650000005</v>
      </c>
      <c r="CE892" s="26">
        <f>Table185[[#This Row],[PBT]]+Table185[[#This Row],[Tax]]</f>
        <v>17554.725735</v>
      </c>
      <c r="CF892" s="26">
        <f>IFERROR(VLOOKUP(GY_ROE_Table4[[#This Row],[Loan Name]],'[32]US loans'!$E:CD,78,0),0)</f>
        <v>0</v>
      </c>
      <c r="CG89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02617.03541666665</v>
      </c>
      <c r="CH892" s="26">
        <f>Table185[[#This Row],[Avg EAD]]*GY_ROE_Table4[[#This Row],[RW (%)]]</f>
        <v>502617.03541666665</v>
      </c>
      <c r="CI892" s="26">
        <f>Table185[[#This Row],[Avg RWA]]*'[32]ROE Inputs'!$K$5</f>
        <v>75392.555312500001</v>
      </c>
      <c r="CJ892" s="26">
        <f>Table185[[#This Row],[CET 1 Required]]*GY_ROE_Table4[[#This Row],[Tenure (Yrs.)]]</f>
        <v>90471.066374999995</v>
      </c>
      <c r="CK892" s="26">
        <f>IFERROR(VLOOKUP(GY_ROE_Table4[[#This Row],[Loan Name]],'[32]US loans'!$E:CH,82,0),0)</f>
        <v>0</v>
      </c>
      <c r="CL892" s="31">
        <f>Table185[[#This Row],[PAT]]/Table185[[#This Row],[CET 1 Required]]/GY_ROE_Table4[[#This Row],[Tenure (Yrs.)]]</f>
        <v>0.19403690526025372</v>
      </c>
      <c r="CN892" s="26"/>
      <c r="CO892" s="46"/>
      <c r="CP892" s="26"/>
      <c r="CQ892" s="26"/>
      <c r="CR892" s="26"/>
      <c r="CS892" s="26"/>
      <c r="CT89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9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89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892" s="26" t="str">
        <f>_xlfn.XLOOKUP(GY_ROE_Table4[[#This Row],[Loan No.]],'[50]Current Loanbook'!$B$2:$B$618,'[50]Current Loanbook'!$ES$2:$ES$618,"N/A",0,1)</f>
        <v>Business Loans</v>
      </c>
      <c r="CX892" s="26" t="str">
        <f>_xlfn.XLOOKUP(GY_ROE_Table4[[#This Row],[Loan No.]],'[50]Current Loanbook'!$B$2:$B$618,'[50]Current Loanbook'!$ET$2:$ET$618,"N/A",0,1)</f>
        <v>Healthcare</v>
      </c>
      <c r="CY892" s="26" t="str">
        <f>_xlfn.XLOOKUP(GY_ROE_Table4[[#This Row],[Loan No.]],'[50]Current Loanbook'!$B$2:$B$618,'[50]Current Loanbook'!$EU$2:$EU$618,"N/A",0,1)</f>
        <v>Care Homes</v>
      </c>
      <c r="CZ892" s="26" t="str">
        <f t="shared" si="40"/>
        <v>Business_Loans-Healthcare</v>
      </c>
      <c r="DA892" s="26" t="str">
        <f t="shared" si="41"/>
        <v>Business_Loans-Healthcare-Care_home</v>
      </c>
      <c r="DB892" s="26"/>
      <c r="DC892" s="26">
        <f>Table185[[#This Row],[Avg RWA]]*GY_ROE_Table4[[#This Row],[Tenure (Yrs.)]]</f>
        <v>603140.4425</v>
      </c>
      <c r="DD892" s="58">
        <f>DC892/GY_ROE_Table4[[#This Row],[Estimated Drawn Balance over-life]]</f>
        <v>0.93749097311597307</v>
      </c>
    </row>
    <row r="893" spans="2:108" s="2" customFormat="1" ht="57.6" x14ac:dyDescent="0.3">
      <c r="B893" s="5">
        <f t="shared" si="39"/>
        <v>13</v>
      </c>
      <c r="C893" s="5"/>
      <c r="D893" s="2">
        <f>'[32]Active Loanbook_Sorted'!P893</f>
        <v>4100000274</v>
      </c>
      <c r="E893" s="2" t="str">
        <f>'[32]Active Loanbook_Sorted'!B893</f>
        <v>St Albans 20 Limited - Prop Inv Facility</v>
      </c>
      <c r="F893" s="2" t="str">
        <f>'[32]Active Loanbook_Sorted'!BA893</f>
        <v>Non-CBILS</v>
      </c>
      <c r="G893" s="2" t="str">
        <f>'[32]Active Loanbook_Sorted'!I893</f>
        <v>OakNorth Bank plc</v>
      </c>
      <c r="H893" s="2" t="str">
        <f>'[32]Active Loanbook_Sorted'!J893</f>
        <v>St Albans 20 Limited</v>
      </c>
      <c r="I893" s="2" t="str">
        <f>'[32]Active Loanbook_Sorted'!K893</f>
        <v>St Albans 20 Limited</v>
      </c>
      <c r="J893" s="2" t="str">
        <f>'[32]Active Loanbook_Sorted'!BK893</f>
        <v>New Volume</v>
      </c>
      <c r="K893" s="2" t="str">
        <f>'[32]Active Loanbook_Sorted'!BB893</f>
        <v>Property Investment 100%</v>
      </c>
      <c r="L893" s="2" t="str">
        <f>GY_ROE_Table4[[#This Row],[Product Type]]</f>
        <v>Property Investment 100%</v>
      </c>
      <c r="M893" s="19">
        <f>'[32]Active Loanbook_Sorted'!BF893</f>
        <v>0</v>
      </c>
      <c r="N893" s="19">
        <f>'[32]Active Loanbook_Sorted'!BG893</f>
        <v>0</v>
      </c>
      <c r="O893" s="19">
        <f>'[32]Active Loanbook_Sorted'!BH893</f>
        <v>0</v>
      </c>
      <c r="P893" s="19">
        <f>'[32]Active Loanbook_Sorted'!BI893</f>
        <v>0</v>
      </c>
      <c r="Q893" s="19">
        <f>'[32]Active Loanbook_Sorted'!BJ893</f>
        <v>0</v>
      </c>
      <c r="R893" s="2" t="str">
        <f>'[32]Active Loanbook_Sorted'!AA893</f>
        <v>Commercial Property Investment</v>
      </c>
      <c r="S893" s="2" t="str">
        <f>CONCATENATE(GY_ROE_Table4[[#This Row],[Product Type]],":",GY_ROE_Table4[[#This Row],[Sector]])</f>
        <v>Property Investment 100%:Commercial Property Investment</v>
      </c>
      <c r="T893" s="2" t="str">
        <f>IFERROR(VLOOKUP(GY_ROE_Table4[[#This Row],[Product type + Sector]],'[32]Product Grid Match'!$D$5:$G$98,4,0),"-")</f>
        <v>Investment_Real_Estate</v>
      </c>
      <c r="U893" s="2" t="str">
        <f>IFERROR(VLOOKUP(GY_ROE_Table4[[#This Row],[Product type + Sector]],'[32]Product Grid Match'!$D$5:$H$98,5,0),"-")</f>
        <v>Commercial_Inv</v>
      </c>
      <c r="V893" s="2" t="str">
        <f>IFERROR(VLOOKUP(GY_ROE_Table4[[#This Row],[Product type + Sector]],'[32]Product Grid Match'!$D$5:$F$98,3,0),"-")</f>
        <v>Investment_Real_Estate-Commercial_Inv-0</v>
      </c>
      <c r="W893" s="2" t="str">
        <f>'[32]Active Loanbook_Sorted'!AT893</f>
        <v>Hemesh Patel</v>
      </c>
      <c r="X893" s="20">
        <f>'[32]Active Loanbook_Sorted'!AX893</f>
        <v>44736</v>
      </c>
      <c r="Y893" s="20">
        <f>'[32]Active Loanbook_Sorted'!AY893</f>
        <v>46153</v>
      </c>
      <c r="Z893" s="5" t="str">
        <f>'[32]Active Loanbook_Sorted'!AZ893</f>
        <v>Jun 22</v>
      </c>
      <c r="AA893" s="5" t="str">
        <f>TEXT(GY_ROE_Table4[[#This Row],[Closing Date]],"YYYY")</f>
        <v>2022</v>
      </c>
      <c r="AB893" s="21">
        <f>ROUND(YEARFRAC(GY_ROE_Table4[[#This Row],[Closing Date]],GY_ROE_Table4[[#This Row],[Maturity Date]]),1)</f>
        <v>3.9</v>
      </c>
      <c r="AC893" s="21">
        <f>GY_ROE_Table4[[#This Row],[Tenure (Yrs.)]]*12</f>
        <v>46.8</v>
      </c>
      <c r="AD893" s="21"/>
      <c r="AE893" s="1">
        <f>'[32]Active Loanbook_Sorted'!W893</f>
        <v>810000</v>
      </c>
      <c r="AF893" s="1">
        <v>701460</v>
      </c>
      <c r="AG893" s="1">
        <f>GY_ROE_Table4[[#This Row],[Facility Amount]]*GY_ROE_Table4[[#This Row],[Tenure (Yrs.)]]</f>
        <v>3159000</v>
      </c>
      <c r="AH893" s="29">
        <f>GY_ROE_Table4[[#This Row],[Facility Amount]]-GY_ROE_Table4[[#This Row],[Estimated Drawn Balance]]</f>
        <v>108540</v>
      </c>
      <c r="AI893" s="22">
        <v>0.01</v>
      </c>
      <c r="AJ893" s="22">
        <v>1.2500000000000001E-2</v>
      </c>
      <c r="AK893" s="22">
        <v>3.95E-2</v>
      </c>
      <c r="AL893" s="23">
        <f>MAX(GY_ROE_Table4[[#This Row],[Rate Floor]],GY_ROE_Table4[[#This Row],[Reference / Index Rate (%)]])+GY_ROE_Table4[[#This Row],[Spread (%)]]</f>
        <v>5.2000000000000005E-2</v>
      </c>
      <c r="AM893" s="22">
        <v>0</v>
      </c>
      <c r="AN893" s="24">
        <v>8100</v>
      </c>
      <c r="AO893" s="25">
        <f>IFERROR(GY_ROE_Table4[[#This Row],[Arrangement Fee]]/GY_ROE_Table4[[#This Row],[Facility Amount]],0)</f>
        <v>0.01</v>
      </c>
      <c r="AP893" s="24">
        <v>0</v>
      </c>
      <c r="AQ893" s="25">
        <f>IFERROR(GY_ROE_Table4[[#This Row],[Exit Fee]]/GY_ROE_Table4[[#This Row],[Facility Amount]],0)</f>
        <v>0</v>
      </c>
      <c r="AR893" s="26">
        <v>0</v>
      </c>
      <c r="AS893" s="22">
        <v>0</v>
      </c>
      <c r="AT893" s="24">
        <v>0</v>
      </c>
      <c r="AU893" s="158">
        <v>0.2</v>
      </c>
      <c r="AV893" s="158">
        <v>1.9400000000000001E-2</v>
      </c>
      <c r="AW893" s="158">
        <v>2.6799999999999997E-2</v>
      </c>
      <c r="AX893" s="159" t="s">
        <v>420</v>
      </c>
      <c r="AY893" s="27"/>
      <c r="AZ893" s="22" t="b">
        <v>0</v>
      </c>
      <c r="BA893" s="22" t="str">
        <f>"Q" &amp; ROUNDUP(MONTH(GY_ROE_Table4[[#This Row],[Closing Date]])/3,0) &amp;" " &amp; TEXT(GY_ROE_Table4[[#This Row],[Closing Date]],"YY")</f>
        <v>Q2 22</v>
      </c>
      <c r="BB893" s="22"/>
      <c r="BC893" s="58">
        <f>GY_ROE_Table4[[#This Row],[LGD (%)]]*GY_ROE_Table4[[#This Row],[PD (%)]]</f>
        <v>3.8800000000000002E-3</v>
      </c>
      <c r="BD893" s="26">
        <f>GY_ROE_Table4[[#This Row],[Tenure (Yrs.)]]*GY_ROE_Table4[[#This Row],[Estimated Drawn Balance]]*(GY_ROE_Table4[[#This Row],[Spread (%)]]-GY_ROE_Table4[[#This Row],[BBB Fee (%)]])</f>
        <v>108059.913</v>
      </c>
      <c r="BE893" s="26">
        <f>GY_ROE_Table4[[#This Row],[Interest Income over life (net of BBB cost)]]-GY_ROE_Table4[[#This Row],[Margin Income over life (net of BBB cost)]]</f>
        <v>34196.175000000017</v>
      </c>
      <c r="BF893" s="29">
        <f>GY_ROE_Table4[[#This Row],[Arrangement Fee]]+GY_ROE_Table4[[#This Row],[Exit Fee]]-GY_ROE_Table4[[#This Row],[Introducer Fee]]</f>
        <v>8100</v>
      </c>
      <c r="BG893" s="30">
        <f>IFERROR(GY_ROE_Table4[[#This Row],[AF+EF-IF]]/GY_ROE_Table4[[#This Row],[Facility Amount]],0)</f>
        <v>0.01</v>
      </c>
      <c r="BH893" s="29">
        <f>GY_ROE_Table4[[#This Row],[Total Fee]]-GY_ROE_Table4[[#This Row],[AF+EF-IF]]</f>
        <v>0</v>
      </c>
      <c r="BI893" s="29">
        <f>GY_ROE_Table4[[#This Row],[Tenure (Yrs.)]]*GY_ROE_Table4[[#This Row],[Estimated Drawn Balance]]*(GY_ROE_Table4[[#This Row],[Interest Rate (%)]]-GY_ROE_Table4[[#This Row],[BBB Fee (%)]]-GY_ROE_Table4[[#This Row],[Funding Cost (%)]])</f>
        <v>68939.488800000021</v>
      </c>
      <c r="BJ893" s="24">
        <f>GY_ROE_Table4[[#This Row],[Tenure (Yrs.)]]*GY_ROE_Table4[[#This Row],[Estimated Drawn Balance]]*(GY_ROE_Table4[[#This Row],[Interest Rate (%)]]-GY_ROE_Table4[[#This Row],[BBB Fee (%)]])</f>
        <v>142256.08800000002</v>
      </c>
      <c r="BK893" s="24">
        <f>GY_ROE_Table4[[#This Row],[Arrangement Fee]]+GY_ROE_Table4[[#This Row],[Exit Fee]]-GY_ROE_Table4[[#This Row],[Introducer Fee]]+GY_ROE_Table4[[#This Row],[Legal Admin Fee]]</f>
        <v>8100</v>
      </c>
      <c r="BL893" s="24">
        <f>GY_ROE_Table4[[#This Row],[Estimated Undrawn balance]]*GY_ROE_Table4[[#This Row],[Tenure (Yrs.)]]*GY_ROE_Table4[[#This Row],[Non-UT Fee (%)]]</f>
        <v>0</v>
      </c>
      <c r="BM893" s="24">
        <f>GY_ROE_Table4[[#This Row],[Fee Income (net of Introducer fee and Non-UT fee)]]+GY_ROE_Table4[[#This Row],[Non-UT fee]]</f>
        <v>8100</v>
      </c>
      <c r="BN893" s="30">
        <f>IFERROR(GY_ROE_Table4[[#This Row],[Total Fee]]/GY_ROE_Table4[[#This Row],[Facility Amount]],0)</f>
        <v>0.01</v>
      </c>
      <c r="BO893" s="29">
        <f>GY_ROE_Table4[[#This Row],[Interest Income over life (net of BBB cost)]]+GY_ROE_Table4[[#This Row],[Total Fee]]</f>
        <v>150356.08800000002</v>
      </c>
      <c r="BP893" s="29">
        <f>GY_ROE_Table4[[#This Row],[Total Fee]]+GY_ROE_Table4[[#This Row],[Margin Income over life (net of BBB cost)]]</f>
        <v>116159.913</v>
      </c>
      <c r="BQ893" s="29">
        <f>(GY_ROE_Table4[[#This Row],[Estimated Drawn Balance over-life]]*0.35%)+GY_ROE_Table4[[#This Row],[Margin + Fee over life]]</f>
        <v>125734.842</v>
      </c>
      <c r="BR893" s="24">
        <f>GY_ROE_Table4[[#This Row],[Estimated Drawn Balance]]*GY_ROE_Table4[[#This Row],[Tenure (Yrs.)]]</f>
        <v>2735694</v>
      </c>
      <c r="BS893" s="31">
        <f>IFERROR(GY_ROE_Table4[[#This Row],[Margin + Fee over life]]/GY_ROE_Table4[[#This Row],[Estimated Drawn Balance over-life]],0)</f>
        <v>4.2460857464321669E-2</v>
      </c>
      <c r="BT893" s="22">
        <f>IFERROR(GY_ROE_Table4[[#This Row],[Total Income over life]]/GY_ROE_Table4[[#This Row],[Estimated Drawn Balance over-life]],0)</f>
        <v>5.4960857464321673E-2</v>
      </c>
      <c r="BU893" s="26">
        <f>GY_ROE_Table4[[#This Row],[Tenure (Yrs.)]]*GY_ROE_Table4[[#This Row],[Estimated Drawn Balance]]*GY_ROE_Table4[[#This Row],[Interest Rate (%)]]</f>
        <v>142256.08800000002</v>
      </c>
      <c r="BV893" s="26">
        <f>-GY_ROE_Table4[[#This Row],[Tenure (Yrs.)]]*GY_ROE_Table4[[#This Row],[Estimated Drawn Balance]]*GY_ROE_Table4[[#This Row],[Funding Cost (%)]]</f>
        <v>-73316.599199999997</v>
      </c>
      <c r="BW893" s="26">
        <f>GY_ROE_Table4[[#This Row],[Total Fee]]</f>
        <v>8100</v>
      </c>
      <c r="BX893" s="26">
        <f>-GY_ROE_Table4[[#This Row],[Tenure (Yrs.)]]*GY_ROE_Table4[[#This Row],[Estimated Drawn Balance]]*GY_ROE_Table4[[#This Row],[BBB Fee (%)]]</f>
        <v>0</v>
      </c>
      <c r="BY893" s="26">
        <f>SUM(Table185[[#This Row],[Gross Interest Income]:[BBB Fee Cost]])</f>
        <v>77039.488800000021</v>
      </c>
      <c r="BZ89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7385</v>
      </c>
      <c r="CA893" s="26">
        <f>Table185[[#This Row],[Operating Income]]+Table185[[#This Row],[Operating Expenses]]</f>
        <v>29654.488800000021</v>
      </c>
      <c r="CB893" s="26">
        <f>-GY_ROE_Table4[[#This Row],[Estimated Drawn Balance]]*GY_ROE_Table4[[#This Row],[LGD (%)]]*GY_ROE_Table4[[#This Row],[PD (%)]]*MIN(1,GY_ROE_Table4[[#This Row],[Tenure (Yrs.)]])</f>
        <v>-2721.6648</v>
      </c>
      <c r="CC893" s="26">
        <f>Table185[[#This Row],[Income before loan losses]]+Table185[[#This Row],[Loan Losses (Year 1)]]</f>
        <v>26932.824000000022</v>
      </c>
      <c r="CD893" s="164">
        <f>-'[32]ROE Inputs'!$I$6*Table185[[#This Row],[PBT]]</f>
        <v>-7271.8624800000061</v>
      </c>
      <c r="CE893" s="26">
        <f>Table185[[#This Row],[PBT]]+Table185[[#This Row],[Tax]]</f>
        <v>19660.961520000015</v>
      </c>
      <c r="CF893" s="26">
        <f>IFERROR(VLOOKUP(GY_ROE_Table4[[#This Row],[Loan Name]],'[32]US loans'!$E:CD,78,0),0)</f>
        <v>0</v>
      </c>
      <c r="CG89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43954.27538461529</v>
      </c>
      <c r="CH893" s="26">
        <f>Table185[[#This Row],[Avg EAD]]*GY_ROE_Table4[[#This Row],[RW (%)]]</f>
        <v>743954.27538461529</v>
      </c>
      <c r="CI893" s="26">
        <f>Table185[[#This Row],[Avg RWA]]*'[32]ROE Inputs'!$K$5</f>
        <v>111593.14130769229</v>
      </c>
      <c r="CJ893" s="26">
        <f>Table185[[#This Row],[CET 1 Required]]*GY_ROE_Table4[[#This Row],[Tenure (Yrs.)]]</f>
        <v>435213.25109999994</v>
      </c>
      <c r="CK893" s="26">
        <f>IFERROR(VLOOKUP(GY_ROE_Table4[[#This Row],[Loan Name]],'[32]US loans'!$E:CH,82,0),0)</f>
        <v>0</v>
      </c>
      <c r="CL893" s="31">
        <f>Table185[[#This Row],[PAT]]/Table185[[#This Row],[CET 1 Required]]/GY_ROE_Table4[[#This Row],[Tenure (Yrs.)]]</f>
        <v>4.517546621180997E-2</v>
      </c>
      <c r="CN893" s="26"/>
      <c r="CO893" s="46"/>
      <c r="CP893" s="26"/>
      <c r="CQ893" s="26"/>
      <c r="CR893" s="26"/>
      <c r="CS893" s="26"/>
      <c r="CT89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89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89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893" s="26" t="str">
        <f>_xlfn.XLOOKUP(GY_ROE_Table4[[#This Row],[Loan No.]],'[50]Current Loanbook'!$B$2:$B$618,'[50]Current Loanbook'!$ES$2:$ES$618,"N/A",0,1)</f>
        <v>Investment Real Estate</v>
      </c>
      <c r="CX893" s="26" t="str">
        <f>_xlfn.XLOOKUP(GY_ROE_Table4[[#This Row],[Loan No.]],'[50]Current Loanbook'!$B$2:$B$618,'[50]Current Loanbook'!$ET$2:$ET$618,"N/A",0,1)</f>
        <v>Commercial</v>
      </c>
      <c r="CY893" s="26" t="str">
        <f>_xlfn.XLOOKUP(GY_ROE_Table4[[#This Row],[Loan No.]],'[50]Current Loanbook'!$B$2:$B$618,'[50]Current Loanbook'!$EU$2:$EU$618,"N/A",0,1)</f>
        <v>Retail</v>
      </c>
      <c r="CZ893" s="26" t="str">
        <f t="shared" si="40"/>
        <v>Investment_Real_Estate-Commercial_Inv</v>
      </c>
      <c r="DA893" s="26" t="str">
        <f t="shared" si="41"/>
        <v>Investment_Real_Estate-Commercial_Inv-Retail</v>
      </c>
      <c r="DB893" s="26"/>
      <c r="DC893" s="26">
        <f>Table185[[#This Row],[Avg RWA]]*GY_ROE_Table4[[#This Row],[Tenure (Yrs.)]]</f>
        <v>2901421.6739999996</v>
      </c>
      <c r="DD893" s="58">
        <f>DC893/GY_ROE_Table4[[#This Row],[Estimated Drawn Balance over-life]]</f>
        <v>1.0605797556305638</v>
      </c>
    </row>
    <row r="894" spans="2:108" s="2" customFormat="1" ht="72" x14ac:dyDescent="0.3">
      <c r="B894" s="5">
        <f t="shared" si="39"/>
        <v>14</v>
      </c>
      <c r="C894" s="5"/>
      <c r="D894" s="2">
        <f>'[32]Active Loanbook_Sorted'!P894</f>
        <v>2100000267</v>
      </c>
      <c r="E894" s="2" t="str">
        <f>'[32]Active Loanbook_Sorted'!B894</f>
        <v>Uplift Capital 4 Limited - Property Development - Prestige House, Bushey</v>
      </c>
      <c r="F894" s="2" t="str">
        <f>'[32]Active Loanbook_Sorted'!BA894</f>
        <v>Non-CBILS</v>
      </c>
      <c r="G894" s="2" t="str">
        <f>'[32]Active Loanbook_Sorted'!I894</f>
        <v>OakNorth Bank plc</v>
      </c>
      <c r="H894" s="2" t="str">
        <f>'[32]Active Loanbook_Sorted'!J894</f>
        <v>Uplift Capital 4 Limited</v>
      </c>
      <c r="I894" s="2" t="str">
        <f>'[32]Active Loanbook_Sorted'!K894</f>
        <v>Khalid Family</v>
      </c>
      <c r="J894" s="2" t="str">
        <f>'[32]Active Loanbook_Sorted'!BK894</f>
        <v>Facility Increase</v>
      </c>
      <c r="K894" s="2" t="str">
        <f>'[32]Active Loanbook_Sorted'!BB894</f>
        <v xml:space="preserve">Property Development </v>
      </c>
      <c r="L894" s="2" t="str">
        <f>GY_ROE_Table4[[#This Row],[Product Type]]</f>
        <v xml:space="preserve">Property Development </v>
      </c>
      <c r="M894" s="19">
        <f>'[32]Active Loanbook_Sorted'!BF894</f>
        <v>0</v>
      </c>
      <c r="N894" s="19">
        <f>'[32]Active Loanbook_Sorted'!BG894</f>
        <v>0</v>
      </c>
      <c r="O894" s="19">
        <f>'[32]Active Loanbook_Sorted'!BH894</f>
        <v>0</v>
      </c>
      <c r="P894" s="19">
        <f>'[32]Active Loanbook_Sorted'!BI894</f>
        <v>0</v>
      </c>
      <c r="Q894" s="19">
        <f>'[32]Active Loanbook_Sorted'!BJ894</f>
        <v>0</v>
      </c>
      <c r="R894" s="2" t="str">
        <f>'[32]Active Loanbook_Sorted'!AA894</f>
        <v>Residential Property Development</v>
      </c>
      <c r="S894" s="2" t="str">
        <f>CONCATENATE(GY_ROE_Table4[[#This Row],[Product Type]],":",GY_ROE_Table4[[#This Row],[Sector]])</f>
        <v>Property Development :Residential Property Development</v>
      </c>
      <c r="T894" s="2" t="str">
        <f>IFERROR(VLOOKUP(GY_ROE_Table4[[#This Row],[Product type + Sector]],'[32]Product Grid Match'!$D$5:$G$98,4,0),"-")</f>
        <v>Development_Real_Estate</v>
      </c>
      <c r="U894" s="2" t="str">
        <f>IFERROR(VLOOKUP(GY_ROE_Table4[[#This Row],[Product type + Sector]],'[32]Product Grid Match'!$D$5:$H$98,5,0),"-")</f>
        <v>Residential_Dev</v>
      </c>
      <c r="V894" s="2" t="str">
        <f>IFERROR(VLOOKUP(GY_ROE_Table4[[#This Row],[Product type + Sector]],'[32]Product Grid Match'!$D$5:$F$98,3,0),"-")</f>
        <v>Development_Real_Estate-Residential_Dev-0</v>
      </c>
      <c r="W894" s="2" t="str">
        <f>'[32]Active Loanbook_Sorted'!AT894</f>
        <v>Deepesh Thakrar</v>
      </c>
      <c r="X894" s="20">
        <f>'[32]Active Loanbook_Sorted'!AX894</f>
        <v>44713</v>
      </c>
      <c r="Y894" s="20">
        <f>'[32]Active Loanbook_Sorted'!AY894</f>
        <v>45009</v>
      </c>
      <c r="Z894" s="5" t="str">
        <f>'[32]Active Loanbook_Sorted'!AZ894</f>
        <v>Jun 22</v>
      </c>
      <c r="AA894" s="5" t="str">
        <f>TEXT(GY_ROE_Table4[[#This Row],[Closing Date]],"YYYY")</f>
        <v>2022</v>
      </c>
      <c r="AB894" s="21">
        <f>ROUND(YEARFRAC(GY_ROE_Table4[[#This Row],[Closing Date]],GY_ROE_Table4[[#This Row],[Maturity Date]]),1)</f>
        <v>0.8</v>
      </c>
      <c r="AC894" s="21">
        <f>GY_ROE_Table4[[#This Row],[Tenure (Yrs.)]]*12</f>
        <v>9.6000000000000014</v>
      </c>
      <c r="AD894" s="21"/>
      <c r="AE894" s="1">
        <f>'[32]Active Loanbook_Sorted'!W894</f>
        <v>1486250</v>
      </c>
      <c r="AF894" s="1">
        <v>743125</v>
      </c>
      <c r="AG894" s="1">
        <f>GY_ROE_Table4[[#This Row],[Facility Amount]]*GY_ROE_Table4[[#This Row],[Tenure (Yrs.)]]</f>
        <v>1189000</v>
      </c>
      <c r="AH894" s="29">
        <f>GY_ROE_Table4[[#This Row],[Facility Amount]]-GY_ROE_Table4[[#This Row],[Estimated Drawn Balance]]</f>
        <v>743125</v>
      </c>
      <c r="AI894" s="22">
        <v>1E-3</v>
      </c>
      <c r="AJ894" s="22">
        <v>1.2500000000000001E-2</v>
      </c>
      <c r="AK894" s="22">
        <v>0.06</v>
      </c>
      <c r="AL894" s="23">
        <f>MAX(GY_ROE_Table4[[#This Row],[Rate Floor]],GY_ROE_Table4[[#This Row],[Reference / Index Rate (%)]])+GY_ROE_Table4[[#This Row],[Spread (%)]]</f>
        <v>7.2499999999999995E-2</v>
      </c>
      <c r="AM894" s="22">
        <v>0</v>
      </c>
      <c r="AN894" s="24">
        <v>14862</v>
      </c>
      <c r="AO894" s="25">
        <f>IFERROR(GY_ROE_Table4[[#This Row],[Arrangement Fee]]/GY_ROE_Table4[[#This Row],[Facility Amount]],0)</f>
        <v>9.9996635828427244E-3</v>
      </c>
      <c r="AP894" s="24">
        <v>14862</v>
      </c>
      <c r="AQ894" s="25">
        <f>IFERROR(GY_ROE_Table4[[#This Row],[Exit Fee]]/GY_ROE_Table4[[#This Row],[Facility Amount]],0)</f>
        <v>9.9996635828427244E-3</v>
      </c>
      <c r="AR894" s="26">
        <v>0</v>
      </c>
      <c r="AS894" s="22">
        <v>0</v>
      </c>
      <c r="AT894" s="24">
        <v>0</v>
      </c>
      <c r="AU894" s="22">
        <v>8.7300000000000003E-2</v>
      </c>
      <c r="AV894" s="22">
        <v>2.4E-2</v>
      </c>
      <c r="AW894" s="22">
        <v>2.4399999999999998E-2</v>
      </c>
      <c r="AX894" s="27" t="s">
        <v>430</v>
      </c>
      <c r="AY894" s="27"/>
      <c r="AZ894" s="22" t="b">
        <v>1</v>
      </c>
      <c r="BA894" s="22" t="str">
        <f>"Q" &amp; ROUNDUP(MONTH(GY_ROE_Table4[[#This Row],[Closing Date]])/3,0) &amp;" " &amp; TEXT(GY_ROE_Table4[[#This Row],[Closing Date]],"YY")</f>
        <v>Q2 22</v>
      </c>
      <c r="BB894" s="22"/>
      <c r="BC894" s="58">
        <f>GY_ROE_Table4[[#This Row],[LGD (%)]]*GY_ROE_Table4[[#This Row],[PD (%)]]</f>
        <v>2.0952000000000002E-3</v>
      </c>
      <c r="BD894" s="26">
        <f>GY_ROE_Table4[[#This Row],[Tenure (Yrs.)]]*GY_ROE_Table4[[#This Row],[Estimated Drawn Balance]]*(GY_ROE_Table4[[#This Row],[Spread (%)]]-GY_ROE_Table4[[#This Row],[BBB Fee (%)]])</f>
        <v>35670</v>
      </c>
      <c r="BE894" s="26">
        <f>GY_ROE_Table4[[#This Row],[Interest Income over life (net of BBB cost)]]-GY_ROE_Table4[[#This Row],[Margin Income over life (net of BBB cost)]]</f>
        <v>7431.25</v>
      </c>
      <c r="BF894" s="29">
        <f>GY_ROE_Table4[[#This Row],[Arrangement Fee]]+GY_ROE_Table4[[#This Row],[Exit Fee]]-GY_ROE_Table4[[#This Row],[Introducer Fee]]</f>
        <v>29724</v>
      </c>
      <c r="BG894" s="30">
        <f>IFERROR(GY_ROE_Table4[[#This Row],[AF+EF-IF]]/GY_ROE_Table4[[#This Row],[Facility Amount]],0)</f>
        <v>1.9999327165685449E-2</v>
      </c>
      <c r="BH894" s="29">
        <f>GY_ROE_Table4[[#This Row],[Total Fee]]-GY_ROE_Table4[[#This Row],[AF+EF-IF]]</f>
        <v>0</v>
      </c>
      <c r="BI894" s="29">
        <f>GY_ROE_Table4[[#This Row],[Tenure (Yrs.)]]*GY_ROE_Table4[[#This Row],[Estimated Drawn Balance]]*(GY_ROE_Table4[[#This Row],[Interest Rate (%)]]-GY_ROE_Table4[[#This Row],[BBB Fee (%)]]-GY_ROE_Table4[[#This Row],[Funding Cost (%)]])</f>
        <v>28595.449999999997</v>
      </c>
      <c r="BJ894" s="24">
        <f>GY_ROE_Table4[[#This Row],[Tenure (Yrs.)]]*GY_ROE_Table4[[#This Row],[Estimated Drawn Balance]]*(GY_ROE_Table4[[#This Row],[Interest Rate (%)]]-GY_ROE_Table4[[#This Row],[BBB Fee (%)]])</f>
        <v>43101.25</v>
      </c>
      <c r="BK894" s="24">
        <f>GY_ROE_Table4[[#This Row],[Arrangement Fee]]+GY_ROE_Table4[[#This Row],[Exit Fee]]-GY_ROE_Table4[[#This Row],[Introducer Fee]]+GY_ROE_Table4[[#This Row],[Legal Admin Fee]]</f>
        <v>29724</v>
      </c>
      <c r="BL894" s="24">
        <f>GY_ROE_Table4[[#This Row],[Estimated Undrawn balance]]*GY_ROE_Table4[[#This Row],[Tenure (Yrs.)]]*GY_ROE_Table4[[#This Row],[Non-UT Fee (%)]]</f>
        <v>0</v>
      </c>
      <c r="BM894" s="24">
        <f>GY_ROE_Table4[[#This Row],[Fee Income (net of Introducer fee and Non-UT fee)]]+GY_ROE_Table4[[#This Row],[Non-UT fee]]</f>
        <v>29724</v>
      </c>
      <c r="BN894" s="30">
        <f>IFERROR(GY_ROE_Table4[[#This Row],[Total Fee]]/GY_ROE_Table4[[#This Row],[Facility Amount]],0)</f>
        <v>1.9999327165685449E-2</v>
      </c>
      <c r="BO894" s="29">
        <f>GY_ROE_Table4[[#This Row],[Interest Income over life (net of BBB cost)]]+GY_ROE_Table4[[#This Row],[Total Fee]]</f>
        <v>72825.25</v>
      </c>
      <c r="BP894" s="29">
        <f>GY_ROE_Table4[[#This Row],[Total Fee]]+GY_ROE_Table4[[#This Row],[Margin Income over life (net of BBB cost)]]</f>
        <v>65394</v>
      </c>
      <c r="BQ894" s="29">
        <f>(GY_ROE_Table4[[#This Row],[Estimated Drawn Balance over-life]]*0.35%)+GY_ROE_Table4[[#This Row],[Margin + Fee over life]]</f>
        <v>67474.75</v>
      </c>
      <c r="BR894" s="24">
        <f>GY_ROE_Table4[[#This Row],[Estimated Drawn Balance]]*GY_ROE_Table4[[#This Row],[Tenure (Yrs.)]]</f>
        <v>594500</v>
      </c>
      <c r="BS894" s="31">
        <f>IFERROR(GY_ROE_Table4[[#This Row],[Margin + Fee over life]]/GY_ROE_Table4[[#This Row],[Estimated Drawn Balance over-life]],0)</f>
        <v>0.10999831791421362</v>
      </c>
      <c r="BT894" s="22">
        <f>IFERROR(GY_ROE_Table4[[#This Row],[Total Income over life]]/GY_ROE_Table4[[#This Row],[Estimated Drawn Balance over-life]],0)</f>
        <v>0.12249831791421363</v>
      </c>
      <c r="BU894" s="26">
        <f>GY_ROE_Table4[[#This Row],[Tenure (Yrs.)]]*GY_ROE_Table4[[#This Row],[Estimated Drawn Balance]]*GY_ROE_Table4[[#This Row],[Interest Rate (%)]]</f>
        <v>43101.25</v>
      </c>
      <c r="BV894" s="26">
        <f>-GY_ROE_Table4[[#This Row],[Tenure (Yrs.)]]*GY_ROE_Table4[[#This Row],[Estimated Drawn Balance]]*GY_ROE_Table4[[#This Row],[Funding Cost (%)]]</f>
        <v>-14505.8</v>
      </c>
      <c r="BW894" s="26">
        <f>GY_ROE_Table4[[#This Row],[Total Fee]]</f>
        <v>29724</v>
      </c>
      <c r="BX894" s="26">
        <f>-GY_ROE_Table4[[#This Row],[Tenure (Yrs.)]]*GY_ROE_Table4[[#This Row],[Estimated Drawn Balance]]*GY_ROE_Table4[[#This Row],[BBB Fee (%)]]</f>
        <v>0</v>
      </c>
      <c r="BY894" s="26">
        <f>SUM(Table185[[#This Row],[Gross Interest Income]:[BBB Fee Cost]])</f>
        <v>58319.45</v>
      </c>
      <c r="BZ89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835</v>
      </c>
      <c r="CA894" s="26">
        <f>Table185[[#This Row],[Operating Income]]+Table185[[#This Row],[Operating Expenses]]</f>
        <v>40484.449999999997</v>
      </c>
      <c r="CB894" s="26">
        <f>-GY_ROE_Table4[[#This Row],[Estimated Drawn Balance]]*GY_ROE_Table4[[#This Row],[LGD (%)]]*GY_ROE_Table4[[#This Row],[PD (%)]]*MIN(1,GY_ROE_Table4[[#This Row],[Tenure (Yrs.)]])</f>
        <v>-1245.5964000000001</v>
      </c>
      <c r="CC894" s="26">
        <f>Table185[[#This Row],[Income before loan losses]]+Table185[[#This Row],[Loan Losses (Year 1)]]</f>
        <v>39238.853599999995</v>
      </c>
      <c r="CD894" s="164">
        <f>-'[32]ROE Inputs'!$I$6*Table185[[#This Row],[PBT]]</f>
        <v>-10594.490471999999</v>
      </c>
      <c r="CE894" s="26">
        <f>Table185[[#This Row],[PBT]]+Table185[[#This Row],[Tax]]</f>
        <v>28644.363127999997</v>
      </c>
      <c r="CF894" s="26">
        <f>IFERROR(VLOOKUP(GY_ROE_Table4[[#This Row],[Loan Name]],'[32]US loans'!$E:CD,78,0),0)</f>
        <v>0</v>
      </c>
      <c r="CG89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73302.109375</v>
      </c>
      <c r="CH894" s="26">
        <f>Table185[[#This Row],[Avg EAD]]*GY_ROE_Table4[[#This Row],[RW (%)]]</f>
        <v>1009953.1640625</v>
      </c>
      <c r="CI894" s="26">
        <f>Table185[[#This Row],[Avg RWA]]*'[32]ROE Inputs'!$K$5</f>
        <v>151492.974609375</v>
      </c>
      <c r="CJ894" s="26">
        <f>Table185[[#This Row],[CET 1 Required]]*GY_ROE_Table4[[#This Row],[Tenure (Yrs.)]]</f>
        <v>121194.37968750001</v>
      </c>
      <c r="CK894" s="26">
        <f>IFERROR(VLOOKUP(GY_ROE_Table4[[#This Row],[Loan Name]],'[32]US loans'!$E:CH,82,0),0)</f>
        <v>0</v>
      </c>
      <c r="CL894" s="31">
        <f>Table185[[#This Row],[PAT]]/Table185[[#This Row],[CET 1 Required]]/GY_ROE_Table4[[#This Row],[Tenure (Yrs.)]]</f>
        <v>0.23635058986942756</v>
      </c>
      <c r="CN894" s="26"/>
      <c r="CO894" s="46"/>
      <c r="CP894" s="26"/>
      <c r="CQ894" s="26"/>
      <c r="CR894" s="26"/>
      <c r="CS894" s="26"/>
      <c r="CT89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9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9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94" s="26" t="str">
        <f>_xlfn.XLOOKUP(GY_ROE_Table4[[#This Row],[Loan No.]],'[50]Current Loanbook'!$B$2:$B$618,'[50]Current Loanbook'!$ES$2:$ES$618,"N/A",0,1)</f>
        <v>Development Real Estate</v>
      </c>
      <c r="CX894" s="26" t="str">
        <f>_xlfn.XLOOKUP(GY_ROE_Table4[[#This Row],[Loan No.]],'[50]Current Loanbook'!$B$2:$B$618,'[50]Current Loanbook'!$ET$2:$ET$618,"N/A",0,1)</f>
        <v>Residential</v>
      </c>
      <c r="CY894" s="26" t="str">
        <f>_xlfn.XLOOKUP(GY_ROE_Table4[[#This Row],[Loan No.]],'[50]Current Loanbook'!$B$2:$B$618,'[50]Current Loanbook'!$EU$2:$EU$618,"N/A",0,1)</f>
        <v>Residential Accommodation</v>
      </c>
      <c r="CZ894" s="26" t="str">
        <f t="shared" si="40"/>
        <v>Development_Real_Estate-Residential_Dev</v>
      </c>
      <c r="DA894" s="26" t="str">
        <f t="shared" si="41"/>
        <v>Development_Real_Estate-Residential_Dev-Residential_accommodation</v>
      </c>
      <c r="DB894" s="26"/>
      <c r="DC894" s="26">
        <f>Table185[[#This Row],[Avg RWA]]*GY_ROE_Table4[[#This Row],[Tenure (Yrs.)]]</f>
        <v>807962.53125</v>
      </c>
      <c r="DD894" s="58">
        <f>DC894/GY_ROE_Table4[[#This Row],[Estimated Drawn Balance over-life]]</f>
        <v>1.3590622897392768</v>
      </c>
    </row>
    <row r="895" spans="2:108" s="2" customFormat="1" ht="72" x14ac:dyDescent="0.3">
      <c r="B895" s="5">
        <f t="shared" si="39"/>
        <v>15</v>
      </c>
      <c r="C895" s="5"/>
      <c r="D895" s="2">
        <f>'[32]Active Loanbook_Sorted'!P895</f>
        <v>2100000338</v>
      </c>
      <c r="E895" s="2" t="str">
        <f>'[32]Active Loanbook_Sorted'!B895</f>
        <v>Urban Centric (Blackboy) Limited - Property Dev - Non CBILS (Tranche B)</v>
      </c>
      <c r="F895" s="2" t="str">
        <f>'[32]Active Loanbook_Sorted'!BA895</f>
        <v>Non-CBILS</v>
      </c>
      <c r="G895" s="2" t="str">
        <f>'[32]Active Loanbook_Sorted'!I895</f>
        <v>OakNorth Bank plc</v>
      </c>
      <c r="H895" s="2" t="str">
        <f>'[32]Active Loanbook_Sorted'!J895</f>
        <v>Urban Centric (Blackboy) Limited</v>
      </c>
      <c r="I895" s="2" t="str">
        <f>'[32]Active Loanbook_Sorted'!K895</f>
        <v>Urban Centric (Blackboy) Limited</v>
      </c>
      <c r="J895" s="2" t="str">
        <f>'[32]Active Loanbook_Sorted'!BK895</f>
        <v>New Volume</v>
      </c>
      <c r="K895" s="2" t="str">
        <f>'[32]Active Loanbook_Sorted'!BB895</f>
        <v xml:space="preserve">Property Development </v>
      </c>
      <c r="L895" s="2" t="str">
        <f>GY_ROE_Table4[[#This Row],[Product Type]]</f>
        <v xml:space="preserve">Property Development </v>
      </c>
      <c r="M895" s="19">
        <f>'[32]Active Loanbook_Sorted'!BF895</f>
        <v>0</v>
      </c>
      <c r="N895" s="19">
        <f>'[32]Active Loanbook_Sorted'!BG895</f>
        <v>0</v>
      </c>
      <c r="O895" s="19">
        <f>'[32]Active Loanbook_Sorted'!BH895</f>
        <v>0</v>
      </c>
      <c r="P895" s="19">
        <f>'[32]Active Loanbook_Sorted'!BI895</f>
        <v>0</v>
      </c>
      <c r="Q895" s="19">
        <f>'[32]Active Loanbook_Sorted'!BJ895</f>
        <v>0</v>
      </c>
      <c r="R895" s="2" t="str">
        <f>'[32]Active Loanbook_Sorted'!AA895</f>
        <v>Student Accommodation</v>
      </c>
      <c r="S895" s="2" t="str">
        <f>CONCATENATE(GY_ROE_Table4[[#This Row],[Product Type]],":",GY_ROE_Table4[[#This Row],[Sector]])</f>
        <v>Property Development :Student Accommodation</v>
      </c>
      <c r="T895" s="2" t="str">
        <f>IFERROR(VLOOKUP(GY_ROE_Table4[[#This Row],[Product type + Sector]],'[32]Product Grid Match'!$D$5:$G$98,4,0),"-")</f>
        <v>Development_Real_Estate</v>
      </c>
      <c r="U895" s="2" t="str">
        <f>IFERROR(VLOOKUP(GY_ROE_Table4[[#This Row],[Product type + Sector]],'[32]Product Grid Match'!$D$5:$H$98,5,0),"-")</f>
        <v>Residential_Dev</v>
      </c>
      <c r="V895" s="2" t="str">
        <f>IFERROR(VLOOKUP(GY_ROE_Table4[[#This Row],[Product type + Sector]],'[32]Product Grid Match'!$D$5:$F$98,3,0),"-")</f>
        <v>Development_Real_Estate-Residential_Dev-Student_Accommodation</v>
      </c>
      <c r="W895" s="2" t="str">
        <f>'[32]Active Loanbook_Sorted'!AT895</f>
        <v>Deepesh Thakrar</v>
      </c>
      <c r="X895" s="20">
        <f>'[32]Active Loanbook_Sorted'!AX895</f>
        <v>44722</v>
      </c>
      <c r="Y895" s="20">
        <f>'[32]Active Loanbook_Sorted'!AY895</f>
        <v>45027</v>
      </c>
      <c r="Z895" s="5" t="str">
        <f>'[32]Active Loanbook_Sorted'!AZ895</f>
        <v>Jun 22</v>
      </c>
      <c r="AA895" s="5" t="str">
        <f>TEXT(GY_ROE_Table4[[#This Row],[Closing Date]],"YYYY")</f>
        <v>2022</v>
      </c>
      <c r="AB895" s="21">
        <f>ROUND(YEARFRAC(GY_ROE_Table4[[#This Row],[Closing Date]],GY_ROE_Table4[[#This Row],[Maturity Date]]),1)</f>
        <v>0.8</v>
      </c>
      <c r="AC895" s="21">
        <f>GY_ROE_Table4[[#This Row],[Tenure (Yrs.)]]*12</f>
        <v>9.6000000000000014</v>
      </c>
      <c r="AD895" s="21"/>
      <c r="AE895" s="1">
        <f>'[32]Active Loanbook_Sorted'!W895</f>
        <v>381453</v>
      </c>
      <c r="AF895" s="1">
        <v>190726.5</v>
      </c>
      <c r="AG895" s="1">
        <f>GY_ROE_Table4[[#This Row],[Facility Amount]]*GY_ROE_Table4[[#This Row],[Tenure (Yrs.)]]</f>
        <v>305162.40000000002</v>
      </c>
      <c r="AH895" s="29">
        <f>GY_ROE_Table4[[#This Row],[Facility Amount]]-GY_ROE_Table4[[#This Row],[Estimated Drawn Balance]]</f>
        <v>190726.5</v>
      </c>
      <c r="AI895" s="22">
        <v>7.4999999999999997E-3</v>
      </c>
      <c r="AJ895" s="22">
        <v>1.2500000000000001E-2</v>
      </c>
      <c r="AK895" s="22">
        <v>6.2800000000000009E-2</v>
      </c>
      <c r="AL895" s="23">
        <f>MAX(GY_ROE_Table4[[#This Row],[Rate Floor]],GY_ROE_Table4[[#This Row],[Reference / Index Rate (%)]])+GY_ROE_Table4[[#This Row],[Spread (%)]]</f>
        <v>7.5300000000000006E-2</v>
      </c>
      <c r="AM895" s="22">
        <v>0</v>
      </c>
      <c r="AN895" s="24">
        <v>4768.1625000000004</v>
      </c>
      <c r="AO895" s="25">
        <f>IFERROR(GY_ROE_Table4[[#This Row],[Arrangement Fee]]/GY_ROE_Table4[[#This Row],[Facility Amount]],0)</f>
        <v>1.2500000000000001E-2</v>
      </c>
      <c r="AP895" s="24">
        <v>4768.1625000000004</v>
      </c>
      <c r="AQ895" s="25">
        <f>IFERROR(GY_ROE_Table4[[#This Row],[Exit Fee]]/GY_ROE_Table4[[#This Row],[Facility Amount]],0)</f>
        <v>1.2500000000000001E-2</v>
      </c>
      <c r="AR895" s="26">
        <v>0</v>
      </c>
      <c r="AS895" s="22">
        <v>0</v>
      </c>
      <c r="AT895" s="24">
        <v>3000</v>
      </c>
      <c r="AU895" s="22">
        <v>0.05</v>
      </c>
      <c r="AV895" s="22">
        <v>2.2799999999999997E-2</v>
      </c>
      <c r="AW895" s="22">
        <v>2.4399999999999998E-2</v>
      </c>
      <c r="AX895" s="27" t="s">
        <v>430</v>
      </c>
      <c r="AY895" s="27"/>
      <c r="AZ895" s="22" t="b">
        <v>1</v>
      </c>
      <c r="BA895" s="22" t="str">
        <f>"Q" &amp; ROUNDUP(MONTH(GY_ROE_Table4[[#This Row],[Closing Date]])/3,0) &amp;" " &amp; TEXT(GY_ROE_Table4[[#This Row],[Closing Date]],"YY")</f>
        <v>Q2 22</v>
      </c>
      <c r="BB895" s="22"/>
      <c r="BC895" s="58">
        <f>GY_ROE_Table4[[#This Row],[LGD (%)]]*GY_ROE_Table4[[#This Row],[PD (%)]]</f>
        <v>1.14E-3</v>
      </c>
      <c r="BD895" s="26">
        <f>GY_ROE_Table4[[#This Row],[Tenure (Yrs.)]]*GY_ROE_Table4[[#This Row],[Estimated Drawn Balance]]*(GY_ROE_Table4[[#This Row],[Spread (%)]]-GY_ROE_Table4[[#This Row],[BBB Fee (%)]])</f>
        <v>9582.099360000002</v>
      </c>
      <c r="BE895" s="26">
        <f>GY_ROE_Table4[[#This Row],[Interest Income over life (net of BBB cost)]]-GY_ROE_Table4[[#This Row],[Margin Income over life (net of BBB cost)]]</f>
        <v>1907.2649999999994</v>
      </c>
      <c r="BF895" s="29">
        <f>GY_ROE_Table4[[#This Row],[Arrangement Fee]]+GY_ROE_Table4[[#This Row],[Exit Fee]]-GY_ROE_Table4[[#This Row],[Introducer Fee]]</f>
        <v>9536.3250000000007</v>
      </c>
      <c r="BG895" s="30">
        <f>IFERROR(GY_ROE_Table4[[#This Row],[AF+EF-IF]]/GY_ROE_Table4[[#This Row],[Facility Amount]],0)</f>
        <v>2.5000000000000001E-2</v>
      </c>
      <c r="BH895" s="29">
        <f>GY_ROE_Table4[[#This Row],[Total Fee]]-GY_ROE_Table4[[#This Row],[AF+EF-IF]]</f>
        <v>3000</v>
      </c>
      <c r="BI895" s="29">
        <f>GY_ROE_Table4[[#This Row],[Tenure (Yrs.)]]*GY_ROE_Table4[[#This Row],[Estimated Drawn Balance]]*(GY_ROE_Table4[[#This Row],[Interest Rate (%)]]-GY_ROE_Table4[[#This Row],[BBB Fee (%)]]-GY_ROE_Table4[[#This Row],[Funding Cost (%)]])</f>
        <v>7766.3830800000014</v>
      </c>
      <c r="BJ895" s="24">
        <f>GY_ROE_Table4[[#This Row],[Tenure (Yrs.)]]*GY_ROE_Table4[[#This Row],[Estimated Drawn Balance]]*(GY_ROE_Table4[[#This Row],[Interest Rate (%)]]-GY_ROE_Table4[[#This Row],[BBB Fee (%)]])</f>
        <v>11489.364360000001</v>
      </c>
      <c r="BK895" s="24">
        <f>GY_ROE_Table4[[#This Row],[Arrangement Fee]]+GY_ROE_Table4[[#This Row],[Exit Fee]]-GY_ROE_Table4[[#This Row],[Introducer Fee]]+GY_ROE_Table4[[#This Row],[Legal Admin Fee]]</f>
        <v>12536.325000000001</v>
      </c>
      <c r="BL895" s="24">
        <f>GY_ROE_Table4[[#This Row],[Estimated Undrawn balance]]*GY_ROE_Table4[[#This Row],[Tenure (Yrs.)]]*GY_ROE_Table4[[#This Row],[Non-UT Fee (%)]]</f>
        <v>0</v>
      </c>
      <c r="BM895" s="24">
        <f>GY_ROE_Table4[[#This Row],[Fee Income (net of Introducer fee and Non-UT fee)]]+GY_ROE_Table4[[#This Row],[Non-UT fee]]</f>
        <v>12536.325000000001</v>
      </c>
      <c r="BN895" s="30">
        <f>IFERROR(GY_ROE_Table4[[#This Row],[Total Fee]]/GY_ROE_Table4[[#This Row],[Facility Amount]],0)</f>
        <v>3.2864664847307531E-2</v>
      </c>
      <c r="BO895" s="29">
        <f>GY_ROE_Table4[[#This Row],[Interest Income over life (net of BBB cost)]]+GY_ROE_Table4[[#This Row],[Total Fee]]</f>
        <v>24025.689360000004</v>
      </c>
      <c r="BP895" s="29">
        <f>GY_ROE_Table4[[#This Row],[Total Fee]]+GY_ROE_Table4[[#This Row],[Margin Income over life (net of BBB cost)]]</f>
        <v>22118.424360000005</v>
      </c>
      <c r="BQ895" s="29">
        <f>(GY_ROE_Table4[[#This Row],[Estimated Drawn Balance over-life]]*0.35%)+GY_ROE_Table4[[#This Row],[Margin + Fee over life]]</f>
        <v>22652.458560000003</v>
      </c>
      <c r="BR895" s="24">
        <f>GY_ROE_Table4[[#This Row],[Estimated Drawn Balance]]*GY_ROE_Table4[[#This Row],[Tenure (Yrs.)]]</f>
        <v>152581.20000000001</v>
      </c>
      <c r="BS895" s="31">
        <f>IFERROR(GY_ROE_Table4[[#This Row],[Margin + Fee over life]]/GY_ROE_Table4[[#This Row],[Estimated Drawn Balance over-life]],0)</f>
        <v>0.14496166211826886</v>
      </c>
      <c r="BT895" s="22">
        <f>IFERROR(GY_ROE_Table4[[#This Row],[Total Income over life]]/GY_ROE_Table4[[#This Row],[Estimated Drawn Balance over-life]],0)</f>
        <v>0.15746166211826884</v>
      </c>
      <c r="BU895" s="26">
        <f>GY_ROE_Table4[[#This Row],[Tenure (Yrs.)]]*GY_ROE_Table4[[#This Row],[Estimated Drawn Balance]]*GY_ROE_Table4[[#This Row],[Interest Rate (%)]]</f>
        <v>11489.364360000001</v>
      </c>
      <c r="BV895" s="26">
        <f>-GY_ROE_Table4[[#This Row],[Tenure (Yrs.)]]*GY_ROE_Table4[[#This Row],[Estimated Drawn Balance]]*GY_ROE_Table4[[#This Row],[Funding Cost (%)]]</f>
        <v>-3722.98128</v>
      </c>
      <c r="BW895" s="26">
        <f>GY_ROE_Table4[[#This Row],[Total Fee]]</f>
        <v>12536.325000000001</v>
      </c>
      <c r="BX895" s="26">
        <f>-GY_ROE_Table4[[#This Row],[Tenure (Yrs.)]]*GY_ROE_Table4[[#This Row],[Estimated Drawn Balance]]*GY_ROE_Table4[[#This Row],[BBB Fee (%)]]</f>
        <v>0</v>
      </c>
      <c r="BY895" s="26">
        <f>SUM(Table185[[#This Row],[Gross Interest Income]:[BBB Fee Cost]])</f>
        <v>20302.708080000004</v>
      </c>
      <c r="BZ89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577.4360000000006</v>
      </c>
      <c r="CA895" s="26">
        <f>Table185[[#This Row],[Operating Income]]+Table185[[#This Row],[Operating Expenses]]</f>
        <v>15725.272080000002</v>
      </c>
      <c r="CB895" s="26">
        <f>-GY_ROE_Table4[[#This Row],[Estimated Drawn Balance]]*GY_ROE_Table4[[#This Row],[LGD (%)]]*GY_ROE_Table4[[#This Row],[PD (%)]]*MIN(1,GY_ROE_Table4[[#This Row],[Tenure (Yrs.)]])</f>
        <v>-173.94256799999999</v>
      </c>
      <c r="CC895" s="26">
        <f>Table185[[#This Row],[Income before loan losses]]+Table185[[#This Row],[Loan Losses (Year 1)]]</f>
        <v>15551.329512000002</v>
      </c>
      <c r="CD895" s="164">
        <f>-'[32]ROE Inputs'!$I$6*Table185[[#This Row],[PBT]]</f>
        <v>-4198.8589682400006</v>
      </c>
      <c r="CE895" s="26">
        <f>Table185[[#This Row],[PBT]]+Table185[[#This Row],[Tax]]</f>
        <v>11352.470543760002</v>
      </c>
      <c r="CF895" s="26">
        <f>IFERROR(VLOOKUP(GY_ROE_Table4[[#This Row],[Loan Name]],'[32]US loans'!$E:CD,78,0),0)</f>
        <v>0</v>
      </c>
      <c r="CG89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3361.83222499999</v>
      </c>
      <c r="CH895" s="26">
        <f>Table185[[#This Row],[Avg EAD]]*GY_ROE_Table4[[#This Row],[RW (%)]]</f>
        <v>260042.74833749997</v>
      </c>
      <c r="CI895" s="26">
        <f>Table185[[#This Row],[Avg RWA]]*'[32]ROE Inputs'!$K$5</f>
        <v>39006.412250624991</v>
      </c>
      <c r="CJ895" s="26">
        <f>Table185[[#This Row],[CET 1 Required]]*GY_ROE_Table4[[#This Row],[Tenure (Yrs.)]]</f>
        <v>31205.129800499995</v>
      </c>
      <c r="CK895" s="26">
        <f>IFERROR(VLOOKUP(GY_ROE_Table4[[#This Row],[Loan Name]],'[32]US loans'!$E:CH,82,0),0)</f>
        <v>0</v>
      </c>
      <c r="CL895" s="31">
        <f>Table185[[#This Row],[PAT]]/Table185[[#This Row],[CET 1 Required]]/GY_ROE_Table4[[#This Row],[Tenure (Yrs.)]]</f>
        <v>0.3638014203542298</v>
      </c>
      <c r="CN895" s="26"/>
      <c r="CO895" s="46"/>
      <c r="CP895" s="26"/>
      <c r="CQ895" s="26"/>
      <c r="CR895" s="26"/>
      <c r="CS895" s="26"/>
      <c r="CT89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9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9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895" s="26" t="str">
        <f>_xlfn.XLOOKUP(GY_ROE_Table4[[#This Row],[Loan No.]],'[50]Current Loanbook'!$B$2:$B$618,'[50]Current Loanbook'!$ES$2:$ES$618,"N/A",0,1)</f>
        <v>Development Real Estate</v>
      </c>
      <c r="CX895" s="26" t="str">
        <f>_xlfn.XLOOKUP(GY_ROE_Table4[[#This Row],[Loan No.]],'[50]Current Loanbook'!$B$2:$B$618,'[50]Current Loanbook'!$ET$2:$ET$618,"N/A",0,1)</f>
        <v>Residential</v>
      </c>
      <c r="CY895" s="26" t="str">
        <f>_xlfn.XLOOKUP(GY_ROE_Table4[[#This Row],[Loan No.]],'[50]Current Loanbook'!$B$2:$B$618,'[50]Current Loanbook'!$EU$2:$EU$618,"N/A",0,1)</f>
        <v>Student Accommodation</v>
      </c>
      <c r="CZ895" s="26" t="str">
        <f t="shared" si="40"/>
        <v>Development_Real_Estate-Residential_Dev</v>
      </c>
      <c r="DA895" s="26" t="str">
        <f t="shared" si="41"/>
        <v>Development_Real_Estate-Residential_Dev-Student_Accommodation</v>
      </c>
      <c r="DB895" s="26"/>
      <c r="DC895" s="26">
        <f>Table185[[#This Row],[Avg RWA]]*GY_ROE_Table4[[#This Row],[Tenure (Yrs.)]]</f>
        <v>208034.19866999998</v>
      </c>
      <c r="DD895" s="58">
        <f>DC895/GY_ROE_Table4[[#This Row],[Estimated Drawn Balance over-life]]</f>
        <v>1.3634327077647834</v>
      </c>
    </row>
    <row r="896" spans="2:108" s="2" customFormat="1" ht="72" x14ac:dyDescent="0.3">
      <c r="B896" s="5">
        <f t="shared" si="39"/>
        <v>16</v>
      </c>
      <c r="C896" s="5"/>
      <c r="D896" s="2">
        <f>'[32]Active Loanbook_Sorted'!P896</f>
        <v>2100000347</v>
      </c>
      <c r="E896" s="2" t="str">
        <f>'[32]Active Loanbook_Sorted'!B896</f>
        <v>Winston Developments Limited - Property Development Facility</v>
      </c>
      <c r="F896" s="2" t="str">
        <f>'[32]Active Loanbook_Sorted'!BA896</f>
        <v>Non-CBILS</v>
      </c>
      <c r="G896" s="2" t="str">
        <f>'[32]Active Loanbook_Sorted'!I896</f>
        <v>OakNorth Bank plc</v>
      </c>
      <c r="H896" s="2" t="str">
        <f>'[32]Active Loanbook_Sorted'!J896</f>
        <v>Winston Developments Limited</v>
      </c>
      <c r="I896" s="2" t="str">
        <f>'[32]Active Loanbook_Sorted'!K896</f>
        <v>Winston Developments Limited</v>
      </c>
      <c r="J896" s="2" t="str">
        <f>'[32]Active Loanbook_Sorted'!BK896</f>
        <v>New Volume</v>
      </c>
      <c r="K896" s="2" t="str">
        <f>'[32]Active Loanbook_Sorted'!BB896</f>
        <v xml:space="preserve">Property Development </v>
      </c>
      <c r="L896" s="2" t="str">
        <f>GY_ROE_Table4[[#This Row],[Product Type]]</f>
        <v xml:space="preserve">Property Development </v>
      </c>
      <c r="M896" s="19">
        <f>'[32]Active Loanbook_Sorted'!BF896</f>
        <v>0</v>
      </c>
      <c r="N896" s="19">
        <f>'[32]Active Loanbook_Sorted'!BG896</f>
        <v>0</v>
      </c>
      <c r="O896" s="19">
        <f>'[32]Active Loanbook_Sorted'!BH896</f>
        <v>0</v>
      </c>
      <c r="P896" s="19">
        <f>'[32]Active Loanbook_Sorted'!BI896</f>
        <v>0</v>
      </c>
      <c r="Q896" s="19">
        <f>'[32]Active Loanbook_Sorted'!BJ896</f>
        <v>0</v>
      </c>
      <c r="R896" s="2" t="str">
        <f>'[32]Active Loanbook_Sorted'!AA896</f>
        <v>Residential Property Development</v>
      </c>
      <c r="S896" s="2" t="str">
        <f>CONCATENATE(GY_ROE_Table4[[#This Row],[Product Type]],":",GY_ROE_Table4[[#This Row],[Sector]])</f>
        <v>Property Development :Residential Property Development</v>
      </c>
      <c r="T896" s="2" t="str">
        <f>IFERROR(VLOOKUP(GY_ROE_Table4[[#This Row],[Product type + Sector]],'[32]Product Grid Match'!$D$5:$G$98,4,0),"-")</f>
        <v>Development_Real_Estate</v>
      </c>
      <c r="U896" s="2" t="str">
        <f>IFERROR(VLOOKUP(GY_ROE_Table4[[#This Row],[Product type + Sector]],'[32]Product Grid Match'!$D$5:$H$98,5,0),"-")</f>
        <v>Residential_Dev</v>
      </c>
      <c r="V896" s="2" t="str">
        <f>IFERROR(VLOOKUP(GY_ROE_Table4[[#This Row],[Product type + Sector]],'[32]Product Grid Match'!$D$5:$F$98,3,0),"-")</f>
        <v>Development_Real_Estate-Residential_Dev-0</v>
      </c>
      <c r="W896" s="2" t="str">
        <f>'[32]Active Loanbook_Sorted'!AT896</f>
        <v>Hemesh Patel</v>
      </c>
      <c r="X896" s="20">
        <f>'[32]Active Loanbook_Sorted'!AX896</f>
        <v>44742</v>
      </c>
      <c r="Y896" s="20">
        <f>'[32]Active Loanbook_Sorted'!AY896</f>
        <v>45293</v>
      </c>
      <c r="Z896" s="5" t="str">
        <f>'[32]Active Loanbook_Sorted'!AZ896</f>
        <v>Jun 22</v>
      </c>
      <c r="AA896" s="5" t="str">
        <f>TEXT(GY_ROE_Table4[[#This Row],[Closing Date]],"YYYY")</f>
        <v>2022</v>
      </c>
      <c r="AB896" s="21">
        <f>ROUND(YEARFRAC(GY_ROE_Table4[[#This Row],[Closing Date]],GY_ROE_Table4[[#This Row],[Maturity Date]]),1)</f>
        <v>1.5</v>
      </c>
      <c r="AC896" s="21">
        <f>GY_ROE_Table4[[#This Row],[Tenure (Yrs.)]]*12</f>
        <v>18</v>
      </c>
      <c r="AD896" s="21"/>
      <c r="AE896" s="1">
        <f>'[32]Active Loanbook_Sorted'!W896</f>
        <v>1104872</v>
      </c>
      <c r="AF896" s="1">
        <v>552436</v>
      </c>
      <c r="AG896" s="1">
        <f>GY_ROE_Table4[[#This Row],[Facility Amount]]*GY_ROE_Table4[[#This Row],[Tenure (Yrs.)]]</f>
        <v>1657308</v>
      </c>
      <c r="AH896" s="29">
        <f>GY_ROE_Table4[[#This Row],[Facility Amount]]-GY_ROE_Table4[[#This Row],[Estimated Drawn Balance]]</f>
        <v>552436</v>
      </c>
      <c r="AI896" s="22">
        <v>1.2500000000000001E-2</v>
      </c>
      <c r="AJ896" s="22">
        <v>1.2500000000000001E-2</v>
      </c>
      <c r="AK896" s="22">
        <v>0.06</v>
      </c>
      <c r="AL896" s="23">
        <f>MAX(GY_ROE_Table4[[#This Row],[Rate Floor]],GY_ROE_Table4[[#This Row],[Reference / Index Rate (%)]])+GY_ROE_Table4[[#This Row],[Spread (%)]]</f>
        <v>7.2499999999999995E-2</v>
      </c>
      <c r="AM896" s="22">
        <v>0</v>
      </c>
      <c r="AN896" s="24">
        <v>13811</v>
      </c>
      <c r="AO896" s="25">
        <f>IFERROR(GY_ROE_Table4[[#This Row],[Arrangement Fee]]/GY_ROE_Table4[[#This Row],[Facility Amount]],0)</f>
        <v>1.2500090508221767E-2</v>
      </c>
      <c r="AP896" s="24">
        <v>13811</v>
      </c>
      <c r="AQ896" s="25">
        <f>IFERROR(GY_ROE_Table4[[#This Row],[Exit Fee]]/GY_ROE_Table4[[#This Row],[Facility Amount]],0)</f>
        <v>1.2500090508221767E-2</v>
      </c>
      <c r="AR896" s="26">
        <v>0</v>
      </c>
      <c r="AS896" s="22">
        <v>0</v>
      </c>
      <c r="AT896" s="24">
        <v>3500</v>
      </c>
      <c r="AU896" s="22">
        <v>0.05</v>
      </c>
      <c r="AV896" s="22">
        <v>2.2099999999999998E-2</v>
      </c>
      <c r="AW896" s="22">
        <v>2.5799999999999997E-2</v>
      </c>
      <c r="AX896" s="27" t="s">
        <v>420</v>
      </c>
      <c r="AY896" s="27"/>
      <c r="AZ896" s="22" t="b">
        <v>1</v>
      </c>
      <c r="BA896" s="22" t="str">
        <f>"Q" &amp; ROUNDUP(MONTH(GY_ROE_Table4[[#This Row],[Closing Date]])/3,0) &amp;" " &amp; TEXT(GY_ROE_Table4[[#This Row],[Closing Date]],"YY")</f>
        <v>Q2 22</v>
      </c>
      <c r="BB896" s="22"/>
      <c r="BC896" s="58">
        <f>GY_ROE_Table4[[#This Row],[LGD (%)]]*GY_ROE_Table4[[#This Row],[PD (%)]]</f>
        <v>1.1049999999999999E-3</v>
      </c>
      <c r="BD896" s="26">
        <f>GY_ROE_Table4[[#This Row],[Tenure (Yrs.)]]*GY_ROE_Table4[[#This Row],[Estimated Drawn Balance]]*(GY_ROE_Table4[[#This Row],[Spread (%)]]-GY_ROE_Table4[[#This Row],[BBB Fee (%)]])</f>
        <v>49719.24</v>
      </c>
      <c r="BE896" s="26">
        <f>GY_ROE_Table4[[#This Row],[Interest Income over life (net of BBB cost)]]-GY_ROE_Table4[[#This Row],[Margin Income over life (net of BBB cost)]]</f>
        <v>10358.174999999996</v>
      </c>
      <c r="BF896" s="29">
        <f>GY_ROE_Table4[[#This Row],[Arrangement Fee]]+GY_ROE_Table4[[#This Row],[Exit Fee]]-GY_ROE_Table4[[#This Row],[Introducer Fee]]</f>
        <v>27622</v>
      </c>
      <c r="BG896" s="30">
        <f>IFERROR(GY_ROE_Table4[[#This Row],[AF+EF-IF]]/GY_ROE_Table4[[#This Row],[Facility Amount]],0)</f>
        <v>2.5000181016443534E-2</v>
      </c>
      <c r="BH896" s="29">
        <f>GY_ROE_Table4[[#This Row],[Total Fee]]-GY_ROE_Table4[[#This Row],[AF+EF-IF]]</f>
        <v>3500</v>
      </c>
      <c r="BI896" s="29">
        <f>GY_ROE_Table4[[#This Row],[Tenure (Yrs.)]]*GY_ROE_Table4[[#This Row],[Estimated Drawn Balance]]*(GY_ROE_Table4[[#This Row],[Interest Rate (%)]]-GY_ROE_Table4[[#This Row],[BBB Fee (%)]]-GY_ROE_Table4[[#This Row],[Funding Cost (%)]])</f>
        <v>38698.141799999998</v>
      </c>
      <c r="BJ896" s="24">
        <f>GY_ROE_Table4[[#This Row],[Tenure (Yrs.)]]*GY_ROE_Table4[[#This Row],[Estimated Drawn Balance]]*(GY_ROE_Table4[[#This Row],[Interest Rate (%)]]-GY_ROE_Table4[[#This Row],[BBB Fee (%)]])</f>
        <v>60077.414999999994</v>
      </c>
      <c r="BK896" s="24">
        <f>GY_ROE_Table4[[#This Row],[Arrangement Fee]]+GY_ROE_Table4[[#This Row],[Exit Fee]]-GY_ROE_Table4[[#This Row],[Introducer Fee]]+GY_ROE_Table4[[#This Row],[Legal Admin Fee]]</f>
        <v>31122</v>
      </c>
      <c r="BL896" s="24">
        <f>GY_ROE_Table4[[#This Row],[Estimated Undrawn balance]]*GY_ROE_Table4[[#This Row],[Tenure (Yrs.)]]*GY_ROE_Table4[[#This Row],[Non-UT Fee (%)]]</f>
        <v>0</v>
      </c>
      <c r="BM896" s="24">
        <f>GY_ROE_Table4[[#This Row],[Fee Income (net of Introducer fee and Non-UT fee)]]+GY_ROE_Table4[[#This Row],[Non-UT fee]]</f>
        <v>31122</v>
      </c>
      <c r="BN896" s="30">
        <f>IFERROR(GY_ROE_Table4[[#This Row],[Total Fee]]/GY_ROE_Table4[[#This Row],[Facility Amount]],0)</f>
        <v>2.8167968778283821E-2</v>
      </c>
      <c r="BO896" s="29">
        <f>GY_ROE_Table4[[#This Row],[Interest Income over life (net of BBB cost)]]+GY_ROE_Table4[[#This Row],[Total Fee]]</f>
        <v>91199.414999999994</v>
      </c>
      <c r="BP896" s="29">
        <f>GY_ROE_Table4[[#This Row],[Total Fee]]+GY_ROE_Table4[[#This Row],[Margin Income over life (net of BBB cost)]]</f>
        <v>80841.239999999991</v>
      </c>
      <c r="BQ896" s="29">
        <f>(GY_ROE_Table4[[#This Row],[Estimated Drawn Balance over-life]]*0.35%)+GY_ROE_Table4[[#This Row],[Margin + Fee over life]]</f>
        <v>83741.528999999995</v>
      </c>
      <c r="BR896" s="24">
        <f>GY_ROE_Table4[[#This Row],[Estimated Drawn Balance]]*GY_ROE_Table4[[#This Row],[Tenure (Yrs.)]]</f>
        <v>828654</v>
      </c>
      <c r="BS896" s="31">
        <f>IFERROR(GY_ROE_Table4[[#This Row],[Margin + Fee over life]]/GY_ROE_Table4[[#This Row],[Estimated Drawn Balance over-life]],0)</f>
        <v>9.7557291704378421E-2</v>
      </c>
      <c r="BT896" s="22">
        <f>IFERROR(GY_ROE_Table4[[#This Row],[Total Income over life]]/GY_ROE_Table4[[#This Row],[Estimated Drawn Balance over-life]],0)</f>
        <v>0.11005729170437842</v>
      </c>
      <c r="BU896" s="26">
        <f>GY_ROE_Table4[[#This Row],[Tenure (Yrs.)]]*GY_ROE_Table4[[#This Row],[Estimated Drawn Balance]]*GY_ROE_Table4[[#This Row],[Interest Rate (%)]]</f>
        <v>60077.414999999994</v>
      </c>
      <c r="BV896" s="26">
        <f>-GY_ROE_Table4[[#This Row],[Tenure (Yrs.)]]*GY_ROE_Table4[[#This Row],[Estimated Drawn Balance]]*GY_ROE_Table4[[#This Row],[Funding Cost (%)]]</f>
        <v>-21379.273199999996</v>
      </c>
      <c r="BW896" s="26">
        <f>GY_ROE_Table4[[#This Row],[Total Fee]]</f>
        <v>31122</v>
      </c>
      <c r="BX896" s="26">
        <f>-GY_ROE_Table4[[#This Row],[Tenure (Yrs.)]]*GY_ROE_Table4[[#This Row],[Estimated Drawn Balance]]*GY_ROE_Table4[[#This Row],[BBB Fee (%)]]</f>
        <v>0</v>
      </c>
      <c r="BY896" s="26">
        <f>SUM(Table185[[#This Row],[Gross Interest Income]:[BBB Fee Cost]])</f>
        <v>69820.141799999998</v>
      </c>
      <c r="BZ89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4859.619999999995</v>
      </c>
      <c r="CA896" s="26">
        <f>Table185[[#This Row],[Operating Income]]+Table185[[#This Row],[Operating Expenses]]</f>
        <v>44960.521800000002</v>
      </c>
      <c r="CB896" s="26">
        <f>-GY_ROE_Table4[[#This Row],[Estimated Drawn Balance]]*GY_ROE_Table4[[#This Row],[LGD (%)]]*GY_ROE_Table4[[#This Row],[PD (%)]]*MIN(1,GY_ROE_Table4[[#This Row],[Tenure (Yrs.)]])</f>
        <v>-610.44177999999999</v>
      </c>
      <c r="CC896" s="26">
        <f>Table185[[#This Row],[Income before loan losses]]+Table185[[#This Row],[Loan Losses (Year 1)]]</f>
        <v>44350.080020000001</v>
      </c>
      <c r="CD896" s="164">
        <f>-'[32]ROE Inputs'!$I$6*Table185[[#This Row],[PBT]]</f>
        <v>-11974.521605400001</v>
      </c>
      <c r="CE896" s="26">
        <f>Table185[[#This Row],[PBT]]+Table185[[#This Row],[Tax]]</f>
        <v>32375.5584146</v>
      </c>
      <c r="CF896" s="26">
        <f>IFERROR(VLOOKUP(GY_ROE_Table4[[#This Row],[Loan Name]],'[32]US loans'!$E:CD,78,0),0)</f>
        <v>0</v>
      </c>
      <c r="CG89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26811.74527777778</v>
      </c>
      <c r="CH896" s="26">
        <f>Table185[[#This Row],[Avg EAD]]*GY_ROE_Table4[[#This Row],[RW (%)]]</f>
        <v>526811.74527777778</v>
      </c>
      <c r="CI896" s="26">
        <f>Table185[[#This Row],[Avg RWA]]*'[32]ROE Inputs'!$K$5</f>
        <v>79021.761791666664</v>
      </c>
      <c r="CJ896" s="26">
        <f>Table185[[#This Row],[CET 1 Required]]*GY_ROE_Table4[[#This Row],[Tenure (Yrs.)]]</f>
        <v>118532.64268749999</v>
      </c>
      <c r="CK896" s="26">
        <f>IFERROR(VLOOKUP(GY_ROE_Table4[[#This Row],[Loan Name]],'[32]US loans'!$E:CH,82,0),0)</f>
        <v>0</v>
      </c>
      <c r="CL896" s="31">
        <f>Table185[[#This Row],[PAT]]/Table185[[#This Row],[CET 1 Required]]/GY_ROE_Table4[[#This Row],[Tenure (Yrs.)]]</f>
        <v>0.27313622374855062</v>
      </c>
      <c r="CN896" s="26"/>
      <c r="CO896" s="46"/>
      <c r="CP896" s="26"/>
      <c r="CQ896" s="26"/>
      <c r="CR896" s="26"/>
      <c r="CS896" s="26"/>
      <c r="CT89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9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9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96" s="26" t="str">
        <f>_xlfn.XLOOKUP(GY_ROE_Table4[[#This Row],[Loan No.]],'[50]Current Loanbook'!$B$2:$B$618,'[50]Current Loanbook'!$ES$2:$ES$618,"N/A",0,1)</f>
        <v>Development Real Estate</v>
      </c>
      <c r="CX896" s="26" t="str">
        <f>_xlfn.XLOOKUP(GY_ROE_Table4[[#This Row],[Loan No.]],'[50]Current Loanbook'!$B$2:$B$618,'[50]Current Loanbook'!$ET$2:$ET$618,"N/A",0,1)</f>
        <v>Residential</v>
      </c>
      <c r="CY896" s="26" t="str">
        <f>_xlfn.XLOOKUP(GY_ROE_Table4[[#This Row],[Loan No.]],'[50]Current Loanbook'!$B$2:$B$618,'[50]Current Loanbook'!$EU$2:$EU$618,"N/A",0,1)</f>
        <v>Residential Accommodation</v>
      </c>
      <c r="CZ896" s="26" t="str">
        <f t="shared" si="40"/>
        <v>Development_Real_Estate-Residential_Dev</v>
      </c>
      <c r="DA896" s="26" t="str">
        <f t="shared" si="41"/>
        <v>Development_Real_Estate-Residential_Dev-Residential_accommodation</v>
      </c>
      <c r="DB896" s="26"/>
      <c r="DC896" s="26">
        <f>Table185[[#This Row],[Avg RWA]]*GY_ROE_Table4[[#This Row],[Tenure (Yrs.)]]</f>
        <v>790217.61791666667</v>
      </c>
      <c r="DD896" s="58">
        <f>DC896/GY_ROE_Table4[[#This Row],[Estimated Drawn Balance over-life]]</f>
        <v>0.95361588541980935</v>
      </c>
    </row>
    <row r="897" spans="1:108" s="2" customFormat="1" ht="72" x14ac:dyDescent="0.3">
      <c r="B897" s="5">
        <f t="shared" si="39"/>
        <v>17</v>
      </c>
      <c r="C897" s="5"/>
      <c r="D897" s="2">
        <f>'[32]Active Loanbook_Sorted'!P897</f>
        <v>2100000349</v>
      </c>
      <c r="E897" s="2" t="str">
        <f>'[32]Active Loanbook_Sorted'!B897</f>
        <v>Yellow Tree Capital Partners - Property Development - Non-CBILS - West House</v>
      </c>
      <c r="F897" s="2" t="str">
        <f>'[32]Active Loanbook_Sorted'!BA897</f>
        <v>Non-CBILS</v>
      </c>
      <c r="G897" s="2" t="str">
        <f>'[32]Active Loanbook_Sorted'!I897</f>
        <v>OakNorth Bank plc</v>
      </c>
      <c r="H897" s="2" t="str">
        <f>'[32]Active Loanbook_Sorted'!J897</f>
        <v>Yellow Tree Capital Partners LLP</v>
      </c>
      <c r="I897" s="2" t="str">
        <f>'[32]Active Loanbook_Sorted'!K897</f>
        <v>Yellow Tree Capital Partners LLP</v>
      </c>
      <c r="J897" s="2" t="str">
        <f>'[32]Active Loanbook_Sorted'!BK897</f>
        <v>New Volume</v>
      </c>
      <c r="K897" s="2" t="str">
        <f>'[32]Active Loanbook_Sorted'!BB897</f>
        <v xml:space="preserve">Property Development </v>
      </c>
      <c r="L897" s="2" t="str">
        <f>GY_ROE_Table4[[#This Row],[Product Type]]</f>
        <v xml:space="preserve">Property Development </v>
      </c>
      <c r="M897" s="19">
        <f>'[32]Active Loanbook_Sorted'!BF897</f>
        <v>0</v>
      </c>
      <c r="N897" s="19">
        <f>'[32]Active Loanbook_Sorted'!BG897</f>
        <v>0</v>
      </c>
      <c r="O897" s="19">
        <f>'[32]Active Loanbook_Sorted'!BH897</f>
        <v>0</v>
      </c>
      <c r="P897" s="19">
        <f>'[32]Active Loanbook_Sorted'!BI897</f>
        <v>0</v>
      </c>
      <c r="Q897" s="19">
        <f>'[32]Active Loanbook_Sorted'!BJ897</f>
        <v>0</v>
      </c>
      <c r="R897" s="2" t="str">
        <f>'[32]Active Loanbook_Sorted'!AA897</f>
        <v>Residential Property Development</v>
      </c>
      <c r="S897" s="2" t="str">
        <f>CONCATENATE(GY_ROE_Table4[[#This Row],[Product Type]],":",GY_ROE_Table4[[#This Row],[Sector]])</f>
        <v>Property Development :Residential Property Development</v>
      </c>
      <c r="T897" s="2" t="str">
        <f>IFERROR(VLOOKUP(GY_ROE_Table4[[#This Row],[Product type + Sector]],'[32]Product Grid Match'!$D$5:$G$98,4,0),"-")</f>
        <v>Development_Real_Estate</v>
      </c>
      <c r="U897" s="2" t="str">
        <f>IFERROR(VLOOKUP(GY_ROE_Table4[[#This Row],[Product type + Sector]],'[32]Product Grid Match'!$D$5:$H$98,5,0),"-")</f>
        <v>Residential_Dev</v>
      </c>
      <c r="V897" s="2" t="str">
        <f>IFERROR(VLOOKUP(GY_ROE_Table4[[#This Row],[Product type + Sector]],'[32]Product Grid Match'!$D$5:$F$98,3,0),"-")</f>
        <v>Development_Real_Estate-Residential_Dev-0</v>
      </c>
      <c r="W897" s="2" t="str">
        <f>'[32]Active Loanbook_Sorted'!AT897</f>
        <v>Anirudh Pradeep Kare</v>
      </c>
      <c r="X897" s="20">
        <f>'[32]Active Loanbook_Sorted'!AX897</f>
        <v>44742</v>
      </c>
      <c r="Y897" s="20">
        <f>'[32]Active Loanbook_Sorted'!AY897</f>
        <v>45323</v>
      </c>
      <c r="Z897" s="5" t="str">
        <f>'[32]Active Loanbook_Sorted'!AZ897</f>
        <v>Jun 22</v>
      </c>
      <c r="AA897" s="5" t="str">
        <f>TEXT(GY_ROE_Table4[[#This Row],[Closing Date]],"YYYY")</f>
        <v>2022</v>
      </c>
      <c r="AB897" s="21">
        <f>ROUND(YEARFRAC(GY_ROE_Table4[[#This Row],[Closing Date]],GY_ROE_Table4[[#This Row],[Maturity Date]]),1)</f>
        <v>1.6</v>
      </c>
      <c r="AC897" s="21">
        <f>GY_ROE_Table4[[#This Row],[Tenure (Yrs.)]]*12</f>
        <v>19.200000000000003</v>
      </c>
      <c r="AD897" s="21"/>
      <c r="AE897" s="1">
        <f>'[32]Active Loanbook_Sorted'!W897</f>
        <v>290307</v>
      </c>
      <c r="AF897" s="1">
        <v>145153.5</v>
      </c>
      <c r="AG897" s="1">
        <f>GY_ROE_Table4[[#This Row],[Facility Amount]]*GY_ROE_Table4[[#This Row],[Tenure (Yrs.)]]</f>
        <v>464491.2</v>
      </c>
      <c r="AH897" s="29">
        <f>GY_ROE_Table4[[#This Row],[Facility Amount]]-GY_ROE_Table4[[#This Row],[Estimated Drawn Balance]]</f>
        <v>145153.5</v>
      </c>
      <c r="AI897" s="22">
        <v>1.2500000000000001E-2</v>
      </c>
      <c r="AJ897" s="22">
        <v>1.2500000000000001E-2</v>
      </c>
      <c r="AK897" s="22">
        <v>6.6400000000000001E-2</v>
      </c>
      <c r="AL897" s="23">
        <f>MAX(GY_ROE_Table4[[#This Row],[Rate Floor]],GY_ROE_Table4[[#This Row],[Reference / Index Rate (%)]])+GY_ROE_Table4[[#This Row],[Spread (%)]]</f>
        <v>7.8899999999999998E-2</v>
      </c>
      <c r="AM897" s="22">
        <v>0</v>
      </c>
      <c r="AN897" s="24">
        <v>2903.07</v>
      </c>
      <c r="AO897" s="25">
        <f>IFERROR(GY_ROE_Table4[[#This Row],[Arrangement Fee]]/GY_ROE_Table4[[#This Row],[Facility Amount]],0)</f>
        <v>0.01</v>
      </c>
      <c r="AP897" s="24">
        <v>2903.07</v>
      </c>
      <c r="AQ897" s="25">
        <f>IFERROR(GY_ROE_Table4[[#This Row],[Exit Fee]]/GY_ROE_Table4[[#This Row],[Facility Amount]],0)</f>
        <v>0.01</v>
      </c>
      <c r="AR897" s="26">
        <v>0</v>
      </c>
      <c r="AS897" s="22">
        <v>0</v>
      </c>
      <c r="AT897" s="24">
        <v>0</v>
      </c>
      <c r="AU897" s="22">
        <v>5.1100000000000007E-2</v>
      </c>
      <c r="AV897" s="22">
        <v>2.2799999999999997E-2</v>
      </c>
      <c r="AW897" s="22">
        <v>2.5799999999999997E-2</v>
      </c>
      <c r="AX897" s="27" t="s">
        <v>430</v>
      </c>
      <c r="AY897" s="27"/>
      <c r="AZ897" s="22" t="b">
        <v>1</v>
      </c>
      <c r="BA897" s="22" t="str">
        <f>"Q" &amp; ROUNDUP(MONTH(GY_ROE_Table4[[#This Row],[Closing Date]])/3,0) &amp;" " &amp; TEXT(GY_ROE_Table4[[#This Row],[Closing Date]],"YY")</f>
        <v>Q2 22</v>
      </c>
      <c r="BB897" s="22"/>
      <c r="BC897" s="58">
        <f>GY_ROE_Table4[[#This Row],[LGD (%)]]*GY_ROE_Table4[[#This Row],[PD (%)]]</f>
        <v>1.16508E-3</v>
      </c>
      <c r="BD897" s="26">
        <f>GY_ROE_Table4[[#This Row],[Tenure (Yrs.)]]*GY_ROE_Table4[[#This Row],[Estimated Drawn Balance]]*(GY_ROE_Table4[[#This Row],[Spread (%)]]-GY_ROE_Table4[[#This Row],[BBB Fee (%)]])</f>
        <v>15421.107840000001</v>
      </c>
      <c r="BE897" s="26">
        <f>GY_ROE_Table4[[#This Row],[Interest Income over life (net of BBB cost)]]-GY_ROE_Table4[[#This Row],[Margin Income over life (net of BBB cost)]]</f>
        <v>2903.0699999999997</v>
      </c>
      <c r="BF897" s="29">
        <f>GY_ROE_Table4[[#This Row],[Arrangement Fee]]+GY_ROE_Table4[[#This Row],[Exit Fee]]-GY_ROE_Table4[[#This Row],[Introducer Fee]]</f>
        <v>5806.14</v>
      </c>
      <c r="BG897" s="30">
        <f>IFERROR(GY_ROE_Table4[[#This Row],[AF+EF-IF]]/GY_ROE_Table4[[#This Row],[Facility Amount]],0)</f>
        <v>0.02</v>
      </c>
      <c r="BH897" s="29">
        <f>GY_ROE_Table4[[#This Row],[Total Fee]]-GY_ROE_Table4[[#This Row],[AF+EF-IF]]</f>
        <v>0</v>
      </c>
      <c r="BI897" s="29">
        <f>GY_ROE_Table4[[#This Row],[Tenure (Yrs.)]]*GY_ROE_Table4[[#This Row],[Estimated Drawn Balance]]*(GY_ROE_Table4[[#This Row],[Interest Rate (%)]]-GY_ROE_Table4[[#This Row],[BBB Fee (%)]]-GY_ROE_Table4[[#This Row],[Funding Cost (%)]])</f>
        <v>12332.24136</v>
      </c>
      <c r="BJ897" s="24">
        <f>GY_ROE_Table4[[#This Row],[Tenure (Yrs.)]]*GY_ROE_Table4[[#This Row],[Estimated Drawn Balance]]*(GY_ROE_Table4[[#This Row],[Interest Rate (%)]]-GY_ROE_Table4[[#This Row],[BBB Fee (%)]])</f>
        <v>18324.17784</v>
      </c>
      <c r="BK897" s="24">
        <f>GY_ROE_Table4[[#This Row],[Arrangement Fee]]+GY_ROE_Table4[[#This Row],[Exit Fee]]-GY_ROE_Table4[[#This Row],[Introducer Fee]]+GY_ROE_Table4[[#This Row],[Legal Admin Fee]]</f>
        <v>5806.14</v>
      </c>
      <c r="BL897" s="24">
        <f>GY_ROE_Table4[[#This Row],[Estimated Undrawn balance]]*GY_ROE_Table4[[#This Row],[Tenure (Yrs.)]]*GY_ROE_Table4[[#This Row],[Non-UT Fee (%)]]</f>
        <v>0</v>
      </c>
      <c r="BM897" s="24">
        <f>GY_ROE_Table4[[#This Row],[Fee Income (net of Introducer fee and Non-UT fee)]]+GY_ROE_Table4[[#This Row],[Non-UT fee]]</f>
        <v>5806.14</v>
      </c>
      <c r="BN897" s="30">
        <f>IFERROR(GY_ROE_Table4[[#This Row],[Total Fee]]/GY_ROE_Table4[[#This Row],[Facility Amount]],0)</f>
        <v>0.02</v>
      </c>
      <c r="BO897" s="29">
        <f>GY_ROE_Table4[[#This Row],[Interest Income over life (net of BBB cost)]]+GY_ROE_Table4[[#This Row],[Total Fee]]</f>
        <v>24130.31784</v>
      </c>
      <c r="BP897" s="29">
        <f>GY_ROE_Table4[[#This Row],[Total Fee]]+GY_ROE_Table4[[#This Row],[Margin Income over life (net of BBB cost)]]</f>
        <v>21227.24784</v>
      </c>
      <c r="BQ897" s="29">
        <f>(GY_ROE_Table4[[#This Row],[Estimated Drawn Balance over-life]]*0.35%)+GY_ROE_Table4[[#This Row],[Margin + Fee over life]]</f>
        <v>22040.10744</v>
      </c>
      <c r="BR897" s="24">
        <f>GY_ROE_Table4[[#This Row],[Estimated Drawn Balance]]*GY_ROE_Table4[[#This Row],[Tenure (Yrs.)]]</f>
        <v>232245.6</v>
      </c>
      <c r="BS897" s="31">
        <f>IFERROR(GY_ROE_Table4[[#This Row],[Margin + Fee over life]]/GY_ROE_Table4[[#This Row],[Estimated Drawn Balance over-life]],0)</f>
        <v>9.1399999999999995E-2</v>
      </c>
      <c r="BT897" s="22">
        <f>IFERROR(GY_ROE_Table4[[#This Row],[Total Income over life]]/GY_ROE_Table4[[#This Row],[Estimated Drawn Balance over-life]],0)</f>
        <v>0.10389999999999999</v>
      </c>
      <c r="BU897" s="26">
        <f>GY_ROE_Table4[[#This Row],[Tenure (Yrs.)]]*GY_ROE_Table4[[#This Row],[Estimated Drawn Balance]]*GY_ROE_Table4[[#This Row],[Interest Rate (%)]]</f>
        <v>18324.17784</v>
      </c>
      <c r="BV897" s="26">
        <f>-GY_ROE_Table4[[#This Row],[Tenure (Yrs.)]]*GY_ROE_Table4[[#This Row],[Estimated Drawn Balance]]*GY_ROE_Table4[[#This Row],[Funding Cost (%)]]</f>
        <v>-5991.9364799999994</v>
      </c>
      <c r="BW897" s="26">
        <f>GY_ROE_Table4[[#This Row],[Total Fee]]</f>
        <v>5806.14</v>
      </c>
      <c r="BX897" s="26">
        <f>-GY_ROE_Table4[[#This Row],[Tenure (Yrs.)]]*GY_ROE_Table4[[#This Row],[Estimated Drawn Balance]]*GY_ROE_Table4[[#This Row],[BBB Fee (%)]]</f>
        <v>0</v>
      </c>
      <c r="BY897" s="26">
        <f>SUM(Table185[[#This Row],[Gross Interest Income]:[BBB Fee Cost]])</f>
        <v>18138.381359999999</v>
      </c>
      <c r="BZ89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967.3679999999995</v>
      </c>
      <c r="CA897" s="26">
        <f>Table185[[#This Row],[Operating Income]]+Table185[[#This Row],[Operating Expenses]]</f>
        <v>11171.013360000001</v>
      </c>
      <c r="CB897" s="26">
        <f>-GY_ROE_Table4[[#This Row],[Estimated Drawn Balance]]*GY_ROE_Table4[[#This Row],[LGD (%)]]*GY_ROE_Table4[[#This Row],[PD (%)]]*MIN(1,GY_ROE_Table4[[#This Row],[Tenure (Yrs.)]])</f>
        <v>-169.11543978</v>
      </c>
      <c r="CC897" s="26">
        <f>Table185[[#This Row],[Income before loan losses]]+Table185[[#This Row],[Loan Losses (Year 1)]]</f>
        <v>11001.897920220001</v>
      </c>
      <c r="CD897" s="164">
        <f>-'[32]ROE Inputs'!$I$6*Table185[[#This Row],[PBT]]</f>
        <v>-2970.5124384594005</v>
      </c>
      <c r="CE897" s="26">
        <f>Table185[[#This Row],[PBT]]+Table185[[#This Row],[Tax]]</f>
        <v>8031.3854817606007</v>
      </c>
      <c r="CF897" s="26">
        <f>IFERROR(VLOOKUP(GY_ROE_Table4[[#This Row],[Loan Name]],'[32]US loans'!$E:CD,78,0),0)</f>
        <v>0</v>
      </c>
      <c r="CG89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8850.20926249999</v>
      </c>
      <c r="CH897" s="26">
        <f>Table185[[#This Row],[Avg EAD]]*GY_ROE_Table4[[#This Row],[RW (%)]]</f>
        <v>208275.31389374999</v>
      </c>
      <c r="CI897" s="26">
        <f>Table185[[#This Row],[Avg RWA]]*'[32]ROE Inputs'!$K$5</f>
        <v>31241.297084062498</v>
      </c>
      <c r="CJ897" s="26">
        <f>Table185[[#This Row],[CET 1 Required]]*GY_ROE_Table4[[#This Row],[Tenure (Yrs.)]]</f>
        <v>49986.075334499998</v>
      </c>
      <c r="CK897" s="26">
        <f>IFERROR(VLOOKUP(GY_ROE_Table4[[#This Row],[Loan Name]],'[32]US loans'!$E:CH,82,0),0)</f>
        <v>0</v>
      </c>
      <c r="CL897" s="31">
        <f>Table185[[#This Row],[PAT]]/Table185[[#This Row],[CET 1 Required]]/GY_ROE_Table4[[#This Row],[Tenure (Yrs.)]]</f>
        <v>0.16067245583926451</v>
      </c>
      <c r="CN897" s="26"/>
      <c r="CO897" s="46"/>
      <c r="CP897" s="26"/>
      <c r="CQ897" s="26"/>
      <c r="CR897" s="26"/>
      <c r="CS897" s="26"/>
      <c r="CT89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89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89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897" s="26" t="str">
        <f>_xlfn.XLOOKUP(GY_ROE_Table4[[#This Row],[Loan No.]],'[50]Current Loanbook'!$B$2:$B$618,'[50]Current Loanbook'!$ES$2:$ES$618,"N/A",0,1)</f>
        <v>N/A</v>
      </c>
      <c r="CX897" s="26" t="str">
        <f>_xlfn.XLOOKUP(GY_ROE_Table4[[#This Row],[Loan No.]],'[50]Current Loanbook'!$B$2:$B$618,'[50]Current Loanbook'!$ET$2:$ET$618,"N/A",0,1)</f>
        <v>N/A</v>
      </c>
      <c r="CY897" s="26" t="str">
        <f>_xlfn.XLOOKUP(GY_ROE_Table4[[#This Row],[Loan No.]],'[50]Current Loanbook'!$B$2:$B$618,'[50]Current Loanbook'!$EU$2:$EU$618,"N/A",0,1)</f>
        <v>N/A</v>
      </c>
      <c r="CZ897" s="26" t="str">
        <f t="shared" si="40"/>
        <v>Development_Real_Estate-Residential_Dev</v>
      </c>
      <c r="DA897" s="26" t="str">
        <f t="shared" si="41"/>
        <v>Development_Real_Estate-Residential_Dev-Residential_accommodation</v>
      </c>
      <c r="DB897" s="26"/>
      <c r="DC897" s="26">
        <f>Table185[[#This Row],[Avg RWA]]*GY_ROE_Table4[[#This Row],[Tenure (Yrs.)]]</f>
        <v>333240.50222999998</v>
      </c>
      <c r="DD897" s="58">
        <f>DC897/GY_ROE_Table4[[#This Row],[Estimated Drawn Balance over-life]]</f>
        <v>1.4348624999999999</v>
      </c>
    </row>
    <row r="898" spans="1:108" s="2" customFormat="1" ht="14.4" x14ac:dyDescent="0.3">
      <c r="B898" s="5"/>
      <c r="C898" s="5"/>
      <c r="F898" s="70"/>
      <c r="M898" s="19"/>
      <c r="N898" s="19"/>
      <c r="O898" s="19"/>
      <c r="P898" s="19"/>
      <c r="Q898" s="19"/>
      <c r="X898" s="20"/>
      <c r="Y898" s="20"/>
      <c r="Z898" s="5"/>
      <c r="AA898" s="5"/>
      <c r="AB898" s="21"/>
      <c r="AC898" s="21"/>
      <c r="AD898" s="21"/>
      <c r="AE898" s="1"/>
      <c r="AF898" s="1"/>
      <c r="AG898" s="1"/>
      <c r="AH898" s="1"/>
      <c r="AI898" s="22"/>
      <c r="AJ898" s="22"/>
      <c r="AK898" s="22"/>
      <c r="AL898" s="23"/>
      <c r="AM898" s="22"/>
      <c r="AN898" s="24"/>
      <c r="AO898" s="25"/>
      <c r="AP898" s="24"/>
      <c r="AQ898" s="25"/>
      <c r="AR898" s="26"/>
      <c r="AS898" s="22"/>
      <c r="AT898" s="24"/>
      <c r="AU898" s="22"/>
      <c r="AV898" s="22"/>
      <c r="AW898" s="22"/>
      <c r="AX898" s="27"/>
      <c r="AY898" s="27"/>
      <c r="AZ898" s="22"/>
      <c r="BA898" s="22"/>
      <c r="BB898" s="22"/>
      <c r="BC898" s="58"/>
      <c r="BD898" s="26"/>
      <c r="BE898" s="26"/>
      <c r="BF898" s="29"/>
      <c r="BG898" s="30"/>
      <c r="BH898" s="29"/>
      <c r="BI898" s="29"/>
      <c r="BJ898" s="24"/>
      <c r="BK898" s="24"/>
      <c r="BL898" s="24"/>
      <c r="BM898" s="24"/>
      <c r="BN898" s="30"/>
      <c r="BO898" s="29"/>
      <c r="BP898" s="29"/>
      <c r="BQ898" s="29"/>
      <c r="BR898" s="24"/>
      <c r="BS898" s="31"/>
      <c r="BT898" s="22"/>
      <c r="BU898" s="26"/>
      <c r="BV898" s="26"/>
      <c r="BW898" s="26"/>
      <c r="BX898" s="26"/>
      <c r="BY898" s="26"/>
      <c r="BZ898" s="164"/>
      <c r="CA898" s="26"/>
      <c r="CB898" s="26"/>
      <c r="CC898" s="26"/>
      <c r="CD898" s="164"/>
      <c r="CE898" s="26"/>
      <c r="CF898" s="26"/>
      <c r="CG898" s="26"/>
      <c r="CH898" s="26"/>
      <c r="CI898" s="26"/>
      <c r="CJ898" s="26"/>
      <c r="CK898" s="26"/>
      <c r="CL898" s="31"/>
      <c r="CN898" s="26"/>
      <c r="CO898" s="46"/>
      <c r="CP898" s="26"/>
      <c r="CQ898" s="26"/>
      <c r="CR898" s="26"/>
      <c r="CS898" s="26"/>
      <c r="CT898" s="26"/>
      <c r="CU898" s="26"/>
      <c r="CV898" s="26"/>
      <c r="CW898" s="26"/>
      <c r="CX898" s="26"/>
      <c r="CY898" s="26"/>
      <c r="CZ898" s="26"/>
      <c r="DA898" s="26"/>
      <c r="DB898" s="26"/>
      <c r="DC898" s="26"/>
      <c r="DD898" s="58"/>
    </row>
    <row r="899" spans="1:108" s="2" customFormat="1" ht="72" x14ac:dyDescent="0.3">
      <c r="A899" s="2" t="b">
        <f>GY_ROE_Table4[[#This Row],[Loan No.]]='[49]GY &amp; ROE - opex facility'!$C$417</f>
        <v>1</v>
      </c>
      <c r="B899" s="5">
        <f t="shared" si="39"/>
        <v>1</v>
      </c>
      <c r="C899" s="5"/>
      <c r="D899" s="2">
        <f>'[32]Active Loanbook_Sorted'!P899</f>
        <v>4100000284</v>
      </c>
      <c r="E899" s="2" t="str">
        <f>'[32]Active Loanbook_Sorted'!B899</f>
        <v>Ashfield Land (Rutherglen) Limited - Property Investment Facility</v>
      </c>
      <c r="F899" s="70" t="str">
        <f>'[32]Active Loanbook_Sorted'!BA899</f>
        <v>Non-CBILS</v>
      </c>
      <c r="G899" s="2" t="str">
        <f>'[32]Active Loanbook_Sorted'!I899</f>
        <v>OakNorth Bank plc</v>
      </c>
      <c r="H899" s="2" t="str">
        <f>'[32]Active Loanbook_Sorted'!J899</f>
        <v>Ashfield Land (Rutherglen) Limited</v>
      </c>
      <c r="I899" s="2" t="str">
        <f>'[32]Active Loanbook_Sorted'!K899</f>
        <v>Ashfield Land (Rutherglen) Limited</v>
      </c>
      <c r="J899" s="2" t="str">
        <f>'[32]Active Loanbook_Sorted'!BK899</f>
        <v>New Volume</v>
      </c>
      <c r="K899" s="2" t="str">
        <f>'[32]Active Loanbook_Sorted'!BB899</f>
        <v>Property Investment 100%</v>
      </c>
      <c r="L899" s="2" t="str">
        <f>GY_ROE_Table4[[#This Row],[Product Type]]</f>
        <v>Property Investment 100%</v>
      </c>
      <c r="M899" s="19">
        <f>'[32]Active Loanbook_Sorted'!BF899</f>
        <v>0</v>
      </c>
      <c r="N899" s="19">
        <f>'[32]Active Loanbook_Sorted'!BG899</f>
        <v>0</v>
      </c>
      <c r="O899" s="19">
        <f>'[32]Active Loanbook_Sorted'!BH899</f>
        <v>0</v>
      </c>
      <c r="P899" s="19">
        <f>'[32]Active Loanbook_Sorted'!BI899</f>
        <v>0</v>
      </c>
      <c r="Q899" s="19">
        <f>'[32]Active Loanbook_Sorted'!BJ899</f>
        <v>0</v>
      </c>
      <c r="R899" s="2" t="str">
        <f>'[32]Active Loanbook_Sorted'!AA899</f>
        <v>Commercial Property Investment</v>
      </c>
      <c r="S899" s="2" t="str">
        <f>CONCATENATE(GY_ROE_Table4[[#This Row],[Product Type]],":",GY_ROE_Table4[[#This Row],[Sector]])</f>
        <v>Property Investment 100%:Commercial Property Investment</v>
      </c>
      <c r="T899" s="2" t="str">
        <f>IFERROR(VLOOKUP(GY_ROE_Table4[[#This Row],[Product type + Sector]],'[32]Product Grid Match'!$D$5:$G$98,4,0),"-")</f>
        <v>Investment_Real_Estate</v>
      </c>
      <c r="U899" s="2" t="str">
        <f>IFERROR(VLOOKUP(GY_ROE_Table4[[#This Row],[Product type + Sector]],'[32]Product Grid Match'!$D$5:$H$98,5,0),"-")</f>
        <v>Commercial_Inv</v>
      </c>
      <c r="V899" s="2" t="str">
        <f>IFERROR(VLOOKUP(GY_ROE_Table4[[#This Row],[Product type + Sector]],'[32]Product Grid Match'!$D$5:$F$98,3,0),"-")</f>
        <v>Investment_Real_Estate-Commercial_Inv-0</v>
      </c>
      <c r="W899" s="2" t="str">
        <f>'[32]Active Loanbook_Sorted'!AT899</f>
        <v>Greg Manson</v>
      </c>
      <c r="X899" s="20">
        <f>'[32]Active Loanbook_Sorted'!AX899</f>
        <v>44767</v>
      </c>
      <c r="Y899" s="20">
        <f>'[32]Active Loanbook_Sorted'!AY899</f>
        <v>45863</v>
      </c>
      <c r="Z899" s="5" t="str">
        <f>'[32]Active Loanbook_Sorted'!AZ899</f>
        <v>Jul 22</v>
      </c>
      <c r="AA899" s="5" t="str">
        <f>TEXT(GY_ROE_Table4[[#This Row],[Closing Date]],"YYYY")</f>
        <v>2022</v>
      </c>
      <c r="AB899" s="21">
        <f>ROUND(YEARFRAC(GY_ROE_Table4[[#This Row],[Closing Date]],GY_ROE_Table4[[#This Row],[Maturity Date]]),1)</f>
        <v>3</v>
      </c>
      <c r="AC899" s="21">
        <f>GY_ROE_Table4[[#This Row],[Tenure (Yrs.)]]*12</f>
        <v>36</v>
      </c>
      <c r="AD899" s="21"/>
      <c r="AE899" s="1">
        <f>'[32]Active Loanbook_Sorted'!W899</f>
        <v>1777358</v>
      </c>
      <c r="AF899" s="1">
        <v>1539192.0279999999</v>
      </c>
      <c r="AG899" s="1">
        <f>GY_ROE_Table4[[#This Row],[Facility Amount]]*GY_ROE_Table4[[#This Row],[Tenure (Yrs.)]]</f>
        <v>5332074</v>
      </c>
      <c r="AH899" s="1">
        <f>GY_ROE_Table4[[#This Row],[Facility Amount]]-GY_ROE_Table4[[#This Row],[Estimated Drawn Balance]]</f>
        <v>238165.97200000007</v>
      </c>
      <c r="AI899" s="22">
        <v>1.2500000000000001E-2</v>
      </c>
      <c r="AJ899" s="22">
        <v>1.2500000000000001E-2</v>
      </c>
      <c r="AK899" s="22">
        <v>4.2500000000000003E-2</v>
      </c>
      <c r="AL899" s="23">
        <f>MAX(GY_ROE_Table4[[#This Row],[Rate Floor]],GY_ROE_Table4[[#This Row],[Reference / Index Rate (%)]])+GY_ROE_Table4[[#This Row],[Spread (%)]]</f>
        <v>5.5000000000000007E-2</v>
      </c>
      <c r="AM899" s="22">
        <v>0</v>
      </c>
      <c r="AN899" s="24">
        <v>17773.580000000002</v>
      </c>
      <c r="AO899" s="25">
        <f>IFERROR(GY_ROE_Table4[[#This Row],[Arrangement Fee]]/GY_ROE_Table4[[#This Row],[Facility Amount]],0)</f>
        <v>0.01</v>
      </c>
      <c r="AP899" s="24">
        <v>8886.7900000000009</v>
      </c>
      <c r="AQ899" s="25">
        <f>IFERROR(GY_ROE_Table4[[#This Row],[Exit Fee]]/GY_ROE_Table4[[#This Row],[Facility Amount]],0)</f>
        <v>5.0000000000000001E-3</v>
      </c>
      <c r="AR899" s="26">
        <v>0</v>
      </c>
      <c r="AS899" s="22">
        <v>0</v>
      </c>
      <c r="AT899" s="24">
        <v>3500</v>
      </c>
      <c r="AU899" s="158">
        <v>0.1273</v>
      </c>
      <c r="AV899" s="158">
        <v>1.67E-2</v>
      </c>
      <c r="AW899" s="158">
        <v>2.6299999999999997E-2</v>
      </c>
      <c r="AX899" s="159" t="s">
        <v>420</v>
      </c>
      <c r="AY899" s="27"/>
      <c r="AZ899" s="22" t="b">
        <v>0</v>
      </c>
      <c r="BA899" s="22" t="str">
        <f>"Q" &amp; ROUNDUP(MONTH(GY_ROE_Table4[[#This Row],[Closing Date]])/3,0) &amp;" " &amp; TEXT(GY_ROE_Table4[[#This Row],[Closing Date]],"YY")</f>
        <v>Q3 22</v>
      </c>
      <c r="BB899" s="22"/>
      <c r="BC899" s="58">
        <f>GY_ROE_Table4[[#This Row],[LGD (%)]]*GY_ROE_Table4[[#This Row],[PD (%)]]</f>
        <v>2.12591E-3</v>
      </c>
      <c r="BD899" s="26">
        <f>GY_ROE_Table4[[#This Row],[Tenure (Yrs.)]]*GY_ROE_Table4[[#This Row],[Estimated Drawn Balance]]*(GY_ROE_Table4[[#This Row],[Spread (%)]]-GY_ROE_Table4[[#This Row],[BBB Fee (%)]])</f>
        <v>196246.98357000001</v>
      </c>
      <c r="BE899" s="26">
        <f>GY_ROE_Table4[[#This Row],[Interest Income over life (net of BBB cost)]]-GY_ROE_Table4[[#This Row],[Margin Income over life (net of BBB cost)]]</f>
        <v>57719.701050000003</v>
      </c>
      <c r="BF899" s="29">
        <f>GY_ROE_Table4[[#This Row],[Arrangement Fee]]+GY_ROE_Table4[[#This Row],[Exit Fee]]-GY_ROE_Table4[[#This Row],[Introducer Fee]]</f>
        <v>26660.370000000003</v>
      </c>
      <c r="BG899" s="30">
        <f>IFERROR(GY_ROE_Table4[[#This Row],[AF+EF-IF]]/GY_ROE_Table4[[#This Row],[Facility Amount]],0)</f>
        <v>1.5000000000000001E-2</v>
      </c>
      <c r="BH899" s="29">
        <f>GY_ROE_Table4[[#This Row],[Total Fee]]-GY_ROE_Table4[[#This Row],[AF+EF-IF]]</f>
        <v>3500</v>
      </c>
      <c r="BI899" s="29">
        <f>GY_ROE_Table4[[#This Row],[Tenure (Yrs.)]]*GY_ROE_Table4[[#This Row],[Estimated Drawn Balance]]*(GY_ROE_Table4[[#This Row],[Interest Rate (%)]]-GY_ROE_Table4[[#This Row],[BBB Fee (%)]]-GY_ROE_Table4[[#This Row],[Funding Cost (%)]])</f>
        <v>132524.43361080004</v>
      </c>
      <c r="BJ899" s="24">
        <f>GY_ROE_Table4[[#This Row],[Tenure (Yrs.)]]*GY_ROE_Table4[[#This Row],[Estimated Drawn Balance]]*(GY_ROE_Table4[[#This Row],[Interest Rate (%)]]-GY_ROE_Table4[[#This Row],[BBB Fee (%)]])</f>
        <v>253966.68462000001</v>
      </c>
      <c r="BK899" s="24">
        <f>GY_ROE_Table4[[#This Row],[Arrangement Fee]]+GY_ROE_Table4[[#This Row],[Exit Fee]]-GY_ROE_Table4[[#This Row],[Introducer Fee]]+GY_ROE_Table4[[#This Row],[Legal Admin Fee]]</f>
        <v>30160.370000000003</v>
      </c>
      <c r="BL899" s="24">
        <f>GY_ROE_Table4[[#This Row],[Estimated Undrawn balance]]*GY_ROE_Table4[[#This Row],[Tenure (Yrs.)]]*GY_ROE_Table4[[#This Row],[Non-UT Fee (%)]]</f>
        <v>0</v>
      </c>
      <c r="BM899" s="24">
        <f>GY_ROE_Table4[[#This Row],[Fee Income (net of Introducer fee and Non-UT fee)]]+GY_ROE_Table4[[#This Row],[Non-UT fee]]</f>
        <v>30160.370000000003</v>
      </c>
      <c r="BN899" s="30">
        <f>IFERROR(GY_ROE_Table4[[#This Row],[Total Fee]]/GY_ROE_Table4[[#This Row],[Facility Amount]],0)</f>
        <v>1.6969214980887364E-2</v>
      </c>
      <c r="BO899" s="29">
        <f>GY_ROE_Table4[[#This Row],[Interest Income over life (net of BBB cost)]]+GY_ROE_Table4[[#This Row],[Total Fee]]</f>
        <v>284127.05462000001</v>
      </c>
      <c r="BP899" s="29">
        <f>GY_ROE_Table4[[#This Row],[Total Fee]]+GY_ROE_Table4[[#This Row],[Margin Income over life (net of BBB cost)]]</f>
        <v>226407.35357000001</v>
      </c>
      <c r="BQ899" s="29">
        <f>(GY_ROE_Table4[[#This Row],[Estimated Drawn Balance over-life]]*0.35%)+GY_ROE_Table4[[#This Row],[Margin + Fee over life]]</f>
        <v>242568.86986400001</v>
      </c>
      <c r="BR899" s="24">
        <f>GY_ROE_Table4[[#This Row],[Estimated Drawn Balance]]*GY_ROE_Table4[[#This Row],[Tenure (Yrs.)]]</f>
        <v>4617576.0839999998</v>
      </c>
      <c r="BS899" s="31">
        <f>IFERROR(GY_ROE_Table4[[#This Row],[Margin + Fee over life]]/GY_ROE_Table4[[#This Row],[Estimated Drawn Balance over-life]],0)</f>
        <v>4.9031645489179126E-2</v>
      </c>
      <c r="BT899" s="22">
        <f>IFERROR(GY_ROE_Table4[[#This Row],[Total Income over life]]/GY_ROE_Table4[[#This Row],[Estimated Drawn Balance over-life]],0)</f>
        <v>6.1531645489179131E-2</v>
      </c>
      <c r="BU899" s="26">
        <f>GY_ROE_Table4[[#This Row],[Tenure (Yrs.)]]*GY_ROE_Table4[[#This Row],[Estimated Drawn Balance]]*GY_ROE_Table4[[#This Row],[Interest Rate (%)]]</f>
        <v>253966.68462000001</v>
      </c>
      <c r="BV899" s="26">
        <f>-GY_ROE_Table4[[#This Row],[Tenure (Yrs.)]]*GY_ROE_Table4[[#This Row],[Estimated Drawn Balance]]*GY_ROE_Table4[[#This Row],[Funding Cost (%)]]</f>
        <v>-121442.25100919999</v>
      </c>
      <c r="BW899" s="26">
        <f>GY_ROE_Table4[[#This Row],[Total Fee]]</f>
        <v>30160.370000000003</v>
      </c>
      <c r="BX899" s="26">
        <f>-GY_ROE_Table4[[#This Row],[Tenure (Yrs.)]]*GY_ROE_Table4[[#This Row],[Estimated Drawn Balance]]*GY_ROE_Table4[[#This Row],[BBB Fee (%)]]</f>
        <v>0</v>
      </c>
      <c r="BY899" s="26">
        <f>SUM(Table185[[#This Row],[Gross Interest Income]:[BBB Fee Cost]])</f>
        <v>162684.80361080001</v>
      </c>
      <c r="BZ89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9981.11</v>
      </c>
      <c r="CA899" s="26">
        <f>Table185[[#This Row],[Operating Income]]+Table185[[#This Row],[Operating Expenses]]</f>
        <v>82703.693610800008</v>
      </c>
      <c r="CB899" s="26">
        <f>-GY_ROE_Table4[[#This Row],[Estimated Drawn Balance]]*GY_ROE_Table4[[#This Row],[LGD (%)]]*GY_ROE_Table4[[#This Row],[PD (%)]]*MIN(1,GY_ROE_Table4[[#This Row],[Tenure (Yrs.)]])</f>
        <v>-3272.1837242454799</v>
      </c>
      <c r="CC899" s="26">
        <f>Table185[[#This Row],[Income before loan losses]]+Table185[[#This Row],[Loan Losses (Year 1)]]</f>
        <v>79431.50988655453</v>
      </c>
      <c r="CD899" s="164">
        <f>-'[32]ROE Inputs'!$I$6*Table185[[#This Row],[PBT]]</f>
        <v>-21446.507669369723</v>
      </c>
      <c r="CE899" s="26">
        <f>Table185[[#This Row],[PBT]]+Table185[[#This Row],[Tax]]</f>
        <v>57985.00221718481</v>
      </c>
      <c r="CF899" s="26">
        <f>IFERROR(VLOOKUP(GY_ROE_Table4[[#This Row],[Loan Name]],'[32]US loans'!$E:CD,78,0),0)</f>
        <v>0</v>
      </c>
      <c r="CG89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23412.0980727775</v>
      </c>
      <c r="CH899" s="26">
        <f>Table185[[#This Row],[Avg EAD]]*GY_ROE_Table4[[#This Row],[RW (%)]]</f>
        <v>1623412.0980727775</v>
      </c>
      <c r="CI899" s="26">
        <f>Table185[[#This Row],[Avg RWA]]*'[32]ROE Inputs'!$K$5</f>
        <v>243511.8147109166</v>
      </c>
      <c r="CJ899" s="26">
        <f>Table185[[#This Row],[CET 1 Required]]*GY_ROE_Table4[[#This Row],[Tenure (Yrs.)]]</f>
        <v>730535.44413274981</v>
      </c>
      <c r="CK899" s="26">
        <f>IFERROR(VLOOKUP(GY_ROE_Table4[[#This Row],[Loan Name]],'[32]US loans'!$E:CH,82,0),0)</f>
        <v>0</v>
      </c>
      <c r="CL899" s="31">
        <f>Table185[[#This Row],[PAT]]/Table185[[#This Row],[CET 1 Required]]/GY_ROE_Table4[[#This Row],[Tenure (Yrs.)]]</f>
        <v>7.9373290759384457E-2</v>
      </c>
      <c r="CN899" s="26"/>
      <c r="CO899" s="46"/>
      <c r="CP899" s="26"/>
      <c r="CQ899" s="26"/>
      <c r="CR899" s="26"/>
      <c r="CS899" s="26"/>
      <c r="CT89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89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Inv</v>
      </c>
      <c r="CV89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ther_leisure</v>
      </c>
      <c r="CW899" s="26" t="str">
        <f>_xlfn.XLOOKUP(GY_ROE_Table4[[#This Row],[Loan No.]],'[50]Current Loanbook'!$B$2:$B$618,'[50]Current Loanbook'!$ES$2:$ES$618,"N/A",0,1)</f>
        <v>Investment Real Estate</v>
      </c>
      <c r="CX899" s="26" t="str">
        <f>_xlfn.XLOOKUP(GY_ROE_Table4[[#This Row],[Loan No.]],'[50]Current Loanbook'!$B$2:$B$618,'[50]Current Loanbook'!$ET$2:$ET$618,"N/A",0,1)</f>
        <v>Hospitality &amp; Leisure</v>
      </c>
      <c r="CY899" s="26" t="str">
        <f>_xlfn.XLOOKUP(GY_ROE_Table4[[#This Row],[Loan No.]],'[50]Current Loanbook'!$B$2:$B$618,'[50]Current Loanbook'!$EU$2:$EU$618,"N/A",0,1)</f>
        <v>Other Leisure</v>
      </c>
      <c r="CZ899" s="26" t="str">
        <f t="shared" ref="CZ899:CZ962" si="42">CT899&amp; "-" &amp;CU899</f>
        <v>Investment_Real_Estate-Hospitality_and_Leisure_Inv</v>
      </c>
      <c r="DA899" s="26" t="str">
        <f t="shared" ref="DA899:DA962" si="43">CT899&amp; "-" &amp;CU899&amp; "-" &amp; CV899</f>
        <v>Investment_Real_Estate-Hospitality_and_Leisure_Inv-Other_leisure</v>
      </c>
      <c r="DB899" s="26"/>
      <c r="DC899" s="26">
        <f>Table185[[#This Row],[Avg RWA]]*GY_ROE_Table4[[#This Row],[Tenure (Yrs.)]]</f>
        <v>4870236.2942183325</v>
      </c>
      <c r="DD899" s="58">
        <f>DC899/GY_ROE_Table4[[#This Row],[Estimated Drawn Balance over-life]]</f>
        <v>1.0547170648890456</v>
      </c>
    </row>
    <row r="900" spans="1:108" s="2" customFormat="1" ht="43.2" x14ac:dyDescent="0.3">
      <c r="B900" s="5">
        <f t="shared" ref="B900:B963" si="44">B899+1</f>
        <v>2</v>
      </c>
      <c r="C900" s="5"/>
      <c r="D900" s="2">
        <f>'[32]Active Loanbook_Sorted'!P900</f>
        <v>1100000006</v>
      </c>
      <c r="E900" s="2" t="str">
        <f>'[32]Active Loanbook_Sorted'!B900</f>
        <v>BlueGem Secondary LP - Business Trading - Capital Call RCF (Increase)</v>
      </c>
      <c r="F900" s="70" t="str">
        <f>'[32]Active Loanbook_Sorted'!BA900</f>
        <v>Non-CBILS</v>
      </c>
      <c r="G900" s="2" t="str">
        <f>'[32]Active Loanbook_Sorted'!I900</f>
        <v>OakNorth Bank plc</v>
      </c>
      <c r="H900" s="2" t="str">
        <f>'[32]Active Loanbook_Sorted'!J900</f>
        <v>BlueGem Secondary LP</v>
      </c>
      <c r="I900" s="2" t="str">
        <f>'[32]Active Loanbook_Sorted'!K900</f>
        <v>BlueGem Secondary LP</v>
      </c>
      <c r="J900" s="2" t="str">
        <f>'[32]Active Loanbook_Sorted'!BK900</f>
        <v>Facility Increase</v>
      </c>
      <c r="K900" s="2" t="str">
        <f>'[32]Active Loanbook_Sorted'!BB900</f>
        <v xml:space="preserve">Business Trading </v>
      </c>
      <c r="L900" s="2" t="str">
        <f>GY_ROE_Table4[[#This Row],[Product Type]]</f>
        <v xml:space="preserve">Business Trading </v>
      </c>
      <c r="M900" s="19">
        <f>'[32]Active Loanbook_Sorted'!BF900</f>
        <v>0</v>
      </c>
      <c r="N900" s="19">
        <f>'[32]Active Loanbook_Sorted'!BG900</f>
        <v>0</v>
      </c>
      <c r="O900" s="19">
        <f>'[32]Active Loanbook_Sorted'!BH900</f>
        <v>0</v>
      </c>
      <c r="P900" s="19">
        <f>'[32]Active Loanbook_Sorted'!BI900</f>
        <v>0</v>
      </c>
      <c r="Q900" s="19">
        <f>'[32]Active Loanbook_Sorted'!BJ900</f>
        <v>0</v>
      </c>
      <c r="R900" s="2" t="str">
        <f>'[32]Active Loanbook_Sorted'!AA900</f>
        <v>Speciality Finance</v>
      </c>
      <c r="S900" s="2" t="str">
        <f>CONCATENATE(GY_ROE_Table4[[#This Row],[Product Type]],":",GY_ROE_Table4[[#This Row],[Sector]])</f>
        <v>Business Trading :Speciality Finance</v>
      </c>
      <c r="T900" s="2" t="str">
        <f>IFERROR(VLOOKUP(GY_ROE_Table4[[#This Row],[Product type + Sector]],'[32]Product Grid Match'!$D$5:$G$98,4,0),"-")</f>
        <v>Fund_and_Lender_Finance</v>
      </c>
      <c r="U900" s="2" t="str">
        <f>IFERROR(VLOOKUP(GY_ROE_Table4[[#This Row],[Product type + Sector]],'[32]Product Grid Match'!$D$5:$H$98,5,0),"-")</f>
        <v>Fund_and_Lender_Finance_</v>
      </c>
      <c r="V900" s="2" t="str">
        <f>IFERROR(VLOOKUP(GY_ROE_Table4[[#This Row],[Product type + Sector]],'[32]Product Grid Match'!$D$5:$F$98,3,0),"-")</f>
        <v>Fund_and_Lender_Finance-Fund_and_Lender_Finance_-/</v>
      </c>
      <c r="W900" s="2" t="str">
        <f>'[32]Active Loanbook_Sorted'!AT900</f>
        <v>Mohith Sondhi</v>
      </c>
      <c r="X900" s="20">
        <f>'[32]Active Loanbook_Sorted'!AX900</f>
        <v>44769</v>
      </c>
      <c r="Y900" s="20">
        <f>'[32]Active Loanbook_Sorted'!AY900</f>
        <v>45134</v>
      </c>
      <c r="Z900" s="5" t="str">
        <f>'[32]Active Loanbook_Sorted'!AZ900</f>
        <v>Jul 22</v>
      </c>
      <c r="AA900" s="5" t="str">
        <f>TEXT(GY_ROE_Table4[[#This Row],[Closing Date]],"YYYY")</f>
        <v>2022</v>
      </c>
      <c r="AB900" s="21">
        <f>ROUND(YEARFRAC(GY_ROE_Table4[[#This Row],[Closing Date]],GY_ROE_Table4[[#This Row],[Maturity Date]]),1)</f>
        <v>1</v>
      </c>
      <c r="AC900" s="21">
        <f>GY_ROE_Table4[[#This Row],[Tenure (Yrs.)]]*12</f>
        <v>12</v>
      </c>
      <c r="AD900" s="21"/>
      <c r="AE900" s="1">
        <f>'[32]Active Loanbook_Sorted'!W900</f>
        <v>250000</v>
      </c>
      <c r="AF900" s="1">
        <v>101750</v>
      </c>
      <c r="AG900" s="1">
        <f>GY_ROE_Table4[[#This Row],[Facility Amount]]*GY_ROE_Table4[[#This Row],[Tenure (Yrs.)]]</f>
        <v>250000</v>
      </c>
      <c r="AH900" s="1">
        <f>GY_ROE_Table4[[#This Row],[Facility Amount]]-GY_ROE_Table4[[#This Row],[Estimated Drawn Balance]]</f>
        <v>148250</v>
      </c>
      <c r="AI900" s="22">
        <v>1E-3</v>
      </c>
      <c r="AJ900" s="22">
        <v>1.2500000000000001E-2</v>
      </c>
      <c r="AK900" s="22">
        <v>5.1699999999999996E-2</v>
      </c>
      <c r="AL900" s="23">
        <f>MAX(GY_ROE_Table4[[#This Row],[Rate Floor]],GY_ROE_Table4[[#This Row],[Reference / Index Rate (%)]])+GY_ROE_Table4[[#This Row],[Spread (%)]]</f>
        <v>6.4199999999999993E-2</v>
      </c>
      <c r="AM900" s="22">
        <v>0</v>
      </c>
      <c r="AN900" s="24">
        <v>0</v>
      </c>
      <c r="AO900" s="25">
        <f>IFERROR(GY_ROE_Table4[[#This Row],[Arrangement Fee]]/GY_ROE_Table4[[#This Row],[Facility Amount]],0)</f>
        <v>0</v>
      </c>
      <c r="AP900" s="24">
        <v>0</v>
      </c>
      <c r="AQ900" s="25">
        <f>IFERROR(GY_ROE_Table4[[#This Row],[Exit Fee]]/GY_ROE_Table4[[#This Row],[Facility Amount]],0)</f>
        <v>0</v>
      </c>
      <c r="AR900" s="26">
        <v>0</v>
      </c>
      <c r="AS900" s="22">
        <v>0</v>
      </c>
      <c r="AT900" s="24">
        <v>0</v>
      </c>
      <c r="AU900" s="158">
        <v>0.05</v>
      </c>
      <c r="AV900" s="158">
        <v>2.7799999999999998E-2</v>
      </c>
      <c r="AW900" s="158">
        <v>2.4399999999999998E-2</v>
      </c>
      <c r="AX900" s="159" t="s">
        <v>420</v>
      </c>
      <c r="AY900" s="27"/>
      <c r="AZ900" s="22" t="b">
        <v>0</v>
      </c>
      <c r="BA900" s="22" t="str">
        <f>"Q" &amp; ROUNDUP(MONTH(GY_ROE_Table4[[#This Row],[Closing Date]])/3,0) &amp;" " &amp; TEXT(GY_ROE_Table4[[#This Row],[Closing Date]],"YY")</f>
        <v>Q3 22</v>
      </c>
      <c r="BB900" s="22"/>
      <c r="BC900" s="58">
        <f>GY_ROE_Table4[[#This Row],[LGD (%)]]*GY_ROE_Table4[[#This Row],[PD (%)]]</f>
        <v>1.39E-3</v>
      </c>
      <c r="BD900" s="26">
        <f>GY_ROE_Table4[[#This Row],[Tenure (Yrs.)]]*GY_ROE_Table4[[#This Row],[Estimated Drawn Balance]]*(GY_ROE_Table4[[#This Row],[Spread (%)]]-GY_ROE_Table4[[#This Row],[BBB Fee (%)]])</f>
        <v>5260.4749999999995</v>
      </c>
      <c r="BE900" s="26">
        <f>GY_ROE_Table4[[#This Row],[Interest Income over life (net of BBB cost)]]-GY_ROE_Table4[[#This Row],[Margin Income over life (net of BBB cost)]]</f>
        <v>1271.875</v>
      </c>
      <c r="BF900" s="29">
        <f>GY_ROE_Table4[[#This Row],[Arrangement Fee]]+GY_ROE_Table4[[#This Row],[Exit Fee]]-GY_ROE_Table4[[#This Row],[Introducer Fee]]</f>
        <v>0</v>
      </c>
      <c r="BG900" s="30">
        <f>IFERROR(GY_ROE_Table4[[#This Row],[AF+EF-IF]]/GY_ROE_Table4[[#This Row],[Facility Amount]],0)</f>
        <v>0</v>
      </c>
      <c r="BH900" s="29">
        <f>GY_ROE_Table4[[#This Row],[Total Fee]]-GY_ROE_Table4[[#This Row],[AF+EF-IF]]</f>
        <v>0</v>
      </c>
      <c r="BI900" s="29">
        <f>GY_ROE_Table4[[#This Row],[Tenure (Yrs.)]]*GY_ROE_Table4[[#This Row],[Estimated Drawn Balance]]*(GY_ROE_Table4[[#This Row],[Interest Rate (%)]]-GY_ROE_Table4[[#This Row],[BBB Fee (%)]]-GY_ROE_Table4[[#This Row],[Funding Cost (%)]])</f>
        <v>4049.6499999999996</v>
      </c>
      <c r="BJ900" s="24">
        <f>GY_ROE_Table4[[#This Row],[Tenure (Yrs.)]]*GY_ROE_Table4[[#This Row],[Estimated Drawn Balance]]*(GY_ROE_Table4[[#This Row],[Interest Rate (%)]]-GY_ROE_Table4[[#This Row],[BBB Fee (%)]])</f>
        <v>6532.3499999999995</v>
      </c>
      <c r="BK900" s="24">
        <f>GY_ROE_Table4[[#This Row],[Arrangement Fee]]+GY_ROE_Table4[[#This Row],[Exit Fee]]-GY_ROE_Table4[[#This Row],[Introducer Fee]]+GY_ROE_Table4[[#This Row],[Legal Admin Fee]]</f>
        <v>0</v>
      </c>
      <c r="BL900" s="24">
        <f>GY_ROE_Table4[[#This Row],[Estimated Undrawn balance]]*GY_ROE_Table4[[#This Row],[Tenure (Yrs.)]]*GY_ROE_Table4[[#This Row],[Non-UT Fee (%)]]</f>
        <v>0</v>
      </c>
      <c r="BM900" s="24">
        <f>GY_ROE_Table4[[#This Row],[Fee Income (net of Introducer fee and Non-UT fee)]]+GY_ROE_Table4[[#This Row],[Non-UT fee]]</f>
        <v>0</v>
      </c>
      <c r="BN900" s="30">
        <f>IFERROR(GY_ROE_Table4[[#This Row],[Total Fee]]/GY_ROE_Table4[[#This Row],[Facility Amount]],0)</f>
        <v>0</v>
      </c>
      <c r="BO900" s="29">
        <f>GY_ROE_Table4[[#This Row],[Interest Income over life (net of BBB cost)]]+GY_ROE_Table4[[#This Row],[Total Fee]]</f>
        <v>6532.3499999999995</v>
      </c>
      <c r="BP900" s="29">
        <f>GY_ROE_Table4[[#This Row],[Total Fee]]+GY_ROE_Table4[[#This Row],[Margin Income over life (net of BBB cost)]]</f>
        <v>5260.4749999999995</v>
      </c>
      <c r="BQ900" s="29">
        <f>(GY_ROE_Table4[[#This Row],[Estimated Drawn Balance over-life]]*0.35%)+GY_ROE_Table4[[#This Row],[Margin + Fee over life]]</f>
        <v>5616.5999999999995</v>
      </c>
      <c r="BR900" s="24">
        <f>GY_ROE_Table4[[#This Row],[Estimated Drawn Balance]]*GY_ROE_Table4[[#This Row],[Tenure (Yrs.)]]</f>
        <v>101750</v>
      </c>
      <c r="BS900" s="31">
        <f>IFERROR(GY_ROE_Table4[[#This Row],[Margin + Fee over life]]/GY_ROE_Table4[[#This Row],[Estimated Drawn Balance over-life]],0)</f>
        <v>5.1699999999999996E-2</v>
      </c>
      <c r="BT900" s="22">
        <f>IFERROR(GY_ROE_Table4[[#This Row],[Total Income over life]]/GY_ROE_Table4[[#This Row],[Estimated Drawn Balance over-life]],0)</f>
        <v>6.4199999999999993E-2</v>
      </c>
      <c r="BU900" s="26">
        <f>GY_ROE_Table4[[#This Row],[Tenure (Yrs.)]]*GY_ROE_Table4[[#This Row],[Estimated Drawn Balance]]*GY_ROE_Table4[[#This Row],[Interest Rate (%)]]</f>
        <v>6532.3499999999995</v>
      </c>
      <c r="BV900" s="26">
        <f>-GY_ROE_Table4[[#This Row],[Tenure (Yrs.)]]*GY_ROE_Table4[[#This Row],[Estimated Drawn Balance]]*GY_ROE_Table4[[#This Row],[Funding Cost (%)]]</f>
        <v>-2482.6999999999998</v>
      </c>
      <c r="BW900" s="26">
        <f>GY_ROE_Table4[[#This Row],[Total Fee]]</f>
        <v>0</v>
      </c>
      <c r="BX900" s="26">
        <f>-GY_ROE_Table4[[#This Row],[Tenure (Yrs.)]]*GY_ROE_Table4[[#This Row],[Estimated Drawn Balance]]*GY_ROE_Table4[[#This Row],[BBB Fee (%)]]</f>
        <v>0</v>
      </c>
      <c r="BY900" s="26">
        <f>SUM(Table185[[#This Row],[Gross Interest Income]:[BBB Fee Cost]])</f>
        <v>4049.6499999999996</v>
      </c>
      <c r="BZ90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750</v>
      </c>
      <c r="CA900" s="26">
        <f>Table185[[#This Row],[Operating Income]]+Table185[[#This Row],[Operating Expenses]]</f>
        <v>299.64999999999964</v>
      </c>
      <c r="CB900" s="26">
        <f>-GY_ROE_Table4[[#This Row],[Estimated Drawn Balance]]*GY_ROE_Table4[[#This Row],[LGD (%)]]*GY_ROE_Table4[[#This Row],[PD (%)]]*MIN(1,GY_ROE_Table4[[#This Row],[Tenure (Yrs.)]])</f>
        <v>-141.4325</v>
      </c>
      <c r="CC900" s="26">
        <f>Table185[[#This Row],[Income before loan losses]]+Table185[[#This Row],[Loan Losses (Year 1)]]</f>
        <v>158.21749999999963</v>
      </c>
      <c r="CD900" s="164">
        <f>-'[32]ROE Inputs'!$I$6*Table185[[#This Row],[PBT]]</f>
        <v>-42.718724999999907</v>
      </c>
      <c r="CE900" s="26">
        <f>Table185[[#This Row],[PBT]]+Table185[[#This Row],[Tax]]</f>
        <v>115.49877499999972</v>
      </c>
      <c r="CF900" s="26">
        <f>IFERROR(VLOOKUP(GY_ROE_Table4[[#This Row],[Loan Name]],'[32]US loans'!$E:CD,78,0),0)</f>
        <v>0</v>
      </c>
      <c r="CG90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3465.19583333333</v>
      </c>
      <c r="CH900" s="26">
        <f>Table185[[#This Row],[Avg EAD]]*GY_ROE_Table4[[#This Row],[RW (%)]]</f>
        <v>123465.19583333333</v>
      </c>
      <c r="CI900" s="26">
        <f>Table185[[#This Row],[Avg RWA]]*'[32]ROE Inputs'!$K$5</f>
        <v>18519.779374999998</v>
      </c>
      <c r="CJ900" s="26">
        <f>Table185[[#This Row],[CET 1 Required]]*GY_ROE_Table4[[#This Row],[Tenure (Yrs.)]]</f>
        <v>18519.779374999998</v>
      </c>
      <c r="CK900" s="26">
        <f>IFERROR(VLOOKUP(GY_ROE_Table4[[#This Row],[Loan Name]],'[32]US loans'!$E:CH,82,0),0)</f>
        <v>0</v>
      </c>
      <c r="CL900" s="31">
        <f>Table185[[#This Row],[PAT]]/Table185[[#This Row],[CET 1 Required]]/GY_ROE_Table4[[#This Row],[Tenure (Yrs.)]]</f>
        <v>6.2365092294734605E-3</v>
      </c>
      <c r="CN900" s="26"/>
      <c r="CO900" s="46"/>
      <c r="CP900" s="26"/>
      <c r="CQ900" s="26"/>
      <c r="CR900" s="26"/>
      <c r="CS900" s="26"/>
      <c r="CT90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0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90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Fund_Finance</v>
      </c>
      <c r="CW900" s="26" t="str">
        <f>_xlfn.XLOOKUP(GY_ROE_Table4[[#This Row],[Loan No.]],'[50]Current Loanbook'!$B$2:$B$618,'[50]Current Loanbook'!$ES$2:$ES$618,"N/A",0,1)</f>
        <v>Business Loans</v>
      </c>
      <c r="CX900" s="26" t="str">
        <f>_xlfn.XLOOKUP(GY_ROE_Table4[[#This Row],[Loan No.]],'[50]Current Loanbook'!$B$2:$B$618,'[50]Current Loanbook'!$ET$2:$ET$618,"N/A",0,1)</f>
        <v>Fund and Lender Finance</v>
      </c>
      <c r="CY900" s="26" t="str">
        <f>_xlfn.XLOOKUP(GY_ROE_Table4[[#This Row],[Loan No.]],'[50]Current Loanbook'!$B$2:$B$618,'[50]Current Loanbook'!$EU$2:$EU$618,"N/A",0,1)</f>
        <v>Fund Finance</v>
      </c>
      <c r="CZ900" s="26" t="str">
        <f t="shared" si="42"/>
        <v>Business_Loans-Fund_and_Lender_Finance</v>
      </c>
      <c r="DA900" s="26" t="str">
        <f t="shared" si="43"/>
        <v>Business_Loans-Fund_and_Lender_Finance-Fund_Finance</v>
      </c>
      <c r="DB900" s="26"/>
      <c r="DC900" s="26">
        <f>Table185[[#This Row],[Avg RWA]]*GY_ROE_Table4[[#This Row],[Tenure (Yrs.)]]</f>
        <v>123465.19583333333</v>
      </c>
      <c r="DD900" s="58">
        <f>DC900/GY_ROE_Table4[[#This Row],[Estimated Drawn Balance over-life]]</f>
        <v>1.213417158067158</v>
      </c>
    </row>
    <row r="901" spans="1:108" s="2" customFormat="1" ht="43.2" x14ac:dyDescent="0.3">
      <c r="B901" s="5">
        <f t="shared" si="44"/>
        <v>3</v>
      </c>
      <c r="C901" s="5"/>
      <c r="D901" s="2">
        <f>'[32]Active Loanbook_Sorted'!P901</f>
        <v>1100000311</v>
      </c>
      <c r="E901" s="2" t="str">
        <f>'[32]Active Loanbook_Sorted'!B901</f>
        <v>Blue Orchid (Rochester) Ltd &amp; Blue Orchid (Wellington) Ltd - Business Trading</v>
      </c>
      <c r="F901" s="70" t="str">
        <f>'[32]Active Loanbook_Sorted'!BA901</f>
        <v>Non-CBILS</v>
      </c>
      <c r="G901" s="2" t="str">
        <f>'[32]Active Loanbook_Sorted'!I901</f>
        <v>OakNorth Bank plc</v>
      </c>
      <c r="H901" s="2" t="str">
        <f>'[32]Active Loanbook_Sorted'!J901</f>
        <v>Blue Orchid (Wellington) Limited</v>
      </c>
      <c r="I901" s="2" t="str">
        <f>'[32]Active Loanbook_Sorted'!K901</f>
        <v>Blue Orchid (Wellington) Limited</v>
      </c>
      <c r="J901" s="2" t="str">
        <f>'[32]Active Loanbook_Sorted'!BK901</f>
        <v>New Volume</v>
      </c>
      <c r="K901" s="2" t="str">
        <f>'[32]Active Loanbook_Sorted'!BB901</f>
        <v xml:space="preserve">Business Trading </v>
      </c>
      <c r="L901" s="2" t="str">
        <f>GY_ROE_Table4[[#This Row],[Product Type]]</f>
        <v xml:space="preserve">Business Trading </v>
      </c>
      <c r="M901" s="19">
        <f>'[32]Active Loanbook_Sorted'!BF901</f>
        <v>0</v>
      </c>
      <c r="N901" s="19">
        <f>'[32]Active Loanbook_Sorted'!BG901</f>
        <v>0</v>
      </c>
      <c r="O901" s="19">
        <f>'[32]Active Loanbook_Sorted'!BH901</f>
        <v>0</v>
      </c>
      <c r="P901" s="19">
        <f>'[32]Active Loanbook_Sorted'!BI901</f>
        <v>0</v>
      </c>
      <c r="Q901" s="19">
        <f>'[32]Active Loanbook_Sorted'!BJ901</f>
        <v>0</v>
      </c>
      <c r="R901" s="2" t="str">
        <f>'[32]Active Loanbook_Sorted'!AA901</f>
        <v>Hospitality - Hotels - Freehold</v>
      </c>
      <c r="S901" s="2" t="str">
        <f>CONCATENATE(GY_ROE_Table4[[#This Row],[Product Type]],":",GY_ROE_Table4[[#This Row],[Sector]])</f>
        <v>Business Trading :Hospitality - Hotels - Freehold</v>
      </c>
      <c r="T901" s="2" t="str">
        <f>IFERROR(VLOOKUP(GY_ROE_Table4[[#This Row],[Product type + Sector]],'[32]Product Grid Match'!$D$5:$G$98,4,0),"-")</f>
        <v>Business_Loans</v>
      </c>
      <c r="U901" s="2" t="str">
        <f>IFERROR(VLOOKUP(GY_ROE_Table4[[#This Row],[Product type + Sector]],'[32]Product Grid Match'!$D$5:$H$98,5,0),"-")</f>
        <v>Hospitality_and_Leisure</v>
      </c>
      <c r="V901" s="2" t="str">
        <f>IFERROR(VLOOKUP(GY_ROE_Table4[[#This Row],[Product type + Sector]],'[32]Product Grid Match'!$D$5:$F$98,3,0),"-")</f>
        <v>Business_Loans-Hospitality_and_Leisure-Hotel</v>
      </c>
      <c r="W901" s="2" t="str">
        <f>'[32]Active Loanbook_Sorted'!AT901</f>
        <v>Mohith Sondhi</v>
      </c>
      <c r="X901" s="20">
        <f>'[32]Active Loanbook_Sorted'!AX901</f>
        <v>44771</v>
      </c>
      <c r="Y901" s="20">
        <f>'[32]Active Loanbook_Sorted'!AY901</f>
        <v>46597</v>
      </c>
      <c r="Z901" s="5" t="str">
        <f>'[32]Active Loanbook_Sorted'!AZ901</f>
        <v>Jul 22</v>
      </c>
      <c r="AA901" s="5" t="str">
        <f>TEXT(GY_ROE_Table4[[#This Row],[Closing Date]],"YYYY")</f>
        <v>2022</v>
      </c>
      <c r="AB901" s="21">
        <f>ROUND(YEARFRAC(GY_ROE_Table4[[#This Row],[Closing Date]],GY_ROE_Table4[[#This Row],[Maturity Date]]),1)</f>
        <v>5</v>
      </c>
      <c r="AC901" s="21">
        <f>GY_ROE_Table4[[#This Row],[Tenure (Yrs.)]]*12</f>
        <v>60</v>
      </c>
      <c r="AD901" s="21"/>
      <c r="AE901" s="1">
        <f>'[32]Active Loanbook_Sorted'!W901</f>
        <v>48000000</v>
      </c>
      <c r="AF901" s="1">
        <v>37296000</v>
      </c>
      <c r="AG901" s="1">
        <f>GY_ROE_Table4[[#This Row],[Facility Amount]]*GY_ROE_Table4[[#This Row],[Tenure (Yrs.)]]</f>
        <v>240000000</v>
      </c>
      <c r="AH901" s="1">
        <f>GY_ROE_Table4[[#This Row],[Facility Amount]]-GY_ROE_Table4[[#This Row],[Estimated Drawn Balance]]</f>
        <v>10704000</v>
      </c>
      <c r="AI901" s="22">
        <v>7.4999999999999997E-3</v>
      </c>
      <c r="AJ901" s="22">
        <v>1.2500000000000001E-2</v>
      </c>
      <c r="AK901" s="22">
        <v>4.4999999999999998E-2</v>
      </c>
      <c r="AL901" s="23">
        <f>MAX(GY_ROE_Table4[[#This Row],[Rate Floor]],GY_ROE_Table4[[#This Row],[Reference / Index Rate (%)]])+GY_ROE_Table4[[#This Row],[Spread (%)]]</f>
        <v>5.7499999999999996E-2</v>
      </c>
      <c r="AM901" s="22">
        <v>0</v>
      </c>
      <c r="AN901" s="34">
        <v>1056000</v>
      </c>
      <c r="AO901" s="35">
        <f>IFERROR(GY_ROE_Table4[[#This Row],[Arrangement Fee]]/GY_ROE_Table4[[#This Row],[Facility Amount]],0)</f>
        <v>2.1999999999999999E-2</v>
      </c>
      <c r="AP901" s="24">
        <v>0</v>
      </c>
      <c r="AQ901" s="25">
        <f>IFERROR(GY_ROE_Table4[[#This Row],[Exit Fee]]/GY_ROE_Table4[[#This Row],[Facility Amount]],0)</f>
        <v>0</v>
      </c>
      <c r="AR901" s="26">
        <v>0</v>
      </c>
      <c r="AS901" s="22">
        <v>0</v>
      </c>
      <c r="AT901" s="24">
        <v>6000</v>
      </c>
      <c r="AU901" s="158">
        <v>0.05</v>
      </c>
      <c r="AV901" s="158">
        <v>2.2000000000000002E-2</v>
      </c>
      <c r="AW901" s="158">
        <v>2.7299999999999998E-2</v>
      </c>
      <c r="AX901" s="159" t="s">
        <v>420</v>
      </c>
      <c r="AY901" s="27"/>
      <c r="AZ901" s="22" t="b">
        <v>0</v>
      </c>
      <c r="BA901" s="22" t="str">
        <f>"Q" &amp; ROUNDUP(MONTH(GY_ROE_Table4[[#This Row],[Closing Date]])/3,0) &amp;" " &amp; TEXT(GY_ROE_Table4[[#This Row],[Closing Date]],"YY")</f>
        <v>Q3 22</v>
      </c>
      <c r="BB901" s="22"/>
      <c r="BC901" s="58">
        <f>GY_ROE_Table4[[#This Row],[LGD (%)]]*GY_ROE_Table4[[#This Row],[PD (%)]]</f>
        <v>1.1000000000000001E-3</v>
      </c>
      <c r="BD901" s="26">
        <f>GY_ROE_Table4[[#This Row],[Tenure (Yrs.)]]*GY_ROE_Table4[[#This Row],[Estimated Drawn Balance]]*(GY_ROE_Table4[[#This Row],[Spread (%)]]-GY_ROE_Table4[[#This Row],[BBB Fee (%)]])</f>
        <v>8391600</v>
      </c>
      <c r="BE901" s="26">
        <f>GY_ROE_Table4[[#This Row],[Interest Income over life (net of BBB cost)]]-GY_ROE_Table4[[#This Row],[Margin Income over life (net of BBB cost)]]</f>
        <v>2331000</v>
      </c>
      <c r="BF901" s="29">
        <f>GY_ROE_Table4[[#This Row],[Arrangement Fee]]+GY_ROE_Table4[[#This Row],[Exit Fee]]-GY_ROE_Table4[[#This Row],[Introducer Fee]]</f>
        <v>1056000</v>
      </c>
      <c r="BG901" s="30">
        <f>IFERROR(GY_ROE_Table4[[#This Row],[AF+EF-IF]]/GY_ROE_Table4[[#This Row],[Facility Amount]],0)</f>
        <v>2.1999999999999999E-2</v>
      </c>
      <c r="BH901" s="29">
        <f>GY_ROE_Table4[[#This Row],[Total Fee]]-GY_ROE_Table4[[#This Row],[AF+EF-IF]]</f>
        <v>6000</v>
      </c>
      <c r="BI901" s="29">
        <f>GY_ROE_Table4[[#This Row],[Tenure (Yrs.)]]*GY_ROE_Table4[[#This Row],[Estimated Drawn Balance]]*(GY_ROE_Table4[[#This Row],[Interest Rate (%)]]-GY_ROE_Table4[[#This Row],[BBB Fee (%)]]-GY_ROE_Table4[[#This Row],[Funding Cost (%)]])</f>
        <v>5631696</v>
      </c>
      <c r="BJ901" s="24">
        <f>GY_ROE_Table4[[#This Row],[Tenure (Yrs.)]]*GY_ROE_Table4[[#This Row],[Estimated Drawn Balance]]*(GY_ROE_Table4[[#This Row],[Interest Rate (%)]]-GY_ROE_Table4[[#This Row],[BBB Fee (%)]])</f>
        <v>10722600</v>
      </c>
      <c r="BK901" s="24">
        <f>GY_ROE_Table4[[#This Row],[Arrangement Fee]]+GY_ROE_Table4[[#This Row],[Exit Fee]]-GY_ROE_Table4[[#This Row],[Introducer Fee]]+GY_ROE_Table4[[#This Row],[Legal Admin Fee]]</f>
        <v>1062000</v>
      </c>
      <c r="BL901" s="24">
        <f>GY_ROE_Table4[[#This Row],[Estimated Undrawn balance]]*GY_ROE_Table4[[#This Row],[Tenure (Yrs.)]]*GY_ROE_Table4[[#This Row],[Non-UT Fee (%)]]</f>
        <v>0</v>
      </c>
      <c r="BM901" s="24">
        <f>GY_ROE_Table4[[#This Row],[Fee Income (net of Introducer fee and Non-UT fee)]]+GY_ROE_Table4[[#This Row],[Non-UT fee]]</f>
        <v>1062000</v>
      </c>
      <c r="BN901" s="30">
        <f>IFERROR(GY_ROE_Table4[[#This Row],[Total Fee]]/GY_ROE_Table4[[#This Row],[Facility Amount]],0)</f>
        <v>2.2124999999999999E-2</v>
      </c>
      <c r="BO901" s="29">
        <f>GY_ROE_Table4[[#This Row],[Interest Income over life (net of BBB cost)]]+GY_ROE_Table4[[#This Row],[Total Fee]]</f>
        <v>11784600</v>
      </c>
      <c r="BP901" s="29">
        <f>GY_ROE_Table4[[#This Row],[Total Fee]]+GY_ROE_Table4[[#This Row],[Margin Income over life (net of BBB cost)]]</f>
        <v>9453600</v>
      </c>
      <c r="BQ901" s="29">
        <f>(GY_ROE_Table4[[#This Row],[Estimated Drawn Balance over-life]]*0.35%)+GY_ROE_Table4[[#This Row],[Margin + Fee over life]]</f>
        <v>10106280</v>
      </c>
      <c r="BR901" s="24">
        <f>GY_ROE_Table4[[#This Row],[Estimated Drawn Balance]]*GY_ROE_Table4[[#This Row],[Tenure (Yrs.)]]</f>
        <v>186480000</v>
      </c>
      <c r="BS901" s="31">
        <f>IFERROR(GY_ROE_Table4[[#This Row],[Margin + Fee over life]]/GY_ROE_Table4[[#This Row],[Estimated Drawn Balance over-life]],0)</f>
        <v>5.0694980694980692E-2</v>
      </c>
      <c r="BT901" s="22">
        <f>IFERROR(GY_ROE_Table4[[#This Row],[Total Income over life]]/GY_ROE_Table4[[#This Row],[Estimated Drawn Balance over-life]],0)</f>
        <v>6.3194980694980696E-2</v>
      </c>
      <c r="BU901" s="26">
        <f>GY_ROE_Table4[[#This Row],[Tenure (Yrs.)]]*GY_ROE_Table4[[#This Row],[Estimated Drawn Balance]]*GY_ROE_Table4[[#This Row],[Interest Rate (%)]]</f>
        <v>10722600</v>
      </c>
      <c r="BV901" s="26">
        <f>-GY_ROE_Table4[[#This Row],[Tenure (Yrs.)]]*GY_ROE_Table4[[#This Row],[Estimated Drawn Balance]]*GY_ROE_Table4[[#This Row],[Funding Cost (%)]]</f>
        <v>-5090904</v>
      </c>
      <c r="BW901" s="26">
        <f>GY_ROE_Table4[[#This Row],[Total Fee]]</f>
        <v>1062000</v>
      </c>
      <c r="BX901" s="26">
        <f>-GY_ROE_Table4[[#This Row],[Tenure (Yrs.)]]*GY_ROE_Table4[[#This Row],[Estimated Drawn Balance]]*GY_ROE_Table4[[#This Row],[BBB Fee (%)]]</f>
        <v>0</v>
      </c>
      <c r="BY901" s="26">
        <f>SUM(Table185[[#This Row],[Gross Interest Income]:[BBB Fee Cost]])</f>
        <v>6693696</v>
      </c>
      <c r="BZ90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600000</v>
      </c>
      <c r="CA901" s="26">
        <f>Table185[[#This Row],[Operating Income]]+Table185[[#This Row],[Operating Expenses]]</f>
        <v>3093696</v>
      </c>
      <c r="CB901" s="26">
        <f>-GY_ROE_Table4[[#This Row],[Estimated Drawn Balance]]*GY_ROE_Table4[[#This Row],[LGD (%)]]*GY_ROE_Table4[[#This Row],[PD (%)]]*MIN(1,GY_ROE_Table4[[#This Row],[Tenure (Yrs.)]])</f>
        <v>-41025.600000000006</v>
      </c>
      <c r="CC901" s="26">
        <f>Table185[[#This Row],[Income before loan losses]]+Table185[[#This Row],[Loan Losses (Year 1)]]</f>
        <v>3052670.4</v>
      </c>
      <c r="CD901" s="164">
        <f>-'[32]ROE Inputs'!$I$6*Table185[[#This Row],[PBT]]</f>
        <v>-824221.00800000003</v>
      </c>
      <c r="CE901" s="26">
        <f>Table185[[#This Row],[PBT]]+Table185[[#This Row],[Tax]]</f>
        <v>2228449.392</v>
      </c>
      <c r="CF901" s="26">
        <f>IFERROR(VLOOKUP(GY_ROE_Table4[[#This Row],[Loan Name]],'[32]US loans'!$E:CD,78,0),0)</f>
        <v>0</v>
      </c>
      <c r="CG90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2222810</v>
      </c>
      <c r="CH901" s="26">
        <f>Table185[[#This Row],[Avg EAD]]*GY_ROE_Table4[[#This Row],[RW (%)]]</f>
        <v>42222810</v>
      </c>
      <c r="CI901" s="26">
        <f>Table185[[#This Row],[Avg RWA]]*'[32]ROE Inputs'!$K$5</f>
        <v>6333421.5</v>
      </c>
      <c r="CJ901" s="26">
        <f>Table185[[#This Row],[CET 1 Required]]*GY_ROE_Table4[[#This Row],[Tenure (Yrs.)]]</f>
        <v>31667107.5</v>
      </c>
      <c r="CK901" s="26">
        <f>IFERROR(VLOOKUP(GY_ROE_Table4[[#This Row],[Loan Name]],'[32]US loans'!$E:CH,82,0),0)</f>
        <v>0</v>
      </c>
      <c r="CL901" s="31">
        <f>Table185[[#This Row],[PAT]]/Table185[[#This Row],[CET 1 Required]]/GY_ROE_Table4[[#This Row],[Tenure (Yrs.)]]</f>
        <v>7.0371106423281635E-2</v>
      </c>
      <c r="CN901" s="26"/>
      <c r="CO901" s="46"/>
      <c r="CP901" s="26"/>
      <c r="CQ901" s="26"/>
      <c r="CR901" s="26"/>
      <c r="CS901" s="26"/>
      <c r="CT90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0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90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901" s="26" t="str">
        <f>_xlfn.XLOOKUP(GY_ROE_Table4[[#This Row],[Loan No.]],'[50]Current Loanbook'!$B$2:$B$618,'[50]Current Loanbook'!$ES$2:$ES$618,"N/A",0,1)</f>
        <v>Business Loans</v>
      </c>
      <c r="CX901" s="26" t="str">
        <f>_xlfn.XLOOKUP(GY_ROE_Table4[[#This Row],[Loan No.]],'[50]Current Loanbook'!$B$2:$B$618,'[50]Current Loanbook'!$ET$2:$ET$618,"N/A",0,1)</f>
        <v>Hospitality &amp; Leisure</v>
      </c>
      <c r="CY901" s="26" t="str">
        <f>_xlfn.XLOOKUP(GY_ROE_Table4[[#This Row],[Loan No.]],'[50]Current Loanbook'!$B$2:$B$618,'[50]Current Loanbook'!$EU$2:$EU$618,"N/A",0,1)</f>
        <v>Hotels</v>
      </c>
      <c r="CZ901" s="26" t="str">
        <f t="shared" si="42"/>
        <v>Business_Loans-Hospitality_and_Leisure</v>
      </c>
      <c r="DA901" s="26" t="str">
        <f t="shared" si="43"/>
        <v>Business_Loans-Hospitality_and_Leisure-Hotel</v>
      </c>
      <c r="DB901" s="26"/>
      <c r="DC901" s="26">
        <f>Table185[[#This Row],[Avg RWA]]*GY_ROE_Table4[[#This Row],[Tenure (Yrs.)]]</f>
        <v>211114050</v>
      </c>
      <c r="DD901" s="58">
        <f>DC901/GY_ROE_Table4[[#This Row],[Estimated Drawn Balance over-life]]</f>
        <v>1.1321002252252252</v>
      </c>
    </row>
    <row r="902" spans="1:108" s="2" customFormat="1" ht="28.8" x14ac:dyDescent="0.3">
      <c r="B902" s="5">
        <f t="shared" si="44"/>
        <v>4</v>
      </c>
      <c r="C902" s="5"/>
      <c r="D902" s="2">
        <f>'[32]Active Loanbook_Sorted'!P902</f>
        <v>1100000304</v>
      </c>
      <c r="E902" s="2" t="str">
        <f>'[32]Active Loanbook_Sorted'!B902</f>
        <v>Europa Wools Limited - Business Trading - Facility A</v>
      </c>
      <c r="F902" s="70" t="str">
        <f>'[32]Active Loanbook_Sorted'!BA902</f>
        <v>Non-CBILS</v>
      </c>
      <c r="G902" s="2" t="str">
        <f>'[32]Active Loanbook_Sorted'!I902</f>
        <v>OakNorth Bank plc</v>
      </c>
      <c r="H902" s="2" t="str">
        <f>'[32]Active Loanbook_Sorted'!J902</f>
        <v>Europa Wools Limited</v>
      </c>
      <c r="I902" s="2" t="str">
        <f>'[32]Active Loanbook_Sorted'!K902</f>
        <v>Europa Wools Limited</v>
      </c>
      <c r="J902" s="2" t="str">
        <f>'[32]Active Loanbook_Sorted'!BK902</f>
        <v>New Volume</v>
      </c>
      <c r="K902" s="2" t="str">
        <f>'[32]Active Loanbook_Sorted'!BB902</f>
        <v xml:space="preserve">Business Trading </v>
      </c>
      <c r="L902" s="2" t="str">
        <f>GY_ROE_Table4[[#This Row],[Product Type]]</f>
        <v xml:space="preserve">Business Trading </v>
      </c>
      <c r="M902" s="19">
        <f>'[32]Active Loanbook_Sorted'!BF902</f>
        <v>0</v>
      </c>
      <c r="N902" s="19">
        <f>'[32]Active Loanbook_Sorted'!BG902</f>
        <v>0</v>
      </c>
      <c r="O902" s="19">
        <f>'[32]Active Loanbook_Sorted'!BH902</f>
        <v>0</v>
      </c>
      <c r="P902" s="19">
        <f>'[32]Active Loanbook_Sorted'!BI902</f>
        <v>0</v>
      </c>
      <c r="Q902" s="19">
        <f>'[32]Active Loanbook_Sorted'!BJ902</f>
        <v>0</v>
      </c>
      <c r="R902" s="2" t="str">
        <f>'[32]Active Loanbook_Sorted'!AA902</f>
        <v>Others</v>
      </c>
      <c r="S902" s="2" t="str">
        <f>CONCATENATE(GY_ROE_Table4[[#This Row],[Product Type]],":",GY_ROE_Table4[[#This Row],[Sector]])</f>
        <v>Business Trading :Others</v>
      </c>
      <c r="T902" s="2" t="str">
        <f>IFERROR(VLOOKUP(GY_ROE_Table4[[#This Row],[Product type + Sector]],'[32]Product Grid Match'!$D$5:$G$98,4,0),"-")</f>
        <v>Business_Loans</v>
      </c>
      <c r="U902" s="2" t="str">
        <f>IFERROR(VLOOKUP(GY_ROE_Table4[[#This Row],[Product type + Sector]],'[32]Product Grid Match'!$D$5:$H$98,5,0),"-")</f>
        <v>Others</v>
      </c>
      <c r="V902" s="2" t="str">
        <f>IFERROR(VLOOKUP(GY_ROE_Table4[[#This Row],[Product type + Sector]],'[32]Product Grid Match'!$D$5:$F$98,3,0),"-")</f>
        <v>Business_Loans-Others-/</v>
      </c>
      <c r="W902" s="2" t="str">
        <f>'[32]Active Loanbook_Sorted'!AT902</f>
        <v>Al Morris</v>
      </c>
      <c r="X902" s="20">
        <f>'[32]Active Loanbook_Sorted'!AX902</f>
        <v>44753</v>
      </c>
      <c r="Y902" s="20">
        <f>'[32]Active Loanbook_Sorted'!AY902</f>
        <v>46580</v>
      </c>
      <c r="Z902" s="5" t="str">
        <f>'[32]Active Loanbook_Sorted'!AZ902</f>
        <v>Jul 22</v>
      </c>
      <c r="AA902" s="5" t="str">
        <f>TEXT(GY_ROE_Table4[[#This Row],[Closing Date]],"YYYY")</f>
        <v>2022</v>
      </c>
      <c r="AB902" s="21">
        <f>ROUND(YEARFRAC(GY_ROE_Table4[[#This Row],[Closing Date]],GY_ROE_Table4[[#This Row],[Maturity Date]]),1)</f>
        <v>5</v>
      </c>
      <c r="AC902" s="21">
        <f>GY_ROE_Table4[[#This Row],[Tenure (Yrs.)]]*12</f>
        <v>60</v>
      </c>
      <c r="AD902" s="21"/>
      <c r="AE902" s="1">
        <f>'[32]Active Loanbook_Sorted'!W902</f>
        <v>1648000</v>
      </c>
      <c r="AF902" s="1">
        <v>1280496</v>
      </c>
      <c r="AG902" s="1">
        <f>GY_ROE_Table4[[#This Row],[Facility Amount]]*GY_ROE_Table4[[#This Row],[Tenure (Yrs.)]]</f>
        <v>8240000</v>
      </c>
      <c r="AH902" s="1">
        <f>GY_ROE_Table4[[#This Row],[Facility Amount]]-GY_ROE_Table4[[#This Row],[Estimated Drawn Balance]]</f>
        <v>367504</v>
      </c>
      <c r="AI902" s="22">
        <v>1.2500000000000001E-2</v>
      </c>
      <c r="AJ902" s="22">
        <v>1.2500000000000001E-2</v>
      </c>
      <c r="AK902" s="22">
        <v>5.5899999999999998E-2</v>
      </c>
      <c r="AL902" s="23">
        <f>MAX(GY_ROE_Table4[[#This Row],[Rate Floor]],GY_ROE_Table4[[#This Row],[Reference / Index Rate (%)]])+GY_ROE_Table4[[#This Row],[Spread (%)]]</f>
        <v>6.8400000000000002E-2</v>
      </c>
      <c r="AM902" s="22">
        <v>0</v>
      </c>
      <c r="AN902" s="34">
        <v>37904</v>
      </c>
      <c r="AO902" s="35">
        <f>IFERROR(GY_ROE_Table4[[#This Row],[Arrangement Fee]]/GY_ROE_Table4[[#This Row],[Facility Amount]],0)</f>
        <v>2.3E-2</v>
      </c>
      <c r="AP902" s="24">
        <v>0</v>
      </c>
      <c r="AQ902" s="25">
        <f>IFERROR(GY_ROE_Table4[[#This Row],[Exit Fee]]/GY_ROE_Table4[[#This Row],[Facility Amount]],0)</f>
        <v>0</v>
      </c>
      <c r="AR902" s="26">
        <v>0</v>
      </c>
      <c r="AS902" s="22">
        <v>0</v>
      </c>
      <c r="AT902" s="24">
        <v>3500</v>
      </c>
      <c r="AU902" s="158">
        <v>0.40159999999999996</v>
      </c>
      <c r="AV902" s="158">
        <v>1.7500000000000002E-2</v>
      </c>
      <c r="AW902" s="158">
        <v>2.7299999999999998E-2</v>
      </c>
      <c r="AX902" s="159" t="s">
        <v>420</v>
      </c>
      <c r="AY902" s="27"/>
      <c r="AZ902" s="22" t="b">
        <v>0</v>
      </c>
      <c r="BA902" s="22" t="str">
        <f>"Q" &amp; ROUNDUP(MONTH(GY_ROE_Table4[[#This Row],[Closing Date]])/3,0) &amp;" " &amp; TEXT(GY_ROE_Table4[[#This Row],[Closing Date]],"YY")</f>
        <v>Q3 22</v>
      </c>
      <c r="BB902" s="22"/>
      <c r="BC902" s="58">
        <f>GY_ROE_Table4[[#This Row],[LGD (%)]]*GY_ROE_Table4[[#This Row],[PD (%)]]</f>
        <v>7.0279999999999995E-3</v>
      </c>
      <c r="BD902" s="26">
        <f>GY_ROE_Table4[[#This Row],[Tenure (Yrs.)]]*GY_ROE_Table4[[#This Row],[Estimated Drawn Balance]]*(GY_ROE_Table4[[#This Row],[Spread (%)]]-GY_ROE_Table4[[#This Row],[BBB Fee (%)]])</f>
        <v>357898.63199999998</v>
      </c>
      <c r="BE902" s="26">
        <f>GY_ROE_Table4[[#This Row],[Interest Income over life (net of BBB cost)]]-GY_ROE_Table4[[#This Row],[Margin Income over life (net of BBB cost)]]</f>
        <v>80031.000000000058</v>
      </c>
      <c r="BF902" s="29">
        <f>GY_ROE_Table4[[#This Row],[Arrangement Fee]]+GY_ROE_Table4[[#This Row],[Exit Fee]]-GY_ROE_Table4[[#This Row],[Introducer Fee]]</f>
        <v>37904</v>
      </c>
      <c r="BG902" s="30">
        <f>IFERROR(GY_ROE_Table4[[#This Row],[AF+EF-IF]]/GY_ROE_Table4[[#This Row],[Facility Amount]],0)</f>
        <v>2.3E-2</v>
      </c>
      <c r="BH902" s="29">
        <f>GY_ROE_Table4[[#This Row],[Total Fee]]-GY_ROE_Table4[[#This Row],[AF+EF-IF]]</f>
        <v>3500</v>
      </c>
      <c r="BI902" s="29">
        <f>GY_ROE_Table4[[#This Row],[Tenure (Yrs.)]]*GY_ROE_Table4[[#This Row],[Estimated Drawn Balance]]*(GY_ROE_Table4[[#This Row],[Interest Rate (%)]]-GY_ROE_Table4[[#This Row],[BBB Fee (%)]]-GY_ROE_Table4[[#This Row],[Funding Cost (%)]])</f>
        <v>263141.92800000001</v>
      </c>
      <c r="BJ902" s="24">
        <f>GY_ROE_Table4[[#This Row],[Tenure (Yrs.)]]*GY_ROE_Table4[[#This Row],[Estimated Drawn Balance]]*(GY_ROE_Table4[[#This Row],[Interest Rate (%)]]-GY_ROE_Table4[[#This Row],[BBB Fee (%)]])</f>
        <v>437929.63200000004</v>
      </c>
      <c r="BK902" s="24">
        <f>GY_ROE_Table4[[#This Row],[Arrangement Fee]]+GY_ROE_Table4[[#This Row],[Exit Fee]]-GY_ROE_Table4[[#This Row],[Introducer Fee]]+GY_ROE_Table4[[#This Row],[Legal Admin Fee]]</f>
        <v>41404</v>
      </c>
      <c r="BL902" s="24">
        <f>GY_ROE_Table4[[#This Row],[Estimated Undrawn balance]]*GY_ROE_Table4[[#This Row],[Tenure (Yrs.)]]*GY_ROE_Table4[[#This Row],[Non-UT Fee (%)]]</f>
        <v>0</v>
      </c>
      <c r="BM902" s="24">
        <f>GY_ROE_Table4[[#This Row],[Fee Income (net of Introducer fee and Non-UT fee)]]+GY_ROE_Table4[[#This Row],[Non-UT fee]]</f>
        <v>41404</v>
      </c>
      <c r="BN902" s="30">
        <f>IFERROR(GY_ROE_Table4[[#This Row],[Total Fee]]/GY_ROE_Table4[[#This Row],[Facility Amount]],0)</f>
        <v>2.5123786407766989E-2</v>
      </c>
      <c r="BO902" s="29">
        <f>GY_ROE_Table4[[#This Row],[Interest Income over life (net of BBB cost)]]+GY_ROE_Table4[[#This Row],[Total Fee]]</f>
        <v>479333.63200000004</v>
      </c>
      <c r="BP902" s="29">
        <f>GY_ROE_Table4[[#This Row],[Total Fee]]+GY_ROE_Table4[[#This Row],[Margin Income over life (net of BBB cost)]]</f>
        <v>399302.63199999998</v>
      </c>
      <c r="BQ902" s="29">
        <f>(GY_ROE_Table4[[#This Row],[Estimated Drawn Balance over-life]]*0.35%)+GY_ROE_Table4[[#This Row],[Margin + Fee over life]]</f>
        <v>421711.31199999998</v>
      </c>
      <c r="BR902" s="24">
        <f>GY_ROE_Table4[[#This Row],[Estimated Drawn Balance]]*GY_ROE_Table4[[#This Row],[Tenure (Yrs.)]]</f>
        <v>6402480</v>
      </c>
      <c r="BS902" s="31">
        <f>IFERROR(GY_ROE_Table4[[#This Row],[Margin + Fee over life]]/GY_ROE_Table4[[#This Row],[Estimated Drawn Balance over-life]],0)</f>
        <v>6.2366869088228312E-2</v>
      </c>
      <c r="BT902" s="22">
        <f>IFERROR(GY_ROE_Table4[[#This Row],[Total Income over life]]/GY_ROE_Table4[[#This Row],[Estimated Drawn Balance over-life]],0)</f>
        <v>7.4866869088228316E-2</v>
      </c>
      <c r="BU902" s="26">
        <f>GY_ROE_Table4[[#This Row],[Tenure (Yrs.)]]*GY_ROE_Table4[[#This Row],[Estimated Drawn Balance]]*GY_ROE_Table4[[#This Row],[Interest Rate (%)]]</f>
        <v>437929.63200000004</v>
      </c>
      <c r="BV902" s="26">
        <f>-GY_ROE_Table4[[#This Row],[Tenure (Yrs.)]]*GY_ROE_Table4[[#This Row],[Estimated Drawn Balance]]*GY_ROE_Table4[[#This Row],[Funding Cost (%)]]</f>
        <v>-174787.704</v>
      </c>
      <c r="BW902" s="26">
        <f>GY_ROE_Table4[[#This Row],[Total Fee]]</f>
        <v>41404</v>
      </c>
      <c r="BX902" s="26">
        <f>-GY_ROE_Table4[[#This Row],[Tenure (Yrs.)]]*GY_ROE_Table4[[#This Row],[Estimated Drawn Balance]]*GY_ROE_Table4[[#This Row],[BBB Fee (%)]]</f>
        <v>0</v>
      </c>
      <c r="BY902" s="26">
        <f>SUM(Table185[[#This Row],[Gross Interest Income]:[BBB Fee Cost]])</f>
        <v>304545.92800000007</v>
      </c>
      <c r="BZ90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3600</v>
      </c>
      <c r="CA902" s="26">
        <f>Table185[[#This Row],[Operating Income]]+Table185[[#This Row],[Operating Expenses]]</f>
        <v>180945.92800000007</v>
      </c>
      <c r="CB902" s="26">
        <f>-GY_ROE_Table4[[#This Row],[Estimated Drawn Balance]]*GY_ROE_Table4[[#This Row],[LGD (%)]]*GY_ROE_Table4[[#This Row],[PD (%)]]*MIN(1,GY_ROE_Table4[[#This Row],[Tenure (Yrs.)]])</f>
        <v>-8999.3258879999994</v>
      </c>
      <c r="CC902" s="26">
        <f>Table185[[#This Row],[Income before loan losses]]+Table185[[#This Row],[Loan Losses (Year 1)]]</f>
        <v>171946.60211200008</v>
      </c>
      <c r="CD902" s="164">
        <f>-'[32]ROE Inputs'!$I$6*Table185[[#This Row],[PBT]]</f>
        <v>-46425.582570240025</v>
      </c>
      <c r="CE902" s="26">
        <f>Table185[[#This Row],[PBT]]+Table185[[#This Row],[Tax]]</f>
        <v>125521.01954176006</v>
      </c>
      <c r="CF902" s="26">
        <f>IFERROR(VLOOKUP(GY_ROE_Table4[[#This Row],[Loan Name]],'[32]US loans'!$E:CD,78,0),0)</f>
        <v>0</v>
      </c>
      <c r="CG90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50895.2938666665</v>
      </c>
      <c r="CH902" s="26">
        <f>Table185[[#This Row],[Avg EAD]]*GY_ROE_Table4[[#This Row],[RW (%)]]</f>
        <v>1450895.2938666665</v>
      </c>
      <c r="CI902" s="26">
        <f>Table185[[#This Row],[Avg RWA]]*'[32]ROE Inputs'!$K$5</f>
        <v>217634.29407999996</v>
      </c>
      <c r="CJ902" s="26">
        <f>Table185[[#This Row],[CET 1 Required]]*GY_ROE_Table4[[#This Row],[Tenure (Yrs.)]]</f>
        <v>1088171.4703999998</v>
      </c>
      <c r="CK902" s="26">
        <f>IFERROR(VLOOKUP(GY_ROE_Table4[[#This Row],[Loan Name]],'[32]US loans'!$E:CH,82,0),0)</f>
        <v>0</v>
      </c>
      <c r="CL902" s="31">
        <f>Table185[[#This Row],[PAT]]/Table185[[#This Row],[CET 1 Required]]/GY_ROE_Table4[[#This Row],[Tenure (Yrs.)]]</f>
        <v>0.11535040474422649</v>
      </c>
      <c r="CN902" s="26"/>
      <c r="CO902" s="46"/>
      <c r="CP902" s="26"/>
      <c r="CQ902" s="26"/>
      <c r="CR902" s="26"/>
      <c r="CS902" s="26"/>
      <c r="CT90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0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Others</v>
      </c>
      <c r="CV90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Textiles</v>
      </c>
      <c r="CW902" s="26" t="str">
        <f>_xlfn.XLOOKUP(GY_ROE_Table4[[#This Row],[Loan No.]],'[50]Current Loanbook'!$B$2:$B$618,'[50]Current Loanbook'!$ES$2:$ES$618,"N/A",0,1)</f>
        <v>Business Loans</v>
      </c>
      <c r="CX902" s="26" t="str">
        <f>_xlfn.XLOOKUP(GY_ROE_Table4[[#This Row],[Loan No.]],'[50]Current Loanbook'!$B$2:$B$618,'[50]Current Loanbook'!$ET$2:$ET$618,"N/A",0,1)</f>
        <v>Others</v>
      </c>
      <c r="CY902" s="26" t="str">
        <f>_xlfn.XLOOKUP(GY_ROE_Table4[[#This Row],[Loan No.]],'[50]Current Loanbook'!$B$2:$B$618,'[50]Current Loanbook'!$EU$2:$EU$618,"N/A",0,1)</f>
        <v>Textiles</v>
      </c>
      <c r="CZ902" s="26" t="str">
        <f t="shared" si="42"/>
        <v>Business_Loans-Others</v>
      </c>
      <c r="DA902" s="26" t="str">
        <f t="shared" si="43"/>
        <v>Business_Loans-Others-Textiles</v>
      </c>
      <c r="DB902" s="26"/>
      <c r="DC902" s="26">
        <f>Table185[[#This Row],[Avg RWA]]*GY_ROE_Table4[[#This Row],[Tenure (Yrs.)]]</f>
        <v>7254476.469333332</v>
      </c>
      <c r="DD902" s="58">
        <f>DC902/GY_ROE_Table4[[#This Row],[Estimated Drawn Balance over-life]]</f>
        <v>1.133072882591329</v>
      </c>
    </row>
    <row r="903" spans="1:108" s="2" customFormat="1" ht="28.8" x14ac:dyDescent="0.3">
      <c r="B903" s="5">
        <f t="shared" si="44"/>
        <v>5</v>
      </c>
      <c r="C903" s="5"/>
      <c r="D903" s="2">
        <f>'[32]Active Loanbook_Sorted'!P903</f>
        <v>1100000305</v>
      </c>
      <c r="E903" s="2" t="str">
        <f>'[32]Active Loanbook_Sorted'!B903</f>
        <v>Europa Wools Limited - Business Trading - Facility B</v>
      </c>
      <c r="F903" s="70" t="str">
        <f>'[32]Active Loanbook_Sorted'!BA903</f>
        <v>Non-CBILS</v>
      </c>
      <c r="G903" s="2" t="str">
        <f>'[32]Active Loanbook_Sorted'!I903</f>
        <v>OakNorth Bank plc</v>
      </c>
      <c r="H903" s="2" t="str">
        <f>'[32]Active Loanbook_Sorted'!J903</f>
        <v>Europa Wools Limited</v>
      </c>
      <c r="I903" s="2" t="str">
        <f>'[32]Active Loanbook_Sorted'!K903</f>
        <v>Europa Wools Limited</v>
      </c>
      <c r="J903" s="2" t="str">
        <f>'[32]Active Loanbook_Sorted'!BK903</f>
        <v>New Volume</v>
      </c>
      <c r="K903" s="2" t="str">
        <f>'[32]Active Loanbook_Sorted'!BB903</f>
        <v xml:space="preserve">Business Trading </v>
      </c>
      <c r="L903" s="2" t="str">
        <f>GY_ROE_Table4[[#This Row],[Product Type]]</f>
        <v xml:space="preserve">Business Trading </v>
      </c>
      <c r="M903" s="19">
        <f>'[32]Active Loanbook_Sorted'!BF903</f>
        <v>0</v>
      </c>
      <c r="N903" s="19">
        <f>'[32]Active Loanbook_Sorted'!BG903</f>
        <v>0</v>
      </c>
      <c r="O903" s="19">
        <f>'[32]Active Loanbook_Sorted'!BH903</f>
        <v>0</v>
      </c>
      <c r="P903" s="19">
        <f>'[32]Active Loanbook_Sorted'!BI903</f>
        <v>0</v>
      </c>
      <c r="Q903" s="19">
        <f>'[32]Active Loanbook_Sorted'!BJ903</f>
        <v>0</v>
      </c>
      <c r="R903" s="2" t="str">
        <f>'[32]Active Loanbook_Sorted'!AA903</f>
        <v>Others</v>
      </c>
      <c r="S903" s="2" t="str">
        <f>CONCATENATE(GY_ROE_Table4[[#This Row],[Product Type]],":",GY_ROE_Table4[[#This Row],[Sector]])</f>
        <v>Business Trading :Others</v>
      </c>
      <c r="T903" s="2" t="str">
        <f>IFERROR(VLOOKUP(GY_ROE_Table4[[#This Row],[Product type + Sector]],'[32]Product Grid Match'!$D$5:$G$98,4,0),"-")</f>
        <v>Business_Loans</v>
      </c>
      <c r="U903" s="2" t="str">
        <f>IFERROR(VLOOKUP(GY_ROE_Table4[[#This Row],[Product type + Sector]],'[32]Product Grid Match'!$D$5:$H$98,5,0),"-")</f>
        <v>Others</v>
      </c>
      <c r="V903" s="2" t="str">
        <f>IFERROR(VLOOKUP(GY_ROE_Table4[[#This Row],[Product type + Sector]],'[32]Product Grid Match'!$D$5:$F$98,3,0),"-")</f>
        <v>Business_Loans-Others-/</v>
      </c>
      <c r="W903" s="2" t="str">
        <f>'[32]Active Loanbook_Sorted'!AT903</f>
        <v>Al Morris</v>
      </c>
      <c r="X903" s="20">
        <f>'[32]Active Loanbook_Sorted'!AX903</f>
        <v>44753</v>
      </c>
      <c r="Y903" s="20">
        <f>'[32]Active Loanbook_Sorted'!AY903</f>
        <v>46580</v>
      </c>
      <c r="Z903" s="5" t="str">
        <f>'[32]Active Loanbook_Sorted'!AZ903</f>
        <v>Jul 22</v>
      </c>
      <c r="AA903" s="5" t="str">
        <f>TEXT(GY_ROE_Table4[[#This Row],[Closing Date]],"YYYY")</f>
        <v>2022</v>
      </c>
      <c r="AB903" s="21">
        <f>ROUND(YEARFRAC(GY_ROE_Table4[[#This Row],[Closing Date]],GY_ROE_Table4[[#This Row],[Maturity Date]]),1)</f>
        <v>5</v>
      </c>
      <c r="AC903" s="21">
        <f>GY_ROE_Table4[[#This Row],[Tenure (Yrs.)]]*12</f>
        <v>60</v>
      </c>
      <c r="AD903" s="21"/>
      <c r="AE903" s="1">
        <f>'[32]Active Loanbook_Sorted'!W903</f>
        <v>254209.18</v>
      </c>
      <c r="AF903" s="1">
        <v>197520.53286000001</v>
      </c>
      <c r="AG903" s="1">
        <f>GY_ROE_Table4[[#This Row],[Facility Amount]]*GY_ROE_Table4[[#This Row],[Tenure (Yrs.)]]</f>
        <v>1271045.8999999999</v>
      </c>
      <c r="AH903" s="1">
        <f>GY_ROE_Table4[[#This Row],[Facility Amount]]-GY_ROE_Table4[[#This Row],[Estimated Drawn Balance]]</f>
        <v>56688.647139999986</v>
      </c>
      <c r="AI903" s="22">
        <v>1.2500000000000001E-2</v>
      </c>
      <c r="AJ903" s="22">
        <v>1.2500000000000001E-2</v>
      </c>
      <c r="AK903" s="22">
        <v>5.5899999999999998E-2</v>
      </c>
      <c r="AL903" s="23">
        <f>MAX(GY_ROE_Table4[[#This Row],[Rate Floor]],GY_ROE_Table4[[#This Row],[Reference / Index Rate (%)]])+GY_ROE_Table4[[#This Row],[Spread (%)]]</f>
        <v>6.8400000000000002E-2</v>
      </c>
      <c r="AM903" s="22">
        <v>0</v>
      </c>
      <c r="AN903" s="34">
        <v>5846.8111399999998</v>
      </c>
      <c r="AO903" s="35">
        <f>IFERROR(GY_ROE_Table4[[#This Row],[Arrangement Fee]]/GY_ROE_Table4[[#This Row],[Facility Amount]],0)</f>
        <v>2.3E-2</v>
      </c>
      <c r="AP903" s="24">
        <v>0</v>
      </c>
      <c r="AQ903" s="25">
        <f>IFERROR(GY_ROE_Table4[[#This Row],[Exit Fee]]/GY_ROE_Table4[[#This Row],[Facility Amount]],0)</f>
        <v>0</v>
      </c>
      <c r="AR903" s="26">
        <v>0</v>
      </c>
      <c r="AS903" s="22">
        <v>0</v>
      </c>
      <c r="AT903" s="24">
        <v>0</v>
      </c>
      <c r="AU903" s="158">
        <v>0.2</v>
      </c>
      <c r="AV903" s="158">
        <v>1.7500000000000002E-2</v>
      </c>
      <c r="AW903" s="158">
        <v>2.7299999999999998E-2</v>
      </c>
      <c r="AX903" s="159" t="s">
        <v>420</v>
      </c>
      <c r="AY903" s="27"/>
      <c r="AZ903" s="22" t="b">
        <v>0</v>
      </c>
      <c r="BA903" s="22" t="str">
        <f>"Q" &amp; ROUNDUP(MONTH(GY_ROE_Table4[[#This Row],[Closing Date]])/3,0) &amp;" " &amp; TEXT(GY_ROE_Table4[[#This Row],[Closing Date]],"YY")</f>
        <v>Q3 22</v>
      </c>
      <c r="BB903" s="22"/>
      <c r="BC903" s="58">
        <f>GY_ROE_Table4[[#This Row],[LGD (%)]]*GY_ROE_Table4[[#This Row],[PD (%)]]</f>
        <v>3.5000000000000005E-3</v>
      </c>
      <c r="BD903" s="26">
        <f>GY_ROE_Table4[[#This Row],[Tenure (Yrs.)]]*GY_ROE_Table4[[#This Row],[Estimated Drawn Balance]]*(GY_ROE_Table4[[#This Row],[Spread (%)]]-GY_ROE_Table4[[#This Row],[BBB Fee (%)]])</f>
        <v>55206.988934370005</v>
      </c>
      <c r="BE903" s="26">
        <f>GY_ROE_Table4[[#This Row],[Interest Income over life (net of BBB cost)]]-GY_ROE_Table4[[#This Row],[Margin Income over life (net of BBB cost)]]</f>
        <v>12345.033303749995</v>
      </c>
      <c r="BF903" s="29">
        <f>GY_ROE_Table4[[#This Row],[Arrangement Fee]]+GY_ROE_Table4[[#This Row],[Exit Fee]]-GY_ROE_Table4[[#This Row],[Introducer Fee]]</f>
        <v>5846.8111399999998</v>
      </c>
      <c r="BG903" s="30">
        <f>IFERROR(GY_ROE_Table4[[#This Row],[AF+EF-IF]]/GY_ROE_Table4[[#This Row],[Facility Amount]],0)</f>
        <v>2.3E-2</v>
      </c>
      <c r="BH903" s="29">
        <f>GY_ROE_Table4[[#This Row],[Total Fee]]-GY_ROE_Table4[[#This Row],[AF+EF-IF]]</f>
        <v>0</v>
      </c>
      <c r="BI903" s="29">
        <f>GY_ROE_Table4[[#This Row],[Tenure (Yrs.)]]*GY_ROE_Table4[[#This Row],[Estimated Drawn Balance]]*(GY_ROE_Table4[[#This Row],[Interest Rate (%)]]-GY_ROE_Table4[[#This Row],[BBB Fee (%)]]-GY_ROE_Table4[[#This Row],[Funding Cost (%)]])</f>
        <v>40590.469502730004</v>
      </c>
      <c r="BJ903" s="24">
        <f>GY_ROE_Table4[[#This Row],[Tenure (Yrs.)]]*GY_ROE_Table4[[#This Row],[Estimated Drawn Balance]]*(GY_ROE_Table4[[#This Row],[Interest Rate (%)]]-GY_ROE_Table4[[#This Row],[BBB Fee (%)]])</f>
        <v>67552.02223812</v>
      </c>
      <c r="BK903" s="24">
        <f>GY_ROE_Table4[[#This Row],[Arrangement Fee]]+GY_ROE_Table4[[#This Row],[Exit Fee]]-GY_ROE_Table4[[#This Row],[Introducer Fee]]+GY_ROE_Table4[[#This Row],[Legal Admin Fee]]</f>
        <v>5846.8111399999998</v>
      </c>
      <c r="BL903" s="24">
        <f>GY_ROE_Table4[[#This Row],[Estimated Undrawn balance]]*GY_ROE_Table4[[#This Row],[Tenure (Yrs.)]]*GY_ROE_Table4[[#This Row],[Non-UT Fee (%)]]</f>
        <v>0</v>
      </c>
      <c r="BM903" s="24">
        <f>GY_ROE_Table4[[#This Row],[Fee Income (net of Introducer fee and Non-UT fee)]]+GY_ROE_Table4[[#This Row],[Non-UT fee]]</f>
        <v>5846.8111399999998</v>
      </c>
      <c r="BN903" s="30">
        <f>IFERROR(GY_ROE_Table4[[#This Row],[Total Fee]]/GY_ROE_Table4[[#This Row],[Facility Amount]],0)</f>
        <v>2.3E-2</v>
      </c>
      <c r="BO903" s="29">
        <f>GY_ROE_Table4[[#This Row],[Interest Income over life (net of BBB cost)]]+GY_ROE_Table4[[#This Row],[Total Fee]]</f>
        <v>73398.833378120005</v>
      </c>
      <c r="BP903" s="29">
        <f>GY_ROE_Table4[[#This Row],[Total Fee]]+GY_ROE_Table4[[#This Row],[Margin Income over life (net of BBB cost)]]</f>
        <v>61053.800074370003</v>
      </c>
      <c r="BQ903" s="29">
        <f>(GY_ROE_Table4[[#This Row],[Estimated Drawn Balance over-life]]*0.35%)+GY_ROE_Table4[[#This Row],[Margin + Fee over life]]</f>
        <v>64510.409399420001</v>
      </c>
      <c r="BR903" s="24">
        <f>GY_ROE_Table4[[#This Row],[Estimated Drawn Balance]]*GY_ROE_Table4[[#This Row],[Tenure (Yrs.)]]</f>
        <v>987602.66430000006</v>
      </c>
      <c r="BS903" s="31">
        <f>IFERROR(GY_ROE_Table4[[#This Row],[Margin + Fee over life]]/GY_ROE_Table4[[#This Row],[Estimated Drawn Balance over-life]],0)</f>
        <v>6.1820205920205921E-2</v>
      </c>
      <c r="BT903" s="22">
        <f>IFERROR(GY_ROE_Table4[[#This Row],[Total Income over life]]/GY_ROE_Table4[[#This Row],[Estimated Drawn Balance over-life]],0)</f>
        <v>7.4320205920205926E-2</v>
      </c>
      <c r="BU903" s="26">
        <f>GY_ROE_Table4[[#This Row],[Tenure (Yrs.)]]*GY_ROE_Table4[[#This Row],[Estimated Drawn Balance]]*GY_ROE_Table4[[#This Row],[Interest Rate (%)]]</f>
        <v>67552.02223812</v>
      </c>
      <c r="BV903" s="26">
        <f>-GY_ROE_Table4[[#This Row],[Tenure (Yrs.)]]*GY_ROE_Table4[[#This Row],[Estimated Drawn Balance]]*GY_ROE_Table4[[#This Row],[Funding Cost (%)]]</f>
        <v>-26961.55273539</v>
      </c>
      <c r="BW903" s="26">
        <f>GY_ROE_Table4[[#This Row],[Total Fee]]</f>
        <v>5846.8111399999998</v>
      </c>
      <c r="BX903" s="26">
        <f>-GY_ROE_Table4[[#This Row],[Tenure (Yrs.)]]*GY_ROE_Table4[[#This Row],[Estimated Drawn Balance]]*GY_ROE_Table4[[#This Row],[BBB Fee (%)]]</f>
        <v>0</v>
      </c>
      <c r="BY903" s="26">
        <f>SUM(Table185[[#This Row],[Gross Interest Income]:[BBB Fee Cost]])</f>
        <v>46437.280642730002</v>
      </c>
      <c r="BZ90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9065.6885</v>
      </c>
      <c r="CA903" s="26">
        <f>Table185[[#This Row],[Operating Income]]+Table185[[#This Row],[Operating Expenses]]</f>
        <v>27371.592142730002</v>
      </c>
      <c r="CB903" s="26">
        <f>-GY_ROE_Table4[[#This Row],[Estimated Drawn Balance]]*GY_ROE_Table4[[#This Row],[LGD (%)]]*GY_ROE_Table4[[#This Row],[PD (%)]]*MIN(1,GY_ROE_Table4[[#This Row],[Tenure (Yrs.)]])</f>
        <v>-691.32186501000012</v>
      </c>
      <c r="CC903" s="26">
        <f>Table185[[#This Row],[Income before loan losses]]+Table185[[#This Row],[Loan Losses (Year 1)]]</f>
        <v>26680.270277720003</v>
      </c>
      <c r="CD903" s="164">
        <f>-'[32]ROE Inputs'!$I$6*Table185[[#This Row],[PBT]]</f>
        <v>-7203.6729749844017</v>
      </c>
      <c r="CE903" s="26">
        <f>Table185[[#This Row],[PBT]]+Table185[[#This Row],[Tax]]</f>
        <v>19476.597302735601</v>
      </c>
      <c r="CF903" s="26">
        <f>IFERROR(VLOOKUP(GY_ROE_Table4[[#This Row],[Loan Name]],'[32]US loans'!$E:CD,78,0),0)</f>
        <v>0</v>
      </c>
      <c r="CG90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3796.16143863532</v>
      </c>
      <c r="CH903" s="26">
        <f>Table185[[#This Row],[Avg EAD]]*GY_ROE_Table4[[#This Row],[RW (%)]]</f>
        <v>223796.16143863532</v>
      </c>
      <c r="CI903" s="26">
        <f>Table185[[#This Row],[Avg RWA]]*'[32]ROE Inputs'!$K$5</f>
        <v>33569.424215795298</v>
      </c>
      <c r="CJ903" s="26">
        <f>Table185[[#This Row],[CET 1 Required]]*GY_ROE_Table4[[#This Row],[Tenure (Yrs.)]]</f>
        <v>167847.12107897649</v>
      </c>
      <c r="CK903" s="26">
        <f>IFERROR(VLOOKUP(GY_ROE_Table4[[#This Row],[Loan Name]],'[32]US loans'!$E:CH,82,0),0)</f>
        <v>0</v>
      </c>
      <c r="CL903" s="31">
        <f>Table185[[#This Row],[PAT]]/Table185[[#This Row],[CET 1 Required]]/GY_ROE_Table4[[#This Row],[Tenure (Yrs.)]]</f>
        <v>0.11603772038229568</v>
      </c>
      <c r="CN903" s="26"/>
      <c r="CO903" s="46"/>
      <c r="CP903" s="26"/>
      <c r="CQ903" s="26"/>
      <c r="CR903" s="26"/>
      <c r="CS903" s="26"/>
      <c r="CT90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0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Others</v>
      </c>
      <c r="CV90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Textiles</v>
      </c>
      <c r="CW903" s="26" t="str">
        <f>_xlfn.XLOOKUP(GY_ROE_Table4[[#This Row],[Loan No.]],'[50]Current Loanbook'!$B$2:$B$618,'[50]Current Loanbook'!$ES$2:$ES$618,"N/A",0,1)</f>
        <v>Business Loans</v>
      </c>
      <c r="CX903" s="26" t="str">
        <f>_xlfn.XLOOKUP(GY_ROE_Table4[[#This Row],[Loan No.]],'[50]Current Loanbook'!$B$2:$B$618,'[50]Current Loanbook'!$ET$2:$ET$618,"N/A",0,1)</f>
        <v>Others</v>
      </c>
      <c r="CY903" s="26" t="str">
        <f>_xlfn.XLOOKUP(GY_ROE_Table4[[#This Row],[Loan No.]],'[50]Current Loanbook'!$B$2:$B$618,'[50]Current Loanbook'!$EU$2:$EU$618,"N/A",0,1)</f>
        <v>Textiles</v>
      </c>
      <c r="CZ903" s="26" t="str">
        <f t="shared" si="42"/>
        <v>Business_Loans-Others</v>
      </c>
      <c r="DA903" s="26" t="str">
        <f t="shared" si="43"/>
        <v>Business_Loans-Others-Textiles</v>
      </c>
      <c r="DB903" s="26"/>
      <c r="DC903" s="26">
        <f>Table185[[#This Row],[Avg RWA]]*GY_ROE_Table4[[#This Row],[Tenure (Yrs.)]]</f>
        <v>1118980.8071931766</v>
      </c>
      <c r="DD903" s="58">
        <f>DC903/GY_ROE_Table4[[#This Row],[Estimated Drawn Balance over-life]]</f>
        <v>1.1330273273273272</v>
      </c>
    </row>
    <row r="904" spans="1:108" s="2" customFormat="1" ht="28.8" x14ac:dyDescent="0.3">
      <c r="B904" s="5">
        <f t="shared" si="44"/>
        <v>6</v>
      </c>
      <c r="C904" s="5"/>
      <c r="D904" s="2">
        <f>'[32]Active Loanbook_Sorted'!P904</f>
        <v>1100000306</v>
      </c>
      <c r="E904" s="2" t="str">
        <f>'[32]Active Loanbook_Sorted'!B904</f>
        <v>Europa Wools Limited - Business Trading - RCF</v>
      </c>
      <c r="F904" s="70" t="str">
        <f>'[32]Active Loanbook_Sorted'!BA904</f>
        <v>Non-CBILS</v>
      </c>
      <c r="G904" s="2" t="str">
        <f>'[32]Active Loanbook_Sorted'!I904</f>
        <v>OakNorth Bank plc</v>
      </c>
      <c r="H904" s="2" t="str">
        <f>'[32]Active Loanbook_Sorted'!J904</f>
        <v>Europa Wools Limited</v>
      </c>
      <c r="I904" s="2" t="str">
        <f>'[32]Active Loanbook_Sorted'!K904</f>
        <v>Europa Wools Limited</v>
      </c>
      <c r="J904" s="2" t="str">
        <f>'[32]Active Loanbook_Sorted'!BK904</f>
        <v>New Volume</v>
      </c>
      <c r="K904" s="2" t="str">
        <f>'[32]Active Loanbook_Sorted'!BB904</f>
        <v xml:space="preserve">Business Trading </v>
      </c>
      <c r="L904" s="2" t="str">
        <f>GY_ROE_Table4[[#This Row],[Product Type]]</f>
        <v xml:space="preserve">Business Trading </v>
      </c>
      <c r="M904" s="19">
        <f>'[32]Active Loanbook_Sorted'!BF904</f>
        <v>0</v>
      </c>
      <c r="N904" s="19">
        <f>'[32]Active Loanbook_Sorted'!BG904</f>
        <v>0</v>
      </c>
      <c r="O904" s="19">
        <f>'[32]Active Loanbook_Sorted'!BH904</f>
        <v>0</v>
      </c>
      <c r="P904" s="19">
        <f>'[32]Active Loanbook_Sorted'!BI904</f>
        <v>0</v>
      </c>
      <c r="Q904" s="19">
        <f>'[32]Active Loanbook_Sorted'!BJ904</f>
        <v>0</v>
      </c>
      <c r="R904" s="2" t="str">
        <f>'[32]Active Loanbook_Sorted'!AA904</f>
        <v>Others</v>
      </c>
      <c r="S904" s="2" t="str">
        <f>CONCATENATE(GY_ROE_Table4[[#This Row],[Product Type]],":",GY_ROE_Table4[[#This Row],[Sector]])</f>
        <v>Business Trading :Others</v>
      </c>
      <c r="T904" s="2" t="str">
        <f>IFERROR(VLOOKUP(GY_ROE_Table4[[#This Row],[Product type + Sector]],'[32]Product Grid Match'!$D$5:$G$98,4,0),"-")</f>
        <v>Business_Loans</v>
      </c>
      <c r="U904" s="2" t="str">
        <f>IFERROR(VLOOKUP(GY_ROE_Table4[[#This Row],[Product type + Sector]],'[32]Product Grid Match'!$D$5:$H$98,5,0),"-")</f>
        <v>Others</v>
      </c>
      <c r="V904" s="2" t="str">
        <f>IFERROR(VLOOKUP(GY_ROE_Table4[[#This Row],[Product type + Sector]],'[32]Product Grid Match'!$D$5:$F$98,3,0),"-")</f>
        <v>Business_Loans-Others-/</v>
      </c>
      <c r="W904" s="2" t="str">
        <f>'[32]Active Loanbook_Sorted'!AT904</f>
        <v>Al Morris</v>
      </c>
      <c r="X904" s="20">
        <f>'[32]Active Loanbook_Sorted'!AX904</f>
        <v>44753</v>
      </c>
      <c r="Y904" s="20">
        <f>'[32]Active Loanbook_Sorted'!AY904</f>
        <v>46580</v>
      </c>
      <c r="Z904" s="5" t="str">
        <f>'[32]Active Loanbook_Sorted'!AZ904</f>
        <v>Jul 22</v>
      </c>
      <c r="AA904" s="5" t="str">
        <f>TEXT(GY_ROE_Table4[[#This Row],[Closing Date]],"YYYY")</f>
        <v>2022</v>
      </c>
      <c r="AB904" s="21">
        <f>ROUND(YEARFRAC(GY_ROE_Table4[[#This Row],[Closing Date]],GY_ROE_Table4[[#This Row],[Maturity Date]]),1)</f>
        <v>5</v>
      </c>
      <c r="AC904" s="21">
        <f>GY_ROE_Table4[[#This Row],[Tenure (Yrs.)]]*12</f>
        <v>60</v>
      </c>
      <c r="AD904" s="21"/>
      <c r="AE904" s="1">
        <f>'[32]Active Loanbook_Sorted'!W904</f>
        <v>200000</v>
      </c>
      <c r="AF904" s="1">
        <v>81400</v>
      </c>
      <c r="AG904" s="1">
        <f>GY_ROE_Table4[[#This Row],[Facility Amount]]*GY_ROE_Table4[[#This Row],[Tenure (Yrs.)]]</f>
        <v>1000000</v>
      </c>
      <c r="AH904" s="1">
        <f>GY_ROE_Table4[[#This Row],[Facility Amount]]-GY_ROE_Table4[[#This Row],[Estimated Drawn Balance]]</f>
        <v>118600</v>
      </c>
      <c r="AI904" s="22">
        <v>1.2500000000000001E-2</v>
      </c>
      <c r="AJ904" s="22">
        <v>1.2500000000000001E-2</v>
      </c>
      <c r="AK904" s="22">
        <v>5.5899999999999998E-2</v>
      </c>
      <c r="AL904" s="23">
        <f>MAX(GY_ROE_Table4[[#This Row],[Rate Floor]],GY_ROE_Table4[[#This Row],[Reference / Index Rate (%)]])+GY_ROE_Table4[[#This Row],[Spread (%)]]</f>
        <v>6.8400000000000002E-2</v>
      </c>
      <c r="AM904" s="22">
        <v>0</v>
      </c>
      <c r="AN904" s="34">
        <v>4600</v>
      </c>
      <c r="AO904" s="35">
        <f>IFERROR(GY_ROE_Table4[[#This Row],[Arrangement Fee]]/GY_ROE_Table4[[#This Row],[Facility Amount]],0)</f>
        <v>2.3E-2</v>
      </c>
      <c r="AP904" s="24">
        <v>0</v>
      </c>
      <c r="AQ904" s="25">
        <f>IFERROR(GY_ROE_Table4[[#This Row],[Exit Fee]]/GY_ROE_Table4[[#This Row],[Facility Amount]],0)</f>
        <v>0</v>
      </c>
      <c r="AR904" s="26">
        <v>0</v>
      </c>
      <c r="AS904" s="22">
        <v>2.7949999999999999E-2</v>
      </c>
      <c r="AT904" s="24">
        <v>0</v>
      </c>
      <c r="AU904" s="158">
        <v>1</v>
      </c>
      <c r="AV904" s="158">
        <v>1.7500000000000002E-2</v>
      </c>
      <c r="AW904" s="158">
        <v>2.7299999999999998E-2</v>
      </c>
      <c r="AX904" s="159" t="s">
        <v>420</v>
      </c>
      <c r="AY904" s="27"/>
      <c r="AZ904" s="22" t="b">
        <v>0</v>
      </c>
      <c r="BA904" s="22" t="str">
        <f>"Q" &amp; ROUNDUP(MONTH(GY_ROE_Table4[[#This Row],[Closing Date]])/3,0) &amp;" " &amp; TEXT(GY_ROE_Table4[[#This Row],[Closing Date]],"YY")</f>
        <v>Q3 22</v>
      </c>
      <c r="BB904" s="22"/>
      <c r="BC904" s="58">
        <f>GY_ROE_Table4[[#This Row],[LGD (%)]]*GY_ROE_Table4[[#This Row],[PD (%)]]</f>
        <v>1.7500000000000002E-2</v>
      </c>
      <c r="BD904" s="26">
        <f>GY_ROE_Table4[[#This Row],[Tenure (Yrs.)]]*GY_ROE_Table4[[#This Row],[Estimated Drawn Balance]]*(GY_ROE_Table4[[#This Row],[Spread (%)]]-GY_ROE_Table4[[#This Row],[BBB Fee (%)]])</f>
        <v>22751.3</v>
      </c>
      <c r="BE904" s="26">
        <f>GY_ROE_Table4[[#This Row],[Interest Income over life (net of BBB cost)]]-GY_ROE_Table4[[#This Row],[Margin Income over life (net of BBB cost)]]</f>
        <v>5087.5</v>
      </c>
      <c r="BF904" s="29">
        <f>GY_ROE_Table4[[#This Row],[Arrangement Fee]]+GY_ROE_Table4[[#This Row],[Exit Fee]]-GY_ROE_Table4[[#This Row],[Introducer Fee]]</f>
        <v>4600</v>
      </c>
      <c r="BG904" s="30">
        <f>IFERROR(GY_ROE_Table4[[#This Row],[AF+EF-IF]]/GY_ROE_Table4[[#This Row],[Facility Amount]],0)</f>
        <v>2.3E-2</v>
      </c>
      <c r="BH904" s="29">
        <f>GY_ROE_Table4[[#This Row],[Total Fee]]-GY_ROE_Table4[[#This Row],[AF+EF-IF]]</f>
        <v>16574.349999999999</v>
      </c>
      <c r="BI904" s="29">
        <f>GY_ROE_Table4[[#This Row],[Tenure (Yrs.)]]*GY_ROE_Table4[[#This Row],[Estimated Drawn Balance]]*(GY_ROE_Table4[[#This Row],[Interest Rate (%)]]-GY_ROE_Table4[[#This Row],[BBB Fee (%)]]-GY_ROE_Table4[[#This Row],[Funding Cost (%)]])</f>
        <v>16727.7</v>
      </c>
      <c r="BJ904" s="24">
        <f>GY_ROE_Table4[[#This Row],[Tenure (Yrs.)]]*GY_ROE_Table4[[#This Row],[Estimated Drawn Balance]]*(GY_ROE_Table4[[#This Row],[Interest Rate (%)]]-GY_ROE_Table4[[#This Row],[BBB Fee (%)]])</f>
        <v>27838.799999999999</v>
      </c>
      <c r="BK904" s="24">
        <f>GY_ROE_Table4[[#This Row],[Arrangement Fee]]+GY_ROE_Table4[[#This Row],[Exit Fee]]-GY_ROE_Table4[[#This Row],[Introducer Fee]]+GY_ROE_Table4[[#This Row],[Legal Admin Fee]]</f>
        <v>4600</v>
      </c>
      <c r="BL904" s="24">
        <f>GY_ROE_Table4[[#This Row],[Estimated Undrawn balance]]*GY_ROE_Table4[[#This Row],[Tenure (Yrs.)]]*GY_ROE_Table4[[#This Row],[Non-UT Fee (%)]]</f>
        <v>16574.349999999999</v>
      </c>
      <c r="BM904" s="24">
        <f>GY_ROE_Table4[[#This Row],[Fee Income (net of Introducer fee and Non-UT fee)]]+GY_ROE_Table4[[#This Row],[Non-UT fee]]</f>
        <v>21174.35</v>
      </c>
      <c r="BN904" s="30">
        <f>IFERROR(GY_ROE_Table4[[#This Row],[Total Fee]]/GY_ROE_Table4[[#This Row],[Facility Amount]],0)</f>
        <v>0.10587174999999999</v>
      </c>
      <c r="BO904" s="29">
        <f>GY_ROE_Table4[[#This Row],[Interest Income over life (net of BBB cost)]]+GY_ROE_Table4[[#This Row],[Total Fee]]</f>
        <v>49013.149999999994</v>
      </c>
      <c r="BP904" s="29">
        <f>GY_ROE_Table4[[#This Row],[Total Fee]]+GY_ROE_Table4[[#This Row],[Margin Income over life (net of BBB cost)]]</f>
        <v>43925.649999999994</v>
      </c>
      <c r="BQ904" s="29">
        <f>(GY_ROE_Table4[[#This Row],[Estimated Drawn Balance over-life]]*0.35%)+GY_ROE_Table4[[#This Row],[Margin + Fee over life]]</f>
        <v>45350.149999999994</v>
      </c>
      <c r="BR904" s="24">
        <f>GY_ROE_Table4[[#This Row],[Estimated Drawn Balance]]*GY_ROE_Table4[[#This Row],[Tenure (Yrs.)]]</f>
        <v>407000</v>
      </c>
      <c r="BS904" s="31">
        <f>IFERROR(GY_ROE_Table4[[#This Row],[Margin + Fee over life]]/GY_ROE_Table4[[#This Row],[Estimated Drawn Balance over-life]],0)</f>
        <v>0.10792542997542996</v>
      </c>
      <c r="BT904" s="22">
        <f>IFERROR(GY_ROE_Table4[[#This Row],[Total Income over life]]/GY_ROE_Table4[[#This Row],[Estimated Drawn Balance over-life]],0)</f>
        <v>0.12042542997542996</v>
      </c>
      <c r="BU904" s="26">
        <f>GY_ROE_Table4[[#This Row],[Tenure (Yrs.)]]*GY_ROE_Table4[[#This Row],[Estimated Drawn Balance]]*GY_ROE_Table4[[#This Row],[Interest Rate (%)]]</f>
        <v>27838.799999999999</v>
      </c>
      <c r="BV904" s="26">
        <f>-GY_ROE_Table4[[#This Row],[Tenure (Yrs.)]]*GY_ROE_Table4[[#This Row],[Estimated Drawn Balance]]*GY_ROE_Table4[[#This Row],[Funding Cost (%)]]</f>
        <v>-11111.099999999999</v>
      </c>
      <c r="BW904" s="26">
        <f>GY_ROE_Table4[[#This Row],[Total Fee]]</f>
        <v>21174.35</v>
      </c>
      <c r="BX904" s="26">
        <f>-GY_ROE_Table4[[#This Row],[Tenure (Yrs.)]]*GY_ROE_Table4[[#This Row],[Estimated Drawn Balance]]*GY_ROE_Table4[[#This Row],[BBB Fee (%)]]</f>
        <v>0</v>
      </c>
      <c r="BY904" s="26">
        <f>SUM(Table185[[#This Row],[Gross Interest Income]:[BBB Fee Cost]])</f>
        <v>37902.050000000003</v>
      </c>
      <c r="BZ90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000</v>
      </c>
      <c r="CA904" s="26">
        <f>Table185[[#This Row],[Operating Income]]+Table185[[#This Row],[Operating Expenses]]</f>
        <v>22902.050000000003</v>
      </c>
      <c r="CB904" s="26">
        <f>-GY_ROE_Table4[[#This Row],[Estimated Drawn Balance]]*GY_ROE_Table4[[#This Row],[LGD (%)]]*GY_ROE_Table4[[#This Row],[PD (%)]]*MIN(1,GY_ROE_Table4[[#This Row],[Tenure (Yrs.)]])</f>
        <v>-1424.5000000000002</v>
      </c>
      <c r="CC904" s="26">
        <f>Table185[[#This Row],[Income before loan losses]]+Table185[[#This Row],[Loan Losses (Year 1)]]</f>
        <v>21477.550000000003</v>
      </c>
      <c r="CD904" s="164">
        <f>-'[32]ROE Inputs'!$I$6*Table185[[#This Row],[PBT]]</f>
        <v>-5798.9385000000011</v>
      </c>
      <c r="CE904" s="26">
        <f>Table185[[#This Row],[PBT]]+Table185[[#This Row],[Tax]]</f>
        <v>15678.611500000003</v>
      </c>
      <c r="CF904" s="26">
        <f>IFERROR(VLOOKUP(GY_ROE_Table4[[#This Row],[Loan Name]],'[32]US loans'!$E:CD,78,0),0)</f>
        <v>0</v>
      </c>
      <c r="CG90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0160.21916666668</v>
      </c>
      <c r="CH904" s="26">
        <f>Table185[[#This Row],[Avg EAD]]*GY_ROE_Table4[[#This Row],[RW (%)]]</f>
        <v>140160.21916666668</v>
      </c>
      <c r="CI904" s="26">
        <f>Table185[[#This Row],[Avg RWA]]*'[32]ROE Inputs'!$K$5</f>
        <v>21024.032875000001</v>
      </c>
      <c r="CJ904" s="26">
        <f>Table185[[#This Row],[CET 1 Required]]*GY_ROE_Table4[[#This Row],[Tenure (Yrs.)]]</f>
        <v>105120.16437500001</v>
      </c>
      <c r="CK904" s="26">
        <f>IFERROR(VLOOKUP(GY_ROE_Table4[[#This Row],[Loan Name]],'[32]US loans'!$E:CH,82,0),0)</f>
        <v>0</v>
      </c>
      <c r="CL904" s="31">
        <f>Table185[[#This Row],[PAT]]/Table185[[#This Row],[CET 1 Required]]/GY_ROE_Table4[[#This Row],[Tenure (Yrs.)]]</f>
        <v>0.1491494195544536</v>
      </c>
      <c r="CN904" s="26"/>
      <c r="CO904" s="46"/>
      <c r="CP904" s="26"/>
      <c r="CQ904" s="26"/>
      <c r="CR904" s="26"/>
      <c r="CS904" s="26"/>
      <c r="CT90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0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Others</v>
      </c>
      <c r="CV90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Textiles</v>
      </c>
      <c r="CW904" s="26" t="str">
        <f>_xlfn.XLOOKUP(GY_ROE_Table4[[#This Row],[Loan No.]],'[50]Current Loanbook'!$B$2:$B$618,'[50]Current Loanbook'!$ES$2:$ES$618,"N/A",0,1)</f>
        <v>Business Loans</v>
      </c>
      <c r="CX904" s="26" t="str">
        <f>_xlfn.XLOOKUP(GY_ROE_Table4[[#This Row],[Loan No.]],'[50]Current Loanbook'!$B$2:$B$618,'[50]Current Loanbook'!$ET$2:$ET$618,"N/A",0,1)</f>
        <v>Others</v>
      </c>
      <c r="CY904" s="26" t="str">
        <f>_xlfn.XLOOKUP(GY_ROE_Table4[[#This Row],[Loan No.]],'[50]Current Loanbook'!$B$2:$B$618,'[50]Current Loanbook'!$EU$2:$EU$618,"N/A",0,1)</f>
        <v>Textiles</v>
      </c>
      <c r="CZ904" s="26" t="str">
        <f t="shared" si="42"/>
        <v>Business_Loans-Others</v>
      </c>
      <c r="DA904" s="26" t="str">
        <f t="shared" si="43"/>
        <v>Business_Loans-Others-Textiles</v>
      </c>
      <c r="DB904" s="26"/>
      <c r="DC904" s="26">
        <f>Table185[[#This Row],[Avg RWA]]*GY_ROE_Table4[[#This Row],[Tenure (Yrs.)]]</f>
        <v>700801.09583333344</v>
      </c>
      <c r="DD904" s="58">
        <f>DC904/GY_ROE_Table4[[#This Row],[Estimated Drawn Balance over-life]]</f>
        <v>1.7218700143325145</v>
      </c>
    </row>
    <row r="905" spans="1:108" s="2" customFormat="1" ht="72" x14ac:dyDescent="0.3">
      <c r="B905" s="5">
        <f t="shared" si="44"/>
        <v>7</v>
      </c>
      <c r="C905" s="5"/>
      <c r="D905" s="2">
        <f>'[32]Active Loanbook_Sorted'!P905</f>
        <v>2100000306</v>
      </c>
      <c r="E905" s="2" t="str">
        <f>'[32]Active Loanbook_Sorted'!B905</f>
        <v>Kilkhampton Land Ltd - Property Development - Bunnyhome Group</v>
      </c>
      <c r="F905" s="70" t="str">
        <f>'[32]Active Loanbook_Sorted'!BA905</f>
        <v>Non-CBILS</v>
      </c>
      <c r="G905" s="2" t="str">
        <f>'[32]Active Loanbook_Sorted'!I905</f>
        <v>OakNorth Bank plc</v>
      </c>
      <c r="H905" s="2" t="str">
        <f>'[32]Active Loanbook_Sorted'!J905</f>
        <v>Kilkhampton Land Ltd</v>
      </c>
      <c r="I905" s="2" t="str">
        <f>'[32]Active Loanbook_Sorted'!K905</f>
        <v>Kilkhampton Land Ltd</v>
      </c>
      <c r="J905" s="2" t="str">
        <f>'[32]Active Loanbook_Sorted'!BK905</f>
        <v>Facility Increase</v>
      </c>
      <c r="K905" s="2" t="str">
        <f>'[32]Active Loanbook_Sorted'!BB905</f>
        <v xml:space="preserve">Property Development </v>
      </c>
      <c r="L905" s="2" t="str">
        <f>GY_ROE_Table4[[#This Row],[Product Type]]</f>
        <v xml:space="preserve">Property Development </v>
      </c>
      <c r="M905" s="19">
        <f>'[32]Active Loanbook_Sorted'!BF905</f>
        <v>0</v>
      </c>
      <c r="N905" s="19">
        <f>'[32]Active Loanbook_Sorted'!BG905</f>
        <v>0</v>
      </c>
      <c r="O905" s="19">
        <f>'[32]Active Loanbook_Sorted'!BH905</f>
        <v>0</v>
      </c>
      <c r="P905" s="19">
        <f>'[32]Active Loanbook_Sorted'!BI905</f>
        <v>0</v>
      </c>
      <c r="Q905" s="19">
        <f>'[32]Active Loanbook_Sorted'!BJ905</f>
        <v>0</v>
      </c>
      <c r="R905" s="2" t="str">
        <f>'[32]Active Loanbook_Sorted'!AA905</f>
        <v>Residential Property Development</v>
      </c>
      <c r="S905" s="2" t="str">
        <f>CONCATENATE(GY_ROE_Table4[[#This Row],[Product Type]],":",GY_ROE_Table4[[#This Row],[Sector]])</f>
        <v>Property Development :Residential Property Development</v>
      </c>
      <c r="T905" s="2" t="str">
        <f>IFERROR(VLOOKUP(GY_ROE_Table4[[#This Row],[Product type + Sector]],'[32]Product Grid Match'!$D$5:$G$98,4,0),"-")</f>
        <v>Development_Real_Estate</v>
      </c>
      <c r="U905" s="2" t="str">
        <f>IFERROR(VLOOKUP(GY_ROE_Table4[[#This Row],[Product type + Sector]],'[32]Product Grid Match'!$D$5:$H$98,5,0),"-")</f>
        <v>Residential_Dev</v>
      </c>
      <c r="V905" s="2" t="str">
        <f>IFERROR(VLOOKUP(GY_ROE_Table4[[#This Row],[Product type + Sector]],'[32]Product Grid Match'!$D$5:$F$98,3,0),"-")</f>
        <v>Development_Real_Estate-Residential_Dev-0</v>
      </c>
      <c r="W905" s="2" t="str">
        <f>'[32]Active Loanbook_Sorted'!AT905</f>
        <v>Lance Anelay</v>
      </c>
      <c r="X905" s="20">
        <f>'[32]Active Loanbook_Sorted'!AX905</f>
        <v>44767</v>
      </c>
      <c r="Y905" s="20">
        <f>'[32]Active Loanbook_Sorted'!AY905</f>
        <v>45495</v>
      </c>
      <c r="Z905" s="5" t="str">
        <f>'[32]Active Loanbook_Sorted'!AZ905</f>
        <v>Jul 22</v>
      </c>
      <c r="AA905" s="5" t="str">
        <f>TEXT(GY_ROE_Table4[[#This Row],[Closing Date]],"YYYY")</f>
        <v>2022</v>
      </c>
      <c r="AB905" s="21">
        <f>ROUND(YEARFRAC(GY_ROE_Table4[[#This Row],[Closing Date]],GY_ROE_Table4[[#This Row],[Maturity Date]]),1)</f>
        <v>2</v>
      </c>
      <c r="AC905" s="21">
        <f>GY_ROE_Table4[[#This Row],[Tenure (Yrs.)]]*12</f>
        <v>24</v>
      </c>
      <c r="AD905" s="21"/>
      <c r="AE905" s="1">
        <f>'[32]Active Loanbook_Sorted'!W905</f>
        <v>471517</v>
      </c>
      <c r="AF905" s="1">
        <v>235758.5</v>
      </c>
      <c r="AG905" s="1">
        <f>GY_ROE_Table4[[#This Row],[Facility Amount]]*GY_ROE_Table4[[#This Row],[Tenure (Yrs.)]]</f>
        <v>943034</v>
      </c>
      <c r="AH905" s="1">
        <f>GY_ROE_Table4[[#This Row],[Facility Amount]]-GY_ROE_Table4[[#This Row],[Estimated Drawn Balance]]</f>
        <v>235758.5</v>
      </c>
      <c r="AI905" s="22">
        <v>1.2500000000000001E-2</v>
      </c>
      <c r="AJ905" s="22">
        <v>1.2500000000000001E-2</v>
      </c>
      <c r="AK905" s="22">
        <v>6.5000000000000002E-2</v>
      </c>
      <c r="AL905" s="23">
        <f>MAX(GY_ROE_Table4[[#This Row],[Rate Floor]],GY_ROE_Table4[[#This Row],[Reference / Index Rate (%)]])+GY_ROE_Table4[[#This Row],[Spread (%)]]</f>
        <v>7.7499999999999999E-2</v>
      </c>
      <c r="AM905" s="22">
        <v>0</v>
      </c>
      <c r="AN905" s="24">
        <v>4715.17</v>
      </c>
      <c r="AO905" s="25">
        <f>IFERROR(GY_ROE_Table4[[#This Row],[Arrangement Fee]]/GY_ROE_Table4[[#This Row],[Facility Amount]],0)</f>
        <v>0.01</v>
      </c>
      <c r="AP905" s="24">
        <v>4715.17</v>
      </c>
      <c r="AQ905" s="25">
        <f>IFERROR(GY_ROE_Table4[[#This Row],[Exit Fee]]/GY_ROE_Table4[[#This Row],[Facility Amount]],0)</f>
        <v>0.01</v>
      </c>
      <c r="AR905" s="26">
        <v>0</v>
      </c>
      <c r="AS905" s="22">
        <v>0</v>
      </c>
      <c r="AT905" s="24">
        <v>0</v>
      </c>
      <c r="AU905" s="22">
        <v>0.1009</v>
      </c>
      <c r="AV905" s="22">
        <v>2.1000000000000001E-2</v>
      </c>
      <c r="AW905" s="22">
        <v>2.5799999999999997E-2</v>
      </c>
      <c r="AX905" s="27" t="s">
        <v>430</v>
      </c>
      <c r="AY905" s="27"/>
      <c r="AZ905" s="22" t="b">
        <v>1</v>
      </c>
      <c r="BA905" s="22" t="str">
        <f>"Q" &amp; ROUNDUP(MONTH(GY_ROE_Table4[[#This Row],[Closing Date]])/3,0) &amp;" " &amp; TEXT(GY_ROE_Table4[[#This Row],[Closing Date]],"YY")</f>
        <v>Q3 22</v>
      </c>
      <c r="BB905" s="22"/>
      <c r="BC905" s="58">
        <f>GY_ROE_Table4[[#This Row],[LGD (%)]]*GY_ROE_Table4[[#This Row],[PD (%)]]</f>
        <v>2.1189000000000004E-3</v>
      </c>
      <c r="BD905" s="26">
        <f>GY_ROE_Table4[[#This Row],[Tenure (Yrs.)]]*GY_ROE_Table4[[#This Row],[Estimated Drawn Balance]]*(GY_ROE_Table4[[#This Row],[Spread (%)]]-GY_ROE_Table4[[#This Row],[BBB Fee (%)]])</f>
        <v>30648.605</v>
      </c>
      <c r="BE905" s="26">
        <f>GY_ROE_Table4[[#This Row],[Interest Income over life (net of BBB cost)]]-GY_ROE_Table4[[#This Row],[Margin Income over life (net of BBB cost)]]</f>
        <v>5893.9624999999978</v>
      </c>
      <c r="BF905" s="29">
        <f>GY_ROE_Table4[[#This Row],[Arrangement Fee]]+GY_ROE_Table4[[#This Row],[Exit Fee]]-GY_ROE_Table4[[#This Row],[Introducer Fee]]</f>
        <v>9430.34</v>
      </c>
      <c r="BG905" s="30">
        <f>IFERROR(GY_ROE_Table4[[#This Row],[AF+EF-IF]]/GY_ROE_Table4[[#This Row],[Facility Amount]],0)</f>
        <v>0.02</v>
      </c>
      <c r="BH905" s="29">
        <f>GY_ROE_Table4[[#This Row],[Total Fee]]-GY_ROE_Table4[[#This Row],[AF+EF-IF]]</f>
        <v>0</v>
      </c>
      <c r="BI905" s="29">
        <f>GY_ROE_Table4[[#This Row],[Tenure (Yrs.)]]*GY_ROE_Table4[[#This Row],[Estimated Drawn Balance]]*(GY_ROE_Table4[[#This Row],[Interest Rate (%)]]-GY_ROE_Table4[[#This Row],[BBB Fee (%)]]-GY_ROE_Table4[[#This Row],[Funding Cost (%)]])</f>
        <v>24377.428900000003</v>
      </c>
      <c r="BJ905" s="24">
        <f>GY_ROE_Table4[[#This Row],[Tenure (Yrs.)]]*GY_ROE_Table4[[#This Row],[Estimated Drawn Balance]]*(GY_ROE_Table4[[#This Row],[Interest Rate (%)]]-GY_ROE_Table4[[#This Row],[BBB Fee (%)]])</f>
        <v>36542.567499999997</v>
      </c>
      <c r="BK905" s="24">
        <f>GY_ROE_Table4[[#This Row],[Arrangement Fee]]+GY_ROE_Table4[[#This Row],[Exit Fee]]-GY_ROE_Table4[[#This Row],[Introducer Fee]]+GY_ROE_Table4[[#This Row],[Legal Admin Fee]]</f>
        <v>9430.34</v>
      </c>
      <c r="BL905" s="24">
        <f>GY_ROE_Table4[[#This Row],[Estimated Undrawn balance]]*GY_ROE_Table4[[#This Row],[Tenure (Yrs.)]]*GY_ROE_Table4[[#This Row],[Non-UT Fee (%)]]</f>
        <v>0</v>
      </c>
      <c r="BM905" s="24">
        <f>GY_ROE_Table4[[#This Row],[Fee Income (net of Introducer fee and Non-UT fee)]]+GY_ROE_Table4[[#This Row],[Non-UT fee]]</f>
        <v>9430.34</v>
      </c>
      <c r="BN905" s="30">
        <f>IFERROR(GY_ROE_Table4[[#This Row],[Total Fee]]/GY_ROE_Table4[[#This Row],[Facility Amount]],0)</f>
        <v>0.02</v>
      </c>
      <c r="BO905" s="29">
        <f>GY_ROE_Table4[[#This Row],[Interest Income over life (net of BBB cost)]]+GY_ROE_Table4[[#This Row],[Total Fee]]</f>
        <v>45972.907500000001</v>
      </c>
      <c r="BP905" s="29">
        <f>GY_ROE_Table4[[#This Row],[Total Fee]]+GY_ROE_Table4[[#This Row],[Margin Income over life (net of BBB cost)]]</f>
        <v>40078.945</v>
      </c>
      <c r="BQ905" s="29">
        <f>(GY_ROE_Table4[[#This Row],[Estimated Drawn Balance over-life]]*0.35%)+GY_ROE_Table4[[#This Row],[Margin + Fee over life]]</f>
        <v>41729.254500000003</v>
      </c>
      <c r="BR905" s="24">
        <f>GY_ROE_Table4[[#This Row],[Estimated Drawn Balance]]*GY_ROE_Table4[[#This Row],[Tenure (Yrs.)]]</f>
        <v>471517</v>
      </c>
      <c r="BS905" s="31">
        <f>IFERROR(GY_ROE_Table4[[#This Row],[Margin + Fee over life]]/GY_ROE_Table4[[#This Row],[Estimated Drawn Balance over-life]],0)</f>
        <v>8.5000000000000006E-2</v>
      </c>
      <c r="BT905" s="22">
        <f>IFERROR(GY_ROE_Table4[[#This Row],[Total Income over life]]/GY_ROE_Table4[[#This Row],[Estimated Drawn Balance over-life]],0)</f>
        <v>9.7500000000000003E-2</v>
      </c>
      <c r="BU905" s="26">
        <f>GY_ROE_Table4[[#This Row],[Tenure (Yrs.)]]*GY_ROE_Table4[[#This Row],[Estimated Drawn Balance]]*GY_ROE_Table4[[#This Row],[Interest Rate (%)]]</f>
        <v>36542.567499999997</v>
      </c>
      <c r="BV905" s="26">
        <f>-GY_ROE_Table4[[#This Row],[Tenure (Yrs.)]]*GY_ROE_Table4[[#This Row],[Estimated Drawn Balance]]*GY_ROE_Table4[[#This Row],[Funding Cost (%)]]</f>
        <v>-12165.138599999998</v>
      </c>
      <c r="BW905" s="26">
        <f>GY_ROE_Table4[[#This Row],[Total Fee]]</f>
        <v>9430.34</v>
      </c>
      <c r="BX905" s="26">
        <f>-GY_ROE_Table4[[#This Row],[Tenure (Yrs.)]]*GY_ROE_Table4[[#This Row],[Estimated Drawn Balance]]*GY_ROE_Table4[[#This Row],[BBB Fee (%)]]</f>
        <v>0</v>
      </c>
      <c r="BY905" s="26">
        <f>SUM(Table185[[#This Row],[Gross Interest Income]:[BBB Fee Cost]])</f>
        <v>33807.768899999995</v>
      </c>
      <c r="BZ90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145.51</v>
      </c>
      <c r="CA905" s="26">
        <f>Table185[[#This Row],[Operating Income]]+Table185[[#This Row],[Operating Expenses]]</f>
        <v>19662.258899999993</v>
      </c>
      <c r="CB905" s="26">
        <f>-GY_ROE_Table4[[#This Row],[Estimated Drawn Balance]]*GY_ROE_Table4[[#This Row],[LGD (%)]]*GY_ROE_Table4[[#This Row],[PD (%)]]*MIN(1,GY_ROE_Table4[[#This Row],[Tenure (Yrs.)]])</f>
        <v>-499.54868565000004</v>
      </c>
      <c r="CC905" s="26">
        <f>Table185[[#This Row],[Income before loan losses]]+Table185[[#This Row],[Loan Losses (Year 1)]]</f>
        <v>19162.710214349994</v>
      </c>
      <c r="CD905" s="164">
        <f>-'[32]ROE Inputs'!$I$6*Table185[[#This Row],[PBT]]</f>
        <v>-5173.9317578744985</v>
      </c>
      <c r="CE905" s="26">
        <f>Table185[[#This Row],[PBT]]+Table185[[#This Row],[Tax]]</f>
        <v>13988.778456475495</v>
      </c>
      <c r="CF905" s="26">
        <f>IFERROR(VLOOKUP(GY_ROE_Table4[[#This Row],[Loan Name]],'[32]US loans'!$E:CD,78,0),0)</f>
        <v>0</v>
      </c>
      <c r="CG90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7850.76697916666</v>
      </c>
      <c r="CH905" s="26">
        <f>Table185[[#This Row],[Avg EAD]]*GY_ROE_Table4[[#This Row],[RW (%)]]</f>
        <v>341776.15046874998</v>
      </c>
      <c r="CI905" s="26">
        <f>Table185[[#This Row],[Avg RWA]]*'[32]ROE Inputs'!$K$5</f>
        <v>51266.422570312498</v>
      </c>
      <c r="CJ905" s="26">
        <f>Table185[[#This Row],[CET 1 Required]]*GY_ROE_Table4[[#This Row],[Tenure (Yrs.)]]</f>
        <v>102532.845140625</v>
      </c>
      <c r="CK905" s="26">
        <f>IFERROR(VLOOKUP(GY_ROE_Table4[[#This Row],[Loan Name]],'[32]US loans'!$E:CH,82,0),0)</f>
        <v>0</v>
      </c>
      <c r="CL905" s="31">
        <f>Table185[[#This Row],[PAT]]/Table185[[#This Row],[CET 1 Required]]/GY_ROE_Table4[[#This Row],[Tenure (Yrs.)]]</f>
        <v>0.13643216900194002</v>
      </c>
      <c r="CN905" s="26"/>
      <c r="CO905" s="46"/>
      <c r="CP905" s="26"/>
      <c r="CQ905" s="26"/>
      <c r="CR905" s="26"/>
      <c r="CS905" s="26"/>
      <c r="CT90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0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90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05" s="26" t="str">
        <f>_xlfn.XLOOKUP(GY_ROE_Table4[[#This Row],[Loan No.]],'[50]Current Loanbook'!$B$2:$B$618,'[50]Current Loanbook'!$ES$2:$ES$618,"N/A",0,1)</f>
        <v>Development Real Estate</v>
      </c>
      <c r="CX905" s="26" t="str">
        <f>_xlfn.XLOOKUP(GY_ROE_Table4[[#This Row],[Loan No.]],'[50]Current Loanbook'!$B$2:$B$618,'[50]Current Loanbook'!$ET$2:$ET$618,"N/A",0,1)</f>
        <v>Residential</v>
      </c>
      <c r="CY905" s="26" t="str">
        <f>_xlfn.XLOOKUP(GY_ROE_Table4[[#This Row],[Loan No.]],'[50]Current Loanbook'!$B$2:$B$618,'[50]Current Loanbook'!$EU$2:$EU$618,"N/A",0,1)</f>
        <v>Residential Accommodation</v>
      </c>
      <c r="CZ905" s="26" t="str">
        <f t="shared" si="42"/>
        <v>Development_Real_Estate-Residential_Dev</v>
      </c>
      <c r="DA905" s="26" t="str">
        <f t="shared" si="43"/>
        <v>Development_Real_Estate-Residential_Dev-Residential_accommodation</v>
      </c>
      <c r="DB905" s="26"/>
      <c r="DC905" s="26">
        <f>Table185[[#This Row],[Avg RWA]]*GY_ROE_Table4[[#This Row],[Tenure (Yrs.)]]</f>
        <v>683552.30093749997</v>
      </c>
      <c r="DD905" s="58">
        <f>DC905/GY_ROE_Table4[[#This Row],[Estimated Drawn Balance over-life]]</f>
        <v>1.4496875</v>
      </c>
    </row>
    <row r="906" spans="1:108" s="2" customFormat="1" ht="72" x14ac:dyDescent="0.3">
      <c r="B906" s="5">
        <f t="shared" si="44"/>
        <v>8</v>
      </c>
      <c r="C906" s="5"/>
      <c r="D906" s="2">
        <f>'[32]Active Loanbook_Sorted'!P906</f>
        <v>2100000243</v>
      </c>
      <c r="E906" s="2" t="str">
        <f>'[32]Active Loanbook_Sorted'!B906</f>
        <v>Lucas Group - Westgate on Sea 1 Ltd - Property Development - Facility A Oxted</v>
      </c>
      <c r="F906" s="70" t="str">
        <f>'[32]Active Loanbook_Sorted'!BA906</f>
        <v>Non-CBILS</v>
      </c>
      <c r="G906" s="2" t="str">
        <f>'[32]Active Loanbook_Sorted'!I906</f>
        <v>OakNorth Bank plc</v>
      </c>
      <c r="H906" s="2" t="str">
        <f>'[32]Active Loanbook_Sorted'!J906</f>
        <v>Westgate On Sea 1 Limited</v>
      </c>
      <c r="I906" s="2" t="str">
        <f>'[32]Active Loanbook_Sorted'!K906</f>
        <v>Westgate On Sea 1 Limited</v>
      </c>
      <c r="J906" s="2" t="str">
        <f>'[32]Active Loanbook_Sorted'!BK906</f>
        <v>Facility Increase</v>
      </c>
      <c r="K906" s="2" t="str">
        <f>'[32]Active Loanbook_Sorted'!BB906</f>
        <v xml:space="preserve">Property Development </v>
      </c>
      <c r="L906" s="2" t="str">
        <f>GY_ROE_Table4[[#This Row],[Product Type]]</f>
        <v xml:space="preserve">Property Development </v>
      </c>
      <c r="M906" s="19">
        <f>'[32]Active Loanbook_Sorted'!BF906</f>
        <v>0</v>
      </c>
      <c r="N906" s="19">
        <f>'[32]Active Loanbook_Sorted'!BG906</f>
        <v>0</v>
      </c>
      <c r="O906" s="19">
        <f>'[32]Active Loanbook_Sorted'!BH906</f>
        <v>0</v>
      </c>
      <c r="P906" s="19">
        <f>'[32]Active Loanbook_Sorted'!BI906</f>
        <v>0</v>
      </c>
      <c r="Q906" s="19">
        <f>'[32]Active Loanbook_Sorted'!BJ906</f>
        <v>0</v>
      </c>
      <c r="R906" s="2" t="str">
        <f>'[32]Active Loanbook_Sorted'!AA906</f>
        <v>Residential Property Development</v>
      </c>
      <c r="S906" s="2" t="str">
        <f>CONCATENATE(GY_ROE_Table4[[#This Row],[Product Type]],":",GY_ROE_Table4[[#This Row],[Sector]])</f>
        <v>Property Development :Residential Property Development</v>
      </c>
      <c r="T906" s="2" t="str">
        <f>IFERROR(VLOOKUP(GY_ROE_Table4[[#This Row],[Product type + Sector]],'[32]Product Grid Match'!$D$5:$G$98,4,0),"-")</f>
        <v>Development_Real_Estate</v>
      </c>
      <c r="U906" s="2" t="str">
        <f>IFERROR(VLOOKUP(GY_ROE_Table4[[#This Row],[Product type + Sector]],'[32]Product Grid Match'!$D$5:$H$98,5,0),"-")</f>
        <v>Residential_Dev</v>
      </c>
      <c r="V906" s="2" t="str">
        <f>IFERROR(VLOOKUP(GY_ROE_Table4[[#This Row],[Product type + Sector]],'[32]Product Grid Match'!$D$5:$F$98,3,0),"-")</f>
        <v>Development_Real_Estate-Residential_Dev-0</v>
      </c>
      <c r="W906" s="2" t="str">
        <f>'[32]Active Loanbook_Sorted'!AT906</f>
        <v>Damien Hughes</v>
      </c>
      <c r="X906" s="20">
        <f>'[32]Active Loanbook_Sorted'!AX906</f>
        <v>44770</v>
      </c>
      <c r="Y906" s="20">
        <f>'[32]Active Loanbook_Sorted'!AY906</f>
        <v>45019</v>
      </c>
      <c r="Z906" s="5" t="str">
        <f>'[32]Active Loanbook_Sorted'!AZ906</f>
        <v>Jul 22</v>
      </c>
      <c r="AA906" s="5" t="str">
        <f>TEXT(GY_ROE_Table4[[#This Row],[Closing Date]],"YYYY")</f>
        <v>2022</v>
      </c>
      <c r="AB906" s="21">
        <f>ROUND(YEARFRAC(GY_ROE_Table4[[#This Row],[Closing Date]],GY_ROE_Table4[[#This Row],[Maturity Date]]),1)</f>
        <v>0.7</v>
      </c>
      <c r="AC906" s="21">
        <f>GY_ROE_Table4[[#This Row],[Tenure (Yrs.)]]*12</f>
        <v>8.3999999999999986</v>
      </c>
      <c r="AD906" s="21"/>
      <c r="AE906" s="1">
        <f>'[32]Active Loanbook_Sorted'!W906</f>
        <v>19320</v>
      </c>
      <c r="AF906" s="1">
        <v>9660</v>
      </c>
      <c r="AG906" s="1">
        <f>GY_ROE_Table4[[#This Row],[Facility Amount]]*GY_ROE_Table4[[#This Row],[Tenure (Yrs.)]]</f>
        <v>13524</v>
      </c>
      <c r="AH906" s="1">
        <f>GY_ROE_Table4[[#This Row],[Facility Amount]]-GY_ROE_Table4[[#This Row],[Estimated Drawn Balance]]</f>
        <v>9660</v>
      </c>
      <c r="AI906" s="22">
        <v>7.8000000000000005E-3</v>
      </c>
      <c r="AJ906" s="22">
        <v>1.2500000000000001E-2</v>
      </c>
      <c r="AK906" s="22">
        <v>6.7500000000000004E-2</v>
      </c>
      <c r="AL906" s="23">
        <f>MAX(GY_ROE_Table4[[#This Row],[Rate Floor]],GY_ROE_Table4[[#This Row],[Reference / Index Rate (%)]])+GY_ROE_Table4[[#This Row],[Spread (%)]]</f>
        <v>0.08</v>
      </c>
      <c r="AM906" s="22">
        <v>0</v>
      </c>
      <c r="AN906" s="24">
        <v>96</v>
      </c>
      <c r="AO906" s="25">
        <f>IFERROR(GY_ROE_Table4[[#This Row],[Arrangement Fee]]/GY_ROE_Table4[[#This Row],[Facility Amount]],0)</f>
        <v>4.9689440993788822E-3</v>
      </c>
      <c r="AP906" s="24">
        <v>290</v>
      </c>
      <c r="AQ906" s="25">
        <f>IFERROR(GY_ROE_Table4[[#This Row],[Exit Fee]]/GY_ROE_Table4[[#This Row],[Facility Amount]],0)</f>
        <v>1.5010351966873706E-2</v>
      </c>
      <c r="AR906" s="26">
        <v>0</v>
      </c>
      <c r="AS906" s="22">
        <v>0</v>
      </c>
      <c r="AT906" s="24">
        <v>0</v>
      </c>
      <c r="AU906" s="22">
        <v>0.05</v>
      </c>
      <c r="AV906" s="22">
        <v>2.2799999999999997E-2</v>
      </c>
      <c r="AW906" s="22">
        <v>2.4399999999999998E-2</v>
      </c>
      <c r="AX906" s="27" t="s">
        <v>430</v>
      </c>
      <c r="AY906" s="27"/>
      <c r="AZ906" s="22" t="b">
        <v>1</v>
      </c>
      <c r="BA906" s="22" t="str">
        <f>"Q" &amp; ROUNDUP(MONTH(GY_ROE_Table4[[#This Row],[Closing Date]])/3,0) &amp;" " &amp; TEXT(GY_ROE_Table4[[#This Row],[Closing Date]],"YY")</f>
        <v>Q3 22</v>
      </c>
      <c r="BB906" s="22"/>
      <c r="BC906" s="58">
        <f>GY_ROE_Table4[[#This Row],[LGD (%)]]*GY_ROE_Table4[[#This Row],[PD (%)]]</f>
        <v>1.14E-3</v>
      </c>
      <c r="BD906" s="26">
        <f>GY_ROE_Table4[[#This Row],[Tenure (Yrs.)]]*GY_ROE_Table4[[#This Row],[Estimated Drawn Balance]]*(GY_ROE_Table4[[#This Row],[Spread (%)]]-GY_ROE_Table4[[#This Row],[BBB Fee (%)]])</f>
        <v>456.435</v>
      </c>
      <c r="BE906" s="26">
        <f>GY_ROE_Table4[[#This Row],[Interest Income over life (net of BBB cost)]]-GY_ROE_Table4[[#This Row],[Margin Income over life (net of BBB cost)]]</f>
        <v>84.525000000000034</v>
      </c>
      <c r="BF906" s="29">
        <f>GY_ROE_Table4[[#This Row],[Arrangement Fee]]+GY_ROE_Table4[[#This Row],[Exit Fee]]-GY_ROE_Table4[[#This Row],[Introducer Fee]]</f>
        <v>386</v>
      </c>
      <c r="BG906" s="30">
        <f>IFERROR(GY_ROE_Table4[[#This Row],[AF+EF-IF]]/GY_ROE_Table4[[#This Row],[Facility Amount]],0)</f>
        <v>1.9979296066252587E-2</v>
      </c>
      <c r="BH906" s="29">
        <f>GY_ROE_Table4[[#This Row],[Total Fee]]-GY_ROE_Table4[[#This Row],[AF+EF-IF]]</f>
        <v>0</v>
      </c>
      <c r="BI906" s="29">
        <f>GY_ROE_Table4[[#This Row],[Tenure (Yrs.)]]*GY_ROE_Table4[[#This Row],[Estimated Drawn Balance]]*(GY_ROE_Table4[[#This Row],[Interest Rate (%)]]-GY_ROE_Table4[[#This Row],[BBB Fee (%)]]-GY_ROE_Table4[[#This Row],[Funding Cost (%)]])</f>
        <v>375.96720000000005</v>
      </c>
      <c r="BJ906" s="24">
        <f>GY_ROE_Table4[[#This Row],[Tenure (Yrs.)]]*GY_ROE_Table4[[#This Row],[Estimated Drawn Balance]]*(GY_ROE_Table4[[#This Row],[Interest Rate (%)]]-GY_ROE_Table4[[#This Row],[BBB Fee (%)]])</f>
        <v>540.96</v>
      </c>
      <c r="BK906" s="24">
        <f>GY_ROE_Table4[[#This Row],[Arrangement Fee]]+GY_ROE_Table4[[#This Row],[Exit Fee]]-GY_ROE_Table4[[#This Row],[Introducer Fee]]+GY_ROE_Table4[[#This Row],[Legal Admin Fee]]</f>
        <v>386</v>
      </c>
      <c r="BL906" s="24">
        <f>GY_ROE_Table4[[#This Row],[Estimated Undrawn balance]]*GY_ROE_Table4[[#This Row],[Tenure (Yrs.)]]*GY_ROE_Table4[[#This Row],[Non-UT Fee (%)]]</f>
        <v>0</v>
      </c>
      <c r="BM906" s="24">
        <f>GY_ROE_Table4[[#This Row],[Fee Income (net of Introducer fee and Non-UT fee)]]+GY_ROE_Table4[[#This Row],[Non-UT fee]]</f>
        <v>386</v>
      </c>
      <c r="BN906" s="30">
        <f>IFERROR(GY_ROE_Table4[[#This Row],[Total Fee]]/GY_ROE_Table4[[#This Row],[Facility Amount]],0)</f>
        <v>1.9979296066252587E-2</v>
      </c>
      <c r="BO906" s="29">
        <f>GY_ROE_Table4[[#This Row],[Interest Income over life (net of BBB cost)]]+GY_ROE_Table4[[#This Row],[Total Fee]]</f>
        <v>926.96</v>
      </c>
      <c r="BP906" s="29">
        <f>GY_ROE_Table4[[#This Row],[Total Fee]]+GY_ROE_Table4[[#This Row],[Margin Income over life (net of BBB cost)]]</f>
        <v>842.43499999999995</v>
      </c>
      <c r="BQ906" s="29">
        <f>(GY_ROE_Table4[[#This Row],[Estimated Drawn Balance over-life]]*0.35%)+GY_ROE_Table4[[#This Row],[Margin + Fee over life]]</f>
        <v>866.10199999999998</v>
      </c>
      <c r="BR906" s="24">
        <f>GY_ROE_Table4[[#This Row],[Estimated Drawn Balance]]*GY_ROE_Table4[[#This Row],[Tenure (Yrs.)]]</f>
        <v>6762</v>
      </c>
      <c r="BS906" s="31">
        <f>IFERROR(GY_ROE_Table4[[#This Row],[Margin + Fee over life]]/GY_ROE_Table4[[#This Row],[Estimated Drawn Balance over-life]],0)</f>
        <v>0.12458370304643596</v>
      </c>
      <c r="BT906" s="22">
        <f>IFERROR(GY_ROE_Table4[[#This Row],[Total Income over life]]/GY_ROE_Table4[[#This Row],[Estimated Drawn Balance over-life]],0)</f>
        <v>0.13708370304643597</v>
      </c>
      <c r="BU906" s="26">
        <f>GY_ROE_Table4[[#This Row],[Tenure (Yrs.)]]*GY_ROE_Table4[[#This Row],[Estimated Drawn Balance]]*GY_ROE_Table4[[#This Row],[Interest Rate (%)]]</f>
        <v>540.96</v>
      </c>
      <c r="BV906" s="26">
        <f>-GY_ROE_Table4[[#This Row],[Tenure (Yrs.)]]*GY_ROE_Table4[[#This Row],[Estimated Drawn Balance]]*GY_ROE_Table4[[#This Row],[Funding Cost (%)]]</f>
        <v>-164.99279999999999</v>
      </c>
      <c r="BW906" s="26">
        <f>GY_ROE_Table4[[#This Row],[Total Fee]]</f>
        <v>386</v>
      </c>
      <c r="BX906" s="26">
        <f>-GY_ROE_Table4[[#This Row],[Tenure (Yrs.)]]*GY_ROE_Table4[[#This Row],[Estimated Drawn Balance]]*GY_ROE_Table4[[#This Row],[BBB Fee (%)]]</f>
        <v>0</v>
      </c>
      <c r="BY906" s="26">
        <f>SUM(Table185[[#This Row],[Gross Interest Income]:[BBB Fee Cost]])</f>
        <v>761.96720000000005</v>
      </c>
      <c r="BZ90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02.85999999999999</v>
      </c>
      <c r="CA906" s="26">
        <f>Table185[[#This Row],[Operating Income]]+Table185[[#This Row],[Operating Expenses]]</f>
        <v>559.10720000000003</v>
      </c>
      <c r="CB906" s="26">
        <f>-GY_ROE_Table4[[#This Row],[Estimated Drawn Balance]]*GY_ROE_Table4[[#This Row],[LGD (%)]]*GY_ROE_Table4[[#This Row],[PD (%)]]*MIN(1,GY_ROE_Table4[[#This Row],[Tenure (Yrs.)]])</f>
        <v>-7.7086799999999993</v>
      </c>
      <c r="CC906" s="26">
        <f>Table185[[#This Row],[Income before loan losses]]+Table185[[#This Row],[Loan Losses (Year 1)]]</f>
        <v>551.39852000000008</v>
      </c>
      <c r="CD906" s="164">
        <f>-'[32]ROE Inputs'!$I$6*Table185[[#This Row],[PBT]]</f>
        <v>-148.87760040000003</v>
      </c>
      <c r="CE906" s="26">
        <f>Table185[[#This Row],[PBT]]+Table185[[#This Row],[Tax]]</f>
        <v>402.52091960000007</v>
      </c>
      <c r="CF906" s="26">
        <f>IFERROR(VLOOKUP(GY_ROE_Table4[[#This Row],[Loan Name]],'[32]US loans'!$E:CD,78,0),0)</f>
        <v>0</v>
      </c>
      <c r="CG90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620.3523809523813</v>
      </c>
      <c r="CH906" s="26">
        <f>Table185[[#This Row],[Avg EAD]]*GY_ROE_Table4[[#This Row],[RW (%)]]</f>
        <v>12930.528571428571</v>
      </c>
      <c r="CI906" s="26">
        <f>Table185[[#This Row],[Avg RWA]]*'[32]ROE Inputs'!$K$5</f>
        <v>1939.5792857142856</v>
      </c>
      <c r="CJ906" s="26">
        <f>Table185[[#This Row],[CET 1 Required]]*GY_ROE_Table4[[#This Row],[Tenure (Yrs.)]]</f>
        <v>1357.7054999999998</v>
      </c>
      <c r="CK906" s="26">
        <f>IFERROR(VLOOKUP(GY_ROE_Table4[[#This Row],[Loan Name]],'[32]US loans'!$E:CH,82,0),0)</f>
        <v>0</v>
      </c>
      <c r="CL906" s="31">
        <f>Table185[[#This Row],[PAT]]/Table185[[#This Row],[CET 1 Required]]/GY_ROE_Table4[[#This Row],[Tenure (Yrs.)]]</f>
        <v>0.29647145098845085</v>
      </c>
      <c r="CN906" s="26"/>
      <c r="CO906" s="46"/>
      <c r="CP906" s="26"/>
      <c r="CQ906" s="26"/>
      <c r="CR906" s="26"/>
      <c r="CS906" s="26"/>
      <c r="CT90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0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90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06" s="26" t="str">
        <f>_xlfn.XLOOKUP(GY_ROE_Table4[[#This Row],[Loan No.]],'[50]Current Loanbook'!$B$2:$B$618,'[50]Current Loanbook'!$ES$2:$ES$618,"N/A",0,1)</f>
        <v>Development Real Estate</v>
      </c>
      <c r="CX906" s="26" t="str">
        <f>_xlfn.XLOOKUP(GY_ROE_Table4[[#This Row],[Loan No.]],'[50]Current Loanbook'!$B$2:$B$618,'[50]Current Loanbook'!$ET$2:$ET$618,"N/A",0,1)</f>
        <v>Residential</v>
      </c>
      <c r="CY906" s="26" t="str">
        <f>_xlfn.XLOOKUP(GY_ROE_Table4[[#This Row],[Loan No.]],'[50]Current Loanbook'!$B$2:$B$618,'[50]Current Loanbook'!$EU$2:$EU$618,"N/A",0,1)</f>
        <v>Residential Accommodation</v>
      </c>
      <c r="CZ906" s="26" t="str">
        <f t="shared" si="42"/>
        <v>Development_Real_Estate-Residential_Dev</v>
      </c>
      <c r="DA906" s="26" t="str">
        <f t="shared" si="43"/>
        <v>Development_Real_Estate-Residential_Dev-Residential_accommodation</v>
      </c>
      <c r="DB906" s="26"/>
      <c r="DC906" s="26">
        <f>Table185[[#This Row],[Avg RWA]]*GY_ROE_Table4[[#This Row],[Tenure (Yrs.)]]</f>
        <v>9051.369999999999</v>
      </c>
      <c r="DD906" s="58">
        <f>DC906/GY_ROE_Table4[[#This Row],[Estimated Drawn Balance over-life]]</f>
        <v>1.3385640343093759</v>
      </c>
    </row>
    <row r="907" spans="1:108" s="2" customFormat="1" ht="43.2" x14ac:dyDescent="0.3">
      <c r="B907" s="5">
        <f t="shared" si="44"/>
        <v>9</v>
      </c>
      <c r="C907" s="5"/>
      <c r="D907" s="2">
        <f>'[32]Active Loanbook_Sorted'!P907</f>
        <v>1100000310</v>
      </c>
      <c r="E907" s="2" t="str">
        <f>'[32]Active Loanbook_Sorted'!B907</f>
        <v>Minhoco 34 Limited - Business Trading Facility (Development Phase)</v>
      </c>
      <c r="F907" s="70" t="str">
        <f>'[32]Active Loanbook_Sorted'!BA907</f>
        <v>Non-CBILS</v>
      </c>
      <c r="G907" s="2" t="str">
        <f>'[32]Active Loanbook_Sorted'!I907</f>
        <v>OakNorth Bank plc</v>
      </c>
      <c r="H907" s="2" t="str">
        <f>'[32]Active Loanbook_Sorted'!J907</f>
        <v>Minhoco 34 Limited</v>
      </c>
      <c r="I907" s="2" t="str">
        <f>'[32]Active Loanbook_Sorted'!K907</f>
        <v>Minhoco 34 Limited</v>
      </c>
      <c r="J907" s="2" t="str">
        <f>'[32]Active Loanbook_Sorted'!BK907</f>
        <v>New Volume</v>
      </c>
      <c r="K907" s="2" t="str">
        <f>'[32]Active Loanbook_Sorted'!BB907</f>
        <v xml:space="preserve">Business Trading </v>
      </c>
      <c r="L907" s="2" t="str">
        <f>GY_ROE_Table4[[#This Row],[Product Type]]</f>
        <v xml:space="preserve">Business Trading </v>
      </c>
      <c r="M907" s="19">
        <f>'[32]Active Loanbook_Sorted'!BF907</f>
        <v>0</v>
      </c>
      <c r="N907" s="19">
        <f>'[32]Active Loanbook_Sorted'!BG907</f>
        <v>0</v>
      </c>
      <c r="O907" s="19">
        <f>'[32]Active Loanbook_Sorted'!BH907</f>
        <v>0</v>
      </c>
      <c r="P907" s="19">
        <f>'[32]Active Loanbook_Sorted'!BI907</f>
        <v>0</v>
      </c>
      <c r="Q907" s="19">
        <f>'[32]Active Loanbook_Sorted'!BJ907</f>
        <v>0</v>
      </c>
      <c r="R907" s="2" t="str">
        <f>'[32]Active Loanbook_Sorted'!AA907</f>
        <v>Hospitality - Hotels - Leasehold</v>
      </c>
      <c r="S907" s="2" t="str">
        <f>CONCATENATE(GY_ROE_Table4[[#This Row],[Product Type]],":",GY_ROE_Table4[[#This Row],[Sector]])</f>
        <v>Business Trading :Hospitality - Hotels - Leasehold</v>
      </c>
      <c r="T907" s="2" t="str">
        <f>IFERROR(VLOOKUP(GY_ROE_Table4[[#This Row],[Product type + Sector]],'[32]Product Grid Match'!$D$5:$G$98,4,0),"-")</f>
        <v>Business_Loans</v>
      </c>
      <c r="U907" s="2" t="str">
        <f>IFERROR(VLOOKUP(GY_ROE_Table4[[#This Row],[Product type + Sector]],'[32]Product Grid Match'!$D$5:$H$98,5,0),"-")</f>
        <v>Hospitality_and_Leisure</v>
      </c>
      <c r="V907" s="2" t="str">
        <f>IFERROR(VLOOKUP(GY_ROE_Table4[[#This Row],[Product type + Sector]],'[32]Product Grid Match'!$D$5:$F$98,3,0),"-")</f>
        <v>Business_Loans-Hospitality_and_Leisure-Hotel</v>
      </c>
      <c r="W907" s="2" t="str">
        <f>'[32]Active Loanbook_Sorted'!AT907</f>
        <v>Hilton Foster</v>
      </c>
      <c r="X907" s="20">
        <f>'[32]Active Loanbook_Sorted'!AX907</f>
        <v>44770</v>
      </c>
      <c r="Y907" s="20">
        <f>'[32]Active Loanbook_Sorted'!AY907</f>
        <v>46596</v>
      </c>
      <c r="Z907" s="5" t="str">
        <f>'[32]Active Loanbook_Sorted'!AZ907</f>
        <v>Jul 22</v>
      </c>
      <c r="AA907" s="5" t="str">
        <f>TEXT(GY_ROE_Table4[[#This Row],[Closing Date]],"YYYY")</f>
        <v>2022</v>
      </c>
      <c r="AB907" s="21">
        <f>ROUND(YEARFRAC(GY_ROE_Table4[[#This Row],[Closing Date]],GY_ROE_Table4[[#This Row],[Maturity Date]]),1)</f>
        <v>5</v>
      </c>
      <c r="AC907" s="21">
        <f>GY_ROE_Table4[[#This Row],[Tenure (Yrs.)]]*12</f>
        <v>60</v>
      </c>
      <c r="AD907" s="21"/>
      <c r="AE907" s="1">
        <f>'[32]Active Loanbook_Sorted'!W907</f>
        <v>3805547</v>
      </c>
      <c r="AF907" s="1">
        <v>2956910.0190000003</v>
      </c>
      <c r="AG907" s="1">
        <f>GY_ROE_Table4[[#This Row],[Facility Amount]]*GY_ROE_Table4[[#This Row],[Tenure (Yrs.)]]</f>
        <v>19027735</v>
      </c>
      <c r="AH907" s="1">
        <f>GY_ROE_Table4[[#This Row],[Facility Amount]]-GY_ROE_Table4[[#This Row],[Estimated Drawn Balance]]</f>
        <v>848636.98099999968</v>
      </c>
      <c r="AI907" s="22">
        <v>1.2500000000000001E-2</v>
      </c>
      <c r="AJ907" s="22">
        <v>1.2500000000000001E-2</v>
      </c>
      <c r="AK907" s="22">
        <v>0.05</v>
      </c>
      <c r="AL907" s="23">
        <f>MAX(GY_ROE_Table4[[#This Row],[Rate Floor]],GY_ROE_Table4[[#This Row],[Reference / Index Rate (%)]])+GY_ROE_Table4[[#This Row],[Spread (%)]]</f>
        <v>6.25E-2</v>
      </c>
      <c r="AM907" s="22">
        <v>0</v>
      </c>
      <c r="AN907" s="24">
        <v>38055.47</v>
      </c>
      <c r="AO907" s="25">
        <f>IFERROR(GY_ROE_Table4[[#This Row],[Arrangement Fee]]/GY_ROE_Table4[[#This Row],[Facility Amount]],0)</f>
        <v>0.01</v>
      </c>
      <c r="AP907" s="24">
        <v>38055.47</v>
      </c>
      <c r="AQ907" s="25">
        <f>IFERROR(GY_ROE_Table4[[#This Row],[Exit Fee]]/GY_ROE_Table4[[#This Row],[Facility Amount]],0)</f>
        <v>0.01</v>
      </c>
      <c r="AR907" s="26">
        <v>0</v>
      </c>
      <c r="AS907" s="22">
        <v>0</v>
      </c>
      <c r="AT907" s="34">
        <v>3000</v>
      </c>
      <c r="AU907" s="22">
        <v>0.05</v>
      </c>
      <c r="AV907" s="22">
        <v>1.9799999999999998E-2</v>
      </c>
      <c r="AW907" s="22">
        <v>2.7299999999999998E-2</v>
      </c>
      <c r="AX907" s="27" t="s">
        <v>420</v>
      </c>
      <c r="AY907" s="27"/>
      <c r="AZ907" s="22" t="b">
        <v>1</v>
      </c>
      <c r="BA907" s="22" t="str">
        <f>"Q" &amp; ROUNDUP(MONTH(GY_ROE_Table4[[#This Row],[Closing Date]])/3,0) &amp;" " &amp; TEXT(GY_ROE_Table4[[#This Row],[Closing Date]],"YY")</f>
        <v>Q3 22</v>
      </c>
      <c r="BB907" s="22"/>
      <c r="BC907" s="58">
        <f>GY_ROE_Table4[[#This Row],[LGD (%)]]*GY_ROE_Table4[[#This Row],[PD (%)]]</f>
        <v>9.8999999999999999E-4</v>
      </c>
      <c r="BD907" s="26">
        <f>GY_ROE_Table4[[#This Row],[Tenure (Yrs.)]]*GY_ROE_Table4[[#This Row],[Estimated Drawn Balance]]*(GY_ROE_Table4[[#This Row],[Spread (%)]]-GY_ROE_Table4[[#This Row],[BBB Fee (%)]])</f>
        <v>739227.5047500002</v>
      </c>
      <c r="BE907" s="26">
        <f>GY_ROE_Table4[[#This Row],[Interest Income over life (net of BBB cost)]]-GY_ROE_Table4[[#This Row],[Margin Income over life (net of BBB cost)]]</f>
        <v>184806.87618749996</v>
      </c>
      <c r="BF907" s="29">
        <f>GY_ROE_Table4[[#This Row],[Arrangement Fee]]+GY_ROE_Table4[[#This Row],[Exit Fee]]-GY_ROE_Table4[[#This Row],[Introducer Fee]]</f>
        <v>76110.94</v>
      </c>
      <c r="BG907" s="30">
        <f>IFERROR(GY_ROE_Table4[[#This Row],[AF+EF-IF]]/GY_ROE_Table4[[#This Row],[Facility Amount]],0)</f>
        <v>0.02</v>
      </c>
      <c r="BH907" s="29">
        <f>GY_ROE_Table4[[#This Row],[Total Fee]]-GY_ROE_Table4[[#This Row],[AF+EF-IF]]</f>
        <v>3000</v>
      </c>
      <c r="BI907" s="29">
        <f>GY_ROE_Table4[[#This Row],[Tenure (Yrs.)]]*GY_ROE_Table4[[#This Row],[Estimated Drawn Balance]]*(GY_ROE_Table4[[#This Row],[Interest Rate (%)]]-GY_ROE_Table4[[#This Row],[BBB Fee (%)]]-GY_ROE_Table4[[#This Row],[Funding Cost (%)]])</f>
        <v>520416.16334400012</v>
      </c>
      <c r="BJ907" s="24">
        <f>GY_ROE_Table4[[#This Row],[Tenure (Yrs.)]]*GY_ROE_Table4[[#This Row],[Estimated Drawn Balance]]*(GY_ROE_Table4[[#This Row],[Interest Rate (%)]]-GY_ROE_Table4[[#This Row],[BBB Fee (%)]])</f>
        <v>924034.38093750016</v>
      </c>
      <c r="BK907" s="24">
        <f>GY_ROE_Table4[[#This Row],[Arrangement Fee]]+GY_ROE_Table4[[#This Row],[Exit Fee]]-GY_ROE_Table4[[#This Row],[Introducer Fee]]+GY_ROE_Table4[[#This Row],[Legal Admin Fee]]</f>
        <v>79110.94</v>
      </c>
      <c r="BL907" s="24">
        <f>GY_ROE_Table4[[#This Row],[Estimated Undrawn balance]]*GY_ROE_Table4[[#This Row],[Tenure (Yrs.)]]*GY_ROE_Table4[[#This Row],[Non-UT Fee (%)]]</f>
        <v>0</v>
      </c>
      <c r="BM907" s="24">
        <f>GY_ROE_Table4[[#This Row],[Fee Income (net of Introducer fee and Non-UT fee)]]+GY_ROE_Table4[[#This Row],[Non-UT fee]]</f>
        <v>79110.94</v>
      </c>
      <c r="BN907" s="30">
        <f>IFERROR(GY_ROE_Table4[[#This Row],[Total Fee]]/GY_ROE_Table4[[#This Row],[Facility Amount]],0)</f>
        <v>2.0788322940171283E-2</v>
      </c>
      <c r="BO907" s="29">
        <f>GY_ROE_Table4[[#This Row],[Interest Income over life (net of BBB cost)]]+GY_ROE_Table4[[#This Row],[Total Fee]]</f>
        <v>1003145.3209375001</v>
      </c>
      <c r="BP907" s="29">
        <f>GY_ROE_Table4[[#This Row],[Total Fee]]+GY_ROE_Table4[[#This Row],[Margin Income over life (net of BBB cost)]]</f>
        <v>818338.44475000026</v>
      </c>
      <c r="BQ907" s="29">
        <f>(GY_ROE_Table4[[#This Row],[Estimated Drawn Balance over-life]]*0.35%)+GY_ROE_Table4[[#This Row],[Margin + Fee over life]]</f>
        <v>870084.37008250027</v>
      </c>
      <c r="BR907" s="24">
        <f>GY_ROE_Table4[[#This Row],[Estimated Drawn Balance]]*GY_ROE_Table4[[#This Row],[Tenure (Yrs.)]]</f>
        <v>14784550.095000003</v>
      </c>
      <c r="BS907" s="31">
        <f>IFERROR(GY_ROE_Table4[[#This Row],[Margin + Fee over life]]/GY_ROE_Table4[[#This Row],[Estimated Drawn Balance over-life]],0)</f>
        <v>5.535091967571977E-2</v>
      </c>
      <c r="BT907" s="22">
        <f>IFERROR(GY_ROE_Table4[[#This Row],[Total Income over life]]/GY_ROE_Table4[[#This Row],[Estimated Drawn Balance over-life]],0)</f>
        <v>6.7850919675719754E-2</v>
      </c>
      <c r="BU907" s="26">
        <f>GY_ROE_Table4[[#This Row],[Tenure (Yrs.)]]*GY_ROE_Table4[[#This Row],[Estimated Drawn Balance]]*GY_ROE_Table4[[#This Row],[Interest Rate (%)]]</f>
        <v>924034.38093750016</v>
      </c>
      <c r="BV907" s="26">
        <f>-GY_ROE_Table4[[#This Row],[Tenure (Yrs.)]]*GY_ROE_Table4[[#This Row],[Estimated Drawn Balance]]*GY_ROE_Table4[[#This Row],[Funding Cost (%)]]</f>
        <v>-403618.21759350004</v>
      </c>
      <c r="BW907" s="26">
        <f>GY_ROE_Table4[[#This Row],[Total Fee]]</f>
        <v>79110.94</v>
      </c>
      <c r="BX907" s="26">
        <f>-GY_ROE_Table4[[#This Row],[Tenure (Yrs.)]]*GY_ROE_Table4[[#This Row],[Estimated Drawn Balance]]*GY_ROE_Table4[[#This Row],[BBB Fee (%)]]</f>
        <v>0</v>
      </c>
      <c r="BY907" s="26">
        <f>SUM(Table185[[#This Row],[Gross Interest Income]:[BBB Fee Cost]])</f>
        <v>599527.10334400018</v>
      </c>
      <c r="BZ90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85416.02499999997</v>
      </c>
      <c r="CA907" s="26">
        <f>Table185[[#This Row],[Operating Income]]+Table185[[#This Row],[Operating Expenses]]</f>
        <v>314111.07834400021</v>
      </c>
      <c r="CB907" s="26">
        <f>-GY_ROE_Table4[[#This Row],[Estimated Drawn Balance]]*GY_ROE_Table4[[#This Row],[LGD (%)]]*GY_ROE_Table4[[#This Row],[PD (%)]]*MIN(1,GY_ROE_Table4[[#This Row],[Tenure (Yrs.)]])</f>
        <v>-2927.3409188099999</v>
      </c>
      <c r="CC907" s="26">
        <f>Table185[[#This Row],[Income before loan losses]]+Table185[[#This Row],[Loan Losses (Year 1)]]</f>
        <v>311183.73742519022</v>
      </c>
      <c r="CD907" s="164">
        <f>-'[32]ROE Inputs'!$I$6*Table185[[#This Row],[PBT]]</f>
        <v>-84019.609104801362</v>
      </c>
      <c r="CE907" s="26">
        <f>Table185[[#This Row],[PBT]]+Table185[[#This Row],[Tax]]</f>
        <v>227164.12832038885</v>
      </c>
      <c r="CF907" s="26">
        <f>IFERROR(VLOOKUP(GY_ROE_Table4[[#This Row],[Loan Name]],'[32]US loans'!$E:CD,78,0),0)</f>
        <v>0</v>
      </c>
      <c r="CG90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924347.274032292</v>
      </c>
      <c r="CH907" s="26">
        <f>Table185[[#This Row],[Avg EAD]]*GY_ROE_Table4[[#This Row],[RW (%)]]</f>
        <v>2924347.274032292</v>
      </c>
      <c r="CI907" s="26">
        <f>Table185[[#This Row],[Avg RWA]]*'[32]ROE Inputs'!$K$5</f>
        <v>438652.09110484377</v>
      </c>
      <c r="CJ907" s="26">
        <f>Table185[[#This Row],[CET 1 Required]]*GY_ROE_Table4[[#This Row],[Tenure (Yrs.)]]</f>
        <v>2193260.4555242187</v>
      </c>
      <c r="CK907" s="26">
        <f>IFERROR(VLOOKUP(GY_ROE_Table4[[#This Row],[Loan Name]],'[32]US loans'!$E:CH,82,0),0)</f>
        <v>0</v>
      </c>
      <c r="CL907" s="31">
        <f>Table185[[#This Row],[PAT]]/Table185[[#This Row],[CET 1 Required]]/GY_ROE_Table4[[#This Row],[Tenure (Yrs.)]]</f>
        <v>0.10357371271078405</v>
      </c>
      <c r="CN907" s="26"/>
      <c r="CO907" s="46"/>
      <c r="CP907" s="26"/>
      <c r="CQ907" s="26"/>
      <c r="CR907" s="26"/>
      <c r="CS907" s="26"/>
      <c r="CT90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0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90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907" s="26" t="str">
        <f>_xlfn.XLOOKUP(GY_ROE_Table4[[#This Row],[Loan No.]],'[50]Current Loanbook'!$B$2:$B$618,'[50]Current Loanbook'!$ES$2:$ES$618,"N/A",0,1)</f>
        <v>Business Loans</v>
      </c>
      <c r="CX907" s="26" t="str">
        <f>_xlfn.XLOOKUP(GY_ROE_Table4[[#This Row],[Loan No.]],'[50]Current Loanbook'!$B$2:$B$618,'[50]Current Loanbook'!$ET$2:$ET$618,"N/A",0,1)</f>
        <v>Hospitality &amp; Leisure</v>
      </c>
      <c r="CY907" s="26" t="str">
        <f>_xlfn.XLOOKUP(GY_ROE_Table4[[#This Row],[Loan No.]],'[50]Current Loanbook'!$B$2:$B$618,'[50]Current Loanbook'!$EU$2:$EU$618,"N/A",0,1)</f>
        <v>Hotels</v>
      </c>
      <c r="CZ907" s="26" t="str">
        <f t="shared" si="42"/>
        <v>Business_Loans-Hospitality_and_Leisure</v>
      </c>
      <c r="DA907" s="26" t="str">
        <f t="shared" si="43"/>
        <v>Business_Loans-Hospitality_and_Leisure-Hotel</v>
      </c>
      <c r="DB907" s="26"/>
      <c r="DC907" s="26">
        <f>Table185[[#This Row],[Avg RWA]]*GY_ROE_Table4[[#This Row],[Tenure (Yrs.)]]</f>
        <v>14621736.370161459</v>
      </c>
      <c r="DD907" s="58">
        <f>DC907/GY_ROE_Table4[[#This Row],[Estimated Drawn Balance over-life]]</f>
        <v>0.98898757663964321</v>
      </c>
    </row>
    <row r="908" spans="1:108" s="2" customFormat="1" ht="57.6" x14ac:dyDescent="0.3">
      <c r="B908" s="5">
        <f t="shared" si="44"/>
        <v>10</v>
      </c>
      <c r="C908" s="5"/>
      <c r="D908" s="2">
        <f>'[32]Active Loanbook_Sorted'!P908</f>
        <v>2100000335</v>
      </c>
      <c r="E908" s="2" t="str">
        <f>'[32]Active Loanbook_Sorted'!B908</f>
        <v>Moonraker (Bristol) Limited - Property Development Facility (Increase)</v>
      </c>
      <c r="F908" s="70" t="str">
        <f>'[32]Active Loanbook_Sorted'!BA908</f>
        <v>Non-CBILS</v>
      </c>
      <c r="G908" s="2" t="str">
        <f>'[32]Active Loanbook_Sorted'!I908</f>
        <v>OakNorth Bank plc</v>
      </c>
      <c r="H908" s="2" t="str">
        <f>'[32]Active Loanbook_Sorted'!J908</f>
        <v>Moonraker (Bristol) Limited</v>
      </c>
      <c r="I908" s="2" t="str">
        <f>'[32]Active Loanbook_Sorted'!K908</f>
        <v>Moonraker (Bristol) Limited</v>
      </c>
      <c r="J908" s="2" t="str">
        <f>'[32]Active Loanbook_Sorted'!BK908</f>
        <v>Facility Increase</v>
      </c>
      <c r="K908" s="2" t="str">
        <f>'[32]Active Loanbook_Sorted'!BB908</f>
        <v xml:space="preserve">Property Development </v>
      </c>
      <c r="L908" s="2" t="str">
        <f>GY_ROE_Table4[[#This Row],[Product Type]]</f>
        <v xml:space="preserve">Property Development </v>
      </c>
      <c r="M908" s="19">
        <f>'[32]Active Loanbook_Sorted'!BF908</f>
        <v>0</v>
      </c>
      <c r="N908" s="19">
        <f>'[32]Active Loanbook_Sorted'!BG908</f>
        <v>0</v>
      </c>
      <c r="O908" s="19">
        <f>'[32]Active Loanbook_Sorted'!BH908</f>
        <v>0</v>
      </c>
      <c r="P908" s="19">
        <f>'[32]Active Loanbook_Sorted'!BI908</f>
        <v>0</v>
      </c>
      <c r="Q908" s="19">
        <f>'[32]Active Loanbook_Sorted'!BJ908</f>
        <v>0</v>
      </c>
      <c r="R908" s="2" t="str">
        <f>'[32]Active Loanbook_Sorted'!AA908</f>
        <v>Commercial Property Development</v>
      </c>
      <c r="S908" s="2" t="str">
        <f>CONCATENATE(GY_ROE_Table4[[#This Row],[Product Type]],":",GY_ROE_Table4[[#This Row],[Sector]])</f>
        <v>Property Development :Commercial Property Development</v>
      </c>
      <c r="T908" s="2" t="str">
        <f>IFERROR(VLOOKUP(GY_ROE_Table4[[#This Row],[Product type + Sector]],'[32]Product Grid Match'!$D$5:$G$98,4,0),"-")</f>
        <v>Development_Real_Estate</v>
      </c>
      <c r="U908" s="2" t="str">
        <f>IFERROR(VLOOKUP(GY_ROE_Table4[[#This Row],[Product type + Sector]],'[32]Product Grid Match'!$D$5:$H$98,5,0),"-")</f>
        <v>Commercial_Dev</v>
      </c>
      <c r="V908" s="2" t="str">
        <f>IFERROR(VLOOKUP(GY_ROE_Table4[[#This Row],[Product type + Sector]],'[32]Product Grid Match'!$D$5:$F$98,3,0),"-")</f>
        <v>Development_Real_Estate-Commercial_Dev-0</v>
      </c>
      <c r="W908" s="2" t="str">
        <f>'[32]Active Loanbook_Sorted'!AT908</f>
        <v>Lance Anelay</v>
      </c>
      <c r="X908" s="20">
        <f>'[32]Active Loanbook_Sorted'!AX908</f>
        <v>44753</v>
      </c>
      <c r="Y908" s="20">
        <f>'[32]Active Loanbook_Sorted'!AY908</f>
        <v>45484</v>
      </c>
      <c r="Z908" s="5" t="str">
        <f>'[32]Active Loanbook_Sorted'!AZ908</f>
        <v>Jul 22</v>
      </c>
      <c r="AA908" s="5" t="str">
        <f>TEXT(GY_ROE_Table4[[#This Row],[Closing Date]],"YYYY")</f>
        <v>2022</v>
      </c>
      <c r="AB908" s="21">
        <f>ROUND(YEARFRAC(GY_ROE_Table4[[#This Row],[Closing Date]],GY_ROE_Table4[[#This Row],[Maturity Date]]),1)</f>
        <v>2</v>
      </c>
      <c r="AC908" s="21">
        <f>GY_ROE_Table4[[#This Row],[Tenure (Yrs.)]]*12</f>
        <v>24</v>
      </c>
      <c r="AD908" s="21"/>
      <c r="AE908" s="1">
        <f>'[32]Active Loanbook_Sorted'!W908</f>
        <v>23868</v>
      </c>
      <c r="AF908" s="1">
        <v>11934</v>
      </c>
      <c r="AG908" s="1">
        <f>GY_ROE_Table4[[#This Row],[Facility Amount]]*GY_ROE_Table4[[#This Row],[Tenure (Yrs.)]]</f>
        <v>47736</v>
      </c>
      <c r="AH908" s="1">
        <f>GY_ROE_Table4[[#This Row],[Facility Amount]]-GY_ROE_Table4[[#This Row],[Estimated Drawn Balance]]</f>
        <v>11934</v>
      </c>
      <c r="AI908" s="22">
        <v>7.4999999999999997E-3</v>
      </c>
      <c r="AJ908" s="22">
        <v>1.2500000000000001E-2</v>
      </c>
      <c r="AK908" s="22">
        <v>6.25E-2</v>
      </c>
      <c r="AL908" s="23">
        <f>MAX(GY_ROE_Table4[[#This Row],[Rate Floor]],GY_ROE_Table4[[#This Row],[Reference / Index Rate (%)]])+GY_ROE_Table4[[#This Row],[Spread (%)]]</f>
        <v>7.4999999999999997E-2</v>
      </c>
      <c r="AM908" s="22">
        <v>0</v>
      </c>
      <c r="AN908" s="24">
        <v>238</v>
      </c>
      <c r="AO908" s="25">
        <f>IFERROR(GY_ROE_Table4[[#This Row],[Arrangement Fee]]/GY_ROE_Table4[[#This Row],[Facility Amount]],0)</f>
        <v>9.9715099715099714E-3</v>
      </c>
      <c r="AP908" s="24">
        <v>238</v>
      </c>
      <c r="AQ908" s="25">
        <f>IFERROR(GY_ROE_Table4[[#This Row],[Exit Fee]]/GY_ROE_Table4[[#This Row],[Facility Amount]],0)</f>
        <v>9.9715099715099714E-3</v>
      </c>
      <c r="AR908" s="26">
        <v>0</v>
      </c>
      <c r="AS908" s="22">
        <v>0</v>
      </c>
      <c r="AT908" s="24">
        <v>0</v>
      </c>
      <c r="AU908" s="22">
        <v>0.05</v>
      </c>
      <c r="AV908" s="22">
        <v>2.0299999999999999E-2</v>
      </c>
      <c r="AW908" s="22">
        <v>2.5799999999999997E-2</v>
      </c>
      <c r="AX908" s="27" t="s">
        <v>420</v>
      </c>
      <c r="AY908" s="27"/>
      <c r="AZ908" s="22" t="b">
        <v>1</v>
      </c>
      <c r="BA908" s="22" t="str">
        <f>"Q" &amp; ROUNDUP(MONTH(GY_ROE_Table4[[#This Row],[Closing Date]])/3,0) &amp;" " &amp; TEXT(GY_ROE_Table4[[#This Row],[Closing Date]],"YY")</f>
        <v>Q3 22</v>
      </c>
      <c r="BB908" s="22"/>
      <c r="BC908" s="58">
        <f>GY_ROE_Table4[[#This Row],[LGD (%)]]*GY_ROE_Table4[[#This Row],[PD (%)]]</f>
        <v>1.0150000000000001E-3</v>
      </c>
      <c r="BD908" s="26">
        <f>GY_ROE_Table4[[#This Row],[Tenure (Yrs.)]]*GY_ROE_Table4[[#This Row],[Estimated Drawn Balance]]*(GY_ROE_Table4[[#This Row],[Spread (%)]]-GY_ROE_Table4[[#This Row],[BBB Fee (%)]])</f>
        <v>1491.75</v>
      </c>
      <c r="BE908" s="26">
        <f>GY_ROE_Table4[[#This Row],[Interest Income over life (net of BBB cost)]]-GY_ROE_Table4[[#This Row],[Margin Income over life (net of BBB cost)]]</f>
        <v>298.34999999999991</v>
      </c>
      <c r="BF908" s="29">
        <f>GY_ROE_Table4[[#This Row],[Arrangement Fee]]+GY_ROE_Table4[[#This Row],[Exit Fee]]-GY_ROE_Table4[[#This Row],[Introducer Fee]]</f>
        <v>476</v>
      </c>
      <c r="BG908" s="30">
        <f>IFERROR(GY_ROE_Table4[[#This Row],[AF+EF-IF]]/GY_ROE_Table4[[#This Row],[Facility Amount]],0)</f>
        <v>1.9943019943019943E-2</v>
      </c>
      <c r="BH908" s="29">
        <f>GY_ROE_Table4[[#This Row],[Total Fee]]-GY_ROE_Table4[[#This Row],[AF+EF-IF]]</f>
        <v>0</v>
      </c>
      <c r="BI908" s="29">
        <f>GY_ROE_Table4[[#This Row],[Tenure (Yrs.)]]*GY_ROE_Table4[[#This Row],[Estimated Drawn Balance]]*(GY_ROE_Table4[[#This Row],[Interest Rate (%)]]-GY_ROE_Table4[[#This Row],[BBB Fee (%)]]-GY_ROE_Table4[[#This Row],[Funding Cost (%)]])</f>
        <v>1174.3055999999999</v>
      </c>
      <c r="BJ908" s="24">
        <f>GY_ROE_Table4[[#This Row],[Tenure (Yrs.)]]*GY_ROE_Table4[[#This Row],[Estimated Drawn Balance]]*(GY_ROE_Table4[[#This Row],[Interest Rate (%)]]-GY_ROE_Table4[[#This Row],[BBB Fee (%)]])</f>
        <v>1790.1</v>
      </c>
      <c r="BK908" s="24">
        <f>GY_ROE_Table4[[#This Row],[Arrangement Fee]]+GY_ROE_Table4[[#This Row],[Exit Fee]]-GY_ROE_Table4[[#This Row],[Introducer Fee]]+GY_ROE_Table4[[#This Row],[Legal Admin Fee]]</f>
        <v>476</v>
      </c>
      <c r="BL908" s="24">
        <f>GY_ROE_Table4[[#This Row],[Estimated Undrawn balance]]*GY_ROE_Table4[[#This Row],[Tenure (Yrs.)]]*GY_ROE_Table4[[#This Row],[Non-UT Fee (%)]]</f>
        <v>0</v>
      </c>
      <c r="BM908" s="24">
        <f>GY_ROE_Table4[[#This Row],[Fee Income (net of Introducer fee and Non-UT fee)]]+GY_ROE_Table4[[#This Row],[Non-UT fee]]</f>
        <v>476</v>
      </c>
      <c r="BN908" s="30">
        <f>IFERROR(GY_ROE_Table4[[#This Row],[Total Fee]]/GY_ROE_Table4[[#This Row],[Facility Amount]],0)</f>
        <v>1.9943019943019943E-2</v>
      </c>
      <c r="BO908" s="29">
        <f>GY_ROE_Table4[[#This Row],[Interest Income over life (net of BBB cost)]]+GY_ROE_Table4[[#This Row],[Total Fee]]</f>
        <v>2266.1</v>
      </c>
      <c r="BP908" s="29">
        <f>GY_ROE_Table4[[#This Row],[Total Fee]]+GY_ROE_Table4[[#This Row],[Margin Income over life (net of BBB cost)]]</f>
        <v>1967.75</v>
      </c>
      <c r="BQ908" s="29">
        <f>(GY_ROE_Table4[[#This Row],[Estimated Drawn Balance over-life]]*0.35%)+GY_ROE_Table4[[#This Row],[Margin + Fee over life]]</f>
        <v>2051.288</v>
      </c>
      <c r="BR908" s="24">
        <f>GY_ROE_Table4[[#This Row],[Estimated Drawn Balance]]*GY_ROE_Table4[[#This Row],[Tenure (Yrs.)]]</f>
        <v>23868</v>
      </c>
      <c r="BS908" s="31">
        <f>IFERROR(GY_ROE_Table4[[#This Row],[Margin + Fee over life]]/GY_ROE_Table4[[#This Row],[Estimated Drawn Balance over-life]],0)</f>
        <v>8.2443019943019946E-2</v>
      </c>
      <c r="BT908" s="22">
        <f>IFERROR(GY_ROE_Table4[[#This Row],[Total Income over life]]/GY_ROE_Table4[[#This Row],[Estimated Drawn Balance over-life]],0)</f>
        <v>9.4943019943019943E-2</v>
      </c>
      <c r="BU908" s="26">
        <f>GY_ROE_Table4[[#This Row],[Tenure (Yrs.)]]*GY_ROE_Table4[[#This Row],[Estimated Drawn Balance]]*GY_ROE_Table4[[#This Row],[Interest Rate (%)]]</f>
        <v>1790.1</v>
      </c>
      <c r="BV908" s="26">
        <f>-GY_ROE_Table4[[#This Row],[Tenure (Yrs.)]]*GY_ROE_Table4[[#This Row],[Estimated Drawn Balance]]*GY_ROE_Table4[[#This Row],[Funding Cost (%)]]</f>
        <v>-615.79439999999988</v>
      </c>
      <c r="BW908" s="26">
        <f>GY_ROE_Table4[[#This Row],[Total Fee]]</f>
        <v>476</v>
      </c>
      <c r="BX908" s="26">
        <f>-GY_ROE_Table4[[#This Row],[Tenure (Yrs.)]]*GY_ROE_Table4[[#This Row],[Estimated Drawn Balance]]*GY_ROE_Table4[[#This Row],[BBB Fee (%)]]</f>
        <v>0</v>
      </c>
      <c r="BY908" s="26">
        <f>SUM(Table185[[#This Row],[Gross Interest Income]:[BBB Fee Cost]])</f>
        <v>1650.3056000000001</v>
      </c>
      <c r="BZ90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16.04</v>
      </c>
      <c r="CA908" s="26">
        <f>Table185[[#This Row],[Operating Income]]+Table185[[#This Row],[Operating Expenses]]</f>
        <v>934.26560000000018</v>
      </c>
      <c r="CB908" s="26">
        <f>-GY_ROE_Table4[[#This Row],[Estimated Drawn Balance]]*GY_ROE_Table4[[#This Row],[LGD (%)]]*GY_ROE_Table4[[#This Row],[PD (%)]]*MIN(1,GY_ROE_Table4[[#This Row],[Tenure (Yrs.)]])</f>
        <v>-12.113010000000001</v>
      </c>
      <c r="CC908" s="26">
        <f>Table185[[#This Row],[Income before loan losses]]+Table185[[#This Row],[Loan Losses (Year 1)]]</f>
        <v>922.15259000000015</v>
      </c>
      <c r="CD908" s="164">
        <f>-'[32]ROE Inputs'!$I$6*Table185[[#This Row],[PBT]]</f>
        <v>-248.98119930000004</v>
      </c>
      <c r="CE908" s="26">
        <f>Table185[[#This Row],[PBT]]+Table185[[#This Row],[Tax]]</f>
        <v>673.17139070000007</v>
      </c>
      <c r="CF908" s="26">
        <f>IFERROR(VLOOKUP(GY_ROE_Table4[[#This Row],[Loan Name]],'[32]US loans'!$E:CD,78,0),0)</f>
        <v>0</v>
      </c>
      <c r="CG90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531.170833333334</v>
      </c>
      <c r="CH908" s="26">
        <f>Table185[[#This Row],[Avg EAD]]*GY_ROE_Table4[[#This Row],[RW (%)]]</f>
        <v>11531.170833333334</v>
      </c>
      <c r="CI908" s="26">
        <f>Table185[[#This Row],[Avg RWA]]*'[32]ROE Inputs'!$K$5</f>
        <v>1729.6756250000001</v>
      </c>
      <c r="CJ908" s="26">
        <f>Table185[[#This Row],[CET 1 Required]]*GY_ROE_Table4[[#This Row],[Tenure (Yrs.)]]</f>
        <v>3459.3512500000002</v>
      </c>
      <c r="CK908" s="26">
        <f>IFERROR(VLOOKUP(GY_ROE_Table4[[#This Row],[Loan Name]],'[32]US loans'!$E:CH,82,0),0)</f>
        <v>0</v>
      </c>
      <c r="CL908" s="31">
        <f>Table185[[#This Row],[PAT]]/Table185[[#This Row],[CET 1 Required]]/GY_ROE_Table4[[#This Row],[Tenure (Yrs.)]]</f>
        <v>0.1945946919093573</v>
      </c>
      <c r="CN908" s="26"/>
      <c r="CO908" s="46"/>
      <c r="CP908" s="26"/>
      <c r="CQ908" s="26"/>
      <c r="CR908" s="26"/>
      <c r="CS908" s="26"/>
      <c r="CT90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0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90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908" s="26" t="str">
        <f>_xlfn.XLOOKUP(GY_ROE_Table4[[#This Row],[Loan No.]],'[50]Current Loanbook'!$B$2:$B$618,'[50]Current Loanbook'!$ES$2:$ES$618,"N/A",0,1)</f>
        <v>Development Real Estate</v>
      </c>
      <c r="CX908" s="26" t="str">
        <f>_xlfn.XLOOKUP(GY_ROE_Table4[[#This Row],[Loan No.]],'[50]Current Loanbook'!$B$2:$B$618,'[50]Current Loanbook'!$ET$2:$ET$618,"N/A",0,1)</f>
        <v>Commercial</v>
      </c>
      <c r="CY908" s="26" t="str">
        <f>_xlfn.XLOOKUP(GY_ROE_Table4[[#This Row],[Loan No.]],'[50]Current Loanbook'!$B$2:$B$618,'[50]Current Loanbook'!$EU$2:$EU$618,"N/A",0,1)</f>
        <v>Offices</v>
      </c>
      <c r="CZ908" s="26" t="str">
        <f t="shared" si="42"/>
        <v>Development_Real_Estate-Commercial_Dev</v>
      </c>
      <c r="DA908" s="26" t="str">
        <f t="shared" si="43"/>
        <v>Development_Real_Estate-Commercial_Dev-Office</v>
      </c>
      <c r="DB908" s="26"/>
      <c r="DC908" s="26">
        <f>Table185[[#This Row],[Avg RWA]]*GY_ROE_Table4[[#This Row],[Tenure (Yrs.)]]</f>
        <v>23062.341666666667</v>
      </c>
      <c r="DD908" s="58">
        <f>DC908/GY_ROE_Table4[[#This Row],[Estimated Drawn Balance over-life]]</f>
        <v>0.96624525166191833</v>
      </c>
    </row>
    <row r="909" spans="1:108" s="2" customFormat="1" ht="28.8" x14ac:dyDescent="0.3">
      <c r="B909" s="5">
        <f t="shared" si="44"/>
        <v>11</v>
      </c>
      <c r="C909" s="5"/>
      <c r="D909" s="2">
        <f>'[32]Active Loanbook_Sorted'!P909</f>
        <v>1100000308</v>
      </c>
      <c r="E909" s="2" t="str">
        <f>'[32]Active Loanbook_Sorted'!B909</f>
        <v>Moorlands Healthcare/ My Choice (Three)/ My Choice (Four) - Facility A</v>
      </c>
      <c r="F909" s="70" t="str">
        <f>'[32]Active Loanbook_Sorted'!BA909</f>
        <v>Non-CBILS</v>
      </c>
      <c r="G909" s="2" t="str">
        <f>'[32]Active Loanbook_Sorted'!I909</f>
        <v>OakNorth Bank plc</v>
      </c>
      <c r="H909" s="2" t="str">
        <f>'[32]Active Loanbook_Sorted'!J909</f>
        <v>Moorlands Healthcare Limited</v>
      </c>
      <c r="I909" s="2" t="str">
        <f>'[32]Active Loanbook_Sorted'!K909</f>
        <v>Moorlands Healthcare Limited</v>
      </c>
      <c r="J909" s="2" t="str">
        <f>'[32]Active Loanbook_Sorted'!BK909</f>
        <v>Facility Increase</v>
      </c>
      <c r="K909" s="2" t="str">
        <f>'[32]Active Loanbook_Sorted'!BB909</f>
        <v xml:space="preserve">Business Trading </v>
      </c>
      <c r="L909" s="2" t="str">
        <f>GY_ROE_Table4[[#This Row],[Product Type]]</f>
        <v xml:space="preserve">Business Trading </v>
      </c>
      <c r="M909" s="19">
        <f>'[32]Active Loanbook_Sorted'!BF909</f>
        <v>0</v>
      </c>
      <c r="N909" s="19">
        <f>'[32]Active Loanbook_Sorted'!BG909</f>
        <v>0</v>
      </c>
      <c r="O909" s="19">
        <f>'[32]Active Loanbook_Sorted'!BH909</f>
        <v>0</v>
      </c>
      <c r="P909" s="19">
        <f>'[32]Active Loanbook_Sorted'!BI909</f>
        <v>0</v>
      </c>
      <c r="Q909" s="19">
        <f>'[32]Active Loanbook_Sorted'!BJ909</f>
        <v>0</v>
      </c>
      <c r="R909" s="2" t="str">
        <f>'[32]Active Loanbook_Sorted'!AA909</f>
        <v>Care Homes - Freehold</v>
      </c>
      <c r="S909" s="2" t="str">
        <f>CONCATENATE(GY_ROE_Table4[[#This Row],[Product Type]],":",GY_ROE_Table4[[#This Row],[Sector]])</f>
        <v>Business Trading :Care Homes - Freehold</v>
      </c>
      <c r="T909" s="2" t="str">
        <f>IFERROR(VLOOKUP(GY_ROE_Table4[[#This Row],[Product type + Sector]],'[32]Product Grid Match'!$D$5:$G$98,4,0),"-")</f>
        <v>Business_Loans</v>
      </c>
      <c r="U909" s="2" t="str">
        <f>IFERROR(VLOOKUP(GY_ROE_Table4[[#This Row],[Product type + Sector]],'[32]Product Grid Match'!$D$5:$H$98,5,0),"-")</f>
        <v>Healthcare</v>
      </c>
      <c r="V909" s="2" t="str">
        <f>IFERROR(VLOOKUP(GY_ROE_Table4[[#This Row],[Product type + Sector]],'[32]Product Grid Match'!$D$5:$F$98,3,0),"-")</f>
        <v>Business_Loans-Healthcare-Care_home</v>
      </c>
      <c r="W909" s="2" t="str">
        <f>'[32]Active Loanbook_Sorted'!AT909</f>
        <v>Martin Williams</v>
      </c>
      <c r="X909" s="20">
        <f>'[32]Active Loanbook_Sorted'!AX909</f>
        <v>44764</v>
      </c>
      <c r="Y909" s="20">
        <f>'[32]Active Loanbook_Sorted'!AY909</f>
        <v>46590</v>
      </c>
      <c r="Z909" s="5" t="str">
        <f>'[32]Active Loanbook_Sorted'!AZ909</f>
        <v>Jul 22</v>
      </c>
      <c r="AA909" s="5" t="str">
        <f>TEXT(GY_ROE_Table4[[#This Row],[Closing Date]],"YYYY")</f>
        <v>2022</v>
      </c>
      <c r="AB909" s="21">
        <f>ROUND(YEARFRAC(GY_ROE_Table4[[#This Row],[Closing Date]],GY_ROE_Table4[[#This Row],[Maturity Date]]),1)</f>
        <v>5</v>
      </c>
      <c r="AC909" s="21">
        <f>GY_ROE_Table4[[#This Row],[Tenure (Yrs.)]]*12</f>
        <v>60</v>
      </c>
      <c r="AD909" s="21"/>
      <c r="AE909" s="1">
        <f>'[32]Active Loanbook_Sorted'!W909</f>
        <v>543750</v>
      </c>
      <c r="AF909" s="1">
        <v>422493.75</v>
      </c>
      <c r="AG909" s="1">
        <f>GY_ROE_Table4[[#This Row],[Facility Amount]]*GY_ROE_Table4[[#This Row],[Tenure (Yrs.)]]</f>
        <v>2718750</v>
      </c>
      <c r="AH909" s="1">
        <f>GY_ROE_Table4[[#This Row],[Facility Amount]]-GY_ROE_Table4[[#This Row],[Estimated Drawn Balance]]</f>
        <v>121256.25</v>
      </c>
      <c r="AI909" s="22">
        <v>1.2500000000000001E-2</v>
      </c>
      <c r="AJ909" s="22">
        <v>1.2500000000000001E-2</v>
      </c>
      <c r="AK909" s="22">
        <v>5.2400000000000002E-2</v>
      </c>
      <c r="AL909" s="23">
        <f>MAX(GY_ROE_Table4[[#This Row],[Rate Floor]],GY_ROE_Table4[[#This Row],[Reference / Index Rate (%)]])+GY_ROE_Table4[[#This Row],[Spread (%)]]</f>
        <v>6.4899999999999999E-2</v>
      </c>
      <c r="AM909" s="22">
        <v>0</v>
      </c>
      <c r="AN909" s="24">
        <v>5437.5</v>
      </c>
      <c r="AO909" s="25">
        <f>IFERROR(GY_ROE_Table4[[#This Row],[Arrangement Fee]]/GY_ROE_Table4[[#This Row],[Facility Amount]],0)</f>
        <v>0.01</v>
      </c>
      <c r="AP909" s="24">
        <v>5437.5</v>
      </c>
      <c r="AQ909" s="25">
        <f>IFERROR(GY_ROE_Table4[[#This Row],[Exit Fee]]/GY_ROE_Table4[[#This Row],[Facility Amount]],0)</f>
        <v>0.01</v>
      </c>
      <c r="AR909" s="26">
        <v>0</v>
      </c>
      <c r="AS909" s="22">
        <v>0</v>
      </c>
      <c r="AT909" s="34">
        <v>0</v>
      </c>
      <c r="AU909" s="22">
        <v>0.25890000000000002</v>
      </c>
      <c r="AV909" s="22">
        <v>1.7000000000000001E-2</v>
      </c>
      <c r="AW909" s="22">
        <v>2.7299999999999998E-2</v>
      </c>
      <c r="AX909" s="27" t="s">
        <v>420</v>
      </c>
      <c r="AY909" s="27"/>
      <c r="AZ909" s="22" t="b">
        <v>1</v>
      </c>
      <c r="BA909" s="22" t="str">
        <f>"Q" &amp; ROUNDUP(MONTH(GY_ROE_Table4[[#This Row],[Closing Date]])/3,0) &amp;" " &amp; TEXT(GY_ROE_Table4[[#This Row],[Closing Date]],"YY")</f>
        <v>Q3 22</v>
      </c>
      <c r="BB909" s="22"/>
      <c r="BC909" s="58">
        <f>GY_ROE_Table4[[#This Row],[LGD (%)]]*GY_ROE_Table4[[#This Row],[PD (%)]]</f>
        <v>4.4013000000000004E-3</v>
      </c>
      <c r="BD909" s="26">
        <f>GY_ROE_Table4[[#This Row],[Tenure (Yrs.)]]*GY_ROE_Table4[[#This Row],[Estimated Drawn Balance]]*(GY_ROE_Table4[[#This Row],[Spread (%)]]-GY_ROE_Table4[[#This Row],[BBB Fee (%)]])</f>
        <v>110693.3625</v>
      </c>
      <c r="BE909" s="26">
        <f>GY_ROE_Table4[[#This Row],[Interest Income over life (net of BBB cost)]]-GY_ROE_Table4[[#This Row],[Margin Income over life (net of BBB cost)]]</f>
        <v>26405.859374999985</v>
      </c>
      <c r="BF909" s="29">
        <f>GY_ROE_Table4[[#This Row],[Arrangement Fee]]+GY_ROE_Table4[[#This Row],[Exit Fee]]-GY_ROE_Table4[[#This Row],[Introducer Fee]]</f>
        <v>10875</v>
      </c>
      <c r="BG909" s="30">
        <f>IFERROR(GY_ROE_Table4[[#This Row],[AF+EF-IF]]/GY_ROE_Table4[[#This Row],[Facility Amount]],0)</f>
        <v>0.02</v>
      </c>
      <c r="BH909" s="29">
        <f>GY_ROE_Table4[[#This Row],[Total Fee]]-GY_ROE_Table4[[#This Row],[AF+EF-IF]]</f>
        <v>0</v>
      </c>
      <c r="BI909" s="29">
        <f>GY_ROE_Table4[[#This Row],[Tenure (Yrs.)]]*GY_ROE_Table4[[#This Row],[Estimated Drawn Balance]]*(GY_ROE_Table4[[#This Row],[Interest Rate (%)]]-GY_ROE_Table4[[#This Row],[BBB Fee (%)]]-GY_ROE_Table4[[#This Row],[Funding Cost (%)]])</f>
        <v>79428.824999999997</v>
      </c>
      <c r="BJ909" s="24">
        <f>GY_ROE_Table4[[#This Row],[Tenure (Yrs.)]]*GY_ROE_Table4[[#This Row],[Estimated Drawn Balance]]*(GY_ROE_Table4[[#This Row],[Interest Rate (%)]]-GY_ROE_Table4[[#This Row],[BBB Fee (%)]])</f>
        <v>137099.22187499999</v>
      </c>
      <c r="BK909" s="24">
        <f>GY_ROE_Table4[[#This Row],[Arrangement Fee]]+GY_ROE_Table4[[#This Row],[Exit Fee]]-GY_ROE_Table4[[#This Row],[Introducer Fee]]+GY_ROE_Table4[[#This Row],[Legal Admin Fee]]</f>
        <v>10875</v>
      </c>
      <c r="BL909" s="24">
        <f>GY_ROE_Table4[[#This Row],[Estimated Undrawn balance]]*GY_ROE_Table4[[#This Row],[Tenure (Yrs.)]]*GY_ROE_Table4[[#This Row],[Non-UT Fee (%)]]</f>
        <v>0</v>
      </c>
      <c r="BM909" s="24">
        <f>GY_ROE_Table4[[#This Row],[Fee Income (net of Introducer fee and Non-UT fee)]]+GY_ROE_Table4[[#This Row],[Non-UT fee]]</f>
        <v>10875</v>
      </c>
      <c r="BN909" s="30">
        <f>IFERROR(GY_ROE_Table4[[#This Row],[Total Fee]]/GY_ROE_Table4[[#This Row],[Facility Amount]],0)</f>
        <v>0.02</v>
      </c>
      <c r="BO909" s="29">
        <f>GY_ROE_Table4[[#This Row],[Interest Income over life (net of BBB cost)]]+GY_ROE_Table4[[#This Row],[Total Fee]]</f>
        <v>147974.22187499999</v>
      </c>
      <c r="BP909" s="29">
        <f>GY_ROE_Table4[[#This Row],[Total Fee]]+GY_ROE_Table4[[#This Row],[Margin Income over life (net of BBB cost)]]</f>
        <v>121568.3625</v>
      </c>
      <c r="BQ909" s="29">
        <f>(GY_ROE_Table4[[#This Row],[Estimated Drawn Balance over-life]]*0.35%)+GY_ROE_Table4[[#This Row],[Margin + Fee over life]]</f>
        <v>128962.003125</v>
      </c>
      <c r="BR909" s="24">
        <f>GY_ROE_Table4[[#This Row],[Estimated Drawn Balance]]*GY_ROE_Table4[[#This Row],[Tenure (Yrs.)]]</f>
        <v>2112468.75</v>
      </c>
      <c r="BS909" s="31">
        <f>IFERROR(GY_ROE_Table4[[#This Row],[Margin + Fee over life]]/GY_ROE_Table4[[#This Row],[Estimated Drawn Balance over-life]],0)</f>
        <v>5.7548005148005149E-2</v>
      </c>
      <c r="BT909" s="22">
        <f>IFERROR(GY_ROE_Table4[[#This Row],[Total Income over life]]/GY_ROE_Table4[[#This Row],[Estimated Drawn Balance over-life]],0)</f>
        <v>7.0048005148005146E-2</v>
      </c>
      <c r="BU909" s="26">
        <f>GY_ROE_Table4[[#This Row],[Tenure (Yrs.)]]*GY_ROE_Table4[[#This Row],[Estimated Drawn Balance]]*GY_ROE_Table4[[#This Row],[Interest Rate (%)]]</f>
        <v>137099.22187499999</v>
      </c>
      <c r="BV909" s="26">
        <f>-GY_ROE_Table4[[#This Row],[Tenure (Yrs.)]]*GY_ROE_Table4[[#This Row],[Estimated Drawn Balance]]*GY_ROE_Table4[[#This Row],[Funding Cost (%)]]</f>
        <v>-57670.396874999999</v>
      </c>
      <c r="BW909" s="26">
        <f>GY_ROE_Table4[[#This Row],[Total Fee]]</f>
        <v>10875</v>
      </c>
      <c r="BX909" s="26">
        <f>-GY_ROE_Table4[[#This Row],[Tenure (Yrs.)]]*GY_ROE_Table4[[#This Row],[Estimated Drawn Balance]]*GY_ROE_Table4[[#This Row],[BBB Fee (%)]]</f>
        <v>0</v>
      </c>
      <c r="BY909" s="26">
        <f>SUM(Table185[[#This Row],[Gross Interest Income]:[BBB Fee Cost]])</f>
        <v>90303.824999999983</v>
      </c>
      <c r="BZ90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0781.25</v>
      </c>
      <c r="CA909" s="26">
        <f>Table185[[#This Row],[Operating Income]]+Table185[[#This Row],[Operating Expenses]]</f>
        <v>49522.574999999983</v>
      </c>
      <c r="CB909" s="26">
        <f>-GY_ROE_Table4[[#This Row],[Estimated Drawn Balance]]*GY_ROE_Table4[[#This Row],[LGD (%)]]*GY_ROE_Table4[[#This Row],[PD (%)]]*MIN(1,GY_ROE_Table4[[#This Row],[Tenure (Yrs.)]])</f>
        <v>-1859.5217418750003</v>
      </c>
      <c r="CC909" s="26">
        <f>Table185[[#This Row],[Income before loan losses]]+Table185[[#This Row],[Loan Losses (Year 1)]]</f>
        <v>47663.053258124979</v>
      </c>
      <c r="CD909" s="164">
        <f>-'[32]ROE Inputs'!$I$6*Table185[[#This Row],[PBT]]</f>
        <v>-12869.024379693745</v>
      </c>
      <c r="CE909" s="26">
        <f>Table185[[#This Row],[PBT]]+Table185[[#This Row],[Tax]]</f>
        <v>34794.028878431236</v>
      </c>
      <c r="CF909" s="26">
        <f>IFERROR(VLOOKUP(GY_ROE_Table4[[#This Row],[Loan Name]],'[32]US loans'!$E:CD,78,0),0)</f>
        <v>0</v>
      </c>
      <c r="CG90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17918.42453125003</v>
      </c>
      <c r="CH909" s="26">
        <f>Table185[[#This Row],[Avg EAD]]*GY_ROE_Table4[[#This Row],[RW (%)]]</f>
        <v>417918.42453125003</v>
      </c>
      <c r="CI909" s="26">
        <f>Table185[[#This Row],[Avg RWA]]*'[32]ROE Inputs'!$K$5</f>
        <v>62687.763679687501</v>
      </c>
      <c r="CJ909" s="26">
        <f>Table185[[#This Row],[CET 1 Required]]*GY_ROE_Table4[[#This Row],[Tenure (Yrs.)]]</f>
        <v>313438.81839843752</v>
      </c>
      <c r="CK909" s="26">
        <f>IFERROR(VLOOKUP(GY_ROE_Table4[[#This Row],[Loan Name]],'[32]US loans'!$E:CH,82,0),0)</f>
        <v>0</v>
      </c>
      <c r="CL909" s="31">
        <f>Table185[[#This Row],[PAT]]/Table185[[#This Row],[CET 1 Required]]/GY_ROE_Table4[[#This Row],[Tenure (Yrs.)]]</f>
        <v>0.11100740187899039</v>
      </c>
      <c r="CN909" s="26"/>
      <c r="CO909" s="46"/>
      <c r="CP909" s="26"/>
      <c r="CQ909" s="26"/>
      <c r="CR909" s="26"/>
      <c r="CS909" s="26"/>
      <c r="CT90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0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90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909" s="26" t="str">
        <f>_xlfn.XLOOKUP(GY_ROE_Table4[[#This Row],[Loan No.]],'[50]Current Loanbook'!$B$2:$B$618,'[50]Current Loanbook'!$ES$2:$ES$618,"N/A",0,1)</f>
        <v>Business Loans</v>
      </c>
      <c r="CX909" s="26" t="str">
        <f>_xlfn.XLOOKUP(GY_ROE_Table4[[#This Row],[Loan No.]],'[50]Current Loanbook'!$B$2:$B$618,'[50]Current Loanbook'!$ET$2:$ET$618,"N/A",0,1)</f>
        <v>Healthcare</v>
      </c>
      <c r="CY909" s="26" t="str">
        <f>_xlfn.XLOOKUP(GY_ROE_Table4[[#This Row],[Loan No.]],'[50]Current Loanbook'!$B$2:$B$618,'[50]Current Loanbook'!$EU$2:$EU$618,"N/A",0,1)</f>
        <v>Care Homes</v>
      </c>
      <c r="CZ909" s="26" t="str">
        <f t="shared" si="42"/>
        <v>Business_Loans-Healthcare</v>
      </c>
      <c r="DA909" s="26" t="str">
        <f t="shared" si="43"/>
        <v>Business_Loans-Healthcare-Care_home</v>
      </c>
      <c r="DB909" s="26"/>
      <c r="DC909" s="26">
        <f>Table185[[#This Row],[Avg RWA]]*GY_ROE_Table4[[#This Row],[Tenure (Yrs.)]]</f>
        <v>2089592.1226562501</v>
      </c>
      <c r="DD909" s="58">
        <f>DC909/GY_ROE_Table4[[#This Row],[Estimated Drawn Balance over-life]]</f>
        <v>0.98917066709566714</v>
      </c>
    </row>
    <row r="910" spans="1:108" s="2" customFormat="1" ht="28.8" x14ac:dyDescent="0.3">
      <c r="B910" s="5">
        <f t="shared" si="44"/>
        <v>12</v>
      </c>
      <c r="C910" s="5"/>
      <c r="D910" s="2">
        <f>'[32]Active Loanbook_Sorted'!P910</f>
        <v>1100000309</v>
      </c>
      <c r="E910" s="2" t="str">
        <f>'[32]Active Loanbook_Sorted'!B910</f>
        <v>Moorlands Healthcare/ My Choice (Three)/ My Choice (Four) - Facility B</v>
      </c>
      <c r="F910" s="70" t="str">
        <f>'[32]Active Loanbook_Sorted'!BA910</f>
        <v>Non-CBILS</v>
      </c>
      <c r="G910" s="2" t="str">
        <f>'[32]Active Loanbook_Sorted'!I910</f>
        <v>OakNorth Bank plc</v>
      </c>
      <c r="H910" s="2" t="str">
        <f>'[32]Active Loanbook_Sorted'!J910</f>
        <v>Moorlands Healthcare Limited</v>
      </c>
      <c r="I910" s="2" t="str">
        <f>'[32]Active Loanbook_Sorted'!K910</f>
        <v>Moorlands Healthcare Limited</v>
      </c>
      <c r="J910" s="2" t="str">
        <f>'[32]Active Loanbook_Sorted'!BK910</f>
        <v>New Volume</v>
      </c>
      <c r="K910" s="2" t="str">
        <f>'[32]Active Loanbook_Sorted'!BB910</f>
        <v xml:space="preserve">Business Trading </v>
      </c>
      <c r="L910" s="2" t="str">
        <f>GY_ROE_Table4[[#This Row],[Product Type]]</f>
        <v xml:space="preserve">Business Trading </v>
      </c>
      <c r="M910" s="19">
        <f>'[32]Active Loanbook_Sorted'!BF910</f>
        <v>0</v>
      </c>
      <c r="N910" s="19">
        <f>'[32]Active Loanbook_Sorted'!BG910</f>
        <v>0</v>
      </c>
      <c r="O910" s="19">
        <f>'[32]Active Loanbook_Sorted'!BH910</f>
        <v>0</v>
      </c>
      <c r="P910" s="19">
        <f>'[32]Active Loanbook_Sorted'!BI910</f>
        <v>0</v>
      </c>
      <c r="Q910" s="19">
        <f>'[32]Active Loanbook_Sorted'!BJ910</f>
        <v>0</v>
      </c>
      <c r="R910" s="2" t="str">
        <f>'[32]Active Loanbook_Sorted'!AA910</f>
        <v>Care Homes - Freehold</v>
      </c>
      <c r="S910" s="2" t="str">
        <f>CONCATENATE(GY_ROE_Table4[[#This Row],[Product Type]],":",GY_ROE_Table4[[#This Row],[Sector]])</f>
        <v>Business Trading :Care Homes - Freehold</v>
      </c>
      <c r="T910" s="2" t="str">
        <f>IFERROR(VLOOKUP(GY_ROE_Table4[[#This Row],[Product type + Sector]],'[32]Product Grid Match'!$D$5:$G$98,4,0),"-")</f>
        <v>Business_Loans</v>
      </c>
      <c r="U910" s="2" t="str">
        <f>IFERROR(VLOOKUP(GY_ROE_Table4[[#This Row],[Product type + Sector]],'[32]Product Grid Match'!$D$5:$H$98,5,0),"-")</f>
        <v>Healthcare</v>
      </c>
      <c r="V910" s="2" t="str">
        <f>IFERROR(VLOOKUP(GY_ROE_Table4[[#This Row],[Product type + Sector]],'[32]Product Grid Match'!$D$5:$F$98,3,0),"-")</f>
        <v>Business_Loans-Healthcare-Care_home</v>
      </c>
      <c r="W910" s="2" t="str">
        <f>'[32]Active Loanbook_Sorted'!AT910</f>
        <v>Martin Williams</v>
      </c>
      <c r="X910" s="20">
        <f>'[32]Active Loanbook_Sorted'!AX910</f>
        <v>44764</v>
      </c>
      <c r="Y910" s="20">
        <f>'[32]Active Loanbook_Sorted'!AY910</f>
        <v>46590</v>
      </c>
      <c r="Z910" s="5" t="str">
        <f>'[32]Active Loanbook_Sorted'!AZ910</f>
        <v>Jul 22</v>
      </c>
      <c r="AA910" s="5" t="str">
        <f>TEXT(GY_ROE_Table4[[#This Row],[Closing Date]],"YYYY")</f>
        <v>2022</v>
      </c>
      <c r="AB910" s="21">
        <f>ROUND(YEARFRAC(GY_ROE_Table4[[#This Row],[Closing Date]],GY_ROE_Table4[[#This Row],[Maturity Date]]),1)</f>
        <v>5</v>
      </c>
      <c r="AC910" s="21">
        <f>GY_ROE_Table4[[#This Row],[Tenure (Yrs.)]]*12</f>
        <v>60</v>
      </c>
      <c r="AD910" s="21"/>
      <c r="AE910" s="1">
        <f>'[32]Active Loanbook_Sorted'!W910</f>
        <v>1350000</v>
      </c>
      <c r="AF910" s="1">
        <v>1048950</v>
      </c>
      <c r="AG910" s="1">
        <f>GY_ROE_Table4[[#This Row],[Facility Amount]]*GY_ROE_Table4[[#This Row],[Tenure (Yrs.)]]</f>
        <v>6750000</v>
      </c>
      <c r="AH910" s="1">
        <f>GY_ROE_Table4[[#This Row],[Facility Amount]]-GY_ROE_Table4[[#This Row],[Estimated Drawn Balance]]</f>
        <v>301050</v>
      </c>
      <c r="AI910" s="22">
        <v>1.2500000000000001E-2</v>
      </c>
      <c r="AJ910" s="22">
        <v>1.2500000000000001E-2</v>
      </c>
      <c r="AK910" s="22">
        <v>5.2400000000000002E-2</v>
      </c>
      <c r="AL910" s="23">
        <f>MAX(GY_ROE_Table4[[#This Row],[Rate Floor]],GY_ROE_Table4[[#This Row],[Reference / Index Rate (%)]])+GY_ROE_Table4[[#This Row],[Spread (%)]]</f>
        <v>6.4899999999999999E-2</v>
      </c>
      <c r="AM910" s="22">
        <v>0</v>
      </c>
      <c r="AN910" s="24">
        <v>13500</v>
      </c>
      <c r="AO910" s="25">
        <f>IFERROR(GY_ROE_Table4[[#This Row],[Arrangement Fee]]/GY_ROE_Table4[[#This Row],[Facility Amount]],0)</f>
        <v>0.01</v>
      </c>
      <c r="AP910" s="24">
        <v>13500</v>
      </c>
      <c r="AQ910" s="25">
        <f>IFERROR(GY_ROE_Table4[[#This Row],[Exit Fee]]/GY_ROE_Table4[[#This Row],[Facility Amount]],0)</f>
        <v>0.01</v>
      </c>
      <c r="AR910" s="26">
        <v>0</v>
      </c>
      <c r="AS910" s="22">
        <v>0</v>
      </c>
      <c r="AT910" s="24">
        <v>0</v>
      </c>
      <c r="AU910" s="22">
        <v>0.25890000000000002</v>
      </c>
      <c r="AV910" s="22">
        <v>1.7000000000000001E-2</v>
      </c>
      <c r="AW910" s="22">
        <v>2.7299999999999998E-2</v>
      </c>
      <c r="AX910" s="27" t="s">
        <v>420</v>
      </c>
      <c r="AY910" s="27"/>
      <c r="AZ910" s="22" t="b">
        <v>1</v>
      </c>
      <c r="BA910" s="22" t="str">
        <f>"Q" &amp; ROUNDUP(MONTH(GY_ROE_Table4[[#This Row],[Closing Date]])/3,0) &amp;" " &amp; TEXT(GY_ROE_Table4[[#This Row],[Closing Date]],"YY")</f>
        <v>Q3 22</v>
      </c>
      <c r="BB910" s="22"/>
      <c r="BC910" s="58">
        <f>GY_ROE_Table4[[#This Row],[LGD (%)]]*GY_ROE_Table4[[#This Row],[PD (%)]]</f>
        <v>4.4013000000000004E-3</v>
      </c>
      <c r="BD910" s="26">
        <f>GY_ROE_Table4[[#This Row],[Tenure (Yrs.)]]*GY_ROE_Table4[[#This Row],[Estimated Drawn Balance]]*(GY_ROE_Table4[[#This Row],[Spread (%)]]-GY_ROE_Table4[[#This Row],[BBB Fee (%)]])</f>
        <v>274824.90000000002</v>
      </c>
      <c r="BE910" s="26">
        <f>GY_ROE_Table4[[#This Row],[Interest Income over life (net of BBB cost)]]-GY_ROE_Table4[[#This Row],[Margin Income over life (net of BBB cost)]]</f>
        <v>65559.375</v>
      </c>
      <c r="BF910" s="29">
        <f>GY_ROE_Table4[[#This Row],[Arrangement Fee]]+GY_ROE_Table4[[#This Row],[Exit Fee]]-GY_ROE_Table4[[#This Row],[Introducer Fee]]</f>
        <v>27000</v>
      </c>
      <c r="BG910" s="30">
        <f>IFERROR(GY_ROE_Table4[[#This Row],[AF+EF-IF]]/GY_ROE_Table4[[#This Row],[Facility Amount]],0)</f>
        <v>0.02</v>
      </c>
      <c r="BH910" s="29">
        <f>GY_ROE_Table4[[#This Row],[Total Fee]]-GY_ROE_Table4[[#This Row],[AF+EF-IF]]</f>
        <v>0</v>
      </c>
      <c r="BI910" s="29">
        <f>GY_ROE_Table4[[#This Row],[Tenure (Yrs.)]]*GY_ROE_Table4[[#This Row],[Estimated Drawn Balance]]*(GY_ROE_Table4[[#This Row],[Interest Rate (%)]]-GY_ROE_Table4[[#This Row],[BBB Fee (%)]]-GY_ROE_Table4[[#This Row],[Funding Cost (%)]])</f>
        <v>197202.6</v>
      </c>
      <c r="BJ910" s="24">
        <f>GY_ROE_Table4[[#This Row],[Tenure (Yrs.)]]*GY_ROE_Table4[[#This Row],[Estimated Drawn Balance]]*(GY_ROE_Table4[[#This Row],[Interest Rate (%)]]-GY_ROE_Table4[[#This Row],[BBB Fee (%)]])</f>
        <v>340384.27500000002</v>
      </c>
      <c r="BK910" s="24">
        <f>GY_ROE_Table4[[#This Row],[Arrangement Fee]]+GY_ROE_Table4[[#This Row],[Exit Fee]]-GY_ROE_Table4[[#This Row],[Introducer Fee]]+GY_ROE_Table4[[#This Row],[Legal Admin Fee]]</f>
        <v>27000</v>
      </c>
      <c r="BL910" s="24">
        <f>GY_ROE_Table4[[#This Row],[Estimated Undrawn balance]]*GY_ROE_Table4[[#This Row],[Tenure (Yrs.)]]*GY_ROE_Table4[[#This Row],[Non-UT Fee (%)]]</f>
        <v>0</v>
      </c>
      <c r="BM910" s="24">
        <f>GY_ROE_Table4[[#This Row],[Fee Income (net of Introducer fee and Non-UT fee)]]+GY_ROE_Table4[[#This Row],[Non-UT fee]]</f>
        <v>27000</v>
      </c>
      <c r="BN910" s="30">
        <f>IFERROR(GY_ROE_Table4[[#This Row],[Total Fee]]/GY_ROE_Table4[[#This Row],[Facility Amount]],0)</f>
        <v>0.02</v>
      </c>
      <c r="BO910" s="29">
        <f>GY_ROE_Table4[[#This Row],[Interest Income over life (net of BBB cost)]]+GY_ROE_Table4[[#This Row],[Total Fee]]</f>
        <v>367384.27500000002</v>
      </c>
      <c r="BP910" s="29">
        <f>GY_ROE_Table4[[#This Row],[Total Fee]]+GY_ROE_Table4[[#This Row],[Margin Income over life (net of BBB cost)]]</f>
        <v>301824.90000000002</v>
      </c>
      <c r="BQ910" s="29">
        <f>(GY_ROE_Table4[[#This Row],[Estimated Drawn Balance over-life]]*0.35%)+GY_ROE_Table4[[#This Row],[Margin + Fee over life]]</f>
        <v>320181.52500000002</v>
      </c>
      <c r="BR910" s="24">
        <f>GY_ROE_Table4[[#This Row],[Estimated Drawn Balance]]*GY_ROE_Table4[[#This Row],[Tenure (Yrs.)]]</f>
        <v>5244750</v>
      </c>
      <c r="BS910" s="31">
        <f>IFERROR(GY_ROE_Table4[[#This Row],[Margin + Fee over life]]/GY_ROE_Table4[[#This Row],[Estimated Drawn Balance over-life]],0)</f>
        <v>5.7548005148005149E-2</v>
      </c>
      <c r="BT910" s="22">
        <f>IFERROR(GY_ROE_Table4[[#This Row],[Total Income over life]]/GY_ROE_Table4[[#This Row],[Estimated Drawn Balance over-life]],0)</f>
        <v>7.0048005148005146E-2</v>
      </c>
      <c r="BU910" s="26">
        <f>GY_ROE_Table4[[#This Row],[Tenure (Yrs.)]]*GY_ROE_Table4[[#This Row],[Estimated Drawn Balance]]*GY_ROE_Table4[[#This Row],[Interest Rate (%)]]</f>
        <v>340384.27500000002</v>
      </c>
      <c r="BV910" s="26">
        <f>-GY_ROE_Table4[[#This Row],[Tenure (Yrs.)]]*GY_ROE_Table4[[#This Row],[Estimated Drawn Balance]]*GY_ROE_Table4[[#This Row],[Funding Cost (%)]]</f>
        <v>-143181.67499999999</v>
      </c>
      <c r="BW910" s="26">
        <f>GY_ROE_Table4[[#This Row],[Total Fee]]</f>
        <v>27000</v>
      </c>
      <c r="BX910" s="26">
        <f>-GY_ROE_Table4[[#This Row],[Tenure (Yrs.)]]*GY_ROE_Table4[[#This Row],[Estimated Drawn Balance]]*GY_ROE_Table4[[#This Row],[BBB Fee (%)]]</f>
        <v>0</v>
      </c>
      <c r="BY910" s="26">
        <f>SUM(Table185[[#This Row],[Gross Interest Income]:[BBB Fee Cost]])</f>
        <v>224202.60000000003</v>
      </c>
      <c r="BZ91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1250</v>
      </c>
      <c r="CA910" s="26">
        <f>Table185[[#This Row],[Operating Income]]+Table185[[#This Row],[Operating Expenses]]</f>
        <v>122952.60000000003</v>
      </c>
      <c r="CB910" s="26">
        <f>-GY_ROE_Table4[[#This Row],[Estimated Drawn Balance]]*GY_ROE_Table4[[#This Row],[LGD (%)]]*GY_ROE_Table4[[#This Row],[PD (%)]]*MIN(1,GY_ROE_Table4[[#This Row],[Tenure (Yrs.)]])</f>
        <v>-4616.7436350000007</v>
      </c>
      <c r="CC910" s="26">
        <f>Table185[[#This Row],[Income before loan losses]]+Table185[[#This Row],[Loan Losses (Year 1)]]</f>
        <v>118335.85636500003</v>
      </c>
      <c r="CD910" s="164">
        <f>-'[32]ROE Inputs'!$I$6*Table185[[#This Row],[PBT]]</f>
        <v>-31950.681218550009</v>
      </c>
      <c r="CE910" s="26">
        <f>Table185[[#This Row],[PBT]]+Table185[[#This Row],[Tax]]</f>
        <v>86385.175146450027</v>
      </c>
      <c r="CF910" s="26">
        <f>IFERROR(VLOOKUP(GY_ROE_Table4[[#This Row],[Loan Name]],'[32]US loans'!$E:CD,78,0),0)</f>
        <v>0</v>
      </c>
      <c r="CG91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37590.57125</v>
      </c>
      <c r="CH910" s="26">
        <f>Table185[[#This Row],[Avg EAD]]*GY_ROE_Table4[[#This Row],[RW (%)]]</f>
        <v>1037590.57125</v>
      </c>
      <c r="CI910" s="26">
        <f>Table185[[#This Row],[Avg RWA]]*'[32]ROE Inputs'!$K$5</f>
        <v>155638.58568749999</v>
      </c>
      <c r="CJ910" s="26">
        <f>Table185[[#This Row],[CET 1 Required]]*GY_ROE_Table4[[#This Row],[Tenure (Yrs.)]]</f>
        <v>778192.92843749991</v>
      </c>
      <c r="CK910" s="26">
        <f>IFERROR(VLOOKUP(GY_ROE_Table4[[#This Row],[Loan Name]],'[32]US loans'!$E:CH,82,0),0)</f>
        <v>0</v>
      </c>
      <c r="CL910" s="31">
        <f>Table185[[#This Row],[PAT]]/Table185[[#This Row],[CET 1 Required]]/GY_ROE_Table4[[#This Row],[Tenure (Yrs.)]]</f>
        <v>0.11100740187899047</v>
      </c>
      <c r="CN910" s="26"/>
      <c r="CO910" s="46"/>
      <c r="CP910" s="26"/>
      <c r="CQ910" s="26"/>
      <c r="CR910" s="26"/>
      <c r="CS910" s="26"/>
      <c r="CT91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1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91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910" s="26" t="str">
        <f>_xlfn.XLOOKUP(GY_ROE_Table4[[#This Row],[Loan No.]],'[50]Current Loanbook'!$B$2:$B$618,'[50]Current Loanbook'!$ES$2:$ES$618,"N/A",0,1)</f>
        <v>Business Loans</v>
      </c>
      <c r="CX910" s="26" t="str">
        <f>_xlfn.XLOOKUP(GY_ROE_Table4[[#This Row],[Loan No.]],'[50]Current Loanbook'!$B$2:$B$618,'[50]Current Loanbook'!$ET$2:$ET$618,"N/A",0,1)</f>
        <v>Healthcare</v>
      </c>
      <c r="CY910" s="26" t="str">
        <f>_xlfn.XLOOKUP(GY_ROE_Table4[[#This Row],[Loan No.]],'[50]Current Loanbook'!$B$2:$B$618,'[50]Current Loanbook'!$EU$2:$EU$618,"N/A",0,1)</f>
        <v>Care Homes</v>
      </c>
      <c r="CZ910" s="26" t="str">
        <f t="shared" si="42"/>
        <v>Business_Loans-Healthcare</v>
      </c>
      <c r="DA910" s="26" t="str">
        <f t="shared" si="43"/>
        <v>Business_Loans-Healthcare-Care_home</v>
      </c>
      <c r="DB910" s="26"/>
      <c r="DC910" s="26">
        <f>Table185[[#This Row],[Avg RWA]]*GY_ROE_Table4[[#This Row],[Tenure (Yrs.)]]</f>
        <v>5187952.8562500002</v>
      </c>
      <c r="DD910" s="58">
        <f>DC910/GY_ROE_Table4[[#This Row],[Estimated Drawn Balance over-life]]</f>
        <v>0.98917066709566714</v>
      </c>
    </row>
    <row r="911" spans="1:108" s="2" customFormat="1" ht="72" x14ac:dyDescent="0.3">
      <c r="B911" s="5">
        <f t="shared" si="44"/>
        <v>13</v>
      </c>
      <c r="C911" s="5"/>
      <c r="D911" s="2">
        <f>'[32]Active Loanbook_Sorted'!P911</f>
        <v>2100000232</v>
      </c>
      <c r="E911" s="2" t="str">
        <f>'[32]Active Loanbook_Sorted'!B911</f>
        <v>Ocea - Bagshot Manor Developments Ltd - Development Facility A (ON Share)</v>
      </c>
      <c r="F911" s="70" t="str">
        <f>'[32]Active Loanbook_Sorted'!BA911</f>
        <v>Non-CBILS</v>
      </c>
      <c r="G911" s="2" t="str">
        <f>'[32]Active Loanbook_Sorted'!I911</f>
        <v>OakNorth Bank plc</v>
      </c>
      <c r="H911" s="2" t="str">
        <f>'[32]Active Loanbook_Sorted'!J911</f>
        <v>Bagshot Manor Developments Limited</v>
      </c>
      <c r="I911" s="2" t="str">
        <f>'[32]Active Loanbook_Sorted'!K911</f>
        <v>Ocea Group Limited</v>
      </c>
      <c r="J911" s="2" t="str">
        <f>'[32]Active Loanbook_Sorted'!BK911</f>
        <v>Facility Increase</v>
      </c>
      <c r="K911" s="2" t="str">
        <f>'[32]Active Loanbook_Sorted'!BB911</f>
        <v xml:space="preserve">Property Development </v>
      </c>
      <c r="L911" s="2" t="str">
        <f>GY_ROE_Table4[[#This Row],[Product Type]]</f>
        <v xml:space="preserve">Property Development </v>
      </c>
      <c r="M911" s="19">
        <f>'[32]Active Loanbook_Sorted'!BF911</f>
        <v>0</v>
      </c>
      <c r="N911" s="19">
        <f>'[32]Active Loanbook_Sorted'!BG911</f>
        <v>0</v>
      </c>
      <c r="O911" s="19">
        <f>'[32]Active Loanbook_Sorted'!BH911</f>
        <v>0</v>
      </c>
      <c r="P911" s="19">
        <f>'[32]Active Loanbook_Sorted'!BI911</f>
        <v>0</v>
      </c>
      <c r="Q911" s="19">
        <f>'[32]Active Loanbook_Sorted'!BJ911</f>
        <v>0</v>
      </c>
      <c r="R911" s="2" t="str">
        <f>'[32]Active Loanbook_Sorted'!AA911</f>
        <v>Residential Property Development</v>
      </c>
      <c r="S911" s="2" t="str">
        <f>CONCATENATE(GY_ROE_Table4[[#This Row],[Product Type]],":",GY_ROE_Table4[[#This Row],[Sector]])</f>
        <v>Property Development :Residential Property Development</v>
      </c>
      <c r="T911" s="2" t="str">
        <f>IFERROR(VLOOKUP(GY_ROE_Table4[[#This Row],[Product type + Sector]],'[32]Product Grid Match'!$D$5:$G$98,4,0),"-")</f>
        <v>Development_Real_Estate</v>
      </c>
      <c r="U911" s="2" t="str">
        <f>IFERROR(VLOOKUP(GY_ROE_Table4[[#This Row],[Product type + Sector]],'[32]Product Grid Match'!$D$5:$H$98,5,0),"-")</f>
        <v>Residential_Dev</v>
      </c>
      <c r="V911" s="2" t="str">
        <f>IFERROR(VLOOKUP(GY_ROE_Table4[[#This Row],[Product type + Sector]],'[32]Product Grid Match'!$D$5:$F$98,3,0),"-")</f>
        <v>Development_Real_Estate-Residential_Dev-0</v>
      </c>
      <c r="W911" s="2" t="str">
        <f>'[32]Active Loanbook_Sorted'!AT911</f>
        <v>Damien Hughes</v>
      </c>
      <c r="X911" s="20">
        <f>'[32]Active Loanbook_Sorted'!AX911</f>
        <v>44747</v>
      </c>
      <c r="Y911" s="20">
        <f>'[32]Active Loanbook_Sorted'!AY911</f>
        <v>44774</v>
      </c>
      <c r="Z911" s="5" t="str">
        <f>'[32]Active Loanbook_Sorted'!AZ911</f>
        <v>Jul 22</v>
      </c>
      <c r="AA911" s="5" t="str">
        <f>TEXT(GY_ROE_Table4[[#This Row],[Closing Date]],"YYYY")</f>
        <v>2022</v>
      </c>
      <c r="AB911" s="21">
        <f>ROUND(YEARFRAC(GY_ROE_Table4[[#This Row],[Closing Date]],GY_ROE_Table4[[#This Row],[Maturity Date]]),1)</f>
        <v>0.1</v>
      </c>
      <c r="AC911" s="21">
        <f>GY_ROE_Table4[[#This Row],[Tenure (Yrs.)]]*12</f>
        <v>1.2000000000000002</v>
      </c>
      <c r="AD911" s="21"/>
      <c r="AE911" s="1">
        <f>'[32]Active Loanbook_Sorted'!W911</f>
        <v>350365</v>
      </c>
      <c r="AF911" s="1">
        <v>175182.5</v>
      </c>
      <c r="AG911" s="1">
        <f>GY_ROE_Table4[[#This Row],[Facility Amount]]*GY_ROE_Table4[[#This Row],[Tenure (Yrs.)]]</f>
        <v>35036.5</v>
      </c>
      <c r="AH911" s="1">
        <f>GY_ROE_Table4[[#This Row],[Facility Amount]]-GY_ROE_Table4[[#This Row],[Estimated Drawn Balance]]</f>
        <v>175182.5</v>
      </c>
      <c r="AI911" s="22">
        <v>6.6E-3</v>
      </c>
      <c r="AJ911" s="22">
        <v>1.2500000000000001E-2</v>
      </c>
      <c r="AK911" s="22">
        <v>8.4000000000000005E-2</v>
      </c>
      <c r="AL911" s="23">
        <f>MAX(GY_ROE_Table4[[#This Row],[Rate Floor]],GY_ROE_Table4[[#This Row],[Reference / Index Rate (%)]])+GY_ROE_Table4[[#This Row],[Spread (%)]]</f>
        <v>9.6500000000000002E-2</v>
      </c>
      <c r="AM911" s="22">
        <v>0</v>
      </c>
      <c r="AN911" s="24">
        <v>0</v>
      </c>
      <c r="AO911" s="25">
        <f>IFERROR(GY_ROE_Table4[[#This Row],[Arrangement Fee]]/GY_ROE_Table4[[#This Row],[Facility Amount]],0)</f>
        <v>0</v>
      </c>
      <c r="AP911" s="24">
        <v>7007.3</v>
      </c>
      <c r="AQ911" s="25">
        <f>IFERROR(GY_ROE_Table4[[#This Row],[Exit Fee]]/GY_ROE_Table4[[#This Row],[Facility Amount]],0)</f>
        <v>0.02</v>
      </c>
      <c r="AR911" s="26">
        <v>0</v>
      </c>
      <c r="AS911" s="22">
        <v>0</v>
      </c>
      <c r="AT911" s="24">
        <v>0</v>
      </c>
      <c r="AU911" s="22">
        <v>0.1522</v>
      </c>
      <c r="AV911" s="22">
        <v>2.1600000000000001E-2</v>
      </c>
      <c r="AW911" s="22">
        <v>2.4399999999999998E-2</v>
      </c>
      <c r="AX911" s="27" t="s">
        <v>430</v>
      </c>
      <c r="AY911" s="27"/>
      <c r="AZ911" s="22" t="b">
        <v>1</v>
      </c>
      <c r="BA911" s="22" t="str">
        <f>"Q" &amp; ROUNDUP(MONTH(GY_ROE_Table4[[#This Row],[Closing Date]])/3,0) &amp;" " &amp; TEXT(GY_ROE_Table4[[#This Row],[Closing Date]],"YY")</f>
        <v>Q3 22</v>
      </c>
      <c r="BB911" s="22"/>
      <c r="BC911" s="58">
        <f>GY_ROE_Table4[[#This Row],[LGD (%)]]*GY_ROE_Table4[[#This Row],[PD (%)]]</f>
        <v>3.2875200000000004E-3</v>
      </c>
      <c r="BD911" s="26">
        <f>GY_ROE_Table4[[#This Row],[Tenure (Yrs.)]]*GY_ROE_Table4[[#This Row],[Estimated Drawn Balance]]*(GY_ROE_Table4[[#This Row],[Spread (%)]]-GY_ROE_Table4[[#This Row],[BBB Fee (%)]])</f>
        <v>1471.5330000000001</v>
      </c>
      <c r="BE911" s="26">
        <f>GY_ROE_Table4[[#This Row],[Interest Income over life (net of BBB cost)]]-GY_ROE_Table4[[#This Row],[Margin Income over life (net of BBB cost)]]</f>
        <v>218.97812499999986</v>
      </c>
      <c r="BF911" s="29">
        <f>GY_ROE_Table4[[#This Row],[Arrangement Fee]]+GY_ROE_Table4[[#This Row],[Exit Fee]]-GY_ROE_Table4[[#This Row],[Introducer Fee]]</f>
        <v>7007.3</v>
      </c>
      <c r="BG911" s="30">
        <f>IFERROR(GY_ROE_Table4[[#This Row],[AF+EF-IF]]/GY_ROE_Table4[[#This Row],[Facility Amount]],0)</f>
        <v>0.02</v>
      </c>
      <c r="BH911" s="29">
        <f>GY_ROE_Table4[[#This Row],[Total Fee]]-GY_ROE_Table4[[#This Row],[AF+EF-IF]]</f>
        <v>0</v>
      </c>
      <c r="BI911" s="29">
        <f>GY_ROE_Table4[[#This Row],[Tenure (Yrs.)]]*GY_ROE_Table4[[#This Row],[Estimated Drawn Balance]]*(GY_ROE_Table4[[#This Row],[Interest Rate (%)]]-GY_ROE_Table4[[#This Row],[BBB Fee (%)]]-GY_ROE_Table4[[#This Row],[Funding Cost (%)]])</f>
        <v>1263.0658249999999</v>
      </c>
      <c r="BJ911" s="24">
        <f>GY_ROE_Table4[[#This Row],[Tenure (Yrs.)]]*GY_ROE_Table4[[#This Row],[Estimated Drawn Balance]]*(GY_ROE_Table4[[#This Row],[Interest Rate (%)]]-GY_ROE_Table4[[#This Row],[BBB Fee (%)]])</f>
        <v>1690.511125</v>
      </c>
      <c r="BK911" s="24">
        <f>GY_ROE_Table4[[#This Row],[Arrangement Fee]]+GY_ROE_Table4[[#This Row],[Exit Fee]]-GY_ROE_Table4[[#This Row],[Introducer Fee]]+GY_ROE_Table4[[#This Row],[Legal Admin Fee]]</f>
        <v>7007.3</v>
      </c>
      <c r="BL911" s="24">
        <f>GY_ROE_Table4[[#This Row],[Estimated Undrawn balance]]*GY_ROE_Table4[[#This Row],[Tenure (Yrs.)]]*GY_ROE_Table4[[#This Row],[Non-UT Fee (%)]]</f>
        <v>0</v>
      </c>
      <c r="BM911" s="24">
        <f>GY_ROE_Table4[[#This Row],[Fee Income (net of Introducer fee and Non-UT fee)]]+GY_ROE_Table4[[#This Row],[Non-UT fee]]</f>
        <v>7007.3</v>
      </c>
      <c r="BN911" s="30">
        <f>IFERROR(GY_ROE_Table4[[#This Row],[Total Fee]]/GY_ROE_Table4[[#This Row],[Facility Amount]],0)</f>
        <v>0.02</v>
      </c>
      <c r="BO911" s="29">
        <f>GY_ROE_Table4[[#This Row],[Interest Income over life (net of BBB cost)]]+GY_ROE_Table4[[#This Row],[Total Fee]]</f>
        <v>8697.8111250000002</v>
      </c>
      <c r="BP911" s="29">
        <f>GY_ROE_Table4[[#This Row],[Total Fee]]+GY_ROE_Table4[[#This Row],[Margin Income over life (net of BBB cost)]]</f>
        <v>8478.8330000000005</v>
      </c>
      <c r="BQ911" s="29">
        <f>(GY_ROE_Table4[[#This Row],[Estimated Drawn Balance over-life]]*0.35%)+GY_ROE_Table4[[#This Row],[Margin + Fee over life]]</f>
        <v>8540.1468750000004</v>
      </c>
      <c r="BR911" s="24">
        <f>GY_ROE_Table4[[#This Row],[Estimated Drawn Balance]]*GY_ROE_Table4[[#This Row],[Tenure (Yrs.)]]</f>
        <v>17518.25</v>
      </c>
      <c r="BS911" s="31">
        <f>IFERROR(GY_ROE_Table4[[#This Row],[Margin + Fee over life]]/GY_ROE_Table4[[#This Row],[Estimated Drawn Balance over-life]],0)</f>
        <v>0.48400000000000004</v>
      </c>
      <c r="BT911" s="22">
        <f>IFERROR(GY_ROE_Table4[[#This Row],[Total Income over life]]/GY_ROE_Table4[[#This Row],[Estimated Drawn Balance over-life]],0)</f>
        <v>0.4965</v>
      </c>
      <c r="BU911" s="26">
        <f>GY_ROE_Table4[[#This Row],[Tenure (Yrs.)]]*GY_ROE_Table4[[#This Row],[Estimated Drawn Balance]]*GY_ROE_Table4[[#This Row],[Interest Rate (%)]]</f>
        <v>1690.511125</v>
      </c>
      <c r="BV911" s="26">
        <f>-GY_ROE_Table4[[#This Row],[Tenure (Yrs.)]]*GY_ROE_Table4[[#This Row],[Estimated Drawn Balance]]*GY_ROE_Table4[[#This Row],[Funding Cost (%)]]</f>
        <v>-427.44529999999997</v>
      </c>
      <c r="BW911" s="26">
        <f>GY_ROE_Table4[[#This Row],[Total Fee]]</f>
        <v>7007.3</v>
      </c>
      <c r="BX911" s="26">
        <f>-GY_ROE_Table4[[#This Row],[Tenure (Yrs.)]]*GY_ROE_Table4[[#This Row],[Estimated Drawn Balance]]*GY_ROE_Table4[[#This Row],[BBB Fee (%)]]</f>
        <v>0</v>
      </c>
      <c r="BY911" s="26">
        <f>SUM(Table185[[#This Row],[Gross Interest Income]:[BBB Fee Cost]])</f>
        <v>8270.3658250000008</v>
      </c>
      <c r="BZ91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25.54750000000001</v>
      </c>
      <c r="CA911" s="26">
        <f>Table185[[#This Row],[Operating Income]]+Table185[[#This Row],[Operating Expenses]]</f>
        <v>7744.8183250000011</v>
      </c>
      <c r="CB911" s="26">
        <f>-GY_ROE_Table4[[#This Row],[Estimated Drawn Balance]]*GY_ROE_Table4[[#This Row],[LGD (%)]]*GY_ROE_Table4[[#This Row],[PD (%)]]*MIN(1,GY_ROE_Table4[[#This Row],[Tenure (Yrs.)]])</f>
        <v>-57.591597239999999</v>
      </c>
      <c r="CC911" s="26">
        <f>Table185[[#This Row],[Income before loan losses]]+Table185[[#This Row],[Loan Losses (Year 1)]]</f>
        <v>7687.2267277600013</v>
      </c>
      <c r="CD911" s="164">
        <f>-'[32]ROE Inputs'!$I$6*Table185[[#This Row],[PBT]]</f>
        <v>-2075.5512164952006</v>
      </c>
      <c r="CE911" s="26">
        <f>Table185[[#This Row],[PBT]]+Table185[[#This Row],[Tax]]</f>
        <v>5611.6755112648007</v>
      </c>
      <c r="CF911" s="26">
        <f>IFERROR(VLOOKUP(GY_ROE_Table4[[#This Row],[Loan Name]],'[32]US loans'!$E:CD,78,0),0)</f>
        <v>0</v>
      </c>
      <c r="CG91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6445.259270833354</v>
      </c>
      <c r="CH911" s="26">
        <f>Table185[[#This Row],[Avg EAD]]*GY_ROE_Table4[[#This Row],[RW (%)]]</f>
        <v>54667.888906250031</v>
      </c>
      <c r="CI911" s="26">
        <f>Table185[[#This Row],[Avg RWA]]*'[32]ROE Inputs'!$K$5</f>
        <v>8200.183335937505</v>
      </c>
      <c r="CJ911" s="26">
        <f>Table185[[#This Row],[CET 1 Required]]*GY_ROE_Table4[[#This Row],[Tenure (Yrs.)]]</f>
        <v>820.01833359375053</v>
      </c>
      <c r="CK911" s="26">
        <f>IFERROR(VLOOKUP(GY_ROE_Table4[[#This Row],[Loan Name]],'[32]US loans'!$E:CH,82,0),0)</f>
        <v>0</v>
      </c>
      <c r="CL911" s="31">
        <f>Table185[[#This Row],[PAT]]/Table185[[#This Row],[CET 1 Required]]/GY_ROE_Table4[[#This Row],[Tenure (Yrs.)]]</f>
        <v>6.8433537170705616</v>
      </c>
      <c r="CN911" s="26"/>
      <c r="CO911" s="46"/>
      <c r="CP911" s="26"/>
      <c r="CQ911" s="26"/>
      <c r="CR911" s="26"/>
      <c r="CS911" s="26"/>
      <c r="CT91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1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91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11" s="26" t="str">
        <f>_xlfn.XLOOKUP(GY_ROE_Table4[[#This Row],[Loan No.]],'[50]Current Loanbook'!$B$2:$B$618,'[50]Current Loanbook'!$ES$2:$ES$618,"N/A",0,1)</f>
        <v>N/A</v>
      </c>
      <c r="CX911" s="26" t="str">
        <f>_xlfn.XLOOKUP(GY_ROE_Table4[[#This Row],[Loan No.]],'[50]Current Loanbook'!$B$2:$B$618,'[50]Current Loanbook'!$ET$2:$ET$618,"N/A",0,1)</f>
        <v>N/A</v>
      </c>
      <c r="CY911" s="26" t="str">
        <f>_xlfn.XLOOKUP(GY_ROE_Table4[[#This Row],[Loan No.]],'[50]Current Loanbook'!$B$2:$B$618,'[50]Current Loanbook'!$EU$2:$EU$618,"N/A",0,1)</f>
        <v>N/A</v>
      </c>
      <c r="CZ911" s="26" t="str">
        <f t="shared" si="42"/>
        <v>Development_Real_Estate-Residential_Dev</v>
      </c>
      <c r="DA911" s="26" t="str">
        <f t="shared" si="43"/>
        <v>Development_Real_Estate-Residential_Dev-Residential_accommodation</v>
      </c>
      <c r="DB911" s="26"/>
      <c r="DC911" s="26">
        <f>Table185[[#This Row],[Avg RWA]]*GY_ROE_Table4[[#This Row],[Tenure (Yrs.)]]</f>
        <v>5466.7888906250037</v>
      </c>
      <c r="DD911" s="58">
        <f>DC911/GY_ROE_Table4[[#This Row],[Estimated Drawn Balance over-life]]</f>
        <v>0.31206250000000019</v>
      </c>
    </row>
    <row r="912" spans="1:108" s="2" customFormat="1" ht="72" x14ac:dyDescent="0.3">
      <c r="B912" s="5">
        <f t="shared" si="44"/>
        <v>14</v>
      </c>
      <c r="C912" s="5"/>
      <c r="D912" s="2">
        <f>'[32]Active Loanbook_Sorted'!P912</f>
        <v>2100000337</v>
      </c>
      <c r="E912" s="2" t="str">
        <f>'[32]Active Loanbook_Sorted'!B912</f>
        <v>Promontoria Hurlingham Limited - Property Development - Co-lend with DB</v>
      </c>
      <c r="F912" s="70" t="str">
        <f>'[32]Active Loanbook_Sorted'!BA912</f>
        <v>Non-CBILS</v>
      </c>
      <c r="G912" s="2" t="str">
        <f>'[32]Active Loanbook_Sorted'!I912</f>
        <v>OakNorth Bank plc</v>
      </c>
      <c r="H912" s="2" t="str">
        <f>'[32]Active Loanbook_Sorted'!J912</f>
        <v>Promontoria Hurlingham Ltd</v>
      </c>
      <c r="I912" s="2" t="str">
        <f>'[32]Active Loanbook_Sorted'!K912</f>
        <v>Cerberus Institutional Real Estate Partners V, L.P (Delaware Registered)</v>
      </c>
      <c r="J912" s="2" t="str">
        <f>'[32]Active Loanbook_Sorted'!BK912</f>
        <v>Facility Increase</v>
      </c>
      <c r="K912" s="2" t="str">
        <f>'[32]Active Loanbook_Sorted'!BB912</f>
        <v xml:space="preserve">Property Development </v>
      </c>
      <c r="L912" s="2" t="str">
        <f>GY_ROE_Table4[[#This Row],[Product Type]]</f>
        <v xml:space="preserve">Property Development </v>
      </c>
      <c r="M912" s="19">
        <f>'[32]Active Loanbook_Sorted'!BF912</f>
        <v>0</v>
      </c>
      <c r="N912" s="19">
        <f>'[32]Active Loanbook_Sorted'!BG912</f>
        <v>0</v>
      </c>
      <c r="O912" s="19">
        <f>'[32]Active Loanbook_Sorted'!BH912</f>
        <v>0</v>
      </c>
      <c r="P912" s="19">
        <f>'[32]Active Loanbook_Sorted'!BI912</f>
        <v>0</v>
      </c>
      <c r="Q912" s="19">
        <f>'[32]Active Loanbook_Sorted'!BJ912</f>
        <v>0</v>
      </c>
      <c r="R912" s="2" t="str">
        <f>'[32]Active Loanbook_Sorted'!AA912</f>
        <v>Residential Property Development</v>
      </c>
      <c r="S912" s="2" t="str">
        <f>CONCATENATE(GY_ROE_Table4[[#This Row],[Product Type]],":",GY_ROE_Table4[[#This Row],[Sector]])</f>
        <v>Property Development :Residential Property Development</v>
      </c>
      <c r="T912" s="2" t="str">
        <f>IFERROR(VLOOKUP(GY_ROE_Table4[[#This Row],[Product type + Sector]],'[32]Product Grid Match'!$D$5:$G$98,4,0),"-")</f>
        <v>Development_Real_Estate</v>
      </c>
      <c r="U912" s="2" t="str">
        <f>IFERROR(VLOOKUP(GY_ROE_Table4[[#This Row],[Product type + Sector]],'[32]Product Grid Match'!$D$5:$H$98,5,0),"-")</f>
        <v>Residential_Dev</v>
      </c>
      <c r="V912" s="2" t="str">
        <f>IFERROR(VLOOKUP(GY_ROE_Table4[[#This Row],[Product type + Sector]],'[32]Product Grid Match'!$D$5:$F$98,3,0),"-")</f>
        <v>Development_Real_Estate-Residential_Dev-0</v>
      </c>
      <c r="W912" s="2" t="str">
        <f>'[32]Active Loanbook_Sorted'!AT912</f>
        <v>Deepesh Thakrar</v>
      </c>
      <c r="X912" s="20">
        <f>'[32]Active Loanbook_Sorted'!AX912</f>
        <v>44770</v>
      </c>
      <c r="Y912" s="20">
        <f>'[32]Active Loanbook_Sorted'!AY912</f>
        <v>46056</v>
      </c>
      <c r="Z912" s="5" t="str">
        <f>'[32]Active Loanbook_Sorted'!AZ912</f>
        <v>Jul 22</v>
      </c>
      <c r="AA912" s="5" t="str">
        <f>TEXT(GY_ROE_Table4[[#This Row],[Closing Date]],"YYYY")</f>
        <v>2022</v>
      </c>
      <c r="AB912" s="21">
        <f>ROUND(YEARFRAC(GY_ROE_Table4[[#This Row],[Closing Date]],GY_ROE_Table4[[#This Row],[Maturity Date]]),1)</f>
        <v>3.5</v>
      </c>
      <c r="AC912" s="21">
        <f>GY_ROE_Table4[[#This Row],[Tenure (Yrs.)]]*12</f>
        <v>42</v>
      </c>
      <c r="AD912" s="21"/>
      <c r="AE912" s="1">
        <f>'[32]Active Loanbook_Sorted'!W912</f>
        <v>10000000</v>
      </c>
      <c r="AF912" s="1">
        <v>5000000</v>
      </c>
      <c r="AG912" s="1">
        <f>GY_ROE_Table4[[#This Row],[Facility Amount]]*GY_ROE_Table4[[#This Row],[Tenure (Yrs.)]]</f>
        <v>35000000</v>
      </c>
      <c r="AH912" s="1">
        <f>GY_ROE_Table4[[#This Row],[Facility Amount]]-GY_ROE_Table4[[#This Row],[Estimated Drawn Balance]]</f>
        <v>5000000</v>
      </c>
      <c r="AI912" s="22">
        <v>0</v>
      </c>
      <c r="AJ912" s="22">
        <v>1.2500000000000001E-2</v>
      </c>
      <c r="AK912" s="22">
        <v>4.0999999999999995E-2</v>
      </c>
      <c r="AL912" s="23">
        <f>MAX(GY_ROE_Table4[[#This Row],[Rate Floor]],GY_ROE_Table4[[#This Row],[Reference / Index Rate (%)]])+GY_ROE_Table4[[#This Row],[Spread (%)]]</f>
        <v>5.3499999999999992E-2</v>
      </c>
      <c r="AM912" s="22">
        <v>0</v>
      </c>
      <c r="AN912" s="24">
        <v>75000</v>
      </c>
      <c r="AO912" s="25">
        <f>IFERROR(GY_ROE_Table4[[#This Row],[Arrangement Fee]]/GY_ROE_Table4[[#This Row],[Facility Amount]],0)</f>
        <v>7.4999999999999997E-3</v>
      </c>
      <c r="AP912" s="24">
        <v>0</v>
      </c>
      <c r="AQ912" s="25">
        <f>IFERROR(GY_ROE_Table4[[#This Row],[Exit Fee]]/GY_ROE_Table4[[#This Row],[Facility Amount]],0)</f>
        <v>0</v>
      </c>
      <c r="AR912" s="26">
        <v>0</v>
      </c>
      <c r="AS912" s="22">
        <v>1.3000000000000001E-2</v>
      </c>
      <c r="AT912" s="24">
        <v>0</v>
      </c>
      <c r="AU912" s="158">
        <v>9.9499999999999991E-2</v>
      </c>
      <c r="AV912" s="158">
        <v>1.7600000000000001E-2</v>
      </c>
      <c r="AW912" s="158">
        <v>2.6799999999999997E-2</v>
      </c>
      <c r="AX912" s="159" t="s">
        <v>430</v>
      </c>
      <c r="AY912" s="27"/>
      <c r="AZ912" s="22" t="b">
        <v>0</v>
      </c>
      <c r="BA912" s="22" t="str">
        <f>"Q" &amp; ROUNDUP(MONTH(GY_ROE_Table4[[#This Row],[Closing Date]])/3,0) &amp;" " &amp; TEXT(GY_ROE_Table4[[#This Row],[Closing Date]],"YY")</f>
        <v>Q3 22</v>
      </c>
      <c r="BB912" s="22"/>
      <c r="BC912" s="58">
        <f>GY_ROE_Table4[[#This Row],[LGD (%)]]*GY_ROE_Table4[[#This Row],[PD (%)]]</f>
        <v>1.7511999999999998E-3</v>
      </c>
      <c r="BD912" s="26">
        <f>GY_ROE_Table4[[#This Row],[Tenure (Yrs.)]]*GY_ROE_Table4[[#This Row],[Estimated Drawn Balance]]*(GY_ROE_Table4[[#This Row],[Spread (%)]]-GY_ROE_Table4[[#This Row],[BBB Fee (%)]])</f>
        <v>717499.99999999988</v>
      </c>
      <c r="BE912" s="26">
        <f>GY_ROE_Table4[[#This Row],[Interest Income over life (net of BBB cost)]]-GY_ROE_Table4[[#This Row],[Margin Income over life (net of BBB cost)]]</f>
        <v>218750</v>
      </c>
      <c r="BF912" s="29">
        <f>GY_ROE_Table4[[#This Row],[Arrangement Fee]]+GY_ROE_Table4[[#This Row],[Exit Fee]]-GY_ROE_Table4[[#This Row],[Introducer Fee]]</f>
        <v>75000</v>
      </c>
      <c r="BG912" s="30">
        <f>IFERROR(GY_ROE_Table4[[#This Row],[AF+EF-IF]]/GY_ROE_Table4[[#This Row],[Facility Amount]],0)</f>
        <v>7.4999999999999997E-3</v>
      </c>
      <c r="BH912" s="29">
        <f>GY_ROE_Table4[[#This Row],[Total Fee]]-GY_ROE_Table4[[#This Row],[AF+EF-IF]]</f>
        <v>227500</v>
      </c>
      <c r="BI912" s="29">
        <f>GY_ROE_Table4[[#This Row],[Tenure (Yrs.)]]*GY_ROE_Table4[[#This Row],[Estimated Drawn Balance]]*(GY_ROE_Table4[[#This Row],[Interest Rate (%)]]-GY_ROE_Table4[[#This Row],[BBB Fee (%)]]-GY_ROE_Table4[[#This Row],[Funding Cost (%)]])</f>
        <v>467249.99999999988</v>
      </c>
      <c r="BJ912" s="24">
        <f>GY_ROE_Table4[[#This Row],[Tenure (Yrs.)]]*GY_ROE_Table4[[#This Row],[Estimated Drawn Balance]]*(GY_ROE_Table4[[#This Row],[Interest Rate (%)]]-GY_ROE_Table4[[#This Row],[BBB Fee (%)]])</f>
        <v>936249.99999999988</v>
      </c>
      <c r="BK912" s="24">
        <f>GY_ROE_Table4[[#This Row],[Arrangement Fee]]+GY_ROE_Table4[[#This Row],[Exit Fee]]-GY_ROE_Table4[[#This Row],[Introducer Fee]]+GY_ROE_Table4[[#This Row],[Legal Admin Fee]]</f>
        <v>75000</v>
      </c>
      <c r="BL912" s="24">
        <f>GY_ROE_Table4[[#This Row],[Estimated Undrawn balance]]*GY_ROE_Table4[[#This Row],[Tenure (Yrs.)]]*GY_ROE_Table4[[#This Row],[Non-UT Fee (%)]]</f>
        <v>227500.00000000003</v>
      </c>
      <c r="BM912" s="24">
        <f>GY_ROE_Table4[[#This Row],[Fee Income (net of Introducer fee and Non-UT fee)]]+GY_ROE_Table4[[#This Row],[Non-UT fee]]</f>
        <v>302500</v>
      </c>
      <c r="BN912" s="30">
        <f>IFERROR(GY_ROE_Table4[[#This Row],[Total Fee]]/GY_ROE_Table4[[#This Row],[Facility Amount]],0)</f>
        <v>3.0249999999999999E-2</v>
      </c>
      <c r="BO912" s="29">
        <f>GY_ROE_Table4[[#This Row],[Interest Income over life (net of BBB cost)]]+GY_ROE_Table4[[#This Row],[Total Fee]]</f>
        <v>1238750</v>
      </c>
      <c r="BP912" s="29">
        <f>GY_ROE_Table4[[#This Row],[Total Fee]]+GY_ROE_Table4[[#This Row],[Margin Income over life (net of BBB cost)]]</f>
        <v>1019999.9999999999</v>
      </c>
      <c r="BQ912" s="29">
        <f>(GY_ROE_Table4[[#This Row],[Estimated Drawn Balance over-life]]*0.35%)+GY_ROE_Table4[[#This Row],[Margin + Fee over life]]</f>
        <v>1081249.9999999998</v>
      </c>
      <c r="BR912" s="24">
        <f>GY_ROE_Table4[[#This Row],[Estimated Drawn Balance]]*GY_ROE_Table4[[#This Row],[Tenure (Yrs.)]]</f>
        <v>17500000</v>
      </c>
      <c r="BS912" s="31">
        <f>IFERROR(GY_ROE_Table4[[#This Row],[Margin + Fee over life]]/GY_ROE_Table4[[#This Row],[Estimated Drawn Balance over-life]],0)</f>
        <v>5.8285714285714281E-2</v>
      </c>
      <c r="BT912" s="22">
        <f>IFERROR(GY_ROE_Table4[[#This Row],[Total Income over life]]/GY_ROE_Table4[[#This Row],[Estimated Drawn Balance over-life]],0)</f>
        <v>7.0785714285714285E-2</v>
      </c>
      <c r="BU912" s="26">
        <f>GY_ROE_Table4[[#This Row],[Tenure (Yrs.)]]*GY_ROE_Table4[[#This Row],[Estimated Drawn Balance]]*GY_ROE_Table4[[#This Row],[Interest Rate (%)]]</f>
        <v>936249.99999999988</v>
      </c>
      <c r="BV912" s="26">
        <f>-GY_ROE_Table4[[#This Row],[Tenure (Yrs.)]]*GY_ROE_Table4[[#This Row],[Estimated Drawn Balance]]*GY_ROE_Table4[[#This Row],[Funding Cost (%)]]</f>
        <v>-468999.99999999994</v>
      </c>
      <c r="BW912" s="26">
        <f>GY_ROE_Table4[[#This Row],[Total Fee]]</f>
        <v>302500</v>
      </c>
      <c r="BX912" s="26">
        <f>-GY_ROE_Table4[[#This Row],[Tenure (Yrs.)]]*GY_ROE_Table4[[#This Row],[Estimated Drawn Balance]]*GY_ROE_Table4[[#This Row],[BBB Fee (%)]]</f>
        <v>0</v>
      </c>
      <c r="BY912" s="26">
        <f>SUM(Table185[[#This Row],[Gross Interest Income]:[BBB Fee Cost]])</f>
        <v>769750</v>
      </c>
      <c r="BZ91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25000</v>
      </c>
      <c r="CA912" s="26">
        <f>Table185[[#This Row],[Operating Income]]+Table185[[#This Row],[Operating Expenses]]</f>
        <v>244750</v>
      </c>
      <c r="CB912" s="26">
        <f>-GY_ROE_Table4[[#This Row],[Estimated Drawn Balance]]*GY_ROE_Table4[[#This Row],[LGD (%)]]*GY_ROE_Table4[[#This Row],[PD (%)]]*MIN(1,GY_ROE_Table4[[#This Row],[Tenure (Yrs.)]])</f>
        <v>-8756</v>
      </c>
      <c r="CC912" s="26">
        <f>Table185[[#This Row],[Income before loan losses]]+Table185[[#This Row],[Loan Losses (Year 1)]]</f>
        <v>235994</v>
      </c>
      <c r="CD912" s="164">
        <f>-'[32]ROE Inputs'!$I$6*Table185[[#This Row],[PBT]]</f>
        <v>-63718.380000000005</v>
      </c>
      <c r="CE912" s="26">
        <f>Table185[[#This Row],[PBT]]+Table185[[#This Row],[Tax]]</f>
        <v>172275.62</v>
      </c>
      <c r="CF912" s="26">
        <f>IFERROR(VLOOKUP(GY_ROE_Table4[[#This Row],[Loan Name]],'[32]US loans'!$E:CD,78,0),0)</f>
        <v>0</v>
      </c>
      <c r="CG91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410446.4285714282</v>
      </c>
      <c r="CH912" s="26">
        <f>Table185[[#This Row],[Avg EAD]]*GY_ROE_Table4[[#This Row],[RW (%)]]</f>
        <v>11115669.642857142</v>
      </c>
      <c r="CI912" s="26">
        <f>Table185[[#This Row],[Avg RWA]]*'[32]ROE Inputs'!$K$5</f>
        <v>1667350.4464285711</v>
      </c>
      <c r="CJ912" s="26">
        <f>Table185[[#This Row],[CET 1 Required]]*GY_ROE_Table4[[#This Row],[Tenure (Yrs.)]]</f>
        <v>5835726.5624999991</v>
      </c>
      <c r="CK912" s="26">
        <f>IFERROR(VLOOKUP(GY_ROE_Table4[[#This Row],[Loan Name]],'[32]US loans'!$E:CH,82,0),0)</f>
        <v>0</v>
      </c>
      <c r="CL912" s="31">
        <f>Table185[[#This Row],[PAT]]/Table185[[#This Row],[CET 1 Required]]/GY_ROE_Table4[[#This Row],[Tenure (Yrs.)]]</f>
        <v>2.9520851971891894E-2</v>
      </c>
      <c r="CN912" s="26"/>
      <c r="CO912" s="46"/>
      <c r="CP912" s="26"/>
      <c r="CQ912" s="26"/>
      <c r="CR912" s="26"/>
      <c r="CS912" s="26"/>
      <c r="CT91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1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91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12" s="26" t="str">
        <f>_xlfn.XLOOKUP(GY_ROE_Table4[[#This Row],[Loan No.]],'[50]Current Loanbook'!$B$2:$B$618,'[50]Current Loanbook'!$ES$2:$ES$618,"N/A",0,1)</f>
        <v>N/A</v>
      </c>
      <c r="CX912" s="26" t="str">
        <f>_xlfn.XLOOKUP(GY_ROE_Table4[[#This Row],[Loan No.]],'[50]Current Loanbook'!$B$2:$B$618,'[50]Current Loanbook'!$ET$2:$ET$618,"N/A",0,1)</f>
        <v>N/A</v>
      </c>
      <c r="CY912" s="26" t="str">
        <f>_xlfn.XLOOKUP(GY_ROE_Table4[[#This Row],[Loan No.]],'[50]Current Loanbook'!$B$2:$B$618,'[50]Current Loanbook'!$EU$2:$EU$618,"N/A",0,1)</f>
        <v>N/A</v>
      </c>
      <c r="CZ912" s="26" t="str">
        <f t="shared" si="42"/>
        <v>Development_Real_Estate-Residential_Dev</v>
      </c>
      <c r="DA912" s="26" t="str">
        <f t="shared" si="43"/>
        <v>Development_Real_Estate-Residential_Dev-Residential_accommodation</v>
      </c>
      <c r="DB912" s="26"/>
      <c r="DC912" s="26">
        <f>Table185[[#This Row],[Avg RWA]]*GY_ROE_Table4[[#This Row],[Tenure (Yrs.)]]</f>
        <v>38904843.75</v>
      </c>
      <c r="DD912" s="58">
        <f>DC912/GY_ROE_Table4[[#This Row],[Estimated Drawn Balance over-life]]</f>
        <v>2.2231339285714284</v>
      </c>
    </row>
    <row r="913" spans="2:108" s="2" customFormat="1" ht="86.4" x14ac:dyDescent="0.3">
      <c r="B913" s="5">
        <f t="shared" si="44"/>
        <v>15</v>
      </c>
      <c r="C913" s="5"/>
      <c r="D913" s="2">
        <f>'[32]Active Loanbook_Sorted'!P913</f>
        <v>5100000163</v>
      </c>
      <c r="E913" s="2" t="str">
        <f>'[32]Active Loanbook_Sorted'!B913</f>
        <v>UV Milton Keynes Developments Ltd.- Holding Investment - ON Share</v>
      </c>
      <c r="F913" s="70" t="str">
        <f>'[32]Active Loanbook_Sorted'!BA913</f>
        <v>Non-CBILS</v>
      </c>
      <c r="G913" s="2" t="str">
        <f>'[32]Active Loanbook_Sorted'!I913</f>
        <v>OakNorth Bank plc</v>
      </c>
      <c r="H913" s="2" t="str">
        <f>'[32]Active Loanbook_Sorted'!J913</f>
        <v>UV Milton Keynes Developments Limited</v>
      </c>
      <c r="I913" s="2" t="str">
        <f>'[32]Active Loanbook_Sorted'!K913</f>
        <v>Nicholas James Sellman</v>
      </c>
      <c r="J913" s="2" t="str">
        <f>'[32]Active Loanbook_Sorted'!BK913</f>
        <v>New Volume</v>
      </c>
      <c r="K913" s="2" t="str">
        <f>'[32]Active Loanbook_Sorted'!BB913</f>
        <v xml:space="preserve">Property Holding Investment </v>
      </c>
      <c r="L913" s="2" t="str">
        <f>GY_ROE_Table4[[#This Row],[Product Type]]</f>
        <v xml:space="preserve">Property Holding Investment </v>
      </c>
      <c r="M913" s="19">
        <f>'[32]Active Loanbook_Sorted'!BF913</f>
        <v>0</v>
      </c>
      <c r="N913" s="19">
        <f>'[32]Active Loanbook_Sorted'!BG913</f>
        <v>0</v>
      </c>
      <c r="O913" s="19">
        <f>'[32]Active Loanbook_Sorted'!BH913</f>
        <v>0</v>
      </c>
      <c r="P913" s="19">
        <f>'[32]Active Loanbook_Sorted'!BI913</f>
        <v>0</v>
      </c>
      <c r="Q913" s="19">
        <f>'[32]Active Loanbook_Sorted'!BJ913</f>
        <v>0</v>
      </c>
      <c r="R913" s="2" t="str">
        <f>'[32]Active Loanbook_Sorted'!AA913</f>
        <v>Residential Property Investment</v>
      </c>
      <c r="S913" s="2" t="str">
        <f>CONCATENATE(GY_ROE_Table4[[#This Row],[Product Type]],":",GY_ROE_Table4[[#This Row],[Sector]])</f>
        <v>Property Holding Investment :Residential Property Investment</v>
      </c>
      <c r="T913" s="2" t="str">
        <f>IFERROR(VLOOKUP(GY_ROE_Table4[[#This Row],[Product type + Sector]],'[32]Product Grid Match'!$D$5:$G$98,4,0),"-")</f>
        <v>Transitional_Land_and_Buildings</v>
      </c>
      <c r="U913" s="2" t="str">
        <f>IFERROR(VLOOKUP(GY_ROE_Table4[[#This Row],[Product type + Sector]],'[32]Product Grid Match'!$D$5:$H$98,5,0),"-")</f>
        <v>Residential_Trans</v>
      </c>
      <c r="V913" s="2" t="str">
        <f>IFERROR(VLOOKUP(GY_ROE_Table4[[#This Row],[Product type + Sector]],'[32]Product Grid Match'!$D$5:$F$98,3,0),"-")</f>
        <v>Transitional_Land_and_Buildings-Residential_Trans-Residential_accommodation</v>
      </c>
      <c r="W913" s="2" t="str">
        <f>'[32]Active Loanbook_Sorted'!AT913</f>
        <v>Mohith Sondhi</v>
      </c>
      <c r="X913" s="20">
        <f>'[32]Active Loanbook_Sorted'!AX913</f>
        <v>44760</v>
      </c>
      <c r="Y913" s="20">
        <f>'[32]Active Loanbook_Sorted'!AY913</f>
        <v>45034</v>
      </c>
      <c r="Z913" s="5" t="str">
        <f>'[32]Active Loanbook_Sorted'!AZ913</f>
        <v>Jul 22</v>
      </c>
      <c r="AA913" s="5" t="str">
        <f>TEXT(GY_ROE_Table4[[#This Row],[Closing Date]],"YYYY")</f>
        <v>2022</v>
      </c>
      <c r="AB913" s="21">
        <f>ROUND(YEARFRAC(GY_ROE_Table4[[#This Row],[Closing Date]],GY_ROE_Table4[[#This Row],[Maturity Date]]),1)</f>
        <v>0.8</v>
      </c>
      <c r="AC913" s="21">
        <f>GY_ROE_Table4[[#This Row],[Tenure (Yrs.)]]*12</f>
        <v>9.6000000000000014</v>
      </c>
      <c r="AD913" s="21"/>
      <c r="AE913" s="1">
        <f>'[32]Active Loanbook_Sorted'!W913</f>
        <v>7061933</v>
      </c>
      <c r="AF913" s="1">
        <v>6313368.102</v>
      </c>
      <c r="AG913" s="1">
        <f>GY_ROE_Table4[[#This Row],[Facility Amount]]*GY_ROE_Table4[[#This Row],[Tenure (Yrs.)]]</f>
        <v>5649546.4000000004</v>
      </c>
      <c r="AH913" s="1">
        <f>GY_ROE_Table4[[#This Row],[Facility Amount]]-GY_ROE_Table4[[#This Row],[Estimated Drawn Balance]]</f>
        <v>748564.89800000004</v>
      </c>
      <c r="AI913" s="22">
        <v>1.2500000000000001E-2</v>
      </c>
      <c r="AJ913" s="22">
        <v>1.2500000000000001E-2</v>
      </c>
      <c r="AK913" s="22">
        <v>6.3500000000000001E-2</v>
      </c>
      <c r="AL913" s="23">
        <f>MAX(GY_ROE_Table4[[#This Row],[Rate Floor]],GY_ROE_Table4[[#This Row],[Reference / Index Rate (%)]])+GY_ROE_Table4[[#This Row],[Spread (%)]]</f>
        <v>7.5999999999999998E-2</v>
      </c>
      <c r="AM913" s="22">
        <v>0</v>
      </c>
      <c r="AN913" s="24">
        <v>52965</v>
      </c>
      <c r="AO913" s="25">
        <f>IFERROR(GY_ROE_Table4[[#This Row],[Arrangement Fee]]/GY_ROE_Table4[[#This Row],[Facility Amount]],0)</f>
        <v>7.5000711561551206E-3</v>
      </c>
      <c r="AP913" s="24">
        <v>105929</v>
      </c>
      <c r="AQ913" s="25">
        <f>IFERROR(GY_ROE_Table4[[#This Row],[Exit Fee]]/GY_ROE_Table4[[#This Row],[Facility Amount]],0)</f>
        <v>1.5000000708021445E-2</v>
      </c>
      <c r="AR913" s="26">
        <v>0</v>
      </c>
      <c r="AS913" s="22">
        <v>0</v>
      </c>
      <c r="AT913" s="24">
        <v>0</v>
      </c>
      <c r="AU913" s="158">
        <v>0.05</v>
      </c>
      <c r="AV913" s="158">
        <v>2.18E-2</v>
      </c>
      <c r="AW913" s="158">
        <v>2.4399999999999998E-2</v>
      </c>
      <c r="AX913" s="159" t="s">
        <v>420</v>
      </c>
      <c r="AY913" s="27"/>
      <c r="AZ913" s="22" t="b">
        <v>0</v>
      </c>
      <c r="BA913" s="22" t="str">
        <f>"Q" &amp; ROUNDUP(MONTH(GY_ROE_Table4[[#This Row],[Closing Date]])/3,0) &amp;" " &amp; TEXT(GY_ROE_Table4[[#This Row],[Closing Date]],"YY")</f>
        <v>Q3 22</v>
      </c>
      <c r="BB913" s="22"/>
      <c r="BC913" s="58">
        <f>GY_ROE_Table4[[#This Row],[LGD (%)]]*GY_ROE_Table4[[#This Row],[PD (%)]]</f>
        <v>1.09E-3</v>
      </c>
      <c r="BD913" s="26">
        <f>GY_ROE_Table4[[#This Row],[Tenure (Yrs.)]]*GY_ROE_Table4[[#This Row],[Estimated Drawn Balance]]*(GY_ROE_Table4[[#This Row],[Spread (%)]]-GY_ROE_Table4[[#This Row],[BBB Fee (%)]])</f>
        <v>320719.09958160005</v>
      </c>
      <c r="BE913" s="26">
        <f>GY_ROE_Table4[[#This Row],[Interest Income over life (net of BBB cost)]]-GY_ROE_Table4[[#This Row],[Margin Income over life (net of BBB cost)]]</f>
        <v>63133.68101999996</v>
      </c>
      <c r="BF913" s="29">
        <f>GY_ROE_Table4[[#This Row],[Arrangement Fee]]+GY_ROE_Table4[[#This Row],[Exit Fee]]-GY_ROE_Table4[[#This Row],[Introducer Fee]]</f>
        <v>158894</v>
      </c>
      <c r="BG913" s="30">
        <f>IFERROR(GY_ROE_Table4[[#This Row],[AF+EF-IF]]/GY_ROE_Table4[[#This Row],[Facility Amount]],0)</f>
        <v>2.2500071864176564E-2</v>
      </c>
      <c r="BH913" s="29">
        <f>GY_ROE_Table4[[#This Row],[Total Fee]]-GY_ROE_Table4[[#This Row],[AF+EF-IF]]</f>
        <v>0</v>
      </c>
      <c r="BI913" s="29">
        <f>GY_ROE_Table4[[#This Row],[Tenure (Yrs.)]]*GY_ROE_Table4[[#This Row],[Estimated Drawn Balance]]*(GY_ROE_Table4[[#This Row],[Interest Rate (%)]]-GY_ROE_Table4[[#This Row],[BBB Fee (%)]]-GY_ROE_Table4[[#This Row],[Funding Cost (%)]])</f>
        <v>260615.83525056002</v>
      </c>
      <c r="BJ913" s="24">
        <f>GY_ROE_Table4[[#This Row],[Tenure (Yrs.)]]*GY_ROE_Table4[[#This Row],[Estimated Drawn Balance]]*(GY_ROE_Table4[[#This Row],[Interest Rate (%)]]-GY_ROE_Table4[[#This Row],[BBB Fee (%)]])</f>
        <v>383852.78060160001</v>
      </c>
      <c r="BK913" s="24">
        <f>GY_ROE_Table4[[#This Row],[Arrangement Fee]]+GY_ROE_Table4[[#This Row],[Exit Fee]]-GY_ROE_Table4[[#This Row],[Introducer Fee]]+GY_ROE_Table4[[#This Row],[Legal Admin Fee]]</f>
        <v>158894</v>
      </c>
      <c r="BL913" s="24">
        <f>GY_ROE_Table4[[#This Row],[Estimated Undrawn balance]]*GY_ROE_Table4[[#This Row],[Tenure (Yrs.)]]*GY_ROE_Table4[[#This Row],[Non-UT Fee (%)]]</f>
        <v>0</v>
      </c>
      <c r="BM913" s="24">
        <f>GY_ROE_Table4[[#This Row],[Fee Income (net of Introducer fee and Non-UT fee)]]+GY_ROE_Table4[[#This Row],[Non-UT fee]]</f>
        <v>158894</v>
      </c>
      <c r="BN913" s="30">
        <f>IFERROR(GY_ROE_Table4[[#This Row],[Total Fee]]/GY_ROE_Table4[[#This Row],[Facility Amount]],0)</f>
        <v>2.2500071864176564E-2</v>
      </c>
      <c r="BO913" s="29">
        <f>GY_ROE_Table4[[#This Row],[Interest Income over life (net of BBB cost)]]+GY_ROE_Table4[[#This Row],[Total Fee]]</f>
        <v>542746.78060159995</v>
      </c>
      <c r="BP913" s="29">
        <f>GY_ROE_Table4[[#This Row],[Total Fee]]+GY_ROE_Table4[[#This Row],[Margin Income over life (net of BBB cost)]]</f>
        <v>479613.09958160005</v>
      </c>
      <c r="BQ913" s="29">
        <f>(GY_ROE_Table4[[#This Row],[Estimated Drawn Balance over-life]]*0.35%)+GY_ROE_Table4[[#This Row],[Margin + Fee over life]]</f>
        <v>497290.53026720003</v>
      </c>
      <c r="BR913" s="24">
        <f>GY_ROE_Table4[[#This Row],[Estimated Drawn Balance]]*GY_ROE_Table4[[#This Row],[Tenure (Yrs.)]]</f>
        <v>5050694.4816000005</v>
      </c>
      <c r="BS913" s="31">
        <f>IFERROR(GY_ROE_Table4[[#This Row],[Margin + Fee over life]]/GY_ROE_Table4[[#This Row],[Estimated Drawn Balance over-life]],0)</f>
        <v>9.4959832024855376E-2</v>
      </c>
      <c r="BT913" s="22">
        <f>IFERROR(GY_ROE_Table4[[#This Row],[Total Income over life]]/GY_ROE_Table4[[#This Row],[Estimated Drawn Balance over-life]],0)</f>
        <v>0.10745983202485536</v>
      </c>
      <c r="BU913" s="26">
        <f>GY_ROE_Table4[[#This Row],[Tenure (Yrs.)]]*GY_ROE_Table4[[#This Row],[Estimated Drawn Balance]]*GY_ROE_Table4[[#This Row],[Interest Rate (%)]]</f>
        <v>383852.78060160001</v>
      </c>
      <c r="BV913" s="26">
        <f>-GY_ROE_Table4[[#This Row],[Tenure (Yrs.)]]*GY_ROE_Table4[[#This Row],[Estimated Drawn Balance]]*GY_ROE_Table4[[#This Row],[Funding Cost (%)]]</f>
        <v>-123236.94535104001</v>
      </c>
      <c r="BW913" s="26">
        <f>GY_ROE_Table4[[#This Row],[Total Fee]]</f>
        <v>158894</v>
      </c>
      <c r="BX913" s="26">
        <f>-GY_ROE_Table4[[#This Row],[Tenure (Yrs.)]]*GY_ROE_Table4[[#This Row],[Estimated Drawn Balance]]*GY_ROE_Table4[[#This Row],[BBB Fee (%)]]</f>
        <v>0</v>
      </c>
      <c r="BY913" s="26">
        <f>SUM(Table185[[#This Row],[Gross Interest Income]:[BBB Fee Cost]])</f>
        <v>419509.83525056002</v>
      </c>
      <c r="BZ91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4743.195999999996</v>
      </c>
      <c r="CA913" s="26">
        <f>Table185[[#This Row],[Operating Income]]+Table185[[#This Row],[Operating Expenses]]</f>
        <v>334766.63925056002</v>
      </c>
      <c r="CB913" s="26">
        <f>-GY_ROE_Table4[[#This Row],[Estimated Drawn Balance]]*GY_ROE_Table4[[#This Row],[LGD (%)]]*GY_ROE_Table4[[#This Row],[PD (%)]]*MIN(1,GY_ROE_Table4[[#This Row],[Tenure (Yrs.)]])</f>
        <v>-5505.2569849440006</v>
      </c>
      <c r="CC913" s="26">
        <f>Table185[[#This Row],[Income before loan losses]]+Table185[[#This Row],[Loan Losses (Year 1)]]</f>
        <v>329261.38226561603</v>
      </c>
      <c r="CD913" s="164">
        <f>-'[32]ROE Inputs'!$I$6*Table185[[#This Row],[PBT]]</f>
        <v>-88900.573211716328</v>
      </c>
      <c r="CE913" s="26">
        <f>Table185[[#This Row],[PBT]]+Table185[[#This Row],[Tax]]</f>
        <v>240360.80905389972</v>
      </c>
      <c r="CF913" s="26">
        <f>IFERROR(VLOOKUP(GY_ROE_Table4[[#This Row],[Loan Name]],'[32]US loans'!$E:CD,78,0),0)</f>
        <v>0</v>
      </c>
      <c r="CG91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861974.6939543346</v>
      </c>
      <c r="CH913" s="26">
        <f>Table185[[#This Row],[Avg EAD]]*GY_ROE_Table4[[#This Row],[RW (%)]]</f>
        <v>5861974.6939543346</v>
      </c>
      <c r="CI913" s="26">
        <f>Table185[[#This Row],[Avg RWA]]*'[32]ROE Inputs'!$K$5</f>
        <v>879296.20409315021</v>
      </c>
      <c r="CJ913" s="26">
        <f>Table185[[#This Row],[CET 1 Required]]*GY_ROE_Table4[[#This Row],[Tenure (Yrs.)]]</f>
        <v>703436.96327452024</v>
      </c>
      <c r="CK913" s="26">
        <f>IFERROR(VLOOKUP(GY_ROE_Table4[[#This Row],[Loan Name]],'[32]US loans'!$E:CH,82,0),0)</f>
        <v>0</v>
      </c>
      <c r="CL913" s="31">
        <f>Table185[[#This Row],[PAT]]/Table185[[#This Row],[CET 1 Required]]/GY_ROE_Table4[[#This Row],[Tenure (Yrs.)]]</f>
        <v>0.34169488042683022</v>
      </c>
      <c r="CN913" s="26"/>
      <c r="CO913" s="46"/>
      <c r="CP913" s="26"/>
      <c r="CQ913" s="26"/>
      <c r="CR913" s="26"/>
      <c r="CS913" s="26"/>
      <c r="CT91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91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91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13" s="26" t="str">
        <f>_xlfn.XLOOKUP(GY_ROE_Table4[[#This Row],[Loan No.]],'[50]Current Loanbook'!$B$2:$B$618,'[50]Current Loanbook'!$ES$2:$ES$618,"N/A",0,1)</f>
        <v>Transitional Real Estate</v>
      </c>
      <c r="CX913" s="26" t="str">
        <f>_xlfn.XLOOKUP(GY_ROE_Table4[[#This Row],[Loan No.]],'[50]Current Loanbook'!$B$2:$B$618,'[50]Current Loanbook'!$ET$2:$ET$618,"N/A",0,1)</f>
        <v>Residential</v>
      </c>
      <c r="CY913" s="26" t="str">
        <f>_xlfn.XLOOKUP(GY_ROE_Table4[[#This Row],[Loan No.]],'[50]Current Loanbook'!$B$2:$B$618,'[50]Current Loanbook'!$EU$2:$EU$618,"N/A",0,1)</f>
        <v>Residential Accommodation</v>
      </c>
      <c r="CZ913" s="26" t="str">
        <f t="shared" si="42"/>
        <v>Transitional_Land_and_Buildings-Residential_Trans</v>
      </c>
      <c r="DA913" s="26" t="str">
        <f t="shared" si="43"/>
        <v>Transitional_Land_and_Buildings-Residential_Trans-Residential_accommodation</v>
      </c>
      <c r="DB913" s="26"/>
      <c r="DC913" s="26">
        <f>Table185[[#This Row],[Avg RWA]]*GY_ROE_Table4[[#This Row],[Tenure (Yrs.)]]</f>
        <v>4689579.7551634675</v>
      </c>
      <c r="DD913" s="58">
        <f>DC913/GY_ROE_Table4[[#This Row],[Estimated Drawn Balance over-life]]</f>
        <v>0.92850196586784317</v>
      </c>
    </row>
    <row r="914" spans="2:108" s="2" customFormat="1" ht="72" x14ac:dyDescent="0.3">
      <c r="B914" s="5">
        <f t="shared" si="44"/>
        <v>16</v>
      </c>
      <c r="C914" s="5"/>
      <c r="D914" s="2">
        <f>'[32]Active Loanbook_Sorted'!P914</f>
        <v>4100000113</v>
      </c>
      <c r="E914" s="2" t="str">
        <f>'[32]Active Loanbook_Sorted'!B914</f>
        <v>Zaman Enterprises Ltd - Property Investment Facility - AGG Ziser Group (Increase)</v>
      </c>
      <c r="F914" s="70" t="str">
        <f>'[32]Active Loanbook_Sorted'!BA914</f>
        <v>Non-CBILS</v>
      </c>
      <c r="G914" s="2" t="str">
        <f>'[32]Active Loanbook_Sorted'!I914</f>
        <v>OakNorth Bank plc</v>
      </c>
      <c r="H914" s="2" t="str">
        <f>'[32]Active Loanbook_Sorted'!J914</f>
        <v>Zaman Enterprises Ltd (Isle of Man Registered)</v>
      </c>
      <c r="I914" s="2" t="str">
        <f>'[32]Active Loanbook_Sorted'!K914</f>
        <v>Ziser Group</v>
      </c>
      <c r="J914" s="2" t="str">
        <f>'[32]Active Loanbook_Sorted'!BK914</f>
        <v>Facility Increase</v>
      </c>
      <c r="K914" s="2" t="str">
        <f>'[32]Active Loanbook_Sorted'!BB914</f>
        <v>Property Investment 35%</v>
      </c>
      <c r="L914" s="2" t="str">
        <f>GY_ROE_Table4[[#This Row],[Product Type]]</f>
        <v>Property Investment 35%</v>
      </c>
      <c r="M914" s="19">
        <f>'[32]Active Loanbook_Sorted'!BF914</f>
        <v>0</v>
      </c>
      <c r="N914" s="19">
        <f>'[32]Active Loanbook_Sorted'!BG914</f>
        <v>0</v>
      </c>
      <c r="O914" s="19">
        <f>'[32]Active Loanbook_Sorted'!BH914</f>
        <v>0</v>
      </c>
      <c r="P914" s="19">
        <f>'[32]Active Loanbook_Sorted'!BI914</f>
        <v>0</v>
      </c>
      <c r="Q914" s="19">
        <f>'[32]Active Loanbook_Sorted'!BJ914</f>
        <v>0</v>
      </c>
      <c r="R914" s="2" t="str">
        <f>'[32]Active Loanbook_Sorted'!AA914</f>
        <v>Residential Property Investment</v>
      </c>
      <c r="S914" s="2" t="str">
        <f>CONCATENATE(GY_ROE_Table4[[#This Row],[Product Type]],":",GY_ROE_Table4[[#This Row],[Sector]])</f>
        <v>Property Investment 35%:Residential Property Investment</v>
      </c>
      <c r="T914" s="2" t="str">
        <f>IFERROR(VLOOKUP(GY_ROE_Table4[[#This Row],[Product type + Sector]],'[32]Product Grid Match'!$D$5:$G$98,4,0),"-")</f>
        <v>Investment_Real_Estate</v>
      </c>
      <c r="U914" s="2" t="str">
        <f>IFERROR(VLOOKUP(GY_ROE_Table4[[#This Row],[Product type + Sector]],'[32]Product Grid Match'!$D$5:$H$98,5,0),"-")</f>
        <v>Residential_Inv</v>
      </c>
      <c r="V914" s="2" t="str">
        <f>IFERROR(VLOOKUP(GY_ROE_Table4[[#This Row],[Product type + Sector]],'[32]Product Grid Match'!$D$5:$F$98,3,0),"-")</f>
        <v>Investment_Real_Estate-Residential_Inv-0</v>
      </c>
      <c r="W914" s="2" t="str">
        <f>'[32]Active Loanbook_Sorted'!AT914</f>
        <v>Priya Chauhan</v>
      </c>
      <c r="X914" s="20">
        <f>'[32]Active Loanbook_Sorted'!AX914</f>
        <v>44753</v>
      </c>
      <c r="Y914" s="20">
        <f>'[32]Active Loanbook_Sorted'!AY914</f>
        <v>45012</v>
      </c>
      <c r="Z914" s="5" t="str">
        <f>'[32]Active Loanbook_Sorted'!AZ914</f>
        <v>Jul 22</v>
      </c>
      <c r="AA914" s="5" t="str">
        <f>TEXT(GY_ROE_Table4[[#This Row],[Closing Date]],"YYYY")</f>
        <v>2022</v>
      </c>
      <c r="AB914" s="21">
        <f>ROUND(YEARFRAC(GY_ROE_Table4[[#This Row],[Closing Date]],GY_ROE_Table4[[#This Row],[Maturity Date]]),1)</f>
        <v>0.7</v>
      </c>
      <c r="AC914" s="21">
        <f>GY_ROE_Table4[[#This Row],[Tenure (Yrs.)]]*12</f>
        <v>8.3999999999999986</v>
      </c>
      <c r="AD914" s="21"/>
      <c r="AE914" s="1">
        <f>'[32]Active Loanbook_Sorted'!W914</f>
        <v>500000</v>
      </c>
      <c r="AF914" s="1">
        <v>433000</v>
      </c>
      <c r="AG914" s="1">
        <f>GY_ROE_Table4[[#This Row],[Facility Amount]]*GY_ROE_Table4[[#This Row],[Tenure (Yrs.)]]</f>
        <v>350000</v>
      </c>
      <c r="AH914" s="1">
        <f>GY_ROE_Table4[[#This Row],[Facility Amount]]-GY_ROE_Table4[[#This Row],[Estimated Drawn Balance]]</f>
        <v>67000</v>
      </c>
      <c r="AI914" s="22">
        <v>1.2500000000000001E-2</v>
      </c>
      <c r="AJ914" s="22">
        <v>1.2500000000000001E-2</v>
      </c>
      <c r="AK914" s="22">
        <v>0.04</v>
      </c>
      <c r="AL914" s="23">
        <f>MAX(GY_ROE_Table4[[#This Row],[Rate Floor]],GY_ROE_Table4[[#This Row],[Reference / Index Rate (%)]])+GY_ROE_Table4[[#This Row],[Spread (%)]]</f>
        <v>5.2500000000000005E-2</v>
      </c>
      <c r="AM914" s="22">
        <v>0</v>
      </c>
      <c r="AN914" s="24">
        <v>7500</v>
      </c>
      <c r="AO914" s="25">
        <f>IFERROR(GY_ROE_Table4[[#This Row],[Arrangement Fee]]/GY_ROE_Table4[[#This Row],[Facility Amount]],0)</f>
        <v>1.4999999999999999E-2</v>
      </c>
      <c r="AP914" s="24">
        <v>0</v>
      </c>
      <c r="AQ914" s="25">
        <f>IFERROR(GY_ROE_Table4[[#This Row],[Exit Fee]]/GY_ROE_Table4[[#This Row],[Facility Amount]],0)</f>
        <v>0</v>
      </c>
      <c r="AR914" s="26">
        <v>0</v>
      </c>
      <c r="AS914" s="22">
        <v>0</v>
      </c>
      <c r="AT914" s="24">
        <v>1500</v>
      </c>
      <c r="AU914" s="158">
        <v>0.26150000000000001</v>
      </c>
      <c r="AV914" s="158">
        <v>1.6500000000000001E-2</v>
      </c>
      <c r="AW914" s="158">
        <v>2.4399999999999998E-2</v>
      </c>
      <c r="AX914" s="159" t="s">
        <v>415</v>
      </c>
      <c r="AY914" s="27"/>
      <c r="AZ914" s="22" t="b">
        <v>0</v>
      </c>
      <c r="BA914" s="22" t="str">
        <f>"Q" &amp; ROUNDUP(MONTH(GY_ROE_Table4[[#This Row],[Closing Date]])/3,0) &amp;" " &amp; TEXT(GY_ROE_Table4[[#This Row],[Closing Date]],"YY")</f>
        <v>Q3 22</v>
      </c>
      <c r="BB914" s="22"/>
      <c r="BC914" s="58">
        <f>GY_ROE_Table4[[#This Row],[LGD (%)]]*GY_ROE_Table4[[#This Row],[PD (%)]]</f>
        <v>4.31475E-3</v>
      </c>
      <c r="BD914" s="26">
        <f>GY_ROE_Table4[[#This Row],[Tenure (Yrs.)]]*GY_ROE_Table4[[#This Row],[Estimated Drawn Balance]]*(GY_ROE_Table4[[#This Row],[Spread (%)]]-GY_ROE_Table4[[#This Row],[BBB Fee (%)]])</f>
        <v>12124</v>
      </c>
      <c r="BE914" s="26">
        <f>GY_ROE_Table4[[#This Row],[Interest Income over life (net of BBB cost)]]-GY_ROE_Table4[[#This Row],[Margin Income over life (net of BBB cost)]]</f>
        <v>3788.7500000000018</v>
      </c>
      <c r="BF914" s="29">
        <f>GY_ROE_Table4[[#This Row],[Arrangement Fee]]+GY_ROE_Table4[[#This Row],[Exit Fee]]-GY_ROE_Table4[[#This Row],[Introducer Fee]]</f>
        <v>7500</v>
      </c>
      <c r="BG914" s="30">
        <f>IFERROR(GY_ROE_Table4[[#This Row],[AF+EF-IF]]/GY_ROE_Table4[[#This Row],[Facility Amount]],0)</f>
        <v>1.4999999999999999E-2</v>
      </c>
      <c r="BH914" s="29">
        <f>GY_ROE_Table4[[#This Row],[Total Fee]]-GY_ROE_Table4[[#This Row],[AF+EF-IF]]</f>
        <v>1500</v>
      </c>
      <c r="BI914" s="29">
        <f>GY_ROE_Table4[[#This Row],[Tenure (Yrs.)]]*GY_ROE_Table4[[#This Row],[Estimated Drawn Balance]]*(GY_ROE_Table4[[#This Row],[Interest Rate (%)]]-GY_ROE_Table4[[#This Row],[BBB Fee (%)]]-GY_ROE_Table4[[#This Row],[Funding Cost (%)]])</f>
        <v>8517.1100000000024</v>
      </c>
      <c r="BJ914" s="24">
        <f>GY_ROE_Table4[[#This Row],[Tenure (Yrs.)]]*GY_ROE_Table4[[#This Row],[Estimated Drawn Balance]]*(GY_ROE_Table4[[#This Row],[Interest Rate (%)]]-GY_ROE_Table4[[#This Row],[BBB Fee (%)]])</f>
        <v>15912.750000000002</v>
      </c>
      <c r="BK914" s="24">
        <f>GY_ROE_Table4[[#This Row],[Arrangement Fee]]+GY_ROE_Table4[[#This Row],[Exit Fee]]-GY_ROE_Table4[[#This Row],[Introducer Fee]]+GY_ROE_Table4[[#This Row],[Legal Admin Fee]]</f>
        <v>9000</v>
      </c>
      <c r="BL914" s="24">
        <f>GY_ROE_Table4[[#This Row],[Estimated Undrawn balance]]*GY_ROE_Table4[[#This Row],[Tenure (Yrs.)]]*GY_ROE_Table4[[#This Row],[Non-UT Fee (%)]]</f>
        <v>0</v>
      </c>
      <c r="BM914" s="24">
        <f>GY_ROE_Table4[[#This Row],[Fee Income (net of Introducer fee and Non-UT fee)]]+GY_ROE_Table4[[#This Row],[Non-UT fee]]</f>
        <v>9000</v>
      </c>
      <c r="BN914" s="30">
        <f>IFERROR(GY_ROE_Table4[[#This Row],[Total Fee]]/GY_ROE_Table4[[#This Row],[Facility Amount]],0)</f>
        <v>1.7999999999999999E-2</v>
      </c>
      <c r="BO914" s="29">
        <f>GY_ROE_Table4[[#This Row],[Interest Income over life (net of BBB cost)]]+GY_ROE_Table4[[#This Row],[Total Fee]]</f>
        <v>24912.75</v>
      </c>
      <c r="BP914" s="29">
        <f>GY_ROE_Table4[[#This Row],[Total Fee]]+GY_ROE_Table4[[#This Row],[Margin Income over life (net of BBB cost)]]</f>
        <v>21124</v>
      </c>
      <c r="BQ914" s="29">
        <f>(GY_ROE_Table4[[#This Row],[Estimated Drawn Balance over-life]]*0.35%)+GY_ROE_Table4[[#This Row],[Margin + Fee over life]]</f>
        <v>22184.85</v>
      </c>
      <c r="BR914" s="24">
        <f>GY_ROE_Table4[[#This Row],[Estimated Drawn Balance]]*GY_ROE_Table4[[#This Row],[Tenure (Yrs.)]]</f>
        <v>303100</v>
      </c>
      <c r="BS914" s="31">
        <f>IFERROR(GY_ROE_Table4[[#This Row],[Margin + Fee over life]]/GY_ROE_Table4[[#This Row],[Estimated Drawn Balance over-life]],0)</f>
        <v>6.9693170570768723E-2</v>
      </c>
      <c r="BT914" s="22">
        <f>IFERROR(GY_ROE_Table4[[#This Row],[Total Income over life]]/GY_ROE_Table4[[#This Row],[Estimated Drawn Balance over-life]],0)</f>
        <v>8.219317057076872E-2</v>
      </c>
      <c r="BU914" s="26">
        <f>GY_ROE_Table4[[#This Row],[Tenure (Yrs.)]]*GY_ROE_Table4[[#This Row],[Estimated Drawn Balance]]*GY_ROE_Table4[[#This Row],[Interest Rate (%)]]</f>
        <v>15912.750000000002</v>
      </c>
      <c r="BV914" s="26">
        <f>-GY_ROE_Table4[[#This Row],[Tenure (Yrs.)]]*GY_ROE_Table4[[#This Row],[Estimated Drawn Balance]]*GY_ROE_Table4[[#This Row],[Funding Cost (%)]]</f>
        <v>-7395.6399999999994</v>
      </c>
      <c r="BW914" s="26">
        <f>GY_ROE_Table4[[#This Row],[Total Fee]]</f>
        <v>9000</v>
      </c>
      <c r="BX914" s="26">
        <f>-GY_ROE_Table4[[#This Row],[Tenure (Yrs.)]]*GY_ROE_Table4[[#This Row],[Estimated Drawn Balance]]*GY_ROE_Table4[[#This Row],[BBB Fee (%)]]</f>
        <v>0</v>
      </c>
      <c r="BY914" s="26">
        <f>SUM(Table185[[#This Row],[Gross Interest Income]:[BBB Fee Cost]])</f>
        <v>17517.11</v>
      </c>
      <c r="BZ91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250</v>
      </c>
      <c r="CA914" s="26">
        <f>Table185[[#This Row],[Operating Income]]+Table185[[#This Row],[Operating Expenses]]</f>
        <v>12267.11</v>
      </c>
      <c r="CB914" s="26">
        <f>-GY_ROE_Table4[[#This Row],[Estimated Drawn Balance]]*GY_ROE_Table4[[#This Row],[LGD (%)]]*GY_ROE_Table4[[#This Row],[PD (%)]]*MIN(1,GY_ROE_Table4[[#This Row],[Tenure (Yrs.)]])</f>
        <v>-1307.8007249999998</v>
      </c>
      <c r="CC914" s="26">
        <f>Table185[[#This Row],[Income before loan losses]]+Table185[[#This Row],[Loan Losses (Year 1)]]</f>
        <v>10959.309275000001</v>
      </c>
      <c r="CD914" s="164">
        <f>-'[32]ROE Inputs'!$I$6*Table185[[#This Row],[PBT]]</f>
        <v>-2959.0135042500006</v>
      </c>
      <c r="CE914" s="26">
        <f>Table185[[#This Row],[PBT]]+Table185[[#This Row],[Tax]]</f>
        <v>8000.2957707500009</v>
      </c>
      <c r="CF914" s="26">
        <f>IFERROR(VLOOKUP(GY_ROE_Table4[[#This Row],[Loan Name]],'[32]US loans'!$E:CD,78,0),0)</f>
        <v>0</v>
      </c>
      <c r="CG91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97818.18452380953</v>
      </c>
      <c r="CH914" s="26">
        <f>Table185[[#This Row],[Avg EAD]]*GY_ROE_Table4[[#This Row],[RW (%)]]</f>
        <v>139236.36458333331</v>
      </c>
      <c r="CI914" s="26">
        <f>Table185[[#This Row],[Avg RWA]]*'[32]ROE Inputs'!$K$5</f>
        <v>20885.454687499998</v>
      </c>
      <c r="CJ914" s="26">
        <f>Table185[[#This Row],[CET 1 Required]]*GY_ROE_Table4[[#This Row],[Tenure (Yrs.)]]</f>
        <v>14619.818281249998</v>
      </c>
      <c r="CK914" s="26">
        <f>IFERROR(VLOOKUP(GY_ROE_Table4[[#This Row],[Loan Name]],'[32]US loans'!$E:CH,82,0),0)</f>
        <v>0</v>
      </c>
      <c r="CL914" s="31">
        <f>Table185[[#This Row],[PAT]]/Table185[[#This Row],[CET 1 Required]]/GY_ROE_Table4[[#This Row],[Tenure (Yrs.)]]</f>
        <v>0.54722265467625042</v>
      </c>
      <c r="CN914" s="26"/>
      <c r="CO914" s="46"/>
      <c r="CP914" s="26"/>
      <c r="CQ914" s="26"/>
      <c r="CR914" s="26"/>
      <c r="CS914" s="26"/>
      <c r="CT91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1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91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14" s="26" t="str">
        <f>_xlfn.XLOOKUP(GY_ROE_Table4[[#This Row],[Loan No.]],'[50]Current Loanbook'!$B$2:$B$618,'[50]Current Loanbook'!$ES$2:$ES$618,"N/A",0,1)</f>
        <v>N/A</v>
      </c>
      <c r="CX914" s="26" t="str">
        <f>_xlfn.XLOOKUP(GY_ROE_Table4[[#This Row],[Loan No.]],'[50]Current Loanbook'!$B$2:$B$618,'[50]Current Loanbook'!$ET$2:$ET$618,"N/A",0,1)</f>
        <v>N/A</v>
      </c>
      <c r="CY914" s="26" t="str">
        <f>_xlfn.XLOOKUP(GY_ROE_Table4[[#This Row],[Loan No.]],'[50]Current Loanbook'!$B$2:$B$618,'[50]Current Loanbook'!$EU$2:$EU$618,"N/A",0,1)</f>
        <v>N/A</v>
      </c>
      <c r="CZ914" s="26" t="str">
        <f t="shared" si="42"/>
        <v>Investment_Real_Estate-Residential_Inv</v>
      </c>
      <c r="DA914" s="26" t="str">
        <f t="shared" si="43"/>
        <v>Investment_Real_Estate-Residential_Inv-Residential_accommodation</v>
      </c>
      <c r="DB914" s="26"/>
      <c r="DC914" s="26">
        <f>Table185[[#This Row],[Avg RWA]]*GY_ROE_Table4[[#This Row],[Tenure (Yrs.)]]</f>
        <v>97465.455208333311</v>
      </c>
      <c r="DD914" s="58">
        <f>DC914/GY_ROE_Table4[[#This Row],[Estimated Drawn Balance over-life]]</f>
        <v>0.32156204291762885</v>
      </c>
    </row>
    <row r="915" spans="2:108" s="2" customFormat="1" ht="72" x14ac:dyDescent="0.3">
      <c r="B915" s="5">
        <f t="shared" si="44"/>
        <v>17</v>
      </c>
      <c r="C915" s="5"/>
      <c r="D915" s="2">
        <f>'[32]Active Loanbook_Sorted'!P915</f>
        <v>2100000359</v>
      </c>
      <c r="E915" s="2" t="str">
        <f>'[32]Active Loanbook_Sorted'!B915</f>
        <v>Lanos (Luton) Limited - Property Development - Refinance &amp; Increase</v>
      </c>
      <c r="F915" s="2" t="str">
        <f>'[32]Active Loanbook_Sorted'!BA915</f>
        <v>Non-CBILS</v>
      </c>
      <c r="G915" s="2" t="str">
        <f>'[32]Active Loanbook_Sorted'!I915</f>
        <v>OakNorth Bank plc</v>
      </c>
      <c r="H915" s="2" t="str">
        <f>'[32]Active Loanbook_Sorted'!J915</f>
        <v>Lanos (Luton) Limited (Jersey Registered)</v>
      </c>
      <c r="I915" s="2" t="str">
        <f>'[32]Active Loanbook_Sorted'!K915</f>
        <v>Lanos (Luton) Limited (Jersey Registered)</v>
      </c>
      <c r="J915" s="2" t="str">
        <f>'[32]Active Loanbook_Sorted'!BK915</f>
        <v>Facility Increase</v>
      </c>
      <c r="K915" s="2" t="str">
        <f>'[32]Active Loanbook_Sorted'!BB915</f>
        <v xml:space="preserve">Property Development </v>
      </c>
      <c r="L915" s="2" t="str">
        <f>GY_ROE_Table4[[#This Row],[Product Type]]</f>
        <v xml:space="preserve">Property Development </v>
      </c>
      <c r="M915" s="19">
        <f>'[32]Active Loanbook_Sorted'!BF915</f>
        <v>0</v>
      </c>
      <c r="N915" s="19">
        <f>'[32]Active Loanbook_Sorted'!BG915</f>
        <v>0</v>
      </c>
      <c r="O915" s="19">
        <f>'[32]Active Loanbook_Sorted'!BH915</f>
        <v>0</v>
      </c>
      <c r="P915" s="19">
        <f>'[32]Active Loanbook_Sorted'!BI915</f>
        <v>0</v>
      </c>
      <c r="Q915" s="19">
        <f>'[32]Active Loanbook_Sorted'!BJ915</f>
        <v>0</v>
      </c>
      <c r="R915" s="2" t="str">
        <f>'[32]Active Loanbook_Sorted'!AA915</f>
        <v>Student Accommodation</v>
      </c>
      <c r="S915" s="2" t="str">
        <f>CONCATENATE(GY_ROE_Table4[[#This Row],[Product Type]],":",GY_ROE_Table4[[#This Row],[Sector]])</f>
        <v>Property Development :Student Accommodation</v>
      </c>
      <c r="T915" s="2" t="str">
        <f>IFERROR(VLOOKUP(GY_ROE_Table4[[#This Row],[Product type + Sector]],'[32]Product Grid Match'!$D$5:$G$98,4,0),"-")</f>
        <v>Development_Real_Estate</v>
      </c>
      <c r="U915" s="2" t="str">
        <f>IFERROR(VLOOKUP(GY_ROE_Table4[[#This Row],[Product type + Sector]],'[32]Product Grid Match'!$D$5:$H$98,5,0),"-")</f>
        <v>Residential_Dev</v>
      </c>
      <c r="V915" s="2" t="str">
        <f>IFERROR(VLOOKUP(GY_ROE_Table4[[#This Row],[Product type + Sector]],'[32]Product Grid Match'!$D$5:$F$98,3,0),"-")</f>
        <v>Development_Real_Estate-Residential_Dev-Student_Accommodation</v>
      </c>
      <c r="W915" s="2" t="str">
        <f>'[32]Active Loanbook_Sorted'!AT915</f>
        <v>Deepesh Thakrar</v>
      </c>
      <c r="X915" s="20">
        <f>'[32]Active Loanbook_Sorted'!AX915</f>
        <v>44767</v>
      </c>
      <c r="Y915" s="20">
        <f>'[32]Active Loanbook_Sorted'!AY915</f>
        <v>45275</v>
      </c>
      <c r="Z915" s="5" t="str">
        <f>'[32]Active Loanbook_Sorted'!AZ915</f>
        <v>Jul 22</v>
      </c>
      <c r="AA915" s="5" t="str">
        <f>TEXT(GY_ROE_Table4[[#This Row],[Closing Date]],"YYYY")</f>
        <v>2022</v>
      </c>
      <c r="AB915" s="21">
        <f>ROUND(YEARFRAC(GY_ROE_Table4[[#This Row],[Closing Date]],GY_ROE_Table4[[#This Row],[Maturity Date]]),1)</f>
        <v>1.4</v>
      </c>
      <c r="AC915" s="21">
        <f>GY_ROE_Table4[[#This Row],[Tenure (Yrs.)]]*12</f>
        <v>16.799999999999997</v>
      </c>
      <c r="AD915" s="21"/>
      <c r="AE915" s="1">
        <f>'[32]Active Loanbook_Sorted'!W915</f>
        <v>4099118.88</v>
      </c>
      <c r="AF915" s="1">
        <v>2049559.44</v>
      </c>
      <c r="AG915" s="1">
        <f>GY_ROE_Table4[[#This Row],[Facility Amount]]*GY_ROE_Table4[[#This Row],[Tenure (Yrs.)]]</f>
        <v>5738766.4319999991</v>
      </c>
      <c r="AH915" s="1">
        <f>GY_ROE_Table4[[#This Row],[Facility Amount]]-GY_ROE_Table4[[#This Row],[Estimated Drawn Balance]]</f>
        <v>2049559.44</v>
      </c>
      <c r="AI915" s="22">
        <v>1.2500000000000001E-2</v>
      </c>
      <c r="AJ915" s="22">
        <v>1.7500000000000002E-2</v>
      </c>
      <c r="AK915" s="22">
        <v>0.03</v>
      </c>
      <c r="AL915" s="23">
        <f>MAX(GY_ROE_Table4[[#This Row],[Rate Floor]],GY_ROE_Table4[[#This Row],[Reference / Index Rate (%)]])+GY_ROE_Table4[[#This Row],[Spread (%)]]</f>
        <v>4.7500000000000001E-2</v>
      </c>
      <c r="AM915" s="22">
        <v>0</v>
      </c>
      <c r="AN915" s="24">
        <v>0</v>
      </c>
      <c r="AO915" s="25">
        <f>IFERROR(GY_ROE_Table4[[#This Row],[Arrangement Fee]]/GY_ROE_Table4[[#This Row],[Facility Amount]],0)</f>
        <v>0</v>
      </c>
      <c r="AP915" s="24">
        <v>0</v>
      </c>
      <c r="AQ915" s="25">
        <f>IFERROR(GY_ROE_Table4[[#This Row],[Exit Fee]]/GY_ROE_Table4[[#This Row],[Facility Amount]],0)</f>
        <v>0</v>
      </c>
      <c r="AR915" s="26">
        <v>0</v>
      </c>
      <c r="AS915" s="22">
        <v>0</v>
      </c>
      <c r="AT915" s="24">
        <v>0</v>
      </c>
      <c r="AU915" s="158">
        <v>0.49420000000000003</v>
      </c>
      <c r="AV915" s="158">
        <v>2.9500000000000002E-2</v>
      </c>
      <c r="AW915" s="158">
        <v>2.5799999999999997E-2</v>
      </c>
      <c r="AX915" s="159" t="s">
        <v>430</v>
      </c>
      <c r="AY915" s="27"/>
      <c r="AZ915" s="22" t="b">
        <v>0</v>
      </c>
      <c r="BA915" s="22" t="str">
        <f>"Q" &amp; ROUNDUP(MONTH(GY_ROE_Table4[[#This Row],[Closing Date]])/3,0) &amp;" " &amp; TEXT(GY_ROE_Table4[[#This Row],[Closing Date]],"YY")</f>
        <v>Q3 22</v>
      </c>
      <c r="BB915" s="22"/>
      <c r="BC915" s="58">
        <f>GY_ROE_Table4[[#This Row],[LGD (%)]]*GY_ROE_Table4[[#This Row],[PD (%)]]</f>
        <v>1.4578900000000002E-2</v>
      </c>
      <c r="BD915" s="26">
        <f>GY_ROE_Table4[[#This Row],[Tenure (Yrs.)]]*GY_ROE_Table4[[#This Row],[Estimated Drawn Balance]]*(GY_ROE_Table4[[#This Row],[Spread (%)]]-GY_ROE_Table4[[#This Row],[BBB Fee (%)]])</f>
        <v>86081.496479999987</v>
      </c>
      <c r="BE915" s="26">
        <f>GY_ROE_Table4[[#This Row],[Interest Income over life (net of BBB cost)]]-GY_ROE_Table4[[#This Row],[Margin Income over life (net of BBB cost)]]</f>
        <v>50214.206279999999</v>
      </c>
      <c r="BF915" s="29">
        <f>GY_ROE_Table4[[#This Row],[Arrangement Fee]]+GY_ROE_Table4[[#This Row],[Exit Fee]]-GY_ROE_Table4[[#This Row],[Introducer Fee]]</f>
        <v>0</v>
      </c>
      <c r="BG915" s="30">
        <f>IFERROR(GY_ROE_Table4[[#This Row],[AF+EF-IF]]/GY_ROE_Table4[[#This Row],[Facility Amount]],0)</f>
        <v>0</v>
      </c>
      <c r="BH915" s="29">
        <f>GY_ROE_Table4[[#This Row],[Total Fee]]-GY_ROE_Table4[[#This Row],[AF+EF-IF]]</f>
        <v>0</v>
      </c>
      <c r="BI915" s="29">
        <f>GY_ROE_Table4[[#This Row],[Tenure (Yrs.)]]*GY_ROE_Table4[[#This Row],[Estimated Drawn Balance]]*(GY_ROE_Table4[[#This Row],[Interest Rate (%)]]-GY_ROE_Table4[[#This Row],[BBB Fee (%)]]-GY_ROE_Table4[[#This Row],[Funding Cost (%)]])</f>
        <v>62265.615787200004</v>
      </c>
      <c r="BJ915" s="24">
        <f>GY_ROE_Table4[[#This Row],[Tenure (Yrs.)]]*GY_ROE_Table4[[#This Row],[Estimated Drawn Balance]]*(GY_ROE_Table4[[#This Row],[Interest Rate (%)]]-GY_ROE_Table4[[#This Row],[BBB Fee (%)]])</f>
        <v>136295.70275999999</v>
      </c>
      <c r="BK915" s="24">
        <f>GY_ROE_Table4[[#This Row],[Arrangement Fee]]+GY_ROE_Table4[[#This Row],[Exit Fee]]-GY_ROE_Table4[[#This Row],[Introducer Fee]]+GY_ROE_Table4[[#This Row],[Legal Admin Fee]]</f>
        <v>0</v>
      </c>
      <c r="BL915" s="24">
        <f>GY_ROE_Table4[[#This Row],[Estimated Undrawn balance]]*GY_ROE_Table4[[#This Row],[Tenure (Yrs.)]]*GY_ROE_Table4[[#This Row],[Non-UT Fee (%)]]</f>
        <v>0</v>
      </c>
      <c r="BM915" s="24">
        <f>GY_ROE_Table4[[#This Row],[Fee Income (net of Introducer fee and Non-UT fee)]]+GY_ROE_Table4[[#This Row],[Non-UT fee]]</f>
        <v>0</v>
      </c>
      <c r="BN915" s="30">
        <f>IFERROR(GY_ROE_Table4[[#This Row],[Total Fee]]/GY_ROE_Table4[[#This Row],[Facility Amount]],0)</f>
        <v>0</v>
      </c>
      <c r="BO915" s="29">
        <f>GY_ROE_Table4[[#This Row],[Interest Income over life (net of BBB cost)]]+GY_ROE_Table4[[#This Row],[Total Fee]]</f>
        <v>136295.70275999999</v>
      </c>
      <c r="BP915" s="29">
        <f>GY_ROE_Table4[[#This Row],[Total Fee]]+GY_ROE_Table4[[#This Row],[Margin Income over life (net of BBB cost)]]</f>
        <v>86081.496479999987</v>
      </c>
      <c r="BQ915" s="29">
        <f>(GY_ROE_Table4[[#This Row],[Estimated Drawn Balance over-life]]*0.35%)+GY_ROE_Table4[[#This Row],[Margin + Fee over life]]</f>
        <v>96124.337735999987</v>
      </c>
      <c r="BR915" s="24">
        <f>GY_ROE_Table4[[#This Row],[Estimated Drawn Balance]]*GY_ROE_Table4[[#This Row],[Tenure (Yrs.)]]</f>
        <v>2869383.2159999995</v>
      </c>
      <c r="BS915" s="31">
        <f>IFERROR(GY_ROE_Table4[[#This Row],[Margin + Fee over life]]/GY_ROE_Table4[[#This Row],[Estimated Drawn Balance over-life]],0)</f>
        <v>0.03</v>
      </c>
      <c r="BT915" s="22">
        <f>IFERROR(GY_ROE_Table4[[#This Row],[Total Income over life]]/GY_ROE_Table4[[#This Row],[Estimated Drawn Balance over-life]],0)</f>
        <v>4.7500000000000001E-2</v>
      </c>
      <c r="BU915" s="26">
        <f>GY_ROE_Table4[[#This Row],[Tenure (Yrs.)]]*GY_ROE_Table4[[#This Row],[Estimated Drawn Balance]]*GY_ROE_Table4[[#This Row],[Interest Rate (%)]]</f>
        <v>136295.70275999999</v>
      </c>
      <c r="BV915" s="26">
        <f>-GY_ROE_Table4[[#This Row],[Tenure (Yrs.)]]*GY_ROE_Table4[[#This Row],[Estimated Drawn Balance]]*GY_ROE_Table4[[#This Row],[Funding Cost (%)]]</f>
        <v>-74030.086972799982</v>
      </c>
      <c r="BW915" s="26">
        <f>GY_ROE_Table4[[#This Row],[Total Fee]]</f>
        <v>0</v>
      </c>
      <c r="BX915" s="26">
        <f>-GY_ROE_Table4[[#This Row],[Tenure (Yrs.)]]*GY_ROE_Table4[[#This Row],[Estimated Drawn Balance]]*GY_ROE_Table4[[#This Row],[BBB Fee (%)]]</f>
        <v>0</v>
      </c>
      <c r="BY915" s="26">
        <f>SUM(Table185[[#This Row],[Gross Interest Income]:[BBB Fee Cost]])</f>
        <v>62265.615787200004</v>
      </c>
      <c r="BZ91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6081.496479999987</v>
      </c>
      <c r="CA915" s="26">
        <f>Table185[[#This Row],[Operating Income]]+Table185[[#This Row],[Operating Expenses]]</f>
        <v>-23815.880692799983</v>
      </c>
      <c r="CB915" s="26">
        <f>-GY_ROE_Table4[[#This Row],[Estimated Drawn Balance]]*GY_ROE_Table4[[#This Row],[LGD (%)]]*GY_ROE_Table4[[#This Row],[PD (%)]]*MIN(1,GY_ROE_Table4[[#This Row],[Tenure (Yrs.)]])</f>
        <v>-29880.322119816003</v>
      </c>
      <c r="CC915" s="26">
        <f>Table185[[#This Row],[Income before loan losses]]+Table185[[#This Row],[Loan Losses (Year 1)]]</f>
        <v>-53696.202812615986</v>
      </c>
      <c r="CD915" s="164">
        <f>-'[32]ROE Inputs'!$I$6*Table185[[#This Row],[PBT]]</f>
        <v>14497.974759406317</v>
      </c>
      <c r="CE915" s="26">
        <f>Table185[[#This Row],[PBT]]+Table185[[#This Row],[Tax]]</f>
        <v>-39198.22805320967</v>
      </c>
      <c r="CF915" s="26">
        <f>IFERROR(VLOOKUP(GY_ROE_Table4[[#This Row],[Loan Name]],'[32]US loans'!$E:CD,78,0),0)</f>
        <v>0</v>
      </c>
      <c r="CG91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960454.4137357143</v>
      </c>
      <c r="CH915" s="26">
        <f>Table185[[#This Row],[Avg EAD]]*GY_ROE_Table4[[#This Row],[RW (%)]]</f>
        <v>4440681.6206035716</v>
      </c>
      <c r="CI915" s="26">
        <f>Table185[[#This Row],[Avg RWA]]*'[32]ROE Inputs'!$K$5</f>
        <v>666102.24309053575</v>
      </c>
      <c r="CJ915" s="26">
        <f>Table185[[#This Row],[CET 1 Required]]*GY_ROE_Table4[[#This Row],[Tenure (Yrs.)]]</f>
        <v>932543.14032675</v>
      </c>
      <c r="CK915" s="26">
        <f>IFERROR(VLOOKUP(GY_ROE_Table4[[#This Row],[Loan Name]],'[32]US loans'!$E:CH,82,0),0)</f>
        <v>0</v>
      </c>
      <c r="CL915" s="31">
        <f>Table185[[#This Row],[PAT]]/Table185[[#This Row],[CET 1 Required]]/GY_ROE_Table4[[#This Row],[Tenure (Yrs.)]]</f>
        <v>-4.2033688692916835E-2</v>
      </c>
      <c r="CN915" s="26"/>
      <c r="CO915" s="46"/>
      <c r="CP915" s="26"/>
      <c r="CQ915" s="26"/>
      <c r="CR915" s="26"/>
      <c r="CS915" s="26"/>
      <c r="CT91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1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91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915" s="26" t="str">
        <f>_xlfn.XLOOKUP(GY_ROE_Table4[[#This Row],[Loan No.]],'[50]Current Loanbook'!$B$2:$B$618,'[50]Current Loanbook'!$ES$2:$ES$618,"N/A",0,1)</f>
        <v>Development Real Estate</v>
      </c>
      <c r="CX915" s="26" t="str">
        <f>_xlfn.XLOOKUP(GY_ROE_Table4[[#This Row],[Loan No.]],'[50]Current Loanbook'!$B$2:$B$618,'[50]Current Loanbook'!$ET$2:$ET$618,"N/A",0,1)</f>
        <v>Residential</v>
      </c>
      <c r="CY915" s="26" t="str">
        <f>_xlfn.XLOOKUP(GY_ROE_Table4[[#This Row],[Loan No.]],'[50]Current Loanbook'!$B$2:$B$618,'[50]Current Loanbook'!$EU$2:$EU$618,"N/A",0,1)</f>
        <v>Student Accommodation</v>
      </c>
      <c r="CZ915" s="26" t="str">
        <f t="shared" si="42"/>
        <v>Development_Real_Estate-Residential_Dev</v>
      </c>
      <c r="DA915" s="26" t="str">
        <f t="shared" si="43"/>
        <v>Development_Real_Estate-Residential_Dev-Student_Accommodation</v>
      </c>
      <c r="DB915" s="26"/>
      <c r="DC915" s="26">
        <f>Table185[[#This Row],[Avg RWA]]*GY_ROE_Table4[[#This Row],[Tenure (Yrs.)]]</f>
        <v>6216954.2688450003</v>
      </c>
      <c r="DD915" s="58">
        <f>DC915/GY_ROE_Table4[[#This Row],[Estimated Drawn Balance over-life]]</f>
        <v>2.166651785714286</v>
      </c>
    </row>
    <row r="916" spans="2:108" s="2" customFormat="1" ht="72" x14ac:dyDescent="0.3">
      <c r="B916" s="5">
        <f t="shared" si="44"/>
        <v>18</v>
      </c>
      <c r="C916" s="5"/>
      <c r="D916" s="2">
        <f>'[32]Active Loanbook_Sorted'!P916</f>
        <v>2100000161</v>
      </c>
      <c r="E916" s="2" t="str">
        <f>'[32]Active Loanbook_Sorted'!B916</f>
        <v>4-14 Spurstowe Terrace LLP - Property Development (Increase)</v>
      </c>
      <c r="F916" s="2" t="str">
        <f>'[32]Active Loanbook_Sorted'!BA916</f>
        <v>Non-CBILS</v>
      </c>
      <c r="G916" s="2" t="str">
        <f>'[32]Active Loanbook_Sorted'!I916</f>
        <v>OakNorth Bank plc</v>
      </c>
      <c r="H916" s="2" t="str">
        <f>'[32]Active Loanbook_Sorted'!J916</f>
        <v>4-14 Spurstowe Terrace LLP</v>
      </c>
      <c r="I916" s="2" t="str">
        <f>'[32]Active Loanbook_Sorted'!K916</f>
        <v>4-14 Spurstowe Terrace LLP</v>
      </c>
      <c r="J916" s="2" t="str">
        <f>'[32]Active Loanbook_Sorted'!BK916</f>
        <v>Facility Increase</v>
      </c>
      <c r="K916" s="2" t="str">
        <f>'[32]Active Loanbook_Sorted'!BB916</f>
        <v xml:space="preserve">Property Development </v>
      </c>
      <c r="L916" s="2" t="str">
        <f>GY_ROE_Table4[[#This Row],[Product Type]]</f>
        <v xml:space="preserve">Property Development </v>
      </c>
      <c r="M916" s="19">
        <f>'[32]Active Loanbook_Sorted'!BF916</f>
        <v>0</v>
      </c>
      <c r="N916" s="19">
        <f>'[32]Active Loanbook_Sorted'!BG916</f>
        <v>0</v>
      </c>
      <c r="O916" s="19">
        <f>'[32]Active Loanbook_Sorted'!BH916</f>
        <v>0</v>
      </c>
      <c r="P916" s="19">
        <f>'[32]Active Loanbook_Sorted'!BI916</f>
        <v>0</v>
      </c>
      <c r="Q916" s="19">
        <f>'[32]Active Loanbook_Sorted'!BJ916</f>
        <v>0</v>
      </c>
      <c r="R916" s="2" t="str">
        <f>'[32]Active Loanbook_Sorted'!AA916</f>
        <v>Residential Property Development</v>
      </c>
      <c r="S916" s="2" t="str">
        <f>CONCATENATE(GY_ROE_Table4[[#This Row],[Product Type]],":",GY_ROE_Table4[[#This Row],[Sector]])</f>
        <v>Property Development :Residential Property Development</v>
      </c>
      <c r="T916" s="2" t="str">
        <f>IFERROR(VLOOKUP(GY_ROE_Table4[[#This Row],[Product type + Sector]],'[32]Product Grid Match'!$D$5:$G$98,4,0),"-")</f>
        <v>Development_Real_Estate</v>
      </c>
      <c r="U916" s="2" t="str">
        <f>IFERROR(VLOOKUP(GY_ROE_Table4[[#This Row],[Product type + Sector]],'[32]Product Grid Match'!$D$5:$H$98,5,0),"-")</f>
        <v>Residential_Dev</v>
      </c>
      <c r="V916" s="2" t="str">
        <f>IFERROR(VLOOKUP(GY_ROE_Table4[[#This Row],[Product type + Sector]],'[32]Product Grid Match'!$D$5:$F$98,3,0),"-")</f>
        <v>Development_Real_Estate-Residential_Dev-0</v>
      </c>
      <c r="W916" s="2" t="str">
        <f>'[32]Active Loanbook_Sorted'!AT916</f>
        <v>Damien Hughes</v>
      </c>
      <c r="X916" s="20">
        <f>'[32]Active Loanbook_Sorted'!AX916</f>
        <v>44776</v>
      </c>
      <c r="Y916" s="20">
        <f>'[32]Active Loanbook_Sorted'!AY916</f>
        <v>44929</v>
      </c>
      <c r="Z916" s="5" t="str">
        <f>'[32]Active Loanbook_Sorted'!AZ916</f>
        <v>Aug 22</v>
      </c>
      <c r="AA916" s="5" t="str">
        <f>TEXT(GY_ROE_Table4[[#This Row],[Closing Date]],"YYYY")</f>
        <v>2022</v>
      </c>
      <c r="AB916" s="21">
        <f>ROUND(YEARFRAC(GY_ROE_Table4[[#This Row],[Closing Date]],GY_ROE_Table4[[#This Row],[Maturity Date]]),1)</f>
        <v>0.4</v>
      </c>
      <c r="AC916" s="21">
        <f>GY_ROE_Table4[[#This Row],[Tenure (Yrs.)]]*12</f>
        <v>4.8000000000000007</v>
      </c>
      <c r="AD916" s="21"/>
      <c r="AE916" s="1">
        <f>'[32]Active Loanbook_Sorted'!W916</f>
        <v>1295000</v>
      </c>
      <c r="AF916" s="1">
        <v>647500</v>
      </c>
      <c r="AG916" s="1">
        <f>GY_ROE_Table4[[#This Row],[Facility Amount]]*GY_ROE_Table4[[#This Row],[Tenure (Yrs.)]]</f>
        <v>518000</v>
      </c>
      <c r="AH916" s="1">
        <f>GY_ROE_Table4[[#This Row],[Facility Amount]]-GY_ROE_Table4[[#This Row],[Estimated Drawn Balance]]</f>
        <v>647500</v>
      </c>
      <c r="AI916" s="22">
        <v>1.2500000000000001E-2</v>
      </c>
      <c r="AJ916" s="22">
        <v>1.7500000000000002E-2</v>
      </c>
      <c r="AK916" s="22">
        <v>6.25E-2</v>
      </c>
      <c r="AL916" s="23">
        <f>MAX(GY_ROE_Table4[[#This Row],[Rate Floor]],GY_ROE_Table4[[#This Row],[Reference / Index Rate (%)]])+GY_ROE_Table4[[#This Row],[Spread (%)]]</f>
        <v>0.08</v>
      </c>
      <c r="AM916" s="22">
        <v>0</v>
      </c>
      <c r="AN916" s="24">
        <v>0</v>
      </c>
      <c r="AO916" s="25">
        <f>IFERROR(GY_ROE_Table4[[#This Row],[Arrangement Fee]]/GY_ROE_Table4[[#This Row],[Facility Amount]],0)</f>
        <v>0</v>
      </c>
      <c r="AP916" s="24">
        <v>0</v>
      </c>
      <c r="AQ916" s="25">
        <f>IFERROR(GY_ROE_Table4[[#This Row],[Exit Fee]]/GY_ROE_Table4[[#This Row],[Facility Amount]],0)</f>
        <v>0</v>
      </c>
      <c r="AR916" s="26">
        <v>0</v>
      </c>
      <c r="AS916" s="22">
        <v>0</v>
      </c>
      <c r="AT916" s="24">
        <v>0</v>
      </c>
      <c r="AU916" s="158">
        <v>0.377</v>
      </c>
      <c r="AV916" s="158">
        <v>2.4399999999999998E-2</v>
      </c>
      <c r="AW916" s="158">
        <v>2.8500000000000004E-2</v>
      </c>
      <c r="AX916" s="159" t="s">
        <v>430</v>
      </c>
      <c r="AY916" s="27"/>
      <c r="AZ916" s="22" t="b">
        <v>0</v>
      </c>
      <c r="BA916" s="22" t="str">
        <f>"Q" &amp; ROUNDUP(MONTH(GY_ROE_Table4[[#This Row],[Closing Date]])/3,0) &amp;" " &amp; TEXT(GY_ROE_Table4[[#This Row],[Closing Date]],"YY")</f>
        <v>Q3 22</v>
      </c>
      <c r="BB916" s="22"/>
      <c r="BC916" s="58">
        <f>GY_ROE_Table4[[#This Row],[LGD (%)]]*GY_ROE_Table4[[#This Row],[PD (%)]]</f>
        <v>9.1988E-3</v>
      </c>
      <c r="BD916" s="26">
        <f>GY_ROE_Table4[[#This Row],[Tenure (Yrs.)]]*GY_ROE_Table4[[#This Row],[Estimated Drawn Balance]]*(GY_ROE_Table4[[#This Row],[Spread (%)]]-GY_ROE_Table4[[#This Row],[BBB Fee (%)]])</f>
        <v>16187.5</v>
      </c>
      <c r="BE916" s="26">
        <f>GY_ROE_Table4[[#This Row],[Interest Income over life (net of BBB cost)]]-GY_ROE_Table4[[#This Row],[Margin Income over life (net of BBB cost)]]</f>
        <v>4532.5</v>
      </c>
      <c r="BF916" s="29">
        <f>GY_ROE_Table4[[#This Row],[Arrangement Fee]]+GY_ROE_Table4[[#This Row],[Exit Fee]]-GY_ROE_Table4[[#This Row],[Introducer Fee]]</f>
        <v>0</v>
      </c>
      <c r="BG916" s="30">
        <f>IFERROR(GY_ROE_Table4[[#This Row],[AF+EF-IF]]/GY_ROE_Table4[[#This Row],[Facility Amount]],0)</f>
        <v>0</v>
      </c>
      <c r="BH916" s="29">
        <f>GY_ROE_Table4[[#This Row],[Total Fee]]-GY_ROE_Table4[[#This Row],[AF+EF-IF]]</f>
        <v>0</v>
      </c>
      <c r="BI916" s="29">
        <f>GY_ROE_Table4[[#This Row],[Tenure (Yrs.)]]*GY_ROE_Table4[[#This Row],[Estimated Drawn Balance]]*(GY_ROE_Table4[[#This Row],[Interest Rate (%)]]-GY_ROE_Table4[[#This Row],[BBB Fee (%)]]-GY_ROE_Table4[[#This Row],[Funding Cost (%)]])</f>
        <v>13338.5</v>
      </c>
      <c r="BJ916" s="24">
        <f>GY_ROE_Table4[[#This Row],[Tenure (Yrs.)]]*GY_ROE_Table4[[#This Row],[Estimated Drawn Balance]]*(GY_ROE_Table4[[#This Row],[Interest Rate (%)]]-GY_ROE_Table4[[#This Row],[BBB Fee (%)]])</f>
        <v>20720</v>
      </c>
      <c r="BK916" s="24">
        <f>GY_ROE_Table4[[#This Row],[Arrangement Fee]]+GY_ROE_Table4[[#This Row],[Exit Fee]]-GY_ROE_Table4[[#This Row],[Introducer Fee]]+GY_ROE_Table4[[#This Row],[Legal Admin Fee]]</f>
        <v>0</v>
      </c>
      <c r="BL916" s="24">
        <f>GY_ROE_Table4[[#This Row],[Estimated Undrawn balance]]*GY_ROE_Table4[[#This Row],[Tenure (Yrs.)]]*GY_ROE_Table4[[#This Row],[Non-UT Fee (%)]]</f>
        <v>0</v>
      </c>
      <c r="BM916" s="24">
        <f>GY_ROE_Table4[[#This Row],[Fee Income (net of Introducer fee and Non-UT fee)]]+GY_ROE_Table4[[#This Row],[Non-UT fee]]</f>
        <v>0</v>
      </c>
      <c r="BN916" s="30">
        <f>IFERROR(GY_ROE_Table4[[#This Row],[Total Fee]]/GY_ROE_Table4[[#This Row],[Facility Amount]],0)</f>
        <v>0</v>
      </c>
      <c r="BO916" s="29">
        <f>GY_ROE_Table4[[#This Row],[Interest Income over life (net of BBB cost)]]+GY_ROE_Table4[[#This Row],[Total Fee]]</f>
        <v>20720</v>
      </c>
      <c r="BP916" s="29">
        <f>GY_ROE_Table4[[#This Row],[Total Fee]]+GY_ROE_Table4[[#This Row],[Margin Income over life (net of BBB cost)]]</f>
        <v>16187.5</v>
      </c>
      <c r="BQ916" s="29">
        <f>(GY_ROE_Table4[[#This Row],[Estimated Drawn Balance over-life]]*0.35%)+GY_ROE_Table4[[#This Row],[Margin + Fee over life]]</f>
        <v>17094</v>
      </c>
      <c r="BR916" s="24">
        <f>GY_ROE_Table4[[#This Row],[Estimated Drawn Balance]]*GY_ROE_Table4[[#This Row],[Tenure (Yrs.)]]</f>
        <v>259000</v>
      </c>
      <c r="BS916" s="31">
        <f>IFERROR(GY_ROE_Table4[[#This Row],[Margin + Fee over life]]/GY_ROE_Table4[[#This Row],[Estimated Drawn Balance over-life]],0)</f>
        <v>6.25E-2</v>
      </c>
      <c r="BT916" s="22">
        <f>IFERROR(GY_ROE_Table4[[#This Row],[Total Income over life]]/GY_ROE_Table4[[#This Row],[Estimated Drawn Balance over-life]],0)</f>
        <v>0.08</v>
      </c>
      <c r="BU916" s="26">
        <f>GY_ROE_Table4[[#This Row],[Tenure (Yrs.)]]*GY_ROE_Table4[[#This Row],[Estimated Drawn Balance]]*GY_ROE_Table4[[#This Row],[Interest Rate (%)]]</f>
        <v>20720</v>
      </c>
      <c r="BV916" s="26">
        <f>-GY_ROE_Table4[[#This Row],[Tenure (Yrs.)]]*GY_ROE_Table4[[#This Row],[Estimated Drawn Balance]]*GY_ROE_Table4[[#This Row],[Funding Cost (%)]]*(1-'[32]ROE Inputs'!$K$5*GY_ROE_Table4[[#This Row],[RW (%)]])</f>
        <v>-5720.6625000000013</v>
      </c>
      <c r="BW916" s="26">
        <f>GY_ROE_Table4[[#This Row],[Total Fee]]</f>
        <v>0</v>
      </c>
      <c r="BX916" s="26">
        <f>-GY_ROE_Table4[[#This Row],[Tenure (Yrs.)]]*GY_ROE_Table4[[#This Row],[Estimated Drawn Balance]]*GY_ROE_Table4[[#This Row],[BBB Fee (%)]]</f>
        <v>0</v>
      </c>
      <c r="BY916" s="26">
        <f>SUM(Table185[[#This Row],[Gross Interest Income]:[BBB Fee Cost]])</f>
        <v>14999.337499999998</v>
      </c>
      <c r="BZ91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770</v>
      </c>
      <c r="CA916" s="26">
        <f>Table185[[#This Row],[Operating Income]]+Table185[[#This Row],[Operating Expenses]]</f>
        <v>7229.3374999999978</v>
      </c>
      <c r="CB916" s="26">
        <f>-GY_ROE_Table4[[#This Row],[Estimated Drawn Balance]]*GY_ROE_Table4[[#This Row],[LGD (%)]]*GY_ROE_Table4[[#This Row],[PD (%)]]*MIN(1,GY_ROE_Table4[[#This Row],[Tenure (Yrs.)]])</f>
        <v>-2382.4892</v>
      </c>
      <c r="CC916" s="26">
        <f>Table185[[#This Row],[Income before loan losses]]+Table185[[#This Row],[Loan Losses (Year 1)]]</f>
        <v>4846.8482999999978</v>
      </c>
      <c r="CD916" s="164">
        <f>-'[32]ROE Inputs'!$I$6*Table185[[#This Row],[PBT]]</f>
        <v>-1308.6490409999994</v>
      </c>
      <c r="CE916" s="26">
        <f>Table185[[#This Row],[PBT]]+Table185[[#This Row],[Tax]]</f>
        <v>3538.1992589999982</v>
      </c>
      <c r="CF916" s="26">
        <f>IFERROR(VLOOKUP(GY_ROE_Table4[[#This Row],[Loan Name]],'[32]US loans'!$E:CD,78,0),0)</f>
        <v>0</v>
      </c>
      <c r="CG91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46420.83333333337</v>
      </c>
      <c r="CH916" s="26">
        <f>Table185[[#This Row],[Avg EAD]]*GY_ROE_Table4[[#This Row],[RW (%)]]</f>
        <v>969631.25</v>
      </c>
      <c r="CI916" s="26">
        <f>Table185[[#This Row],[Avg RWA]]*'[32]ROE Inputs'!$K$5</f>
        <v>145444.6875</v>
      </c>
      <c r="CJ916" s="26">
        <f>Table185[[#This Row],[CET 1 Required]]*GY_ROE_Table4[[#This Row],[Tenure (Yrs.)]]</f>
        <v>58177.875</v>
      </c>
      <c r="CK916" s="26">
        <f>IFERROR(VLOOKUP(GY_ROE_Table4[[#This Row],[Loan Name]],'[32]US loans'!$E:CH,82,0),0)</f>
        <v>0</v>
      </c>
      <c r="CL916" s="31">
        <f>Table185[[#This Row],[PAT]]/Table185[[#This Row],[CET 1 Required]]/GY_ROE_Table4[[#This Row],[Tenure (Yrs.)]]</f>
        <v>6.0816921535893124E-2</v>
      </c>
      <c r="CN916" s="26"/>
      <c r="CO916" s="46"/>
      <c r="CP916" s="26"/>
      <c r="CQ916" s="26"/>
      <c r="CR916" s="26"/>
      <c r="CS916" s="26"/>
      <c r="CT91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1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91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16" s="26" t="str">
        <f>_xlfn.XLOOKUP(GY_ROE_Table4[[#This Row],[Loan No.]],'[50]Current Loanbook'!$B$2:$B$618,'[50]Current Loanbook'!$ES$2:$ES$618,"N/A",0,1)</f>
        <v>Development Real Estate</v>
      </c>
      <c r="CX916" s="26" t="str">
        <f>_xlfn.XLOOKUP(GY_ROE_Table4[[#This Row],[Loan No.]],'[50]Current Loanbook'!$B$2:$B$618,'[50]Current Loanbook'!$ET$2:$ET$618,"N/A",0,1)</f>
        <v>Residential</v>
      </c>
      <c r="CY916" s="26" t="str">
        <f>_xlfn.XLOOKUP(GY_ROE_Table4[[#This Row],[Loan No.]],'[50]Current Loanbook'!$B$2:$B$618,'[50]Current Loanbook'!$EU$2:$EU$618,"N/A",0,1)</f>
        <v>Residential Accommodation</v>
      </c>
      <c r="CZ916" s="26" t="str">
        <f t="shared" si="42"/>
        <v>Development_Real_Estate-Residential_Dev</v>
      </c>
      <c r="DA916" s="26" t="str">
        <f t="shared" si="43"/>
        <v>Development_Real_Estate-Residential_Dev-Residential_accommodation</v>
      </c>
      <c r="DB916" s="26"/>
      <c r="DC916" s="26">
        <f>Table185[[#This Row],[Avg RWA]]*GY_ROE_Table4[[#This Row],[Tenure (Yrs.)]]</f>
        <v>387852.5</v>
      </c>
      <c r="DD916" s="58">
        <f>DC916/GY_ROE_Table4[[#This Row],[Estimated Drawn Balance over-life]]</f>
        <v>1.4975000000000001</v>
      </c>
    </row>
    <row r="917" spans="2:108" s="2" customFormat="1" ht="57.6" x14ac:dyDescent="0.3">
      <c r="B917" s="5">
        <f t="shared" si="44"/>
        <v>19</v>
      </c>
      <c r="C917" s="5"/>
      <c r="D917" s="2">
        <f>'[32]Active Loanbook_Sorted'!P917</f>
        <v>2100000358</v>
      </c>
      <c r="E917" s="2" t="str">
        <f>'[32]Active Loanbook_Sorted'!B917</f>
        <v>80 George Street Limited (ASK co-lend) - Property Development Facility</v>
      </c>
      <c r="F917" s="2" t="str">
        <f>'[32]Active Loanbook_Sorted'!BA917</f>
        <v>Non-CBILS</v>
      </c>
      <c r="G917" s="2" t="str">
        <f>'[32]Active Loanbook_Sorted'!I917</f>
        <v>OakNorth Bank plc</v>
      </c>
      <c r="H917" s="2" t="str">
        <f>'[32]Active Loanbook_Sorted'!J917</f>
        <v>80 George Street Limited</v>
      </c>
      <c r="I917" s="2" t="str">
        <f>'[32]Active Loanbook_Sorted'!K917</f>
        <v>80 George Street Limited</v>
      </c>
      <c r="J917" s="2" t="str">
        <f>'[32]Active Loanbook_Sorted'!BK917</f>
        <v>New Volume</v>
      </c>
      <c r="K917" s="2" t="str">
        <f>'[32]Active Loanbook_Sorted'!BB917</f>
        <v xml:space="preserve">Property Development </v>
      </c>
      <c r="L917" s="2" t="str">
        <f>GY_ROE_Table4[[#This Row],[Product Type]]</f>
        <v xml:space="preserve">Property Development </v>
      </c>
      <c r="M917" s="19">
        <f>'[32]Active Loanbook_Sorted'!BF917</f>
        <v>0</v>
      </c>
      <c r="N917" s="19">
        <f>'[32]Active Loanbook_Sorted'!BG917</f>
        <v>0</v>
      </c>
      <c r="O917" s="19">
        <f>'[32]Active Loanbook_Sorted'!BH917</f>
        <v>0</v>
      </c>
      <c r="P917" s="19">
        <f>'[32]Active Loanbook_Sorted'!BI917</f>
        <v>0</v>
      </c>
      <c r="Q917" s="19">
        <f>'[32]Active Loanbook_Sorted'!BJ917</f>
        <v>0</v>
      </c>
      <c r="R917" s="2" t="str">
        <f>'[32]Active Loanbook_Sorted'!AA917</f>
        <v>Commercial Property Development</v>
      </c>
      <c r="S917" s="2" t="str">
        <f>CONCATENATE(GY_ROE_Table4[[#This Row],[Product Type]],":",GY_ROE_Table4[[#This Row],[Sector]])</f>
        <v>Property Development :Commercial Property Development</v>
      </c>
      <c r="T917" s="2" t="str">
        <f>IFERROR(VLOOKUP(GY_ROE_Table4[[#This Row],[Product type + Sector]],'[32]Product Grid Match'!$D$5:$G$98,4,0),"-")</f>
        <v>Development_Real_Estate</v>
      </c>
      <c r="U917" s="2" t="str">
        <f>IFERROR(VLOOKUP(GY_ROE_Table4[[#This Row],[Product type + Sector]],'[32]Product Grid Match'!$D$5:$H$98,5,0),"-")</f>
        <v>Commercial_Dev</v>
      </c>
      <c r="V917" s="2" t="str">
        <f>IFERROR(VLOOKUP(GY_ROE_Table4[[#This Row],[Product type + Sector]],'[32]Product Grid Match'!$D$5:$F$98,3,0),"-")</f>
        <v>Development_Real_Estate-Commercial_Dev-0</v>
      </c>
      <c r="W917" s="2" t="str">
        <f>'[32]Active Loanbook_Sorted'!AT917</f>
        <v>Hemesh Patel</v>
      </c>
      <c r="X917" s="20">
        <f>'[32]Active Loanbook_Sorted'!AX917</f>
        <v>44775</v>
      </c>
      <c r="Y917" s="20">
        <f>'[32]Active Loanbook_Sorted'!AY917</f>
        <v>45691</v>
      </c>
      <c r="Z917" s="5" t="str">
        <f>'[32]Active Loanbook_Sorted'!AZ917</f>
        <v>Aug 22</v>
      </c>
      <c r="AA917" s="5" t="str">
        <f>TEXT(GY_ROE_Table4[[#This Row],[Closing Date]],"YYYY")</f>
        <v>2022</v>
      </c>
      <c r="AB917" s="21">
        <f>ROUND(YEARFRAC(GY_ROE_Table4[[#This Row],[Closing Date]],GY_ROE_Table4[[#This Row],[Maturity Date]]),1)</f>
        <v>2.5</v>
      </c>
      <c r="AC917" s="21">
        <f>GY_ROE_Table4[[#This Row],[Tenure (Yrs.)]]*12</f>
        <v>30</v>
      </c>
      <c r="AD917" s="21"/>
      <c r="AE917" s="1">
        <f>'[32]Active Loanbook_Sorted'!W917</f>
        <v>33219419</v>
      </c>
      <c r="AF917" s="1">
        <v>16609709.5</v>
      </c>
      <c r="AG917" s="1">
        <f>GY_ROE_Table4[[#This Row],[Facility Amount]]*GY_ROE_Table4[[#This Row],[Tenure (Yrs.)]]</f>
        <v>83048547.5</v>
      </c>
      <c r="AH917" s="1">
        <f>GY_ROE_Table4[[#This Row],[Facility Amount]]-GY_ROE_Table4[[#This Row],[Estimated Drawn Balance]]</f>
        <v>16609709.5</v>
      </c>
      <c r="AI917" s="22">
        <v>1.2500000000000001E-2</v>
      </c>
      <c r="AJ917" s="22">
        <v>1.7500000000000002E-2</v>
      </c>
      <c r="AK917" s="22">
        <v>0.05</v>
      </c>
      <c r="AL917" s="23">
        <f>MAX(GY_ROE_Table4[[#This Row],[Rate Floor]],GY_ROE_Table4[[#This Row],[Reference / Index Rate (%)]])+GY_ROE_Table4[[#This Row],[Spread (%)]]</f>
        <v>6.7500000000000004E-2</v>
      </c>
      <c r="AM917" s="22">
        <v>0</v>
      </c>
      <c r="AN917" s="24">
        <v>166097</v>
      </c>
      <c r="AO917" s="25">
        <f>IFERROR(GY_ROE_Table4[[#This Row],[Arrangement Fee]]/GY_ROE_Table4[[#This Row],[Facility Amount]],0)</f>
        <v>4.9999971402269255E-3</v>
      </c>
      <c r="AP917" s="24">
        <v>166097</v>
      </c>
      <c r="AQ917" s="25">
        <f>IFERROR(GY_ROE_Table4[[#This Row],[Exit Fee]]/GY_ROE_Table4[[#This Row],[Facility Amount]],0)</f>
        <v>4.9999971402269255E-3</v>
      </c>
      <c r="AR917" s="26">
        <v>0</v>
      </c>
      <c r="AS917" s="22">
        <v>0</v>
      </c>
      <c r="AT917" s="24">
        <v>0</v>
      </c>
      <c r="AU917" s="22">
        <v>0.05</v>
      </c>
      <c r="AV917" s="22">
        <v>1.84E-2</v>
      </c>
      <c r="AW917" s="22">
        <v>2.9900000000000003E-2</v>
      </c>
      <c r="AX917" s="27" t="s">
        <v>430</v>
      </c>
      <c r="AY917" s="27"/>
      <c r="AZ917" s="22" t="b">
        <v>1</v>
      </c>
      <c r="BA917" s="22" t="str">
        <f>"Q" &amp; ROUNDUP(MONTH(GY_ROE_Table4[[#This Row],[Closing Date]])/3,0) &amp;" " &amp; TEXT(GY_ROE_Table4[[#This Row],[Closing Date]],"YY")</f>
        <v>Q3 22</v>
      </c>
      <c r="BB917" s="22"/>
      <c r="BC917" s="58">
        <f>GY_ROE_Table4[[#This Row],[LGD (%)]]*GY_ROE_Table4[[#This Row],[PD (%)]]</f>
        <v>9.2000000000000003E-4</v>
      </c>
      <c r="BD917" s="26">
        <f>GY_ROE_Table4[[#This Row],[Tenure (Yrs.)]]*GY_ROE_Table4[[#This Row],[Estimated Drawn Balance]]*(GY_ROE_Table4[[#This Row],[Spread (%)]]-GY_ROE_Table4[[#This Row],[BBB Fee (%)]])</f>
        <v>2076213.6875</v>
      </c>
      <c r="BE917" s="26">
        <f>GY_ROE_Table4[[#This Row],[Interest Income over life (net of BBB cost)]]-GY_ROE_Table4[[#This Row],[Margin Income over life (net of BBB cost)]]</f>
        <v>726674.79062500037</v>
      </c>
      <c r="BF917" s="29">
        <f>GY_ROE_Table4[[#This Row],[Arrangement Fee]]+GY_ROE_Table4[[#This Row],[Exit Fee]]-GY_ROE_Table4[[#This Row],[Introducer Fee]]</f>
        <v>332194</v>
      </c>
      <c r="BG917" s="30">
        <f>IFERROR(GY_ROE_Table4[[#This Row],[AF+EF-IF]]/GY_ROE_Table4[[#This Row],[Facility Amount]],0)</f>
        <v>9.999994280453851E-3</v>
      </c>
      <c r="BH917" s="29">
        <f>GY_ROE_Table4[[#This Row],[Total Fee]]-GY_ROE_Table4[[#This Row],[AF+EF-IF]]</f>
        <v>0</v>
      </c>
      <c r="BI917" s="29">
        <f>GY_ROE_Table4[[#This Row],[Tenure (Yrs.)]]*GY_ROE_Table4[[#This Row],[Estimated Drawn Balance]]*(GY_ROE_Table4[[#This Row],[Interest Rate (%)]]-GY_ROE_Table4[[#This Row],[BBB Fee (%)]]-GY_ROE_Table4[[#This Row],[Funding Cost (%)]])</f>
        <v>1561312.693</v>
      </c>
      <c r="BJ917" s="24">
        <f>GY_ROE_Table4[[#This Row],[Tenure (Yrs.)]]*GY_ROE_Table4[[#This Row],[Estimated Drawn Balance]]*(GY_ROE_Table4[[#This Row],[Interest Rate (%)]]-GY_ROE_Table4[[#This Row],[BBB Fee (%)]])</f>
        <v>2802888.4781250004</v>
      </c>
      <c r="BK917" s="24">
        <f>GY_ROE_Table4[[#This Row],[Arrangement Fee]]+GY_ROE_Table4[[#This Row],[Exit Fee]]-GY_ROE_Table4[[#This Row],[Introducer Fee]]+GY_ROE_Table4[[#This Row],[Legal Admin Fee]]</f>
        <v>332194</v>
      </c>
      <c r="BL917" s="24">
        <f>GY_ROE_Table4[[#This Row],[Estimated Undrawn balance]]*GY_ROE_Table4[[#This Row],[Tenure (Yrs.)]]*GY_ROE_Table4[[#This Row],[Non-UT Fee (%)]]</f>
        <v>0</v>
      </c>
      <c r="BM917" s="24">
        <f>GY_ROE_Table4[[#This Row],[Fee Income (net of Introducer fee and Non-UT fee)]]+GY_ROE_Table4[[#This Row],[Non-UT fee]]</f>
        <v>332194</v>
      </c>
      <c r="BN917" s="30">
        <f>IFERROR(GY_ROE_Table4[[#This Row],[Total Fee]]/GY_ROE_Table4[[#This Row],[Facility Amount]],0)</f>
        <v>9.999994280453851E-3</v>
      </c>
      <c r="BO917" s="29">
        <f>GY_ROE_Table4[[#This Row],[Interest Income over life (net of BBB cost)]]+GY_ROE_Table4[[#This Row],[Total Fee]]</f>
        <v>3135082.4781250004</v>
      </c>
      <c r="BP917" s="29">
        <f>GY_ROE_Table4[[#This Row],[Total Fee]]+GY_ROE_Table4[[#This Row],[Margin Income over life (net of BBB cost)]]</f>
        <v>2408407.6875</v>
      </c>
      <c r="BQ917" s="29">
        <f>(GY_ROE_Table4[[#This Row],[Estimated Drawn Balance over-life]]*0.35%)+GY_ROE_Table4[[#This Row],[Margin + Fee over life]]</f>
        <v>2553742.6456249999</v>
      </c>
      <c r="BR917" s="24">
        <f>GY_ROE_Table4[[#This Row],[Estimated Drawn Balance]]*GY_ROE_Table4[[#This Row],[Tenure (Yrs.)]]</f>
        <v>41524273.75</v>
      </c>
      <c r="BS917" s="31">
        <f>IFERROR(GY_ROE_Table4[[#This Row],[Margin + Fee over life]]/GY_ROE_Table4[[#This Row],[Estimated Drawn Balance over-life]],0)</f>
        <v>5.7999995424363078E-2</v>
      </c>
      <c r="BT917" s="22">
        <f>IFERROR(GY_ROE_Table4[[#This Row],[Total Income over life]]/GY_ROE_Table4[[#This Row],[Estimated Drawn Balance over-life]],0)</f>
        <v>7.5499995424363087E-2</v>
      </c>
      <c r="BU917" s="26">
        <f>GY_ROE_Table4[[#This Row],[Tenure (Yrs.)]]*GY_ROE_Table4[[#This Row],[Estimated Drawn Balance]]*GY_ROE_Table4[[#This Row],[Interest Rate (%)]]</f>
        <v>2802888.4781250004</v>
      </c>
      <c r="BV917" s="26">
        <f>-GY_ROE_Table4[[#This Row],[Tenure (Yrs.)]]*GY_ROE_Table4[[#This Row],[Estimated Drawn Balance]]*GY_ROE_Table4[[#This Row],[Funding Cost (%)]]*(1-'[32]ROE Inputs'!$K$5*GY_ROE_Table4[[#This Row],[RW (%)]])</f>
        <v>-962221.2334718752</v>
      </c>
      <c r="BW917" s="26">
        <f>GY_ROE_Table4[[#This Row],[Total Fee]]</f>
        <v>332194</v>
      </c>
      <c r="BX917" s="26">
        <f>-GY_ROE_Table4[[#This Row],[Tenure (Yrs.)]]*GY_ROE_Table4[[#This Row],[Estimated Drawn Balance]]*GY_ROE_Table4[[#This Row],[BBB Fee (%)]]</f>
        <v>0</v>
      </c>
      <c r="BY917" s="26">
        <f>SUM(Table185[[#This Row],[Gross Interest Income]:[BBB Fee Cost]])</f>
        <v>2172861.2446531253</v>
      </c>
      <c r="BZ91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45728.2124999999</v>
      </c>
      <c r="CA917" s="26">
        <f>Table185[[#This Row],[Operating Income]]+Table185[[#This Row],[Operating Expenses]]</f>
        <v>927133.03215312539</v>
      </c>
      <c r="CB917" s="26">
        <f>-GY_ROE_Table4[[#This Row],[Estimated Drawn Balance]]*GY_ROE_Table4[[#This Row],[LGD (%)]]*GY_ROE_Table4[[#This Row],[PD (%)]]*MIN(1,GY_ROE_Table4[[#This Row],[Tenure (Yrs.)]])</f>
        <v>-15280.932740000002</v>
      </c>
      <c r="CC917" s="26">
        <f>Table185[[#This Row],[Income before loan losses]]+Table185[[#This Row],[Loan Losses (Year 1)]]</f>
        <v>911852.09941312543</v>
      </c>
      <c r="CD917" s="164">
        <f>-'[32]ROE Inputs'!$I$6*Table185[[#This Row],[PBT]]</f>
        <v>-246200.06684154388</v>
      </c>
      <c r="CE917" s="26">
        <f>Table185[[#This Row],[PBT]]+Table185[[#This Row],[Tax]]</f>
        <v>665652.03257158154</v>
      </c>
      <c r="CF917" s="26">
        <f>IFERROR(VLOOKUP(GY_ROE_Table4[[#This Row],[Loan Name]],'[32]US loans'!$E:CD,78,0),0)</f>
        <v>0</v>
      </c>
      <c r="CG91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160555.265937502</v>
      </c>
      <c r="CH917" s="26">
        <f>Table185[[#This Row],[Avg EAD]]*GY_ROE_Table4[[#This Row],[RW (%)]]</f>
        <v>24240832.898906253</v>
      </c>
      <c r="CI917" s="26">
        <f>Table185[[#This Row],[Avg RWA]]*'[32]ROE Inputs'!$K$5</f>
        <v>3636124.9348359378</v>
      </c>
      <c r="CJ917" s="26">
        <f>Table185[[#This Row],[CET 1 Required]]*GY_ROE_Table4[[#This Row],[Tenure (Yrs.)]]</f>
        <v>9090312.337089844</v>
      </c>
      <c r="CK917" s="26">
        <f>IFERROR(VLOOKUP(GY_ROE_Table4[[#This Row],[Loan Name]],'[32]US loans'!$E:CH,82,0),0)</f>
        <v>0</v>
      </c>
      <c r="CL917" s="22">
        <f>Table185[[#This Row],[PAT]]/Table185[[#This Row],[CET 1 Required]]/GY_ROE_Table4[[#This Row],[Tenure (Yrs.)]]</f>
        <v>7.3226530386158561E-2</v>
      </c>
      <c r="CN917" s="26"/>
      <c r="CO917" s="46"/>
      <c r="CP917" s="26"/>
      <c r="CQ917" s="26"/>
      <c r="CR917" s="26"/>
      <c r="CS917" s="26"/>
      <c r="CT91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1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91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917" s="26" t="str">
        <f>_xlfn.XLOOKUP(GY_ROE_Table4[[#This Row],[Loan No.]],'[50]Current Loanbook'!$B$2:$B$618,'[50]Current Loanbook'!$ES$2:$ES$618,"N/A",0,1)</f>
        <v>Development Real Estate</v>
      </c>
      <c r="CX917" s="26" t="str">
        <f>_xlfn.XLOOKUP(GY_ROE_Table4[[#This Row],[Loan No.]],'[50]Current Loanbook'!$B$2:$B$618,'[50]Current Loanbook'!$ET$2:$ET$618,"N/A",0,1)</f>
        <v>Commercial</v>
      </c>
      <c r="CY917" s="26" t="str">
        <f>_xlfn.XLOOKUP(GY_ROE_Table4[[#This Row],[Loan No.]],'[50]Current Loanbook'!$B$2:$B$618,'[50]Current Loanbook'!$EU$2:$EU$618,"N/A",0,1)</f>
        <v>Retail</v>
      </c>
      <c r="CZ917" s="26" t="str">
        <f t="shared" si="42"/>
        <v>Development_Real_Estate-Commercial_Dev</v>
      </c>
      <c r="DA917" s="26" t="str">
        <f t="shared" si="43"/>
        <v>Development_Real_Estate-Commercial_Dev-Retail</v>
      </c>
      <c r="DB917" s="26"/>
      <c r="DC917" s="26">
        <f>Table185[[#This Row],[Avg RWA]]*GY_ROE_Table4[[#This Row],[Tenure (Yrs.)]]</f>
        <v>60602082.247265637</v>
      </c>
      <c r="DD917" s="58">
        <f>DC917/GY_ROE_Table4[[#This Row],[Estimated Drawn Balance over-life]]</f>
        <v>1.4594374994280457</v>
      </c>
    </row>
    <row r="918" spans="2:108" s="2" customFormat="1" ht="86.4" x14ac:dyDescent="0.3">
      <c r="B918" s="5">
        <f t="shared" si="44"/>
        <v>20</v>
      </c>
      <c r="C918" s="5"/>
      <c r="D918" s="2">
        <f>'[32]Active Loanbook_Sorted'!P918</f>
        <v>6100000311</v>
      </c>
      <c r="E918" s="2" t="str">
        <f>'[32]Active Loanbook_Sorted'!B918</f>
        <v>A.S.K Partners Lendco 33 - Property Lender Finance - Facility C</v>
      </c>
      <c r="F918" s="2" t="str">
        <f>'[32]Active Loanbook_Sorted'!BA918</f>
        <v>Non-CBILS</v>
      </c>
      <c r="G918" s="2" t="str">
        <f>'[32]Active Loanbook_Sorted'!I918</f>
        <v>OakNorth Bank plc</v>
      </c>
      <c r="H918" s="2" t="str">
        <f>'[32]Active Loanbook_Sorted'!J918</f>
        <v>A.S.K. Partners Lendco 33 Limited</v>
      </c>
      <c r="I918" s="2" t="str">
        <f>'[32]Active Loanbook_Sorted'!K918</f>
        <v>A.S.K. Partners Lendco 33 Limited</v>
      </c>
      <c r="J918" s="2" t="str">
        <f>'[32]Active Loanbook_Sorted'!BK918</f>
        <v>Facility Increase</v>
      </c>
      <c r="K918" s="2" t="str">
        <f>'[32]Active Loanbook_Sorted'!BB918</f>
        <v>Speciality Finance</v>
      </c>
      <c r="L918" s="2" t="str">
        <f>GY_ROE_Table4[[#This Row],[Product Type]]</f>
        <v>Speciality Finance</v>
      </c>
      <c r="M918" s="19">
        <f>'[32]Active Loanbook_Sorted'!BF918</f>
        <v>0</v>
      </c>
      <c r="N918" s="19">
        <f>'[32]Active Loanbook_Sorted'!BG918</f>
        <v>0</v>
      </c>
      <c r="O918" s="19">
        <f>'[32]Active Loanbook_Sorted'!BH918</f>
        <v>0</v>
      </c>
      <c r="P918" s="19">
        <f>'[32]Active Loanbook_Sorted'!BI918</f>
        <v>0</v>
      </c>
      <c r="Q918" s="19">
        <f>'[32]Active Loanbook_Sorted'!BJ918</f>
        <v>0</v>
      </c>
      <c r="R918" s="2" t="str">
        <f>'[32]Active Loanbook_Sorted'!AA918</f>
        <v>Speciality Finance</v>
      </c>
      <c r="S918" s="2" t="str">
        <f>CONCATENATE(GY_ROE_Table4[[#This Row],[Product Type]],":",GY_ROE_Table4[[#This Row],[Sector]])</f>
        <v>Speciality Finance:Speciality Finance</v>
      </c>
      <c r="T918" s="2" t="str">
        <f>IFERROR(VLOOKUP(GY_ROE_Table4[[#This Row],[Product type + Sector]],'[32]Product Grid Match'!$D$5:$G$98,4,0),"-")</f>
        <v>Fund_and_Lender_Finance</v>
      </c>
      <c r="U918" s="2" t="str">
        <f>IFERROR(VLOOKUP(GY_ROE_Table4[[#This Row],[Product type + Sector]],'[32]Product Grid Match'!$D$5:$H$98,5,0),"-")</f>
        <v>Fund_and_Lender_Finance_</v>
      </c>
      <c r="V918" s="2" t="str">
        <f>IFERROR(VLOOKUP(GY_ROE_Table4[[#This Row],[Product type + Sector]],'[32]Product Grid Match'!$D$5:$F$98,3,0),"-")</f>
        <v>Fund_and_Lender_Finance-Fund_and_Lender_Finance_-/</v>
      </c>
      <c r="W918" s="2" t="str">
        <f>'[32]Active Loanbook_Sorted'!AT918</f>
        <v>Hemesh Patel</v>
      </c>
      <c r="X918" s="20">
        <f>'[32]Active Loanbook_Sorted'!AX918</f>
        <v>44790</v>
      </c>
      <c r="Y918" s="20">
        <f>'[32]Active Loanbook_Sorted'!AY918</f>
        <v>44914</v>
      </c>
      <c r="Z918" s="5" t="str">
        <f>'[32]Active Loanbook_Sorted'!AZ918</f>
        <v>Aug 22</v>
      </c>
      <c r="AA918" s="5" t="str">
        <f>TEXT(GY_ROE_Table4[[#This Row],[Closing Date]],"YYYY")</f>
        <v>2022</v>
      </c>
      <c r="AB918" s="21">
        <f>ROUND(YEARFRAC(GY_ROE_Table4[[#This Row],[Closing Date]],GY_ROE_Table4[[#This Row],[Maturity Date]]),1)</f>
        <v>0.3</v>
      </c>
      <c r="AC918" s="21">
        <f>GY_ROE_Table4[[#This Row],[Tenure (Yrs.)]]*12</f>
        <v>3.5999999999999996</v>
      </c>
      <c r="AD918" s="21"/>
      <c r="AE918" s="1">
        <f>'[32]Active Loanbook_Sorted'!W918</f>
        <v>2200000</v>
      </c>
      <c r="AF918" s="1">
        <v>1980000</v>
      </c>
      <c r="AG918" s="1">
        <f>GY_ROE_Table4[[#This Row],[Facility Amount]]*GY_ROE_Table4[[#This Row],[Tenure (Yrs.)]]</f>
        <v>660000</v>
      </c>
      <c r="AH918" s="1">
        <f>GY_ROE_Table4[[#This Row],[Facility Amount]]-GY_ROE_Table4[[#This Row],[Estimated Drawn Balance]]</f>
        <v>220000</v>
      </c>
      <c r="AI918" s="22">
        <v>1.7500000000000002E-2</v>
      </c>
      <c r="AJ918" s="22">
        <v>1.7500000000000002E-2</v>
      </c>
      <c r="AK918" s="22">
        <v>0.05</v>
      </c>
      <c r="AL918" s="23">
        <f>MAX(GY_ROE_Table4[[#This Row],[Rate Floor]],GY_ROE_Table4[[#This Row],[Reference / Index Rate (%)]])+GY_ROE_Table4[[#This Row],[Spread (%)]]</f>
        <v>6.7500000000000004E-2</v>
      </c>
      <c r="AM918" s="22">
        <v>0</v>
      </c>
      <c r="AN918" s="24">
        <v>5500</v>
      </c>
      <c r="AO918" s="25">
        <f>IFERROR(GY_ROE_Table4[[#This Row],[Arrangement Fee]]/GY_ROE_Table4[[#This Row],[Facility Amount]],0)</f>
        <v>2.5000000000000001E-3</v>
      </c>
      <c r="AP918" s="24">
        <v>5500</v>
      </c>
      <c r="AQ918" s="25">
        <f>IFERROR(GY_ROE_Table4[[#This Row],[Exit Fee]]/GY_ROE_Table4[[#This Row],[Facility Amount]],0)</f>
        <v>2.5000000000000001E-3</v>
      </c>
      <c r="AR918" s="26">
        <v>0</v>
      </c>
      <c r="AS918" s="22">
        <v>0</v>
      </c>
      <c r="AT918" s="24">
        <v>0</v>
      </c>
      <c r="AU918" s="22">
        <v>0.05</v>
      </c>
      <c r="AV918" s="22">
        <v>1.9799999999999998E-2</v>
      </c>
      <c r="AW918" s="22">
        <v>2.8500000000000004E-2</v>
      </c>
      <c r="AX918" s="27" t="s">
        <v>420</v>
      </c>
      <c r="AY918" s="27"/>
      <c r="AZ918" s="22" t="b">
        <v>1</v>
      </c>
      <c r="BA918" s="22" t="str">
        <f>"Q" &amp; ROUNDUP(MONTH(GY_ROE_Table4[[#This Row],[Closing Date]])/3,0) &amp;" " &amp; TEXT(GY_ROE_Table4[[#This Row],[Closing Date]],"YY")</f>
        <v>Q3 22</v>
      </c>
      <c r="BB918" s="22"/>
      <c r="BC918" s="58">
        <f>GY_ROE_Table4[[#This Row],[LGD (%)]]*GY_ROE_Table4[[#This Row],[PD (%)]]</f>
        <v>9.8999999999999999E-4</v>
      </c>
      <c r="BD918" s="26">
        <f>GY_ROE_Table4[[#This Row],[Tenure (Yrs.)]]*GY_ROE_Table4[[#This Row],[Estimated Drawn Balance]]*(GY_ROE_Table4[[#This Row],[Spread (%)]]-GY_ROE_Table4[[#This Row],[BBB Fee (%)]])</f>
        <v>29700</v>
      </c>
      <c r="BE918" s="26">
        <f>GY_ROE_Table4[[#This Row],[Interest Income over life (net of BBB cost)]]-GY_ROE_Table4[[#This Row],[Margin Income over life (net of BBB cost)]]</f>
        <v>10395</v>
      </c>
      <c r="BF918" s="29">
        <f>GY_ROE_Table4[[#This Row],[Arrangement Fee]]+GY_ROE_Table4[[#This Row],[Exit Fee]]-GY_ROE_Table4[[#This Row],[Introducer Fee]]</f>
        <v>11000</v>
      </c>
      <c r="BG918" s="30">
        <f>IFERROR(GY_ROE_Table4[[#This Row],[AF+EF-IF]]/GY_ROE_Table4[[#This Row],[Facility Amount]],0)</f>
        <v>5.0000000000000001E-3</v>
      </c>
      <c r="BH918" s="29">
        <f>GY_ROE_Table4[[#This Row],[Total Fee]]-GY_ROE_Table4[[#This Row],[AF+EF-IF]]</f>
        <v>0</v>
      </c>
      <c r="BI918" s="29">
        <f>GY_ROE_Table4[[#This Row],[Tenure (Yrs.)]]*GY_ROE_Table4[[#This Row],[Estimated Drawn Balance]]*(GY_ROE_Table4[[#This Row],[Interest Rate (%)]]-GY_ROE_Table4[[#This Row],[BBB Fee (%)]]-GY_ROE_Table4[[#This Row],[Funding Cost (%)]])</f>
        <v>23166</v>
      </c>
      <c r="BJ918" s="24">
        <f>GY_ROE_Table4[[#This Row],[Tenure (Yrs.)]]*GY_ROE_Table4[[#This Row],[Estimated Drawn Balance]]*(GY_ROE_Table4[[#This Row],[Interest Rate (%)]]-GY_ROE_Table4[[#This Row],[BBB Fee (%)]])</f>
        <v>40095</v>
      </c>
      <c r="BK918" s="24">
        <f>GY_ROE_Table4[[#This Row],[Arrangement Fee]]+GY_ROE_Table4[[#This Row],[Exit Fee]]-GY_ROE_Table4[[#This Row],[Introducer Fee]]+GY_ROE_Table4[[#This Row],[Legal Admin Fee]]</f>
        <v>11000</v>
      </c>
      <c r="BL918" s="24">
        <f>GY_ROE_Table4[[#This Row],[Estimated Undrawn balance]]*GY_ROE_Table4[[#This Row],[Tenure (Yrs.)]]*GY_ROE_Table4[[#This Row],[Non-UT Fee (%)]]</f>
        <v>0</v>
      </c>
      <c r="BM918" s="24">
        <f>GY_ROE_Table4[[#This Row],[Fee Income (net of Introducer fee and Non-UT fee)]]+GY_ROE_Table4[[#This Row],[Non-UT fee]]</f>
        <v>11000</v>
      </c>
      <c r="BN918" s="30">
        <f>IFERROR(GY_ROE_Table4[[#This Row],[Total Fee]]/GY_ROE_Table4[[#This Row],[Facility Amount]],0)</f>
        <v>5.0000000000000001E-3</v>
      </c>
      <c r="BO918" s="29">
        <f>GY_ROE_Table4[[#This Row],[Interest Income over life (net of BBB cost)]]+GY_ROE_Table4[[#This Row],[Total Fee]]</f>
        <v>51095</v>
      </c>
      <c r="BP918" s="29">
        <f>GY_ROE_Table4[[#This Row],[Total Fee]]+GY_ROE_Table4[[#This Row],[Margin Income over life (net of BBB cost)]]</f>
        <v>40700</v>
      </c>
      <c r="BQ918" s="29">
        <f>(GY_ROE_Table4[[#This Row],[Estimated Drawn Balance over-life]]*0.35%)+GY_ROE_Table4[[#This Row],[Margin + Fee over life]]</f>
        <v>42779</v>
      </c>
      <c r="BR918" s="24">
        <f>GY_ROE_Table4[[#This Row],[Estimated Drawn Balance]]*GY_ROE_Table4[[#This Row],[Tenure (Yrs.)]]</f>
        <v>594000</v>
      </c>
      <c r="BS918" s="31">
        <f>IFERROR(GY_ROE_Table4[[#This Row],[Margin + Fee over life]]/GY_ROE_Table4[[#This Row],[Estimated Drawn Balance over-life]],0)</f>
        <v>6.851851851851852E-2</v>
      </c>
      <c r="BT918" s="22">
        <f>IFERROR(GY_ROE_Table4[[#This Row],[Total Income over life]]/GY_ROE_Table4[[#This Row],[Estimated Drawn Balance over-life]],0)</f>
        <v>8.6018518518518522E-2</v>
      </c>
      <c r="BU918" s="26">
        <f>GY_ROE_Table4[[#This Row],[Tenure (Yrs.)]]*GY_ROE_Table4[[#This Row],[Estimated Drawn Balance]]*GY_ROE_Table4[[#This Row],[Interest Rate (%)]]</f>
        <v>40095</v>
      </c>
      <c r="BV918" s="26">
        <f>-GY_ROE_Table4[[#This Row],[Tenure (Yrs.)]]*GY_ROE_Table4[[#This Row],[Estimated Drawn Balance]]*GY_ROE_Table4[[#This Row],[Funding Cost (%)]]*(1-'[32]ROE Inputs'!$K$5*GY_ROE_Table4[[#This Row],[RW (%)]])</f>
        <v>-14389.650000000003</v>
      </c>
      <c r="BW918" s="26">
        <f>GY_ROE_Table4[[#This Row],[Total Fee]]</f>
        <v>11000</v>
      </c>
      <c r="BX918" s="26">
        <f>-GY_ROE_Table4[[#This Row],[Tenure (Yrs.)]]*GY_ROE_Table4[[#This Row],[Estimated Drawn Balance]]*GY_ROE_Table4[[#This Row],[BBB Fee (%)]]</f>
        <v>0</v>
      </c>
      <c r="BY918" s="26">
        <f>SUM(Table185[[#This Row],[Gross Interest Income]:[BBB Fee Cost]])</f>
        <v>36705.35</v>
      </c>
      <c r="BZ91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900</v>
      </c>
      <c r="CA918" s="26">
        <f>Table185[[#This Row],[Operating Income]]+Table185[[#This Row],[Operating Expenses]]</f>
        <v>26805.35</v>
      </c>
      <c r="CB918" s="26">
        <f>-GY_ROE_Table4[[#This Row],[Estimated Drawn Balance]]*GY_ROE_Table4[[#This Row],[LGD (%)]]*GY_ROE_Table4[[#This Row],[PD (%)]]*MIN(1,GY_ROE_Table4[[#This Row],[Tenure (Yrs.)]])</f>
        <v>-588.05999999999995</v>
      </c>
      <c r="CC918" s="26">
        <f>Table185[[#This Row],[Income before loan losses]]+Table185[[#This Row],[Loan Losses (Year 1)]]</f>
        <v>26217.289999999997</v>
      </c>
      <c r="CD918" s="164">
        <f>-'[32]ROE Inputs'!$I$6*Table185[[#This Row],[PBT]]</f>
        <v>-7078.6682999999994</v>
      </c>
      <c r="CE918" s="26">
        <f>Table185[[#This Row],[PBT]]+Table185[[#This Row],[Tax]]</f>
        <v>19138.621699999996</v>
      </c>
      <c r="CF918" s="26">
        <f>IFERROR(VLOOKUP(GY_ROE_Table4[[#This Row],[Loan Name]],'[32]US loans'!$E:CD,78,0),0)</f>
        <v>0</v>
      </c>
      <c r="CG91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44193.0555555553</v>
      </c>
      <c r="CH918" s="26">
        <f>Table185[[#This Row],[Avg EAD]]*GY_ROE_Table4[[#This Row],[RW (%)]]</f>
        <v>1444193.0555555553</v>
      </c>
      <c r="CI918" s="26">
        <f>Table185[[#This Row],[Avg RWA]]*'[32]ROE Inputs'!$K$5</f>
        <v>216628.95833333328</v>
      </c>
      <c r="CJ918" s="26">
        <f>Table185[[#This Row],[CET 1 Required]]*GY_ROE_Table4[[#This Row],[Tenure (Yrs.)]]</f>
        <v>64988.687499999985</v>
      </c>
      <c r="CK918" s="26">
        <f>IFERROR(VLOOKUP(GY_ROE_Table4[[#This Row],[Loan Name]],'[32]US loans'!$E:CH,82,0),0)</f>
        <v>0</v>
      </c>
      <c r="CL918" s="31">
        <f>Table185[[#This Row],[PAT]]/Table185[[#This Row],[CET 1 Required]]/GY_ROE_Table4[[#This Row],[Tenure (Yrs.)]]</f>
        <v>0.29449158670884068</v>
      </c>
      <c r="CN918" s="26"/>
      <c r="CO918" s="46"/>
      <c r="CP918" s="26"/>
      <c r="CQ918" s="26"/>
      <c r="CR918" s="26"/>
      <c r="CS918" s="26"/>
      <c r="CT91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1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Inv</v>
      </c>
      <c r="CV91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918" s="26" t="str">
        <f>_xlfn.XLOOKUP(GY_ROE_Table4[[#This Row],[Loan No.]],'[50]Current Loanbook'!$B$2:$B$618,'[50]Current Loanbook'!$ES$2:$ES$618,"N/A",0,1)</f>
        <v>N/A</v>
      </c>
      <c r="CX918" s="26" t="str">
        <f>_xlfn.XLOOKUP(GY_ROE_Table4[[#This Row],[Loan No.]],'[50]Current Loanbook'!$B$2:$B$618,'[50]Current Loanbook'!$ET$2:$ET$618,"N/A",0,1)</f>
        <v>N/A</v>
      </c>
      <c r="CY918" s="26" t="str">
        <f>_xlfn.XLOOKUP(GY_ROE_Table4[[#This Row],[Loan No.]],'[50]Current Loanbook'!$B$2:$B$618,'[50]Current Loanbook'!$EU$2:$EU$618,"N/A",0,1)</f>
        <v>N/A</v>
      </c>
      <c r="CZ918" s="26" t="str">
        <f t="shared" si="42"/>
        <v>Investment_Real_Estate-Fund_and_Lender_Finance_Inv</v>
      </c>
      <c r="DA918" s="26" t="str">
        <f t="shared" si="43"/>
        <v>Investment_Real_Estate-Fund_and_Lender_Finance_Inv-Lender_Finance</v>
      </c>
      <c r="DB918" s="26"/>
      <c r="DC918" s="26">
        <f>Table185[[#This Row],[Avg RWA]]*GY_ROE_Table4[[#This Row],[Tenure (Yrs.)]]</f>
        <v>433257.91666666657</v>
      </c>
      <c r="DD918" s="58">
        <f>DC918/GY_ROE_Table4[[#This Row],[Estimated Drawn Balance over-life]]</f>
        <v>0.72939043209876531</v>
      </c>
    </row>
    <row r="919" spans="2:108" s="2" customFormat="1" ht="43.2" x14ac:dyDescent="0.3">
      <c r="B919" s="5">
        <f t="shared" si="44"/>
        <v>21</v>
      </c>
      <c r="C919" s="5"/>
      <c r="D919" s="2">
        <f>'[32]Active Loanbook_Sorted'!P919</f>
        <v>1100000312</v>
      </c>
      <c r="E919" s="2" t="str">
        <f>'[32]Active Loanbook_Sorted'!B919</f>
        <v>Ciel Capital Limited - Ciel Laystall Limited - Business Trading - Non-CBILS B</v>
      </c>
      <c r="F919" s="2" t="str">
        <f>'[32]Active Loanbook_Sorted'!BA919</f>
        <v>Non-CBILS</v>
      </c>
      <c r="G919" s="2" t="str">
        <f>'[32]Active Loanbook_Sorted'!I919</f>
        <v>OakNorth Bank plc</v>
      </c>
      <c r="H919" s="2" t="str">
        <f>'[32]Active Loanbook_Sorted'!J919</f>
        <v>Ciel Laystall Limited</v>
      </c>
      <c r="I919" s="2" t="str">
        <f>'[32]Active Loanbook_Sorted'!K919</f>
        <v>Miriam Schreiber</v>
      </c>
      <c r="J919" s="2" t="str">
        <f>'[32]Active Loanbook_Sorted'!BK919</f>
        <v>New Volume</v>
      </c>
      <c r="K919" s="2" t="str">
        <f>'[32]Active Loanbook_Sorted'!BB919</f>
        <v xml:space="preserve">Business Trading </v>
      </c>
      <c r="L919" s="2" t="str">
        <f>GY_ROE_Table4[[#This Row],[Product Type]]</f>
        <v xml:space="preserve">Business Trading </v>
      </c>
      <c r="M919" s="19">
        <f>'[32]Active Loanbook_Sorted'!BF919</f>
        <v>0</v>
      </c>
      <c r="N919" s="19">
        <f>'[32]Active Loanbook_Sorted'!BG919</f>
        <v>0</v>
      </c>
      <c r="O919" s="19">
        <f>'[32]Active Loanbook_Sorted'!BH919</f>
        <v>0</v>
      </c>
      <c r="P919" s="19">
        <f>'[32]Active Loanbook_Sorted'!BI919</f>
        <v>0</v>
      </c>
      <c r="Q919" s="19">
        <f>'[32]Active Loanbook_Sorted'!BJ919</f>
        <v>0</v>
      </c>
      <c r="R919" s="2" t="str">
        <f>'[32]Active Loanbook_Sorted'!AA919</f>
        <v>Hospitality - Hotels - Leasehold</v>
      </c>
      <c r="S919" s="2" t="str">
        <f>CONCATENATE(GY_ROE_Table4[[#This Row],[Product Type]],":",GY_ROE_Table4[[#This Row],[Sector]])</f>
        <v>Business Trading :Hospitality - Hotels - Leasehold</v>
      </c>
      <c r="T919" s="2" t="str">
        <f>IFERROR(VLOOKUP(GY_ROE_Table4[[#This Row],[Product type + Sector]],'[32]Product Grid Match'!$D$5:$G$98,4,0),"-")</f>
        <v>Business_Loans</v>
      </c>
      <c r="U919" s="2" t="str">
        <f>IFERROR(VLOOKUP(GY_ROE_Table4[[#This Row],[Product type + Sector]],'[32]Product Grid Match'!$D$5:$H$98,5,0),"-")</f>
        <v>Hospitality_and_Leisure</v>
      </c>
      <c r="V919" s="2" t="str">
        <f>IFERROR(VLOOKUP(GY_ROE_Table4[[#This Row],[Product type + Sector]],'[32]Product Grid Match'!$D$5:$F$98,3,0),"-")</f>
        <v>Business_Loans-Hospitality_and_Leisure-Hotel</v>
      </c>
      <c r="W919" s="2" t="str">
        <f>'[32]Active Loanbook_Sorted'!AT919</f>
        <v>David Brown</v>
      </c>
      <c r="X919" s="20">
        <f>'[32]Active Loanbook_Sorted'!AX919</f>
        <v>44781</v>
      </c>
      <c r="Y919" s="20">
        <f>'[32]Active Loanbook_Sorted'!AY919</f>
        <v>45134</v>
      </c>
      <c r="Z919" s="5" t="str">
        <f>'[32]Active Loanbook_Sorted'!AZ919</f>
        <v>Aug 22</v>
      </c>
      <c r="AA919" s="5" t="str">
        <f>TEXT(GY_ROE_Table4[[#This Row],[Closing Date]],"YYYY")</f>
        <v>2022</v>
      </c>
      <c r="AB919" s="21">
        <f>ROUND(YEARFRAC(GY_ROE_Table4[[#This Row],[Closing Date]],GY_ROE_Table4[[#This Row],[Maturity Date]]),1)</f>
        <v>1</v>
      </c>
      <c r="AC919" s="21">
        <f>GY_ROE_Table4[[#This Row],[Tenure (Yrs.)]]*12</f>
        <v>12</v>
      </c>
      <c r="AD919" s="21"/>
      <c r="AE919" s="1">
        <f>'[32]Active Loanbook_Sorted'!W919</f>
        <v>1016524</v>
      </c>
      <c r="AF919" s="1">
        <v>789839.14800000004</v>
      </c>
      <c r="AG919" s="1">
        <f>GY_ROE_Table4[[#This Row],[Facility Amount]]*GY_ROE_Table4[[#This Row],[Tenure (Yrs.)]]</f>
        <v>1016524</v>
      </c>
      <c r="AH919" s="1">
        <f>GY_ROE_Table4[[#This Row],[Facility Amount]]-GY_ROE_Table4[[#This Row],[Estimated Drawn Balance]]</f>
        <v>226684.85199999996</v>
      </c>
      <c r="AI919" s="22">
        <v>7.9000000000000008E-3</v>
      </c>
      <c r="AJ919" s="22">
        <v>1.7500000000000002E-2</v>
      </c>
      <c r="AK919" s="22">
        <v>6.1500000000000006E-2</v>
      </c>
      <c r="AL919" s="23">
        <f>MAX(GY_ROE_Table4[[#This Row],[Rate Floor]],GY_ROE_Table4[[#This Row],[Reference / Index Rate (%)]])+GY_ROE_Table4[[#This Row],[Spread (%)]]</f>
        <v>7.9000000000000015E-2</v>
      </c>
      <c r="AM919" s="22">
        <v>0</v>
      </c>
      <c r="AN919" s="24">
        <v>15218.13</v>
      </c>
      <c r="AO919" s="25">
        <f>IFERROR(GY_ROE_Table4[[#This Row],[Arrangement Fee]]/GY_ROE_Table4[[#This Row],[Facility Amount]],0)</f>
        <v>1.4970753272918297E-2</v>
      </c>
      <c r="AP919" s="24">
        <v>10145.42</v>
      </c>
      <c r="AQ919" s="25">
        <f>IFERROR(GY_ROE_Table4[[#This Row],[Exit Fee]]/GY_ROE_Table4[[#This Row],[Facility Amount]],0)</f>
        <v>9.980502181945532E-3</v>
      </c>
      <c r="AR919" s="26">
        <v>0</v>
      </c>
      <c r="AS919" s="22">
        <v>0</v>
      </c>
      <c r="AT919" s="24">
        <v>0</v>
      </c>
      <c r="AU919" s="22">
        <v>0.05</v>
      </c>
      <c r="AV919" s="22">
        <v>1.46E-2</v>
      </c>
      <c r="AW919" s="22">
        <v>2.8500000000000004E-2</v>
      </c>
      <c r="AX919" s="27" t="s">
        <v>420</v>
      </c>
      <c r="AY919" s="27"/>
      <c r="AZ919" s="22" t="b">
        <v>1</v>
      </c>
      <c r="BA919" s="22" t="str">
        <f>"Q" &amp; ROUNDUP(MONTH(GY_ROE_Table4[[#This Row],[Closing Date]])/3,0) &amp;" " &amp; TEXT(GY_ROE_Table4[[#This Row],[Closing Date]],"YY")</f>
        <v>Q3 22</v>
      </c>
      <c r="BB919" s="22"/>
      <c r="BC919" s="58">
        <f>GY_ROE_Table4[[#This Row],[LGD (%)]]*GY_ROE_Table4[[#This Row],[PD (%)]]</f>
        <v>7.3000000000000007E-4</v>
      </c>
      <c r="BD919" s="26">
        <f>GY_ROE_Table4[[#This Row],[Tenure (Yrs.)]]*GY_ROE_Table4[[#This Row],[Estimated Drawn Balance]]*(GY_ROE_Table4[[#This Row],[Spread (%)]]-GY_ROE_Table4[[#This Row],[BBB Fee (%)]])</f>
        <v>48575.107602000011</v>
      </c>
      <c r="BE919" s="26">
        <f>GY_ROE_Table4[[#This Row],[Interest Income over life (net of BBB cost)]]-GY_ROE_Table4[[#This Row],[Margin Income over life (net of BBB cost)]]</f>
        <v>13822.185090000006</v>
      </c>
      <c r="BF919" s="29">
        <f>GY_ROE_Table4[[#This Row],[Arrangement Fee]]+GY_ROE_Table4[[#This Row],[Exit Fee]]-GY_ROE_Table4[[#This Row],[Introducer Fee]]</f>
        <v>25363.55</v>
      </c>
      <c r="BG919" s="30">
        <f>IFERROR(GY_ROE_Table4[[#This Row],[AF+EF-IF]]/GY_ROE_Table4[[#This Row],[Facility Amount]],0)</f>
        <v>2.4951255454863829E-2</v>
      </c>
      <c r="BH919" s="29">
        <f>GY_ROE_Table4[[#This Row],[Total Fee]]-GY_ROE_Table4[[#This Row],[AF+EF-IF]]</f>
        <v>0</v>
      </c>
      <c r="BI919" s="29">
        <f>GY_ROE_Table4[[#This Row],[Tenure (Yrs.)]]*GY_ROE_Table4[[#This Row],[Estimated Drawn Balance]]*(GY_ROE_Table4[[#This Row],[Interest Rate (%)]]-GY_ROE_Table4[[#This Row],[BBB Fee (%)]]-GY_ROE_Table4[[#This Row],[Funding Cost (%)]])</f>
        <v>39886.876974000013</v>
      </c>
      <c r="BJ919" s="24">
        <f>GY_ROE_Table4[[#This Row],[Tenure (Yrs.)]]*GY_ROE_Table4[[#This Row],[Estimated Drawn Balance]]*(GY_ROE_Table4[[#This Row],[Interest Rate (%)]]-GY_ROE_Table4[[#This Row],[BBB Fee (%)]])</f>
        <v>62397.292692000017</v>
      </c>
      <c r="BK919" s="24">
        <f>GY_ROE_Table4[[#This Row],[Arrangement Fee]]+GY_ROE_Table4[[#This Row],[Exit Fee]]-GY_ROE_Table4[[#This Row],[Introducer Fee]]+GY_ROE_Table4[[#This Row],[Legal Admin Fee]]</f>
        <v>25363.55</v>
      </c>
      <c r="BL919" s="24">
        <f>GY_ROE_Table4[[#This Row],[Estimated Undrawn balance]]*GY_ROE_Table4[[#This Row],[Tenure (Yrs.)]]*GY_ROE_Table4[[#This Row],[Non-UT Fee (%)]]</f>
        <v>0</v>
      </c>
      <c r="BM919" s="24">
        <f>GY_ROE_Table4[[#This Row],[Fee Income (net of Introducer fee and Non-UT fee)]]+GY_ROE_Table4[[#This Row],[Non-UT fee]]</f>
        <v>25363.55</v>
      </c>
      <c r="BN919" s="30">
        <f>IFERROR(GY_ROE_Table4[[#This Row],[Total Fee]]/GY_ROE_Table4[[#This Row],[Facility Amount]],0)</f>
        <v>2.4951255454863829E-2</v>
      </c>
      <c r="BO919" s="29">
        <f>GY_ROE_Table4[[#This Row],[Interest Income over life (net of BBB cost)]]+GY_ROE_Table4[[#This Row],[Total Fee]]</f>
        <v>87760.84269200002</v>
      </c>
      <c r="BP919" s="29">
        <f>GY_ROE_Table4[[#This Row],[Total Fee]]+GY_ROE_Table4[[#This Row],[Margin Income over life (net of BBB cost)]]</f>
        <v>73938.657602000007</v>
      </c>
      <c r="BQ919" s="29">
        <f>(GY_ROE_Table4[[#This Row],[Estimated Drawn Balance over-life]]*0.35%)+GY_ROE_Table4[[#This Row],[Margin + Fee over life]]</f>
        <v>76703.094620000003</v>
      </c>
      <c r="BR919" s="24">
        <f>GY_ROE_Table4[[#This Row],[Estimated Drawn Balance]]*GY_ROE_Table4[[#This Row],[Tenure (Yrs.)]]</f>
        <v>789839.14800000004</v>
      </c>
      <c r="BS919" s="31">
        <f>IFERROR(GY_ROE_Table4[[#This Row],[Margin + Fee over life]]/GY_ROE_Table4[[#This Row],[Estimated Drawn Balance over-life]],0)</f>
        <v>9.361229788270764E-2</v>
      </c>
      <c r="BT919" s="22">
        <f>IFERROR(GY_ROE_Table4[[#This Row],[Total Income over life]]/GY_ROE_Table4[[#This Row],[Estimated Drawn Balance over-life]],0)</f>
        <v>0.11111229788270766</v>
      </c>
      <c r="BU919" s="26">
        <f>GY_ROE_Table4[[#This Row],[Tenure (Yrs.)]]*GY_ROE_Table4[[#This Row],[Estimated Drawn Balance]]*GY_ROE_Table4[[#This Row],[Interest Rate (%)]]</f>
        <v>62397.292692000017</v>
      </c>
      <c r="BV919" s="26">
        <f>-GY_ROE_Table4[[#This Row],[Tenure (Yrs.)]]*GY_ROE_Table4[[#This Row],[Estimated Drawn Balance]]*GY_ROE_Table4[[#This Row],[Funding Cost (%)]]*(1-'[32]ROE Inputs'!$K$5*GY_ROE_Table4[[#This Row],[RW (%)]])</f>
        <v>-19133.853360300003</v>
      </c>
      <c r="BW919" s="26">
        <f>GY_ROE_Table4[[#This Row],[Total Fee]]</f>
        <v>25363.55</v>
      </c>
      <c r="BX919" s="26">
        <f>-GY_ROE_Table4[[#This Row],[Tenure (Yrs.)]]*GY_ROE_Table4[[#This Row],[Estimated Drawn Balance]]*GY_ROE_Table4[[#This Row],[BBB Fee (%)]]</f>
        <v>0</v>
      </c>
      <c r="BY919" s="26">
        <f>SUM(Table185[[#This Row],[Gross Interest Income]:[BBB Fee Cost]])</f>
        <v>68626.98933170001</v>
      </c>
      <c r="BZ91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247.859999999999</v>
      </c>
      <c r="CA919" s="26">
        <f>Table185[[#This Row],[Operating Income]]+Table185[[#This Row],[Operating Expenses]]</f>
        <v>53379.129331700009</v>
      </c>
      <c r="CB919" s="26">
        <f>-GY_ROE_Table4[[#This Row],[Estimated Drawn Balance]]*GY_ROE_Table4[[#This Row],[LGD (%)]]*GY_ROE_Table4[[#This Row],[PD (%)]]*MIN(1,GY_ROE_Table4[[#This Row],[Tenure (Yrs.)]])</f>
        <v>-576.58257804000016</v>
      </c>
      <c r="CC919" s="26">
        <f>Table185[[#This Row],[Income before loan losses]]+Table185[[#This Row],[Loan Losses (Year 1)]]</f>
        <v>52802.546753660012</v>
      </c>
      <c r="CD919" s="164">
        <f>-'[32]ROE Inputs'!$I$6*Table185[[#This Row],[PBT]]</f>
        <v>-14256.687623488204</v>
      </c>
      <c r="CE919" s="26">
        <f>Table185[[#This Row],[PBT]]+Table185[[#This Row],[Tax]]</f>
        <v>38545.859130171812</v>
      </c>
      <c r="CF919" s="26">
        <f>IFERROR(VLOOKUP(GY_ROE_Table4[[#This Row],[Loan Name]],'[32]US loans'!$E:CD,78,0),0)</f>
        <v>0</v>
      </c>
      <c r="CG91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31332.62255766673</v>
      </c>
      <c r="CH919" s="26">
        <f>Table185[[#This Row],[Avg EAD]]*GY_ROE_Table4[[#This Row],[RW (%)]]</f>
        <v>731332.62255766673</v>
      </c>
      <c r="CI919" s="26">
        <f>Table185[[#This Row],[Avg RWA]]*'[32]ROE Inputs'!$K$5</f>
        <v>109699.89338365001</v>
      </c>
      <c r="CJ919" s="26">
        <f>Table185[[#This Row],[CET 1 Required]]*GY_ROE_Table4[[#This Row],[Tenure (Yrs.)]]</f>
        <v>109699.89338365001</v>
      </c>
      <c r="CK919" s="26">
        <f>IFERROR(VLOOKUP(GY_ROE_Table4[[#This Row],[Loan Name]],'[32]US loans'!$E:CH,82,0),0)</f>
        <v>0</v>
      </c>
      <c r="CL919" s="31">
        <f>Table185[[#This Row],[PAT]]/Table185[[#This Row],[CET 1 Required]]/GY_ROE_Table4[[#This Row],[Tenure (Yrs.)]]</f>
        <v>0.35137553867410409</v>
      </c>
      <c r="CN919" s="26"/>
      <c r="CO919" s="46"/>
      <c r="CP919" s="26"/>
      <c r="CQ919" s="26"/>
      <c r="CR919" s="26"/>
      <c r="CS919" s="26"/>
      <c r="CT91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1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91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919" s="26" t="str">
        <f>_xlfn.XLOOKUP(GY_ROE_Table4[[#This Row],[Loan No.]],'[50]Current Loanbook'!$B$2:$B$618,'[50]Current Loanbook'!$ES$2:$ES$618,"N/A",0,1)</f>
        <v>N/A</v>
      </c>
      <c r="CX919" s="26" t="str">
        <f>_xlfn.XLOOKUP(GY_ROE_Table4[[#This Row],[Loan No.]],'[50]Current Loanbook'!$B$2:$B$618,'[50]Current Loanbook'!$ET$2:$ET$618,"N/A",0,1)</f>
        <v>N/A</v>
      </c>
      <c r="CY919" s="26" t="str">
        <f>_xlfn.XLOOKUP(GY_ROE_Table4[[#This Row],[Loan No.]],'[50]Current Loanbook'!$B$2:$B$618,'[50]Current Loanbook'!$EU$2:$EU$618,"N/A",0,1)</f>
        <v>N/A</v>
      </c>
      <c r="CZ919" s="26" t="str">
        <f t="shared" si="42"/>
        <v>Business_Loans-Hospitality_and_Leisure</v>
      </c>
      <c r="DA919" s="26" t="str">
        <f t="shared" si="43"/>
        <v>Business_Loans-Hospitality_and_Leisure-Hotel</v>
      </c>
      <c r="DB919" s="26"/>
      <c r="DC919" s="26">
        <f>Table185[[#This Row],[Avg RWA]]*GY_ROE_Table4[[#This Row],[Tenure (Yrs.)]]</f>
        <v>731332.62255766673</v>
      </c>
      <c r="DD919" s="58">
        <f>DC919/GY_ROE_Table4[[#This Row],[Estimated Drawn Balance over-life]]</f>
        <v>0.92592602482355901</v>
      </c>
    </row>
    <row r="920" spans="2:108" s="2" customFormat="1" ht="43.2" x14ac:dyDescent="0.3">
      <c r="B920" s="5">
        <f t="shared" si="44"/>
        <v>22</v>
      </c>
      <c r="C920" s="5"/>
      <c r="D920" s="2">
        <f>'[32]Active Loanbook_Sorted'!P920</f>
        <v>1100000313</v>
      </c>
      <c r="E920" s="2" t="str">
        <f>'[32]Active Loanbook_Sorted'!B920</f>
        <v>Ciel Capital Limited - Ciel Laystall Limited - Business Trading - VAT RCF</v>
      </c>
      <c r="F920" s="2" t="str">
        <f>'[32]Active Loanbook_Sorted'!BA920</f>
        <v>Non-CBILS</v>
      </c>
      <c r="G920" s="2" t="str">
        <f>'[32]Active Loanbook_Sorted'!I920</f>
        <v>OakNorth Bank plc</v>
      </c>
      <c r="H920" s="2" t="str">
        <f>'[32]Active Loanbook_Sorted'!J920</f>
        <v>Ciel Laystall Limited</v>
      </c>
      <c r="I920" s="2" t="str">
        <f>'[32]Active Loanbook_Sorted'!K920</f>
        <v>Miriam Schreiber</v>
      </c>
      <c r="J920" s="2" t="str">
        <f>'[32]Active Loanbook_Sorted'!BK920</f>
        <v>New Volume</v>
      </c>
      <c r="K920" s="2" t="str">
        <f>'[32]Active Loanbook_Sorted'!BB920</f>
        <v xml:space="preserve">Business Trading </v>
      </c>
      <c r="L920" s="2" t="str">
        <f>GY_ROE_Table4[[#This Row],[Product Type]]</f>
        <v xml:space="preserve">Business Trading </v>
      </c>
      <c r="M920" s="19">
        <f>'[32]Active Loanbook_Sorted'!BF920</f>
        <v>0</v>
      </c>
      <c r="N920" s="19">
        <f>'[32]Active Loanbook_Sorted'!BG920</f>
        <v>0</v>
      </c>
      <c r="O920" s="19">
        <f>'[32]Active Loanbook_Sorted'!BH920</f>
        <v>0</v>
      </c>
      <c r="P920" s="19">
        <f>'[32]Active Loanbook_Sorted'!BI920</f>
        <v>0</v>
      </c>
      <c r="Q920" s="19">
        <f>'[32]Active Loanbook_Sorted'!BJ920</f>
        <v>0</v>
      </c>
      <c r="R920" s="2" t="str">
        <f>'[32]Active Loanbook_Sorted'!AA920</f>
        <v>Hospitality - Hotels - Leasehold</v>
      </c>
      <c r="S920" s="2" t="str">
        <f>CONCATENATE(GY_ROE_Table4[[#This Row],[Product Type]],":",GY_ROE_Table4[[#This Row],[Sector]])</f>
        <v>Business Trading :Hospitality - Hotels - Leasehold</v>
      </c>
      <c r="T920" s="2" t="str">
        <f>IFERROR(VLOOKUP(GY_ROE_Table4[[#This Row],[Product type + Sector]],'[32]Product Grid Match'!$D$5:$G$98,4,0),"-")</f>
        <v>Business_Loans</v>
      </c>
      <c r="U920" s="2" t="str">
        <f>IFERROR(VLOOKUP(GY_ROE_Table4[[#This Row],[Product type + Sector]],'[32]Product Grid Match'!$D$5:$H$98,5,0),"-")</f>
        <v>Hospitality_and_Leisure</v>
      </c>
      <c r="V920" s="2" t="str">
        <f>IFERROR(VLOOKUP(GY_ROE_Table4[[#This Row],[Product type + Sector]],'[32]Product Grid Match'!$D$5:$F$98,3,0),"-")</f>
        <v>Business_Loans-Hospitality_and_Leisure-Hotel</v>
      </c>
      <c r="W920" s="2" t="str">
        <f>'[32]Active Loanbook_Sorted'!AT920</f>
        <v>David Brown</v>
      </c>
      <c r="X920" s="20">
        <f>'[32]Active Loanbook_Sorted'!AX920</f>
        <v>44781</v>
      </c>
      <c r="Y920" s="20">
        <f>'[32]Active Loanbook_Sorted'!AY920</f>
        <v>44985</v>
      </c>
      <c r="Z920" s="5" t="str">
        <f>'[32]Active Loanbook_Sorted'!AZ920</f>
        <v>Aug 22</v>
      </c>
      <c r="AA920" s="5" t="str">
        <f>TEXT(GY_ROE_Table4[[#This Row],[Closing Date]],"YYYY")</f>
        <v>2022</v>
      </c>
      <c r="AB920" s="21">
        <f>ROUND(YEARFRAC(GY_ROE_Table4[[#This Row],[Closing Date]],GY_ROE_Table4[[#This Row],[Maturity Date]]),1)</f>
        <v>0.6</v>
      </c>
      <c r="AC920" s="21">
        <f>GY_ROE_Table4[[#This Row],[Tenure (Yrs.)]]*12</f>
        <v>7.1999999999999993</v>
      </c>
      <c r="AD920" s="21"/>
      <c r="AE920" s="1">
        <f>'[32]Active Loanbook_Sorted'!W920</f>
        <v>558869</v>
      </c>
      <c r="AF920" s="1">
        <v>227459.68299999999</v>
      </c>
      <c r="AG920" s="1">
        <f>GY_ROE_Table4[[#This Row],[Facility Amount]]*GY_ROE_Table4[[#This Row],[Tenure (Yrs.)]]</f>
        <v>335321.39999999997</v>
      </c>
      <c r="AH920" s="1">
        <f>GY_ROE_Table4[[#This Row],[Facility Amount]]-GY_ROE_Table4[[#This Row],[Estimated Drawn Balance]]</f>
        <v>331409.31700000004</v>
      </c>
      <c r="AI920" s="22">
        <v>0</v>
      </c>
      <c r="AJ920" s="22">
        <v>0</v>
      </c>
      <c r="AK920" s="22">
        <v>0.12</v>
      </c>
      <c r="AL920" s="23">
        <f>MAX(GY_ROE_Table4[[#This Row],[Rate Floor]],GY_ROE_Table4[[#This Row],[Reference / Index Rate (%)]])+GY_ROE_Table4[[#This Row],[Spread (%)]]</f>
        <v>0.12</v>
      </c>
      <c r="AM920" s="22">
        <v>0</v>
      </c>
      <c r="AN920" s="24">
        <v>5589</v>
      </c>
      <c r="AO920" s="25">
        <f>IFERROR(GY_ROE_Table4[[#This Row],[Arrangement Fee]]/GY_ROE_Table4[[#This Row],[Facility Amount]],0)</f>
        <v>1.0000554691707717E-2</v>
      </c>
      <c r="AP920" s="24">
        <v>5589</v>
      </c>
      <c r="AQ920" s="25">
        <f>IFERROR(GY_ROE_Table4[[#This Row],[Exit Fee]]/GY_ROE_Table4[[#This Row],[Facility Amount]],0)</f>
        <v>1.0000554691707717E-2</v>
      </c>
      <c r="AR920" s="26">
        <v>0</v>
      </c>
      <c r="AS920" s="22">
        <v>0</v>
      </c>
      <c r="AT920" s="24">
        <v>0</v>
      </c>
      <c r="AU920" s="22">
        <v>0.05</v>
      </c>
      <c r="AV920" s="22">
        <v>1.46E-2</v>
      </c>
      <c r="AW920" s="22">
        <v>2.8500000000000004E-2</v>
      </c>
      <c r="AX920" s="27" t="s">
        <v>420</v>
      </c>
      <c r="AY920" s="27"/>
      <c r="AZ920" s="22" t="b">
        <v>1</v>
      </c>
      <c r="BA920" s="22" t="str">
        <f>"Q" &amp; ROUNDUP(MONTH(GY_ROE_Table4[[#This Row],[Closing Date]])/3,0) &amp;" " &amp; TEXT(GY_ROE_Table4[[#This Row],[Closing Date]],"YY")</f>
        <v>Q3 22</v>
      </c>
      <c r="BB920" s="22"/>
      <c r="BC920" s="58">
        <f>GY_ROE_Table4[[#This Row],[LGD (%)]]*GY_ROE_Table4[[#This Row],[PD (%)]]</f>
        <v>7.3000000000000007E-4</v>
      </c>
      <c r="BD920" s="26">
        <f>GY_ROE_Table4[[#This Row],[Tenure (Yrs.)]]*GY_ROE_Table4[[#This Row],[Estimated Drawn Balance]]*(GY_ROE_Table4[[#This Row],[Spread (%)]]-GY_ROE_Table4[[#This Row],[BBB Fee (%)]])</f>
        <v>16377.097175999997</v>
      </c>
      <c r="BE920" s="26">
        <f>GY_ROE_Table4[[#This Row],[Interest Income over life (net of BBB cost)]]-GY_ROE_Table4[[#This Row],[Margin Income over life (net of BBB cost)]]</f>
        <v>0</v>
      </c>
      <c r="BF920" s="29">
        <f>GY_ROE_Table4[[#This Row],[Arrangement Fee]]+GY_ROE_Table4[[#This Row],[Exit Fee]]-GY_ROE_Table4[[#This Row],[Introducer Fee]]</f>
        <v>11178</v>
      </c>
      <c r="BG920" s="30">
        <f>IFERROR(GY_ROE_Table4[[#This Row],[AF+EF-IF]]/GY_ROE_Table4[[#This Row],[Facility Amount]],0)</f>
        <v>2.0001109383415434E-2</v>
      </c>
      <c r="BH920" s="29">
        <f>GY_ROE_Table4[[#This Row],[Total Fee]]-GY_ROE_Table4[[#This Row],[AF+EF-IF]]</f>
        <v>0</v>
      </c>
      <c r="BI920" s="29">
        <f>GY_ROE_Table4[[#This Row],[Tenure (Yrs.)]]*GY_ROE_Table4[[#This Row],[Estimated Drawn Balance]]*(GY_ROE_Table4[[#This Row],[Interest Rate (%)]]-GY_ROE_Table4[[#This Row],[BBB Fee (%)]]-GY_ROE_Table4[[#This Row],[Funding Cost (%)]])</f>
        <v>12487.536596699998</v>
      </c>
      <c r="BJ920" s="24">
        <f>GY_ROE_Table4[[#This Row],[Tenure (Yrs.)]]*GY_ROE_Table4[[#This Row],[Estimated Drawn Balance]]*(GY_ROE_Table4[[#This Row],[Interest Rate (%)]]-GY_ROE_Table4[[#This Row],[BBB Fee (%)]])</f>
        <v>16377.097175999997</v>
      </c>
      <c r="BK920" s="24">
        <f>GY_ROE_Table4[[#This Row],[Arrangement Fee]]+GY_ROE_Table4[[#This Row],[Exit Fee]]-GY_ROE_Table4[[#This Row],[Introducer Fee]]+GY_ROE_Table4[[#This Row],[Legal Admin Fee]]</f>
        <v>11178</v>
      </c>
      <c r="BL920" s="24">
        <f>GY_ROE_Table4[[#This Row],[Estimated Undrawn balance]]*GY_ROE_Table4[[#This Row],[Tenure (Yrs.)]]*GY_ROE_Table4[[#This Row],[Non-UT Fee (%)]]</f>
        <v>0</v>
      </c>
      <c r="BM920" s="24">
        <f>GY_ROE_Table4[[#This Row],[Fee Income (net of Introducer fee and Non-UT fee)]]+GY_ROE_Table4[[#This Row],[Non-UT fee]]</f>
        <v>11178</v>
      </c>
      <c r="BN920" s="30">
        <f>IFERROR(GY_ROE_Table4[[#This Row],[Total Fee]]/GY_ROE_Table4[[#This Row],[Facility Amount]],0)</f>
        <v>2.0001109383415434E-2</v>
      </c>
      <c r="BO920" s="29">
        <f>GY_ROE_Table4[[#This Row],[Interest Income over life (net of BBB cost)]]+GY_ROE_Table4[[#This Row],[Total Fee]]</f>
        <v>27555.097175999996</v>
      </c>
      <c r="BP920" s="29">
        <f>GY_ROE_Table4[[#This Row],[Total Fee]]+GY_ROE_Table4[[#This Row],[Margin Income over life (net of BBB cost)]]</f>
        <v>27555.097175999996</v>
      </c>
      <c r="BQ920" s="29">
        <f>(GY_ROE_Table4[[#This Row],[Estimated Drawn Balance over-life]]*0.35%)+GY_ROE_Table4[[#This Row],[Margin + Fee over life]]</f>
        <v>28032.762510299995</v>
      </c>
      <c r="BR920" s="24">
        <f>GY_ROE_Table4[[#This Row],[Estimated Drawn Balance]]*GY_ROE_Table4[[#This Row],[Tenure (Yrs.)]]</f>
        <v>136475.80979999999</v>
      </c>
      <c r="BS920" s="31">
        <f>IFERROR(GY_ROE_Table4[[#This Row],[Margin + Fee over life]]/GY_ROE_Table4[[#This Row],[Estimated Drawn Balance over-life]],0)</f>
        <v>0.20190462482971103</v>
      </c>
      <c r="BT920" s="22">
        <f>IFERROR(GY_ROE_Table4[[#This Row],[Total Income over life]]/GY_ROE_Table4[[#This Row],[Estimated Drawn Balance over-life]],0)</f>
        <v>0.20190462482971103</v>
      </c>
      <c r="BU920" s="26">
        <f>GY_ROE_Table4[[#This Row],[Tenure (Yrs.)]]*GY_ROE_Table4[[#This Row],[Estimated Drawn Balance]]*GY_ROE_Table4[[#This Row],[Interest Rate (%)]]</f>
        <v>16377.097175999997</v>
      </c>
      <c r="BV920" s="26">
        <f>-GY_ROE_Table4[[#This Row],[Tenure (Yrs.)]]*GY_ROE_Table4[[#This Row],[Estimated Drawn Balance]]*GY_ROE_Table4[[#This Row],[Funding Cost (%)]]*(1-'[32]ROE Inputs'!$K$5*GY_ROE_Table4[[#This Row],[RW (%)]])</f>
        <v>-3306.1264924050001</v>
      </c>
      <c r="BW920" s="26">
        <f>GY_ROE_Table4[[#This Row],[Total Fee]]</f>
        <v>11178</v>
      </c>
      <c r="BX920" s="26">
        <f>-GY_ROE_Table4[[#This Row],[Tenure (Yrs.)]]*GY_ROE_Table4[[#This Row],[Estimated Drawn Balance]]*GY_ROE_Table4[[#This Row],[BBB Fee (%)]]</f>
        <v>0</v>
      </c>
      <c r="BY920" s="26">
        <f>SUM(Table185[[#This Row],[Gross Interest Income]:[BBB Fee Cost]])</f>
        <v>24248.970683594998</v>
      </c>
      <c r="BZ92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029.8209999999999</v>
      </c>
      <c r="CA920" s="26">
        <f>Table185[[#This Row],[Operating Income]]+Table185[[#This Row],[Operating Expenses]]</f>
        <v>19219.149683594998</v>
      </c>
      <c r="CB920" s="26">
        <f>-GY_ROE_Table4[[#This Row],[Estimated Drawn Balance]]*GY_ROE_Table4[[#This Row],[LGD (%)]]*GY_ROE_Table4[[#This Row],[PD (%)]]*MIN(1,GY_ROE_Table4[[#This Row],[Tenure (Yrs.)]])</f>
        <v>-99.627341154000007</v>
      </c>
      <c r="CC920" s="26">
        <f>Table185[[#This Row],[Income before loan losses]]+Table185[[#This Row],[Loan Losses (Year 1)]]</f>
        <v>19119.522342441</v>
      </c>
      <c r="CD920" s="164">
        <f>-'[32]ROE Inputs'!$I$6*Table185[[#This Row],[PBT]]</f>
        <v>-5162.2710324590698</v>
      </c>
      <c r="CE920" s="26">
        <f>Table185[[#This Row],[PBT]]+Table185[[#This Row],[Tax]]</f>
        <v>13957.25130998193</v>
      </c>
      <c r="CF920" s="26">
        <f>IFERROR(VLOOKUP(GY_ROE_Table4[[#This Row],[Loan Name]],'[32]US loans'!$E:CD,78,0),0)</f>
        <v>0</v>
      </c>
      <c r="CG92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99695.15719111107</v>
      </c>
      <c r="CH920" s="26">
        <f>Table185[[#This Row],[Avg EAD]]*GY_ROE_Table4[[#This Row],[RW (%)]]</f>
        <v>199695.15719111107</v>
      </c>
      <c r="CI920" s="26">
        <f>Table185[[#This Row],[Avg RWA]]*'[32]ROE Inputs'!$K$5</f>
        <v>29954.27357866666</v>
      </c>
      <c r="CJ920" s="26">
        <f>Table185[[#This Row],[CET 1 Required]]*GY_ROE_Table4[[#This Row],[Tenure (Yrs.)]]</f>
        <v>17972.564147199995</v>
      </c>
      <c r="CK920" s="26">
        <f>IFERROR(VLOOKUP(GY_ROE_Table4[[#This Row],[Loan Name]],'[32]US loans'!$E:CH,82,0),0)</f>
        <v>0</v>
      </c>
      <c r="CL920" s="31">
        <f>Table185[[#This Row],[PAT]]/Table185[[#This Row],[CET 1 Required]]/GY_ROE_Table4[[#This Row],[Tenure (Yrs.)]]</f>
        <v>0.77658653465740313</v>
      </c>
      <c r="CN920" s="31"/>
      <c r="CO920" s="46"/>
      <c r="CP920" s="26"/>
      <c r="CQ920" s="26"/>
      <c r="CR920" s="26"/>
      <c r="CS920" s="26"/>
      <c r="CT92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2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92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920" s="26" t="str">
        <f>_xlfn.XLOOKUP(GY_ROE_Table4[[#This Row],[Loan No.]],'[50]Current Loanbook'!$B$2:$B$618,'[50]Current Loanbook'!$ES$2:$ES$618,"N/A",0,1)</f>
        <v>N/A</v>
      </c>
      <c r="CX920" s="26" t="str">
        <f>_xlfn.XLOOKUP(GY_ROE_Table4[[#This Row],[Loan No.]],'[50]Current Loanbook'!$B$2:$B$618,'[50]Current Loanbook'!$ET$2:$ET$618,"N/A",0,1)</f>
        <v>N/A</v>
      </c>
      <c r="CY920" s="26" t="str">
        <f>_xlfn.XLOOKUP(GY_ROE_Table4[[#This Row],[Loan No.]],'[50]Current Loanbook'!$B$2:$B$618,'[50]Current Loanbook'!$EU$2:$EU$618,"N/A",0,1)</f>
        <v>N/A</v>
      </c>
      <c r="CZ920" s="26" t="str">
        <f t="shared" si="42"/>
        <v>Business_Loans-Hospitality_and_Leisure</v>
      </c>
      <c r="DA920" s="26" t="str">
        <f t="shared" si="43"/>
        <v>Business_Loans-Hospitality_and_Leisure-Hotel</v>
      </c>
      <c r="DB920" s="26"/>
      <c r="DC920" s="26">
        <f>Table185[[#This Row],[Avg RWA]]*GY_ROE_Table4[[#This Row],[Tenure (Yrs.)]]</f>
        <v>119817.09431466664</v>
      </c>
      <c r="DD920" s="58">
        <f>DC920/GY_ROE_Table4[[#This Row],[Estimated Drawn Balance over-life]]</f>
        <v>0.87793649651358696</v>
      </c>
    </row>
    <row r="921" spans="2:108" s="2" customFormat="1" ht="72" x14ac:dyDescent="0.3">
      <c r="B921" s="5">
        <f t="shared" si="44"/>
        <v>23</v>
      </c>
      <c r="C921" s="5"/>
      <c r="D921" s="2">
        <f>'[32]Active Loanbook_Sorted'!P921</f>
        <v>3100000130</v>
      </c>
      <c r="E921" s="2" t="str">
        <f>'[32]Active Loanbook_Sorted'!B921</f>
        <v>Dominvs Project Company 15 Limited - Property Holding Development Facility (Increase)</v>
      </c>
      <c r="F921" s="2" t="str">
        <f>'[32]Active Loanbook_Sorted'!BA921</f>
        <v>Non-CBILS</v>
      </c>
      <c r="G921" s="2" t="str">
        <f>'[32]Active Loanbook_Sorted'!I921</f>
        <v>OakNorth Bank plc</v>
      </c>
      <c r="H921" s="2" t="str">
        <f>'[32]Active Loanbook_Sorted'!J921</f>
        <v>Dominvs Project Company 15 Limited</v>
      </c>
      <c r="I921" s="2" t="str">
        <f>'[32]Active Loanbook_Sorted'!K921</f>
        <v>Dominvs Project Company 15 Limited</v>
      </c>
      <c r="J921" s="2" t="str">
        <f>'[32]Active Loanbook_Sorted'!BK921</f>
        <v>Facility Increase</v>
      </c>
      <c r="K921" s="2" t="str">
        <f>'[32]Active Loanbook_Sorted'!BB921</f>
        <v xml:space="preserve">Property Holding Development </v>
      </c>
      <c r="L921" s="2" t="str">
        <f>GY_ROE_Table4[[#This Row],[Product Type]]</f>
        <v xml:space="preserve">Property Holding Development </v>
      </c>
      <c r="M921" s="19">
        <f>'[32]Active Loanbook_Sorted'!BF921</f>
        <v>0</v>
      </c>
      <c r="N921" s="19">
        <f>'[32]Active Loanbook_Sorted'!BG921</f>
        <v>0</v>
      </c>
      <c r="O921" s="19">
        <f>'[32]Active Loanbook_Sorted'!BH921</f>
        <v>0</v>
      </c>
      <c r="P921" s="19">
        <f>'[32]Active Loanbook_Sorted'!BI921</f>
        <v>0</v>
      </c>
      <c r="Q921" s="19">
        <f>'[32]Active Loanbook_Sorted'!BJ921</f>
        <v>0</v>
      </c>
      <c r="R921" s="2" t="str">
        <f>'[32]Active Loanbook_Sorted'!AA921</f>
        <v>Commercial Property Development</v>
      </c>
      <c r="S921" s="2" t="str">
        <f>CONCATENATE(GY_ROE_Table4[[#This Row],[Product Type]],":",GY_ROE_Table4[[#This Row],[Sector]])</f>
        <v>Property Holding Development :Commercial Property Development</v>
      </c>
      <c r="T921" s="2" t="str">
        <f>IFERROR(VLOOKUP(GY_ROE_Table4[[#This Row],[Product type + Sector]],'[32]Product Grid Match'!$D$5:$G$98,4,0),"-")</f>
        <v>Transitional_Land_and_Buildings</v>
      </c>
      <c r="U921" s="2" t="str">
        <f>IFERROR(VLOOKUP(GY_ROE_Table4[[#This Row],[Product type + Sector]],'[32]Product Grid Match'!$D$5:$H$98,5,0),"-")</f>
        <v>Commercial_Trans</v>
      </c>
      <c r="V921" s="2" t="str">
        <f>IFERROR(VLOOKUP(GY_ROE_Table4[[#This Row],[Product type + Sector]],'[32]Product Grid Match'!$D$5:$F$98,3,0),"-")</f>
        <v>Transitional_Land_and_Buildings-Commercial_Trans-0</v>
      </c>
      <c r="W921" s="2" t="str">
        <f>'[32]Active Loanbook_Sorted'!AT921</f>
        <v>Lance Anelay</v>
      </c>
      <c r="X921" s="20">
        <f>'[32]Active Loanbook_Sorted'!AX921</f>
        <v>44777</v>
      </c>
      <c r="Y921" s="20">
        <f>'[32]Active Loanbook_Sorted'!AY921</f>
        <v>45796</v>
      </c>
      <c r="Z921" s="5" t="str">
        <f>'[32]Active Loanbook_Sorted'!AZ921</f>
        <v>Aug 22</v>
      </c>
      <c r="AA921" s="5" t="str">
        <f>TEXT(GY_ROE_Table4[[#This Row],[Closing Date]],"YYYY")</f>
        <v>2022</v>
      </c>
      <c r="AB921" s="21">
        <f>ROUND(YEARFRAC(GY_ROE_Table4[[#This Row],[Closing Date]],GY_ROE_Table4[[#This Row],[Maturity Date]]),1)</f>
        <v>2.8</v>
      </c>
      <c r="AC921" s="21">
        <f>GY_ROE_Table4[[#This Row],[Tenure (Yrs.)]]*12</f>
        <v>33.599999999999994</v>
      </c>
      <c r="AD921" s="21"/>
      <c r="AE921" s="1">
        <f>'[32]Active Loanbook_Sorted'!W921</f>
        <v>1320000</v>
      </c>
      <c r="AF921" s="1">
        <v>1257960</v>
      </c>
      <c r="AG921" s="1">
        <f>GY_ROE_Table4[[#This Row],[Facility Amount]]*GY_ROE_Table4[[#This Row],[Tenure (Yrs.)]]</f>
        <v>3695999.9999999995</v>
      </c>
      <c r="AH921" s="1">
        <f>GY_ROE_Table4[[#This Row],[Facility Amount]]-GY_ROE_Table4[[#This Row],[Estimated Drawn Balance]]</f>
        <v>62040</v>
      </c>
      <c r="AI921" s="22">
        <v>5.0000000000000001E-3</v>
      </c>
      <c r="AJ921" s="22">
        <v>1.7500000000000002E-2</v>
      </c>
      <c r="AK921" s="22">
        <v>5.04E-2</v>
      </c>
      <c r="AL921" s="23">
        <f>MAX(GY_ROE_Table4[[#This Row],[Rate Floor]],GY_ROE_Table4[[#This Row],[Reference / Index Rate (%)]])+GY_ROE_Table4[[#This Row],[Spread (%)]]</f>
        <v>6.7900000000000002E-2</v>
      </c>
      <c r="AM921" s="22">
        <v>0</v>
      </c>
      <c r="AN921" s="24">
        <v>13200</v>
      </c>
      <c r="AO921" s="25">
        <f>IFERROR(GY_ROE_Table4[[#This Row],[Arrangement Fee]]/GY_ROE_Table4[[#This Row],[Facility Amount]],0)</f>
        <v>0.01</v>
      </c>
      <c r="AP921" s="24">
        <v>13200</v>
      </c>
      <c r="AQ921" s="25">
        <f>IFERROR(GY_ROE_Table4[[#This Row],[Exit Fee]]/GY_ROE_Table4[[#This Row],[Facility Amount]],0)</f>
        <v>0.01</v>
      </c>
      <c r="AR921" s="26">
        <v>0</v>
      </c>
      <c r="AS921" s="22">
        <v>0</v>
      </c>
      <c r="AT921" s="24">
        <v>3000</v>
      </c>
      <c r="AU921" s="158">
        <v>0.2089</v>
      </c>
      <c r="AV921" s="158">
        <v>1.8799999999999997E-2</v>
      </c>
      <c r="AW921" s="158">
        <v>2.9900000000000003E-2</v>
      </c>
      <c r="AX921" s="159" t="s">
        <v>420</v>
      </c>
      <c r="AY921" s="27"/>
      <c r="AZ921" s="22" t="b">
        <v>0</v>
      </c>
      <c r="BA921" s="22" t="str">
        <f>"Q" &amp; ROUNDUP(MONTH(GY_ROE_Table4[[#This Row],[Closing Date]])/3,0) &amp;" " &amp; TEXT(GY_ROE_Table4[[#This Row],[Closing Date]],"YY")</f>
        <v>Q3 22</v>
      </c>
      <c r="BB921" s="22"/>
      <c r="BC921" s="58">
        <f>GY_ROE_Table4[[#This Row],[LGD (%)]]*GY_ROE_Table4[[#This Row],[PD (%)]]</f>
        <v>3.9273199999999998E-3</v>
      </c>
      <c r="BD921" s="26">
        <f>GY_ROE_Table4[[#This Row],[Tenure (Yrs.)]]*GY_ROE_Table4[[#This Row],[Estimated Drawn Balance]]*(GY_ROE_Table4[[#This Row],[Spread (%)]]-GY_ROE_Table4[[#This Row],[BBB Fee (%)]])</f>
        <v>177523.31520000001</v>
      </c>
      <c r="BE921" s="26">
        <f>GY_ROE_Table4[[#This Row],[Interest Income over life (net of BBB cost)]]-GY_ROE_Table4[[#This Row],[Margin Income over life (net of BBB cost)]]</f>
        <v>61640.040000000008</v>
      </c>
      <c r="BF921" s="29">
        <f>GY_ROE_Table4[[#This Row],[Arrangement Fee]]+GY_ROE_Table4[[#This Row],[Exit Fee]]-GY_ROE_Table4[[#This Row],[Introducer Fee]]</f>
        <v>26400</v>
      </c>
      <c r="BG921" s="30">
        <f>IFERROR(GY_ROE_Table4[[#This Row],[AF+EF-IF]]/GY_ROE_Table4[[#This Row],[Facility Amount]],0)</f>
        <v>0.02</v>
      </c>
      <c r="BH921" s="29">
        <f>GY_ROE_Table4[[#This Row],[Total Fee]]-GY_ROE_Table4[[#This Row],[AF+EF-IF]]</f>
        <v>3000</v>
      </c>
      <c r="BI921" s="29">
        <f>GY_ROE_Table4[[#This Row],[Tenure (Yrs.)]]*GY_ROE_Table4[[#This Row],[Estimated Drawn Balance]]*(GY_ROE_Table4[[#This Row],[Interest Rate (%)]]-GY_ROE_Table4[[#This Row],[BBB Fee (%)]]-GY_ROE_Table4[[#This Row],[Funding Cost (%)]])</f>
        <v>133846.94399999999</v>
      </c>
      <c r="BJ921" s="24">
        <f>GY_ROE_Table4[[#This Row],[Tenure (Yrs.)]]*GY_ROE_Table4[[#This Row],[Estimated Drawn Balance]]*(GY_ROE_Table4[[#This Row],[Interest Rate (%)]]-GY_ROE_Table4[[#This Row],[BBB Fee (%)]])</f>
        <v>239163.35520000002</v>
      </c>
      <c r="BK921" s="24">
        <f>GY_ROE_Table4[[#This Row],[Arrangement Fee]]+GY_ROE_Table4[[#This Row],[Exit Fee]]-GY_ROE_Table4[[#This Row],[Introducer Fee]]+GY_ROE_Table4[[#This Row],[Legal Admin Fee]]</f>
        <v>29400</v>
      </c>
      <c r="BL921" s="24">
        <f>GY_ROE_Table4[[#This Row],[Estimated Undrawn balance]]*GY_ROE_Table4[[#This Row],[Tenure (Yrs.)]]*GY_ROE_Table4[[#This Row],[Non-UT Fee (%)]]</f>
        <v>0</v>
      </c>
      <c r="BM921" s="24">
        <f>GY_ROE_Table4[[#This Row],[Fee Income (net of Introducer fee and Non-UT fee)]]+GY_ROE_Table4[[#This Row],[Non-UT fee]]</f>
        <v>29400</v>
      </c>
      <c r="BN921" s="30">
        <f>IFERROR(GY_ROE_Table4[[#This Row],[Total Fee]]/GY_ROE_Table4[[#This Row],[Facility Amount]],0)</f>
        <v>2.2272727272727274E-2</v>
      </c>
      <c r="BO921" s="29">
        <f>GY_ROE_Table4[[#This Row],[Interest Income over life (net of BBB cost)]]+GY_ROE_Table4[[#This Row],[Total Fee]]</f>
        <v>268563.35519999999</v>
      </c>
      <c r="BP921" s="29">
        <f>GY_ROE_Table4[[#This Row],[Total Fee]]+GY_ROE_Table4[[#This Row],[Margin Income over life (net of BBB cost)]]</f>
        <v>206923.31520000001</v>
      </c>
      <c r="BQ921" s="29">
        <f>(GY_ROE_Table4[[#This Row],[Estimated Drawn Balance over-life]]*0.35%)+GY_ROE_Table4[[#This Row],[Margin + Fee over life]]</f>
        <v>219251.32320000001</v>
      </c>
      <c r="BR921" s="24">
        <f>GY_ROE_Table4[[#This Row],[Estimated Drawn Balance]]*GY_ROE_Table4[[#This Row],[Tenure (Yrs.)]]</f>
        <v>3522288</v>
      </c>
      <c r="BS921" s="31">
        <f>IFERROR(GY_ROE_Table4[[#This Row],[Margin + Fee over life]]/GY_ROE_Table4[[#This Row],[Estimated Drawn Balance over-life]],0)</f>
        <v>5.8746847276542981E-2</v>
      </c>
      <c r="BT921" s="22">
        <f>IFERROR(GY_ROE_Table4[[#This Row],[Total Income over life]]/GY_ROE_Table4[[#This Row],[Estimated Drawn Balance over-life]],0)</f>
        <v>7.6246847276542976E-2</v>
      </c>
      <c r="BU921" s="26">
        <f>GY_ROE_Table4[[#This Row],[Tenure (Yrs.)]]*GY_ROE_Table4[[#This Row],[Estimated Drawn Balance]]*GY_ROE_Table4[[#This Row],[Interest Rate (%)]]</f>
        <v>239163.35520000002</v>
      </c>
      <c r="BV921" s="26">
        <f>-GY_ROE_Table4[[#This Row],[Tenure (Yrs.)]]*GY_ROE_Table4[[#This Row],[Estimated Drawn Balance]]*GY_ROE_Table4[[#This Row],[Funding Cost (%)]]*(1-'[32]ROE Inputs'!$K$5*GY_ROE_Table4[[#This Row],[RW (%)]])</f>
        <v>-89518.949520000009</v>
      </c>
      <c r="BW921" s="26">
        <f>GY_ROE_Table4[[#This Row],[Total Fee]]</f>
        <v>29400</v>
      </c>
      <c r="BX921" s="26">
        <f>-GY_ROE_Table4[[#This Row],[Tenure (Yrs.)]]*GY_ROE_Table4[[#This Row],[Estimated Drawn Balance]]*GY_ROE_Table4[[#This Row],[BBB Fee (%)]]</f>
        <v>0</v>
      </c>
      <c r="BY921" s="26">
        <f>SUM(Table185[[#This Row],[Gross Interest Income]:[BBB Fee Cost]])</f>
        <v>179044.40568000003</v>
      </c>
      <c r="BZ92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5440</v>
      </c>
      <c r="CA921" s="26">
        <f>Table185[[#This Row],[Operating Income]]+Table185[[#This Row],[Operating Expenses]]</f>
        <v>123604.40568000003</v>
      </c>
      <c r="CB921" s="26">
        <f>-GY_ROE_Table4[[#This Row],[Estimated Drawn Balance]]*GY_ROE_Table4[[#This Row],[LGD (%)]]*GY_ROE_Table4[[#This Row],[PD (%)]]*MIN(1,GY_ROE_Table4[[#This Row],[Tenure (Yrs.)]])</f>
        <v>-4940.4114671999987</v>
      </c>
      <c r="CC921" s="26">
        <f>Table185[[#This Row],[Income before loan losses]]+Table185[[#This Row],[Loan Losses (Year 1)]]</f>
        <v>118663.99421280003</v>
      </c>
      <c r="CD921" s="164">
        <f>-'[32]ROE Inputs'!$I$6*Table185[[#This Row],[PBT]]</f>
        <v>-32039.278437456011</v>
      </c>
      <c r="CE921" s="26">
        <f>Table185[[#This Row],[PBT]]+Table185[[#This Row],[Tax]]</f>
        <v>86624.715775344011</v>
      </c>
      <c r="CF921" s="26">
        <f>IFERROR(VLOOKUP(GY_ROE_Table4[[#This Row],[Loan Name]],'[32]US loans'!$E:CD,78,0),0)</f>
        <v>0</v>
      </c>
      <c r="CG92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59533.6712857143</v>
      </c>
      <c r="CH921" s="26">
        <f>Table185[[#This Row],[Avg EAD]]*GY_ROE_Table4[[#This Row],[RW (%)]]</f>
        <v>1259533.6712857143</v>
      </c>
      <c r="CI921" s="26">
        <f>Table185[[#This Row],[Avg RWA]]*'[32]ROE Inputs'!$K$5</f>
        <v>188930.05069285713</v>
      </c>
      <c r="CJ921" s="26">
        <f>Table185[[#This Row],[CET 1 Required]]*GY_ROE_Table4[[#This Row],[Tenure (Yrs.)]]</f>
        <v>529004.14193999988</v>
      </c>
      <c r="CK921" s="26">
        <f>IFERROR(VLOOKUP(GY_ROE_Table4[[#This Row],[Loan Name]],'[32]US loans'!$E:CH,82,0),0)</f>
        <v>0</v>
      </c>
      <c r="CL921" s="31">
        <f>Table185[[#This Row],[PAT]]/Table185[[#This Row],[CET 1 Required]]/GY_ROE_Table4[[#This Row],[Tenure (Yrs.)]]</f>
        <v>0.16375054353576132</v>
      </c>
      <c r="CN921" s="26"/>
      <c r="CO921" s="46"/>
      <c r="CP921" s="26"/>
      <c r="CQ921" s="26"/>
      <c r="CR921" s="26"/>
      <c r="CS921" s="26"/>
      <c r="CT92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92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92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921" s="26" t="str">
        <f>_xlfn.XLOOKUP(GY_ROE_Table4[[#This Row],[Loan No.]],'[50]Current Loanbook'!$B$2:$B$618,'[50]Current Loanbook'!$ES$2:$ES$618,"N/A",0,1)</f>
        <v>Transitional Real Estate</v>
      </c>
      <c r="CX921" s="26" t="str">
        <f>_xlfn.XLOOKUP(GY_ROE_Table4[[#This Row],[Loan No.]],'[50]Current Loanbook'!$B$2:$B$618,'[50]Current Loanbook'!$ET$2:$ET$618,"N/A",0,1)</f>
        <v>Commercial</v>
      </c>
      <c r="CY921" s="26" t="str">
        <f>_xlfn.XLOOKUP(GY_ROE_Table4[[#This Row],[Loan No.]],'[50]Current Loanbook'!$B$2:$B$618,'[50]Current Loanbook'!$EU$2:$EU$618,"N/A",0,1)</f>
        <v>Retail</v>
      </c>
      <c r="CZ921" s="26" t="str">
        <f t="shared" si="42"/>
        <v>Transitional_Land_and_Buildings-Commercial_Trans</v>
      </c>
      <c r="DA921" s="26" t="str">
        <f t="shared" si="43"/>
        <v>Transitional_Land_and_Buildings-Commercial_Trans-Retail</v>
      </c>
      <c r="DB921" s="26"/>
      <c r="DC921" s="26">
        <f>Table185[[#This Row],[Avg RWA]]*GY_ROE_Table4[[#This Row],[Tenure (Yrs.)]]</f>
        <v>3526694.2795999995</v>
      </c>
      <c r="DD921" s="58">
        <f>DC921/GY_ROE_Table4[[#This Row],[Estimated Drawn Balance over-life]]</f>
        <v>1.0012509708462225</v>
      </c>
    </row>
    <row r="922" spans="2:108" s="2" customFormat="1" ht="72" x14ac:dyDescent="0.3">
      <c r="B922" s="5">
        <f t="shared" si="44"/>
        <v>24</v>
      </c>
      <c r="C922" s="5"/>
      <c r="D922" s="2">
        <f>'[32]Active Loanbook_Sorted'!P922</f>
        <v>4100000285</v>
      </c>
      <c r="E922" s="2" t="str">
        <f>'[32]Active Loanbook_Sorted'!B922</f>
        <v>Engineered For Living Holdings Ltd - Property Investment Facility</v>
      </c>
      <c r="F922" s="2" t="str">
        <f>'[32]Active Loanbook_Sorted'!BA922</f>
        <v>Non-CBILS</v>
      </c>
      <c r="G922" s="2" t="str">
        <f>'[32]Active Loanbook_Sorted'!I922</f>
        <v>OakNorth Bank plc</v>
      </c>
      <c r="H922" s="2" t="str">
        <f>'[32]Active Loanbook_Sorted'!J922</f>
        <v>Engineered For Living Holdings Ltd</v>
      </c>
      <c r="I922" s="2" t="str">
        <f>'[32]Active Loanbook_Sorted'!K922</f>
        <v>Engineered For Living Holdings Ltd</v>
      </c>
      <c r="J922" s="2" t="str">
        <f>'[32]Active Loanbook_Sorted'!BK922</f>
        <v>New Volume</v>
      </c>
      <c r="K922" s="2" t="str">
        <f>'[32]Active Loanbook_Sorted'!BB922</f>
        <v>Property Investment 35%</v>
      </c>
      <c r="L922" s="2" t="str">
        <f>GY_ROE_Table4[[#This Row],[Product Type]]</f>
        <v>Property Investment 35%</v>
      </c>
      <c r="M922" s="19">
        <f>'[32]Active Loanbook_Sorted'!BF922</f>
        <v>0</v>
      </c>
      <c r="N922" s="19">
        <f>'[32]Active Loanbook_Sorted'!BG922</f>
        <v>0</v>
      </c>
      <c r="O922" s="19">
        <f>'[32]Active Loanbook_Sorted'!BH922</f>
        <v>0</v>
      </c>
      <c r="P922" s="19">
        <f>'[32]Active Loanbook_Sorted'!BI922</f>
        <v>0</v>
      </c>
      <c r="Q922" s="19">
        <f>'[32]Active Loanbook_Sorted'!BJ922</f>
        <v>0</v>
      </c>
      <c r="R922" s="2" t="str">
        <f>'[32]Active Loanbook_Sorted'!AA922</f>
        <v>Residential Property Investment</v>
      </c>
      <c r="S922" s="2" t="str">
        <f>CONCATENATE(GY_ROE_Table4[[#This Row],[Product Type]],":",GY_ROE_Table4[[#This Row],[Sector]])</f>
        <v>Property Investment 35%:Residential Property Investment</v>
      </c>
      <c r="T922" s="2" t="str">
        <f>IFERROR(VLOOKUP(GY_ROE_Table4[[#This Row],[Product type + Sector]],'[32]Product Grid Match'!$D$5:$G$98,4,0),"-")</f>
        <v>Investment_Real_Estate</v>
      </c>
      <c r="U922" s="2" t="str">
        <f>IFERROR(VLOOKUP(GY_ROE_Table4[[#This Row],[Product type + Sector]],'[32]Product Grid Match'!$D$5:$H$98,5,0),"-")</f>
        <v>Residential_Inv</v>
      </c>
      <c r="V922" s="2" t="str">
        <f>IFERROR(VLOOKUP(GY_ROE_Table4[[#This Row],[Product type + Sector]],'[32]Product Grid Match'!$D$5:$F$98,3,0),"-")</f>
        <v>Investment_Real_Estate-Residential_Inv-0</v>
      </c>
      <c r="W922" s="2" t="str">
        <f>'[32]Active Loanbook_Sorted'!AT922</f>
        <v>James Espley</v>
      </c>
      <c r="X922" s="20">
        <f>'[32]Active Loanbook_Sorted'!AX922</f>
        <v>44774</v>
      </c>
      <c r="Y922" s="20">
        <f>'[32]Active Loanbook_Sorted'!AY922</f>
        <v>46601</v>
      </c>
      <c r="Z922" s="5" t="str">
        <f>'[32]Active Loanbook_Sorted'!AZ922</f>
        <v>Aug 22</v>
      </c>
      <c r="AA922" s="5" t="str">
        <f>TEXT(GY_ROE_Table4[[#This Row],[Closing Date]],"YYYY")</f>
        <v>2022</v>
      </c>
      <c r="AB922" s="21">
        <f>ROUND(YEARFRAC(GY_ROE_Table4[[#This Row],[Closing Date]],GY_ROE_Table4[[#This Row],[Maturity Date]]),1)</f>
        <v>5</v>
      </c>
      <c r="AC922" s="21">
        <f>GY_ROE_Table4[[#This Row],[Tenure (Yrs.)]]*12</f>
        <v>60</v>
      </c>
      <c r="AD922" s="21"/>
      <c r="AE922" s="1">
        <f>'[32]Active Loanbook_Sorted'!W922</f>
        <v>600000</v>
      </c>
      <c r="AF922" s="1">
        <v>519600</v>
      </c>
      <c r="AG922" s="1">
        <f>GY_ROE_Table4[[#This Row],[Facility Amount]]*GY_ROE_Table4[[#This Row],[Tenure (Yrs.)]]</f>
        <v>3000000</v>
      </c>
      <c r="AH922" s="1">
        <f>GY_ROE_Table4[[#This Row],[Facility Amount]]-GY_ROE_Table4[[#This Row],[Estimated Drawn Balance]]</f>
        <v>80400</v>
      </c>
      <c r="AI922" s="22">
        <v>1.2500000000000001E-2</v>
      </c>
      <c r="AJ922" s="22">
        <v>1.7500000000000002E-2</v>
      </c>
      <c r="AK922" s="22">
        <v>3.85E-2</v>
      </c>
      <c r="AL922" s="23">
        <f>MAX(GY_ROE_Table4[[#This Row],[Rate Floor]],GY_ROE_Table4[[#This Row],[Reference / Index Rate (%)]])+GY_ROE_Table4[[#This Row],[Spread (%)]]</f>
        <v>5.6000000000000001E-2</v>
      </c>
      <c r="AM922" s="22">
        <v>0</v>
      </c>
      <c r="AN922" s="24">
        <v>6000</v>
      </c>
      <c r="AO922" s="25">
        <f>IFERROR(GY_ROE_Table4[[#This Row],[Arrangement Fee]]/GY_ROE_Table4[[#This Row],[Facility Amount]],0)</f>
        <v>0.01</v>
      </c>
      <c r="AP922" s="24">
        <v>0</v>
      </c>
      <c r="AQ922" s="25">
        <f>IFERROR(GY_ROE_Table4[[#This Row],[Exit Fee]]/GY_ROE_Table4[[#This Row],[Facility Amount]],0)</f>
        <v>0</v>
      </c>
      <c r="AR922" s="26">
        <v>0</v>
      </c>
      <c r="AS922" s="22">
        <v>0</v>
      </c>
      <c r="AT922" s="24">
        <v>3500</v>
      </c>
      <c r="AU922" s="158">
        <v>0.05</v>
      </c>
      <c r="AV922" s="158">
        <v>2.0799999999999999E-2</v>
      </c>
      <c r="AW922" s="158">
        <v>3.1300000000000001E-2</v>
      </c>
      <c r="AX922" s="159" t="s">
        <v>415</v>
      </c>
      <c r="AY922" s="27"/>
      <c r="AZ922" s="22" t="b">
        <v>0</v>
      </c>
      <c r="BA922" s="22" t="str">
        <f>"Q" &amp; ROUNDUP(MONTH(GY_ROE_Table4[[#This Row],[Closing Date]])/3,0) &amp;" " &amp; TEXT(GY_ROE_Table4[[#This Row],[Closing Date]],"YY")</f>
        <v>Q3 22</v>
      </c>
      <c r="BB922" s="22"/>
      <c r="BC922" s="58">
        <f>GY_ROE_Table4[[#This Row],[LGD (%)]]*GY_ROE_Table4[[#This Row],[PD (%)]]</f>
        <v>1.0399999999999999E-3</v>
      </c>
      <c r="BD922" s="26">
        <f>GY_ROE_Table4[[#This Row],[Tenure (Yrs.)]]*GY_ROE_Table4[[#This Row],[Estimated Drawn Balance]]*(GY_ROE_Table4[[#This Row],[Spread (%)]]-GY_ROE_Table4[[#This Row],[BBB Fee (%)]])</f>
        <v>100023</v>
      </c>
      <c r="BE922" s="26">
        <f>GY_ROE_Table4[[#This Row],[Interest Income over life (net of BBB cost)]]-GY_ROE_Table4[[#This Row],[Margin Income over life (net of BBB cost)]]</f>
        <v>45465</v>
      </c>
      <c r="BF922" s="29">
        <f>GY_ROE_Table4[[#This Row],[Arrangement Fee]]+GY_ROE_Table4[[#This Row],[Exit Fee]]-GY_ROE_Table4[[#This Row],[Introducer Fee]]</f>
        <v>6000</v>
      </c>
      <c r="BG922" s="30">
        <f>IFERROR(GY_ROE_Table4[[#This Row],[AF+EF-IF]]/GY_ROE_Table4[[#This Row],[Facility Amount]],0)</f>
        <v>0.01</v>
      </c>
      <c r="BH922" s="29">
        <f>GY_ROE_Table4[[#This Row],[Total Fee]]-GY_ROE_Table4[[#This Row],[AF+EF-IF]]</f>
        <v>3500</v>
      </c>
      <c r="BI922" s="29">
        <f>GY_ROE_Table4[[#This Row],[Tenure (Yrs.)]]*GY_ROE_Table4[[#This Row],[Estimated Drawn Balance]]*(GY_ROE_Table4[[#This Row],[Interest Rate (%)]]-GY_ROE_Table4[[#This Row],[BBB Fee (%)]]-GY_ROE_Table4[[#This Row],[Funding Cost (%)]])</f>
        <v>64170.6</v>
      </c>
      <c r="BJ922" s="24">
        <f>GY_ROE_Table4[[#This Row],[Tenure (Yrs.)]]*GY_ROE_Table4[[#This Row],[Estimated Drawn Balance]]*(GY_ROE_Table4[[#This Row],[Interest Rate (%)]]-GY_ROE_Table4[[#This Row],[BBB Fee (%)]])</f>
        <v>145488</v>
      </c>
      <c r="BK922" s="24">
        <f>GY_ROE_Table4[[#This Row],[Arrangement Fee]]+GY_ROE_Table4[[#This Row],[Exit Fee]]-GY_ROE_Table4[[#This Row],[Introducer Fee]]+GY_ROE_Table4[[#This Row],[Legal Admin Fee]]</f>
        <v>9500</v>
      </c>
      <c r="BL922" s="24">
        <f>GY_ROE_Table4[[#This Row],[Estimated Undrawn balance]]*GY_ROE_Table4[[#This Row],[Tenure (Yrs.)]]*GY_ROE_Table4[[#This Row],[Non-UT Fee (%)]]</f>
        <v>0</v>
      </c>
      <c r="BM922" s="24">
        <f>GY_ROE_Table4[[#This Row],[Fee Income (net of Introducer fee and Non-UT fee)]]+GY_ROE_Table4[[#This Row],[Non-UT fee]]</f>
        <v>9500</v>
      </c>
      <c r="BN922" s="30">
        <f>IFERROR(GY_ROE_Table4[[#This Row],[Total Fee]]/GY_ROE_Table4[[#This Row],[Facility Amount]],0)</f>
        <v>1.5833333333333335E-2</v>
      </c>
      <c r="BO922" s="29">
        <f>GY_ROE_Table4[[#This Row],[Interest Income over life (net of BBB cost)]]+GY_ROE_Table4[[#This Row],[Total Fee]]</f>
        <v>154988</v>
      </c>
      <c r="BP922" s="29">
        <f>GY_ROE_Table4[[#This Row],[Total Fee]]+GY_ROE_Table4[[#This Row],[Margin Income over life (net of BBB cost)]]</f>
        <v>109523</v>
      </c>
      <c r="BQ922" s="29">
        <f>(GY_ROE_Table4[[#This Row],[Estimated Drawn Balance over-life]]*0.35%)+GY_ROE_Table4[[#This Row],[Margin + Fee over life]]</f>
        <v>118616</v>
      </c>
      <c r="BR922" s="24">
        <f>GY_ROE_Table4[[#This Row],[Estimated Drawn Balance]]*GY_ROE_Table4[[#This Row],[Tenure (Yrs.)]]</f>
        <v>2598000</v>
      </c>
      <c r="BS922" s="31">
        <f>IFERROR(GY_ROE_Table4[[#This Row],[Margin + Fee over life]]/GY_ROE_Table4[[#This Row],[Estimated Drawn Balance over-life]],0)</f>
        <v>4.2156658968437261E-2</v>
      </c>
      <c r="BT922" s="22">
        <f>IFERROR(GY_ROE_Table4[[#This Row],[Total Income over life]]/GY_ROE_Table4[[#This Row],[Estimated Drawn Balance over-life]],0)</f>
        <v>5.9656658968437262E-2</v>
      </c>
      <c r="BU922" s="26">
        <f>GY_ROE_Table4[[#This Row],[Tenure (Yrs.)]]*GY_ROE_Table4[[#This Row],[Estimated Drawn Balance]]*GY_ROE_Table4[[#This Row],[Interest Rate (%)]]</f>
        <v>145488</v>
      </c>
      <c r="BV922" s="26">
        <f>-GY_ROE_Table4[[#This Row],[Tenure (Yrs.)]]*GY_ROE_Table4[[#This Row],[Estimated Drawn Balance]]*GY_ROE_Table4[[#This Row],[Funding Cost (%)]]*(1-'[32]ROE Inputs'!$K$5*GY_ROE_Table4[[#This Row],[RW (%)]])</f>
        <v>-77048.236500000014</v>
      </c>
      <c r="BW922" s="26">
        <f>GY_ROE_Table4[[#This Row],[Total Fee]]</f>
        <v>9500</v>
      </c>
      <c r="BX922" s="26">
        <f>-GY_ROE_Table4[[#This Row],[Tenure (Yrs.)]]*GY_ROE_Table4[[#This Row],[Estimated Drawn Balance]]*GY_ROE_Table4[[#This Row],[BBB Fee (%)]]</f>
        <v>0</v>
      </c>
      <c r="BY922" s="26">
        <f>SUM(Table185[[#This Row],[Gross Interest Income]:[BBB Fee Cost]])</f>
        <v>77939.763499999986</v>
      </c>
      <c r="BZ92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5000</v>
      </c>
      <c r="CA922" s="26">
        <f>Table185[[#This Row],[Operating Income]]+Table185[[#This Row],[Operating Expenses]]</f>
        <v>32939.763499999986</v>
      </c>
      <c r="CB922" s="26">
        <f>-GY_ROE_Table4[[#This Row],[Estimated Drawn Balance]]*GY_ROE_Table4[[#This Row],[LGD (%)]]*GY_ROE_Table4[[#This Row],[PD (%)]]*MIN(1,GY_ROE_Table4[[#This Row],[Tenure (Yrs.)]])</f>
        <v>-540.38400000000001</v>
      </c>
      <c r="CC922" s="26">
        <f>Table185[[#This Row],[Income before loan losses]]+Table185[[#This Row],[Loan Losses (Year 1)]]</f>
        <v>32399.379499999988</v>
      </c>
      <c r="CD922" s="164">
        <f>-'[32]ROE Inputs'!$I$6*Table185[[#This Row],[PBT]]</f>
        <v>-8747.8324649999977</v>
      </c>
      <c r="CE922" s="26">
        <f>Table185[[#This Row],[PBT]]+Table185[[#This Row],[Tax]]</f>
        <v>23651.547034999989</v>
      </c>
      <c r="CF922" s="26">
        <f>IFERROR(VLOOKUP(GY_ROE_Table4[[#This Row],[Loan Name]],'[32]US loans'!$E:CD,78,0),0)</f>
        <v>0</v>
      </c>
      <c r="CG92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53723.1333333333</v>
      </c>
      <c r="CH922" s="26">
        <f>Table185[[#This Row],[Avg EAD]]*GY_ROE_Table4[[#This Row],[RW (%)]]</f>
        <v>193803.09666666665</v>
      </c>
      <c r="CI922" s="26">
        <f>Table185[[#This Row],[Avg RWA]]*'[32]ROE Inputs'!$K$5</f>
        <v>29070.464499999998</v>
      </c>
      <c r="CJ922" s="26">
        <f>Table185[[#This Row],[CET 1 Required]]*GY_ROE_Table4[[#This Row],[Tenure (Yrs.)]]</f>
        <v>145352.32249999998</v>
      </c>
      <c r="CK922" s="26">
        <f>IFERROR(VLOOKUP(GY_ROE_Table4[[#This Row],[Loan Name]],'[32]US loans'!$E:CH,82,0),0)</f>
        <v>0</v>
      </c>
      <c r="CL922" s="31">
        <f>Table185[[#This Row],[PAT]]/Table185[[#This Row],[CET 1 Required]]/GY_ROE_Table4[[#This Row],[Tenure (Yrs.)]]</f>
        <v>0.16271874180063403</v>
      </c>
      <c r="CN922" s="26"/>
      <c r="CO922" s="46"/>
      <c r="CP922" s="26"/>
      <c r="CQ922" s="26"/>
      <c r="CR922" s="26"/>
      <c r="CS922" s="26"/>
      <c r="CT92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2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92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22" s="26" t="str">
        <f>_xlfn.XLOOKUP(GY_ROE_Table4[[#This Row],[Loan No.]],'[50]Current Loanbook'!$B$2:$B$618,'[50]Current Loanbook'!$ES$2:$ES$618,"N/A",0,1)</f>
        <v>Investment Real Estate</v>
      </c>
      <c r="CX922" s="26" t="str">
        <f>_xlfn.XLOOKUP(GY_ROE_Table4[[#This Row],[Loan No.]],'[50]Current Loanbook'!$B$2:$B$618,'[50]Current Loanbook'!$ET$2:$ET$618,"N/A",0,1)</f>
        <v>Residential</v>
      </c>
      <c r="CY922" s="26" t="str">
        <f>_xlfn.XLOOKUP(GY_ROE_Table4[[#This Row],[Loan No.]],'[50]Current Loanbook'!$B$2:$B$618,'[50]Current Loanbook'!$EU$2:$EU$618,"N/A",0,1)</f>
        <v>Residential Accommodation</v>
      </c>
      <c r="CZ922" s="26" t="str">
        <f t="shared" si="42"/>
        <v>Investment_Real_Estate-Residential_Inv</v>
      </c>
      <c r="DA922" s="26" t="str">
        <f t="shared" si="43"/>
        <v>Investment_Real_Estate-Residential_Inv-Residential_accommodation</v>
      </c>
      <c r="DB922" s="26"/>
      <c r="DC922" s="26">
        <f>Table185[[#This Row],[Avg RWA]]*GY_ROE_Table4[[#This Row],[Tenure (Yrs.)]]</f>
        <v>969015.48333333328</v>
      </c>
      <c r="DD922" s="58">
        <f>DC922/GY_ROE_Table4[[#This Row],[Estimated Drawn Balance over-life]]</f>
        <v>0.3729851744931999</v>
      </c>
    </row>
    <row r="923" spans="2:108" s="2" customFormat="1" ht="72" x14ac:dyDescent="0.3">
      <c r="B923" s="5">
        <f t="shared" si="44"/>
        <v>25</v>
      </c>
      <c r="C923" s="5"/>
      <c r="D923" s="2">
        <f>'[32]Active Loanbook_Sorted'!P923</f>
        <v>2100000361</v>
      </c>
      <c r="E923" s="2" t="str">
        <f>'[32]Active Loanbook_Sorted'!B923</f>
        <v>Hayfield - HH Facilities Ltd - HH (Over) Ltd - Prop Dev RCF</v>
      </c>
      <c r="F923" s="2" t="s">
        <v>1</v>
      </c>
      <c r="G923" s="2" t="str">
        <f>'[32]Active Loanbook_Sorted'!I923</f>
        <v>OakNorth Bank plc</v>
      </c>
      <c r="H923" s="2" t="str">
        <f>'[32]Active Loanbook_Sorted'!J923</f>
        <v>HH (Over) Limited</v>
      </c>
      <c r="I923" s="2" t="str">
        <f>'[32]Active Loanbook_Sorted'!K923</f>
        <v>Hayfield Homes Group Limited</v>
      </c>
      <c r="J923" s="2">
        <f>'[32]Active Loanbook_Sorted'!BK923</f>
        <v>0</v>
      </c>
      <c r="K923" s="2">
        <f>'[32]Active Loanbook_Sorted'!BB923</f>
        <v>0</v>
      </c>
      <c r="L923" s="2">
        <f>GY_ROE_Table4[[#This Row],[Product Type]]</f>
        <v>0</v>
      </c>
      <c r="M923" s="19">
        <f>'[32]Active Loanbook_Sorted'!BF923</f>
        <v>0</v>
      </c>
      <c r="N923" s="19">
        <f>'[32]Active Loanbook_Sorted'!BG923</f>
        <v>0</v>
      </c>
      <c r="O923" s="19">
        <f>'[32]Active Loanbook_Sorted'!BH923</f>
        <v>0</v>
      </c>
      <c r="P923" s="19">
        <f>'[32]Active Loanbook_Sorted'!BI923</f>
        <v>0</v>
      </c>
      <c r="Q923" s="19">
        <f>'[32]Active Loanbook_Sorted'!BJ923</f>
        <v>0</v>
      </c>
      <c r="R923" s="2">
        <f>'[32]Active Loanbook_Sorted'!AA923</f>
        <v>0</v>
      </c>
      <c r="S923" s="2" t="str">
        <f>CONCATENATE(GY_ROE_Table4[[#This Row],[Product Type]],":",GY_ROE_Table4[[#This Row],[Sector]])</f>
        <v>0:0</v>
      </c>
      <c r="T923" s="2" t="str">
        <f>IFERROR(VLOOKUP(GY_ROE_Table4[[#This Row],[Product type + Sector]],'[32]Product Grid Match'!$D$5:$G$98,4,0),"-")</f>
        <v>-</v>
      </c>
      <c r="U923" s="2" t="str">
        <f>IFERROR(VLOOKUP(GY_ROE_Table4[[#This Row],[Product type + Sector]],'[32]Product Grid Match'!$D$5:$H$98,5,0),"-")</f>
        <v>-</v>
      </c>
      <c r="V923" s="2" t="str">
        <f>IFERROR(VLOOKUP(GY_ROE_Table4[[#This Row],[Product type + Sector]],'[32]Product Grid Match'!$D$5:$F$98,3,0),"-")</f>
        <v>-</v>
      </c>
      <c r="W923" s="2" t="str">
        <f>'[32]Active Loanbook_Sorted'!AT923</f>
        <v>Priya Chauhan</v>
      </c>
      <c r="X923" s="20"/>
      <c r="Y923" s="20"/>
      <c r="Z923" s="5"/>
      <c r="AA923" s="5"/>
      <c r="AB923" s="21">
        <f>ROUND(YEARFRAC(GY_ROE_Table4[[#This Row],[Closing Date]],GY_ROE_Table4[[#This Row],[Maturity Date]]),1)</f>
        <v>0</v>
      </c>
      <c r="AC923" s="32">
        <f>GY_ROE_Table4[[#This Row],[Tenure (Yrs.)]]*12</f>
        <v>0</v>
      </c>
      <c r="AD923" s="32"/>
      <c r="AE923" s="1">
        <f>'[32]Active Loanbook_Sorted'!W923</f>
        <v>0</v>
      </c>
      <c r="AF923" s="1">
        <v>0</v>
      </c>
      <c r="AG923" s="1">
        <f>GY_ROE_Table4[[#This Row],[Facility Amount]]*GY_ROE_Table4[[#This Row],[Tenure (Yrs.)]]</f>
        <v>0</v>
      </c>
      <c r="AH923" s="1">
        <f>GY_ROE_Table4[[#This Row],[Facility Amount]]-GY_ROE_Table4[[#This Row],[Estimated Drawn Balance]]</f>
        <v>0</v>
      </c>
      <c r="AI923" s="22">
        <v>0</v>
      </c>
      <c r="AJ923" s="22">
        <v>0</v>
      </c>
      <c r="AK923" s="22">
        <v>0</v>
      </c>
      <c r="AL923" s="23">
        <f>MAX(GY_ROE_Table4[[#This Row],[Rate Floor]],GY_ROE_Table4[[#This Row],[Reference / Index Rate (%)]])+GY_ROE_Table4[[#This Row],[Spread (%)]]</f>
        <v>0</v>
      </c>
      <c r="AM923" s="22">
        <v>0</v>
      </c>
      <c r="AN923" s="34">
        <v>0</v>
      </c>
      <c r="AO923" s="35">
        <f>IFERROR(GY_ROE_Table4[[#This Row],[Arrangement Fee]]/GY_ROE_Table4[[#This Row],[Facility Amount]],0)</f>
        <v>0</v>
      </c>
      <c r="AP923" s="34">
        <v>0</v>
      </c>
      <c r="AQ923" s="35">
        <f>IFERROR(GY_ROE_Table4[[#This Row],[Exit Fee]]/GY_ROE_Table4[[#This Row],[Facility Amount]],0)</f>
        <v>0</v>
      </c>
      <c r="AR923" s="26">
        <v>0</v>
      </c>
      <c r="AS923" s="22">
        <v>0</v>
      </c>
      <c r="AT923" s="24">
        <v>0</v>
      </c>
      <c r="AU923" s="22">
        <v>0</v>
      </c>
      <c r="AV923" s="22">
        <v>0</v>
      </c>
      <c r="AW923" s="22"/>
      <c r="AX923" s="27">
        <v>0</v>
      </c>
      <c r="AY923" s="27"/>
      <c r="AZ923" s="22">
        <v>0</v>
      </c>
      <c r="BA923" s="22" t="str">
        <f>"Q" &amp; ROUNDUP(MONTH(GY_ROE_Table4[[#This Row],[Closing Date]])/3,0) &amp;" " &amp; TEXT(GY_ROE_Table4[[#This Row],[Closing Date]],"YY")</f>
        <v>Q1 00</v>
      </c>
      <c r="BB923" s="22"/>
      <c r="BC923" s="58">
        <f>GY_ROE_Table4[[#This Row],[LGD (%)]]*GY_ROE_Table4[[#This Row],[PD (%)]]</f>
        <v>0</v>
      </c>
      <c r="BD923" s="26">
        <f>GY_ROE_Table4[[#This Row],[Tenure (Yrs.)]]*GY_ROE_Table4[[#This Row],[Estimated Drawn Balance]]*(GY_ROE_Table4[[#This Row],[Spread (%)]]-GY_ROE_Table4[[#This Row],[BBB Fee (%)]])</f>
        <v>0</v>
      </c>
      <c r="BE923" s="26">
        <f>GY_ROE_Table4[[#This Row],[Interest Income over life (net of BBB cost)]]-GY_ROE_Table4[[#This Row],[Margin Income over life (net of BBB cost)]]</f>
        <v>0</v>
      </c>
      <c r="BF923" s="29">
        <f>GY_ROE_Table4[[#This Row],[Arrangement Fee]]+GY_ROE_Table4[[#This Row],[Exit Fee]]-GY_ROE_Table4[[#This Row],[Introducer Fee]]</f>
        <v>0</v>
      </c>
      <c r="BG923" s="30">
        <f>IFERROR(GY_ROE_Table4[[#This Row],[AF+EF-IF]]/GY_ROE_Table4[[#This Row],[Facility Amount]],0)</f>
        <v>0</v>
      </c>
      <c r="BH923" s="29">
        <f>GY_ROE_Table4[[#This Row],[Total Fee]]-GY_ROE_Table4[[#This Row],[AF+EF-IF]]</f>
        <v>0</v>
      </c>
      <c r="BI923" s="29">
        <f>GY_ROE_Table4[[#This Row],[Tenure (Yrs.)]]*GY_ROE_Table4[[#This Row],[Estimated Drawn Balance]]*(GY_ROE_Table4[[#This Row],[Interest Rate (%)]]-GY_ROE_Table4[[#This Row],[BBB Fee (%)]]-GY_ROE_Table4[[#This Row],[Funding Cost (%)]])</f>
        <v>0</v>
      </c>
      <c r="BJ923" s="24">
        <f>GY_ROE_Table4[[#This Row],[Tenure (Yrs.)]]*GY_ROE_Table4[[#This Row],[Estimated Drawn Balance]]*(GY_ROE_Table4[[#This Row],[Interest Rate (%)]]-GY_ROE_Table4[[#This Row],[BBB Fee (%)]])</f>
        <v>0</v>
      </c>
      <c r="BK923" s="24">
        <f>GY_ROE_Table4[[#This Row],[Arrangement Fee]]+GY_ROE_Table4[[#This Row],[Exit Fee]]-GY_ROE_Table4[[#This Row],[Introducer Fee]]+GY_ROE_Table4[[#This Row],[Legal Admin Fee]]</f>
        <v>0</v>
      </c>
      <c r="BL923" s="24">
        <f>GY_ROE_Table4[[#This Row],[Estimated Undrawn balance]]*GY_ROE_Table4[[#This Row],[Tenure (Yrs.)]]*GY_ROE_Table4[[#This Row],[Non-UT Fee (%)]]</f>
        <v>0</v>
      </c>
      <c r="BM923" s="24">
        <f>GY_ROE_Table4[[#This Row],[Fee Income (net of Introducer fee and Non-UT fee)]]+GY_ROE_Table4[[#This Row],[Non-UT fee]]</f>
        <v>0</v>
      </c>
      <c r="BN923" s="30">
        <f>IFERROR(GY_ROE_Table4[[#This Row],[Total Fee]]/GY_ROE_Table4[[#This Row],[Facility Amount]],0)</f>
        <v>0</v>
      </c>
      <c r="BO923" s="29">
        <f>GY_ROE_Table4[[#This Row],[Interest Income over life (net of BBB cost)]]+GY_ROE_Table4[[#This Row],[Total Fee]]</f>
        <v>0</v>
      </c>
      <c r="BP923" s="29">
        <f>GY_ROE_Table4[[#This Row],[Total Fee]]+GY_ROE_Table4[[#This Row],[Margin Income over life (net of BBB cost)]]</f>
        <v>0</v>
      </c>
      <c r="BQ923" s="29">
        <f>(GY_ROE_Table4[[#This Row],[Estimated Drawn Balance over-life]]*0.35%)+GY_ROE_Table4[[#This Row],[Margin + Fee over life]]</f>
        <v>0</v>
      </c>
      <c r="BR923" s="24">
        <f>GY_ROE_Table4[[#This Row],[Estimated Drawn Balance]]*GY_ROE_Table4[[#This Row],[Tenure (Yrs.)]]</f>
        <v>0</v>
      </c>
      <c r="BS923" s="31">
        <f>IFERROR(GY_ROE_Table4[[#This Row],[Margin + Fee over life]]/GY_ROE_Table4[[#This Row],[Estimated Drawn Balance over-life]],0)</f>
        <v>0</v>
      </c>
      <c r="BT923" s="22">
        <f>IFERROR(GY_ROE_Table4[[#This Row],[Total Income over life]]/GY_ROE_Table4[[#This Row],[Estimated Drawn Balance over-life]],0)</f>
        <v>0</v>
      </c>
      <c r="BU923" s="26">
        <f>GY_ROE_Table4[[#This Row],[Tenure (Yrs.)]]*GY_ROE_Table4[[#This Row],[Estimated Drawn Balance]]*GY_ROE_Table4[[#This Row],[Interest Rate (%)]]</f>
        <v>0</v>
      </c>
      <c r="BV923" s="26">
        <f>-GY_ROE_Table4[[#This Row],[Tenure (Yrs.)]]*GY_ROE_Table4[[#This Row],[Estimated Drawn Balance]]*GY_ROE_Table4[[#This Row],[Funding Cost (%)]]*(1-'[32]ROE Inputs'!$K$5*GY_ROE_Table4[[#This Row],[RW (%)]])</f>
        <v>0</v>
      </c>
      <c r="BW923" s="26">
        <f>GY_ROE_Table4[[#This Row],[Total Fee]]</f>
        <v>0</v>
      </c>
      <c r="BX923" s="26">
        <f>-GY_ROE_Table4[[#This Row],[Tenure (Yrs.)]]*GY_ROE_Table4[[#This Row],[Estimated Drawn Balance]]*GY_ROE_Table4[[#This Row],[BBB Fee (%)]]</f>
        <v>0</v>
      </c>
      <c r="BY923" s="26">
        <f>SUM(Table185[[#This Row],[Gross Interest Income]:[BBB Fee Cost]])</f>
        <v>0</v>
      </c>
      <c r="BZ923" s="164">
        <f>-IF(GY_ROE_Table4[[#This Row],[Scheme]]="Non-CBILS",GY_ROE_Table4[[#This Row],[Estimated Drawn Balance]]*'[32]ROE Inputs'!$F$11*GY_ROE_Table4[[#This Row],[Tenure (Yrs.)]],VLOOKUP(GY_ROE_Table4[[#This Row],[Scheme]],'[32]ROE Inputs'!$E$5:$F$7,2,0)*Table185[[#This Row],[Operating Income]])</f>
        <v>0</v>
      </c>
      <c r="CA923" s="26"/>
      <c r="CB923" s="26">
        <f>-GY_ROE_Table4[[#This Row],[Estimated Drawn Balance]]*GY_ROE_Table4[[#This Row],[LGD (%)]]*GY_ROE_Table4[[#This Row],[PD (%)]]*MIN(1,GY_ROE_Table4[[#This Row],[Tenure (Yrs.)]])</f>
        <v>0</v>
      </c>
      <c r="CC923" s="26"/>
      <c r="CD923" s="164"/>
      <c r="CE923" s="26"/>
      <c r="CF923" s="26">
        <f>IFERROR(VLOOKUP(GY_ROE_Table4[[#This Row],[Loan Name]],'[32]US loans'!$E:CD,78,0),0)</f>
        <v>0</v>
      </c>
      <c r="CG923" s="26"/>
      <c r="CH923" s="26"/>
      <c r="CI923" s="26"/>
      <c r="CJ923" s="26">
        <f>Table185[[#This Row],[CET 1 Required]]*GY_ROE_Table4[[#This Row],[Tenure (Yrs.)]]</f>
        <v>0</v>
      </c>
      <c r="CK923" s="26">
        <f>IFERROR(VLOOKUP(GY_ROE_Table4[[#This Row],[Loan Name]],'[32]US loans'!$E:CH,82,0),0)</f>
        <v>0</v>
      </c>
      <c r="CL923" s="31"/>
      <c r="CN923" s="26"/>
      <c r="CO923" s="46"/>
      <c r="CP923" s="26"/>
      <c r="CQ923" s="26"/>
      <c r="CR923" s="26"/>
      <c r="CS923" s="26"/>
      <c r="CT923" s="26" t="s">
        <v>427</v>
      </c>
      <c r="CU923" s="26" t="s">
        <v>428</v>
      </c>
      <c r="CV923" s="26" t="s">
        <v>3155</v>
      </c>
      <c r="CW923" s="26" t="str">
        <f>_xlfn.XLOOKUP(GY_ROE_Table4[[#This Row],[Loan No.]],'[50]Current Loanbook'!$B$2:$B$618,'[50]Current Loanbook'!$ES$2:$ES$618,"N/A",0,1)</f>
        <v>Development Real Estate</v>
      </c>
      <c r="CX923" s="26" t="str">
        <f>_xlfn.XLOOKUP(GY_ROE_Table4[[#This Row],[Loan No.]],'[50]Current Loanbook'!$B$2:$B$618,'[50]Current Loanbook'!$ET$2:$ET$618,"N/A",0,1)</f>
        <v>Residential</v>
      </c>
      <c r="CY923" s="26" t="str">
        <f>_xlfn.XLOOKUP(GY_ROE_Table4[[#This Row],[Loan No.]],'[50]Current Loanbook'!$B$2:$B$618,'[50]Current Loanbook'!$EU$2:$EU$618,"N/A",0,1)</f>
        <v>Residential Accommodation</v>
      </c>
      <c r="CZ923" s="26" t="str">
        <f t="shared" si="42"/>
        <v>Development_Real_Estate-Residential_Dev</v>
      </c>
      <c r="DA923" s="26" t="str">
        <f t="shared" si="43"/>
        <v>Development_Real_Estate-Residential_Dev-Residential_accommodation</v>
      </c>
      <c r="DB923" s="26"/>
      <c r="DC923" s="26"/>
      <c r="DD923" s="58" t="e">
        <f>DC923/GY_ROE_Table4[[#This Row],[Estimated Drawn Balance over-life]]</f>
        <v>#DIV/0!</v>
      </c>
    </row>
    <row r="924" spans="2:108" s="2" customFormat="1" ht="28.8" x14ac:dyDescent="0.3">
      <c r="B924" s="5">
        <f t="shared" si="44"/>
        <v>26</v>
      </c>
      <c r="C924" s="5"/>
      <c r="D924" s="2">
        <f>'[32]Active Loanbook_Sorted'!P924</f>
        <v>2100000362</v>
      </c>
      <c r="E924" s="2" t="str">
        <f>'[32]Active Loanbook_Sorted'!B924</f>
        <v>Hayfield - HH Facilities Ltd - HH (Over) Ltd - VAT Facility</v>
      </c>
      <c r="F924" s="2" t="s">
        <v>1</v>
      </c>
      <c r="G924" s="2" t="str">
        <f>'[32]Active Loanbook_Sorted'!I924</f>
        <v>OakNorth Bank plc</v>
      </c>
      <c r="H924" s="2" t="str">
        <f>'[32]Active Loanbook_Sorted'!J924</f>
        <v>HH (Over) Limited</v>
      </c>
      <c r="I924" s="2" t="str">
        <f>'[32]Active Loanbook_Sorted'!K924</f>
        <v>Hayfield Homes Group Limited</v>
      </c>
      <c r="J924" s="2">
        <f>'[32]Active Loanbook_Sorted'!BK924</f>
        <v>0</v>
      </c>
      <c r="K924" s="2">
        <f>'[32]Active Loanbook_Sorted'!BB924</f>
        <v>0</v>
      </c>
      <c r="L924" s="2">
        <f>GY_ROE_Table4[[#This Row],[Product Type]]</f>
        <v>0</v>
      </c>
      <c r="M924" s="19">
        <f>'[32]Active Loanbook_Sorted'!BF924</f>
        <v>0</v>
      </c>
      <c r="N924" s="19">
        <f>'[32]Active Loanbook_Sorted'!BG924</f>
        <v>0</v>
      </c>
      <c r="O924" s="19">
        <f>'[32]Active Loanbook_Sorted'!BH924</f>
        <v>0</v>
      </c>
      <c r="P924" s="19">
        <f>'[32]Active Loanbook_Sorted'!BI924</f>
        <v>0</v>
      </c>
      <c r="Q924" s="19">
        <f>'[32]Active Loanbook_Sorted'!BJ924</f>
        <v>0</v>
      </c>
      <c r="R924" s="2">
        <f>'[32]Active Loanbook_Sorted'!AA924</f>
        <v>0</v>
      </c>
      <c r="S924" s="2" t="str">
        <f>CONCATENATE(GY_ROE_Table4[[#This Row],[Product Type]],":",GY_ROE_Table4[[#This Row],[Sector]])</f>
        <v>0:0</v>
      </c>
      <c r="T924" s="2" t="str">
        <f>IFERROR(VLOOKUP(GY_ROE_Table4[[#This Row],[Product type + Sector]],'[32]Product Grid Match'!$D$5:$G$98,4,0),"-")</f>
        <v>-</v>
      </c>
      <c r="U924" s="2" t="str">
        <f>IFERROR(VLOOKUP(GY_ROE_Table4[[#This Row],[Product type + Sector]],'[32]Product Grid Match'!$D$5:$H$98,5,0),"-")</f>
        <v>-</v>
      </c>
      <c r="V924" s="2" t="str">
        <f>IFERROR(VLOOKUP(GY_ROE_Table4[[#This Row],[Product type + Sector]],'[32]Product Grid Match'!$D$5:$F$98,3,0),"-")</f>
        <v>-</v>
      </c>
      <c r="W924" s="2" t="str">
        <f>'[32]Active Loanbook_Sorted'!AT924</f>
        <v>Priya Chauhan</v>
      </c>
      <c r="X924" s="20"/>
      <c r="Y924" s="20"/>
      <c r="Z924" s="5"/>
      <c r="AA924" s="5"/>
      <c r="AB924" s="21">
        <f>ROUND(YEARFRAC(GY_ROE_Table4[[#This Row],[Closing Date]],GY_ROE_Table4[[#This Row],[Maturity Date]]),1)</f>
        <v>0</v>
      </c>
      <c r="AC924" s="21">
        <f>GY_ROE_Table4[[#This Row],[Tenure (Yrs.)]]*12</f>
        <v>0</v>
      </c>
      <c r="AD924" s="21"/>
      <c r="AE924" s="1">
        <f>'[32]Active Loanbook_Sorted'!W924</f>
        <v>0</v>
      </c>
      <c r="AF924" s="1">
        <v>0</v>
      </c>
      <c r="AG924" s="1">
        <f>GY_ROE_Table4[[#This Row],[Facility Amount]]*GY_ROE_Table4[[#This Row],[Tenure (Yrs.)]]</f>
        <v>0</v>
      </c>
      <c r="AH924" s="1">
        <f>GY_ROE_Table4[[#This Row],[Facility Amount]]-GY_ROE_Table4[[#This Row],[Estimated Drawn Balance]]</f>
        <v>0</v>
      </c>
      <c r="AI924" s="22">
        <v>0</v>
      </c>
      <c r="AJ924" s="22">
        <v>0</v>
      </c>
      <c r="AK924" s="22">
        <v>0</v>
      </c>
      <c r="AL924" s="23">
        <f>MAX(GY_ROE_Table4[[#This Row],[Rate Floor]],GY_ROE_Table4[[#This Row],[Reference / Index Rate (%)]])+GY_ROE_Table4[[#This Row],[Spread (%)]]</f>
        <v>0</v>
      </c>
      <c r="AM924" s="22">
        <v>0</v>
      </c>
      <c r="AN924" s="24">
        <v>0</v>
      </c>
      <c r="AO924" s="25">
        <f>IFERROR(GY_ROE_Table4[[#This Row],[Arrangement Fee]]/GY_ROE_Table4[[#This Row],[Facility Amount]],0)</f>
        <v>0</v>
      </c>
      <c r="AP924" s="24">
        <v>0</v>
      </c>
      <c r="AQ924" s="25">
        <f>IFERROR(GY_ROE_Table4[[#This Row],[Exit Fee]]/GY_ROE_Table4[[#This Row],[Facility Amount]],0)</f>
        <v>0</v>
      </c>
      <c r="AR924" s="26">
        <v>0</v>
      </c>
      <c r="AS924" s="22">
        <v>0</v>
      </c>
      <c r="AT924" s="24">
        <v>0</v>
      </c>
      <c r="AU924" s="22">
        <v>0</v>
      </c>
      <c r="AV924" s="22">
        <v>0</v>
      </c>
      <c r="AW924" s="22"/>
      <c r="AX924" s="27">
        <v>0</v>
      </c>
      <c r="AY924" s="27"/>
      <c r="AZ924" s="22">
        <v>0</v>
      </c>
      <c r="BA924" s="22" t="str">
        <f>"Q" &amp; ROUNDUP(MONTH(GY_ROE_Table4[[#This Row],[Closing Date]])/3,0) &amp;" " &amp; TEXT(GY_ROE_Table4[[#This Row],[Closing Date]],"YY")</f>
        <v>Q1 00</v>
      </c>
      <c r="BB924" s="22"/>
      <c r="BC924" s="58">
        <f>GY_ROE_Table4[[#This Row],[LGD (%)]]*GY_ROE_Table4[[#This Row],[PD (%)]]</f>
        <v>0</v>
      </c>
      <c r="BD924" s="26">
        <f>GY_ROE_Table4[[#This Row],[Tenure (Yrs.)]]*GY_ROE_Table4[[#This Row],[Estimated Drawn Balance]]*(GY_ROE_Table4[[#This Row],[Spread (%)]]-GY_ROE_Table4[[#This Row],[BBB Fee (%)]])</f>
        <v>0</v>
      </c>
      <c r="BE924" s="26">
        <f>GY_ROE_Table4[[#This Row],[Interest Income over life (net of BBB cost)]]-GY_ROE_Table4[[#This Row],[Margin Income over life (net of BBB cost)]]</f>
        <v>0</v>
      </c>
      <c r="BF924" s="29">
        <f>GY_ROE_Table4[[#This Row],[Arrangement Fee]]+GY_ROE_Table4[[#This Row],[Exit Fee]]-GY_ROE_Table4[[#This Row],[Introducer Fee]]</f>
        <v>0</v>
      </c>
      <c r="BG924" s="30">
        <f>IFERROR(GY_ROE_Table4[[#This Row],[AF+EF-IF]]/GY_ROE_Table4[[#This Row],[Facility Amount]],0)</f>
        <v>0</v>
      </c>
      <c r="BH924" s="29">
        <f>GY_ROE_Table4[[#This Row],[Total Fee]]-GY_ROE_Table4[[#This Row],[AF+EF-IF]]</f>
        <v>0</v>
      </c>
      <c r="BI924" s="29">
        <f>GY_ROE_Table4[[#This Row],[Tenure (Yrs.)]]*GY_ROE_Table4[[#This Row],[Estimated Drawn Balance]]*(GY_ROE_Table4[[#This Row],[Interest Rate (%)]]-GY_ROE_Table4[[#This Row],[BBB Fee (%)]]-GY_ROE_Table4[[#This Row],[Funding Cost (%)]])</f>
        <v>0</v>
      </c>
      <c r="BJ924" s="24">
        <f>GY_ROE_Table4[[#This Row],[Tenure (Yrs.)]]*GY_ROE_Table4[[#This Row],[Estimated Drawn Balance]]*(GY_ROE_Table4[[#This Row],[Interest Rate (%)]]-GY_ROE_Table4[[#This Row],[BBB Fee (%)]])</f>
        <v>0</v>
      </c>
      <c r="BK924" s="24">
        <f>GY_ROE_Table4[[#This Row],[Arrangement Fee]]+GY_ROE_Table4[[#This Row],[Exit Fee]]-GY_ROE_Table4[[#This Row],[Introducer Fee]]+GY_ROE_Table4[[#This Row],[Legal Admin Fee]]</f>
        <v>0</v>
      </c>
      <c r="BL924" s="24">
        <f>GY_ROE_Table4[[#This Row],[Estimated Undrawn balance]]*GY_ROE_Table4[[#This Row],[Tenure (Yrs.)]]*GY_ROE_Table4[[#This Row],[Non-UT Fee (%)]]</f>
        <v>0</v>
      </c>
      <c r="BM924" s="24">
        <f>GY_ROE_Table4[[#This Row],[Fee Income (net of Introducer fee and Non-UT fee)]]+GY_ROE_Table4[[#This Row],[Non-UT fee]]</f>
        <v>0</v>
      </c>
      <c r="BN924" s="30">
        <f>IFERROR(GY_ROE_Table4[[#This Row],[Total Fee]]/GY_ROE_Table4[[#This Row],[Facility Amount]],0)</f>
        <v>0</v>
      </c>
      <c r="BO924" s="29">
        <f>GY_ROE_Table4[[#This Row],[Interest Income over life (net of BBB cost)]]+GY_ROE_Table4[[#This Row],[Total Fee]]</f>
        <v>0</v>
      </c>
      <c r="BP924" s="29">
        <f>GY_ROE_Table4[[#This Row],[Total Fee]]+GY_ROE_Table4[[#This Row],[Margin Income over life (net of BBB cost)]]</f>
        <v>0</v>
      </c>
      <c r="BQ924" s="29">
        <f>(GY_ROE_Table4[[#This Row],[Estimated Drawn Balance over-life]]*0.35%)+GY_ROE_Table4[[#This Row],[Margin + Fee over life]]</f>
        <v>0</v>
      </c>
      <c r="BR924" s="24">
        <f>GY_ROE_Table4[[#This Row],[Estimated Drawn Balance]]*GY_ROE_Table4[[#This Row],[Tenure (Yrs.)]]</f>
        <v>0</v>
      </c>
      <c r="BS924" s="31">
        <f>IFERROR(GY_ROE_Table4[[#This Row],[Margin + Fee over life]]/GY_ROE_Table4[[#This Row],[Estimated Drawn Balance over-life]],0)</f>
        <v>0</v>
      </c>
      <c r="BT924" s="22">
        <f>IFERROR(GY_ROE_Table4[[#This Row],[Total Income over life]]/GY_ROE_Table4[[#This Row],[Estimated Drawn Balance over-life]],0)</f>
        <v>0</v>
      </c>
      <c r="BU924" s="26">
        <f>GY_ROE_Table4[[#This Row],[Tenure (Yrs.)]]*GY_ROE_Table4[[#This Row],[Estimated Drawn Balance]]*GY_ROE_Table4[[#This Row],[Interest Rate (%)]]</f>
        <v>0</v>
      </c>
      <c r="BV924" s="26">
        <f>-GY_ROE_Table4[[#This Row],[Tenure (Yrs.)]]*GY_ROE_Table4[[#This Row],[Estimated Drawn Balance]]*GY_ROE_Table4[[#This Row],[Funding Cost (%)]]*(1-'[32]ROE Inputs'!$K$5*GY_ROE_Table4[[#This Row],[RW (%)]])</f>
        <v>0</v>
      </c>
      <c r="BW924" s="26">
        <f>GY_ROE_Table4[[#This Row],[Total Fee]]</f>
        <v>0</v>
      </c>
      <c r="BX924" s="26">
        <f>-GY_ROE_Table4[[#This Row],[Tenure (Yrs.)]]*GY_ROE_Table4[[#This Row],[Estimated Drawn Balance]]*GY_ROE_Table4[[#This Row],[BBB Fee (%)]]</f>
        <v>0</v>
      </c>
      <c r="BY924" s="26">
        <f>SUM(Table185[[#This Row],[Gross Interest Income]:[BBB Fee Cost]])</f>
        <v>0</v>
      </c>
      <c r="BZ924" s="164">
        <f>-IF(GY_ROE_Table4[[#This Row],[Scheme]]="Non-CBILS",GY_ROE_Table4[[#This Row],[Estimated Drawn Balance]]*'[32]ROE Inputs'!$F$11*GY_ROE_Table4[[#This Row],[Tenure (Yrs.)]],VLOOKUP(GY_ROE_Table4[[#This Row],[Scheme]],'[32]ROE Inputs'!$E$5:$F$7,2,0)*Table185[[#This Row],[Operating Income]])</f>
        <v>0</v>
      </c>
      <c r="CA924" s="26"/>
      <c r="CB924" s="26">
        <f>-GY_ROE_Table4[[#This Row],[Estimated Drawn Balance]]*GY_ROE_Table4[[#This Row],[LGD (%)]]*GY_ROE_Table4[[#This Row],[PD (%)]]*MIN(1,GY_ROE_Table4[[#This Row],[Tenure (Yrs.)]])</f>
        <v>0</v>
      </c>
      <c r="CC924" s="26"/>
      <c r="CD924" s="164"/>
      <c r="CE924" s="26"/>
      <c r="CF924" s="26">
        <f>IFERROR(VLOOKUP(GY_ROE_Table4[[#This Row],[Loan Name]],'[32]US loans'!$E:CD,78,0),0)</f>
        <v>0</v>
      </c>
      <c r="CG924" s="26"/>
      <c r="CH924" s="26"/>
      <c r="CI924" s="26"/>
      <c r="CJ924" s="26">
        <f>Table185[[#This Row],[CET 1 Required]]*GY_ROE_Table4[[#This Row],[Tenure (Yrs.)]]</f>
        <v>0</v>
      </c>
      <c r="CK924" s="26">
        <f>IFERROR(VLOOKUP(GY_ROE_Table4[[#This Row],[Loan Name]],'[32]US loans'!$E:CH,82,0),0)</f>
        <v>0</v>
      </c>
      <c r="CL924" s="31"/>
      <c r="CN924" s="26"/>
      <c r="CO924" s="46"/>
      <c r="CP924" s="26"/>
      <c r="CQ924" s="26"/>
      <c r="CR924" s="26"/>
      <c r="CS924" s="26"/>
      <c r="CT92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92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92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924" s="26" t="str">
        <f>_xlfn.XLOOKUP(GY_ROE_Table4[[#This Row],[Loan No.]],'[50]Current Loanbook'!$B$2:$B$618,'[50]Current Loanbook'!$ES$2:$ES$618,"N/A",0,1)</f>
        <v>N/A</v>
      </c>
      <c r="CX924" s="26" t="str">
        <f>_xlfn.XLOOKUP(GY_ROE_Table4[[#This Row],[Loan No.]],'[50]Current Loanbook'!$B$2:$B$618,'[50]Current Loanbook'!$ET$2:$ET$618,"N/A",0,1)</f>
        <v>N/A</v>
      </c>
      <c r="CY924" s="26" t="str">
        <f>_xlfn.XLOOKUP(GY_ROE_Table4[[#This Row],[Loan No.]],'[50]Current Loanbook'!$B$2:$B$618,'[50]Current Loanbook'!$EU$2:$EU$618,"N/A",0,1)</f>
        <v>N/A</v>
      </c>
      <c r="CZ924" s="26" t="str">
        <f t="shared" si="42"/>
        <v>N/A-N/A</v>
      </c>
      <c r="DA924" s="26" t="str">
        <f t="shared" si="43"/>
        <v>N/A-N/A-N/A</v>
      </c>
      <c r="DB924" s="26"/>
      <c r="DC924" s="26"/>
      <c r="DD924" s="58" t="e">
        <f>DC924/GY_ROE_Table4[[#This Row],[Estimated Drawn Balance over-life]]</f>
        <v>#DIV/0!</v>
      </c>
    </row>
    <row r="925" spans="2:108" s="2" customFormat="1" ht="72" x14ac:dyDescent="0.3">
      <c r="B925" s="5">
        <f t="shared" si="44"/>
        <v>27</v>
      </c>
      <c r="C925" s="5"/>
      <c r="D925" s="2">
        <f>'[32]Active Loanbook_Sorted'!P925</f>
        <v>2100000013</v>
      </c>
      <c r="E925" s="2" t="str">
        <f>'[32]Active Loanbook_Sorted'!B925</f>
        <v>Kulbir Kharabanda &amp; Hildegard Kharabanda - Property Development (Increase)</v>
      </c>
      <c r="F925" s="2" t="str">
        <f>'[32]Active Loanbook_Sorted'!BA925</f>
        <v>Non-CBILS</v>
      </c>
      <c r="G925" s="2" t="str">
        <f>'[32]Active Loanbook_Sorted'!I925</f>
        <v>OakNorth Bank plc</v>
      </c>
      <c r="H925" s="2" t="str">
        <f>'[32]Active Loanbook_Sorted'!J925</f>
        <v>Kulbir Kharabanda &amp; Hildegard Kharabanda</v>
      </c>
      <c r="I925" s="2" t="str">
        <f>'[32]Active Loanbook_Sorted'!K925</f>
        <v>Kulbir Kharabanda &amp; Hildegard Kharabanda</v>
      </c>
      <c r="J925" s="2" t="str">
        <f>'[32]Active Loanbook_Sorted'!BK925</f>
        <v>Facility Increase</v>
      </c>
      <c r="K925" s="2" t="str">
        <f>'[32]Active Loanbook_Sorted'!BB925</f>
        <v xml:space="preserve">Property Development </v>
      </c>
      <c r="L925" s="2" t="str">
        <f>GY_ROE_Table4[[#This Row],[Product Type]]</f>
        <v xml:space="preserve">Property Development </v>
      </c>
      <c r="M925" s="19">
        <f>'[32]Active Loanbook_Sorted'!BF925</f>
        <v>0</v>
      </c>
      <c r="N925" s="19">
        <f>'[32]Active Loanbook_Sorted'!BG925</f>
        <v>0</v>
      </c>
      <c r="O925" s="19">
        <f>'[32]Active Loanbook_Sorted'!BH925</f>
        <v>0</v>
      </c>
      <c r="P925" s="19">
        <f>'[32]Active Loanbook_Sorted'!BI925</f>
        <v>0</v>
      </c>
      <c r="Q925" s="19">
        <f>'[32]Active Loanbook_Sorted'!BJ925</f>
        <v>0</v>
      </c>
      <c r="R925" s="2" t="str">
        <f>'[32]Active Loanbook_Sorted'!AA925</f>
        <v>Residential Property Development</v>
      </c>
      <c r="S925" s="2" t="str">
        <f>CONCATENATE(GY_ROE_Table4[[#This Row],[Product Type]],":",GY_ROE_Table4[[#This Row],[Sector]])</f>
        <v>Property Development :Residential Property Development</v>
      </c>
      <c r="T925" s="2" t="str">
        <f>IFERROR(VLOOKUP(GY_ROE_Table4[[#This Row],[Product type + Sector]],'[32]Product Grid Match'!$D$5:$G$98,4,0),"-")</f>
        <v>Development_Real_Estate</v>
      </c>
      <c r="U925" s="2" t="str">
        <f>IFERROR(VLOOKUP(GY_ROE_Table4[[#This Row],[Product type + Sector]],'[32]Product Grid Match'!$D$5:$H$98,5,0),"-")</f>
        <v>Residential_Dev</v>
      </c>
      <c r="V925" s="2" t="str">
        <f>IFERROR(VLOOKUP(GY_ROE_Table4[[#This Row],[Product type + Sector]],'[32]Product Grid Match'!$D$5:$F$98,3,0),"-")</f>
        <v>Development_Real_Estate-Residential_Dev-0</v>
      </c>
      <c r="W925" s="2" t="str">
        <f>'[32]Active Loanbook_Sorted'!AT925</f>
        <v>Priya Chauhan</v>
      </c>
      <c r="X925" s="20">
        <f>'[32]Active Loanbook_Sorted'!AX925</f>
        <v>44792</v>
      </c>
      <c r="Y925" s="20">
        <f>'[32]Active Loanbook_Sorted'!AY925</f>
        <v>44925</v>
      </c>
      <c r="Z925" s="5" t="str">
        <f>'[32]Active Loanbook_Sorted'!AZ925</f>
        <v>Aug 22</v>
      </c>
      <c r="AA925" s="5" t="str">
        <f>TEXT(GY_ROE_Table4[[#This Row],[Closing Date]],"YYYY")</f>
        <v>2022</v>
      </c>
      <c r="AB925" s="21">
        <f>ROUND(YEARFRAC(GY_ROE_Table4[[#This Row],[Closing Date]],GY_ROE_Table4[[#This Row],[Maturity Date]]),1)</f>
        <v>0.4</v>
      </c>
      <c r="AC925" s="21">
        <f>GY_ROE_Table4[[#This Row],[Tenure (Yrs.)]]*12</f>
        <v>4.8000000000000007</v>
      </c>
      <c r="AD925" s="21"/>
      <c r="AE925" s="1">
        <f>'[32]Active Loanbook_Sorted'!W925</f>
        <v>781505</v>
      </c>
      <c r="AF925" s="1">
        <v>390752.5</v>
      </c>
      <c r="AG925" s="1">
        <f>GY_ROE_Table4[[#This Row],[Facility Amount]]*GY_ROE_Table4[[#This Row],[Tenure (Yrs.)]]</f>
        <v>312602</v>
      </c>
      <c r="AH925" s="1">
        <f>GY_ROE_Table4[[#This Row],[Facility Amount]]-GY_ROE_Table4[[#This Row],[Estimated Drawn Balance]]</f>
        <v>390752.5</v>
      </c>
      <c r="AI925" s="22">
        <v>1.2500000000000001E-2</v>
      </c>
      <c r="AJ925" s="22">
        <v>1.7500000000000002E-2</v>
      </c>
      <c r="AK925" s="22">
        <v>5.7500000000000002E-2</v>
      </c>
      <c r="AL925" s="23">
        <f>MAX(GY_ROE_Table4[[#This Row],[Rate Floor]],GY_ROE_Table4[[#This Row],[Reference / Index Rate (%)]])+GY_ROE_Table4[[#This Row],[Spread (%)]]</f>
        <v>7.5000000000000011E-2</v>
      </c>
      <c r="AM925" s="22">
        <v>0</v>
      </c>
      <c r="AN925" s="24">
        <v>10283</v>
      </c>
      <c r="AO925" s="25">
        <f>IFERROR(GY_ROE_Table4[[#This Row],[Arrangement Fee]]/GY_ROE_Table4[[#This Row],[Facility Amount]],0)</f>
        <v>1.3157945246671486E-2</v>
      </c>
      <c r="AP925" s="24">
        <v>7815</v>
      </c>
      <c r="AQ925" s="25">
        <f>IFERROR(GY_ROE_Table4[[#This Row],[Exit Fee]]/GY_ROE_Table4[[#This Row],[Facility Amount]],0)</f>
        <v>9.9999360208827843E-3</v>
      </c>
      <c r="AR925" s="26">
        <v>0</v>
      </c>
      <c r="AS925" s="22">
        <v>0</v>
      </c>
      <c r="AT925" s="24">
        <v>0</v>
      </c>
      <c r="AU925" s="22">
        <v>0.05</v>
      </c>
      <c r="AV925" s="22">
        <v>1.9E-2</v>
      </c>
      <c r="AW925" s="22">
        <v>2.8500000000000004E-2</v>
      </c>
      <c r="AX925" s="27" t="s">
        <v>420</v>
      </c>
      <c r="AY925" s="27"/>
      <c r="AZ925" s="22" t="b">
        <v>1</v>
      </c>
      <c r="BA925" s="22" t="str">
        <f>"Q" &amp; ROUNDUP(MONTH(GY_ROE_Table4[[#This Row],[Closing Date]])/3,0) &amp;" " &amp; TEXT(GY_ROE_Table4[[#This Row],[Closing Date]],"YY")</f>
        <v>Q3 22</v>
      </c>
      <c r="BB925" s="22"/>
      <c r="BC925" s="58">
        <f>GY_ROE_Table4[[#This Row],[LGD (%)]]*GY_ROE_Table4[[#This Row],[PD (%)]]</f>
        <v>9.5E-4</v>
      </c>
      <c r="BD925" s="26">
        <f>GY_ROE_Table4[[#This Row],[Tenure (Yrs.)]]*GY_ROE_Table4[[#This Row],[Estimated Drawn Balance]]*(GY_ROE_Table4[[#This Row],[Spread (%)]]-GY_ROE_Table4[[#This Row],[BBB Fee (%)]])</f>
        <v>8987.3075000000008</v>
      </c>
      <c r="BE925" s="26">
        <f>GY_ROE_Table4[[#This Row],[Interest Income over life (net of BBB cost)]]-GY_ROE_Table4[[#This Row],[Margin Income over life (net of BBB cost)]]</f>
        <v>2735.2675000000017</v>
      </c>
      <c r="BF925" s="29">
        <f>GY_ROE_Table4[[#This Row],[Arrangement Fee]]+GY_ROE_Table4[[#This Row],[Exit Fee]]-GY_ROE_Table4[[#This Row],[Introducer Fee]]</f>
        <v>18098</v>
      </c>
      <c r="BG925" s="30">
        <f>IFERROR(GY_ROE_Table4[[#This Row],[AF+EF-IF]]/GY_ROE_Table4[[#This Row],[Facility Amount]],0)</f>
        <v>2.3157881267554269E-2</v>
      </c>
      <c r="BH925" s="29">
        <f>GY_ROE_Table4[[#This Row],[Total Fee]]-GY_ROE_Table4[[#This Row],[AF+EF-IF]]</f>
        <v>0</v>
      </c>
      <c r="BI925" s="29">
        <f>GY_ROE_Table4[[#This Row],[Tenure (Yrs.)]]*GY_ROE_Table4[[#This Row],[Estimated Drawn Balance]]*(GY_ROE_Table4[[#This Row],[Interest Rate (%)]]-GY_ROE_Table4[[#This Row],[BBB Fee (%)]]-GY_ROE_Table4[[#This Row],[Funding Cost (%)]])</f>
        <v>7267.9965000000011</v>
      </c>
      <c r="BJ925" s="24">
        <f>GY_ROE_Table4[[#This Row],[Tenure (Yrs.)]]*GY_ROE_Table4[[#This Row],[Estimated Drawn Balance]]*(GY_ROE_Table4[[#This Row],[Interest Rate (%)]]-GY_ROE_Table4[[#This Row],[BBB Fee (%)]])</f>
        <v>11722.575000000003</v>
      </c>
      <c r="BK925" s="24">
        <f>GY_ROE_Table4[[#This Row],[Arrangement Fee]]+GY_ROE_Table4[[#This Row],[Exit Fee]]-GY_ROE_Table4[[#This Row],[Introducer Fee]]+GY_ROE_Table4[[#This Row],[Legal Admin Fee]]</f>
        <v>18098</v>
      </c>
      <c r="BL925" s="24">
        <f>GY_ROE_Table4[[#This Row],[Estimated Undrawn balance]]*GY_ROE_Table4[[#This Row],[Tenure (Yrs.)]]*GY_ROE_Table4[[#This Row],[Non-UT Fee (%)]]</f>
        <v>0</v>
      </c>
      <c r="BM925" s="24">
        <f>GY_ROE_Table4[[#This Row],[Fee Income (net of Introducer fee and Non-UT fee)]]+GY_ROE_Table4[[#This Row],[Non-UT fee]]</f>
        <v>18098</v>
      </c>
      <c r="BN925" s="30">
        <f>IFERROR(GY_ROE_Table4[[#This Row],[Total Fee]]/GY_ROE_Table4[[#This Row],[Facility Amount]],0)</f>
        <v>2.3157881267554269E-2</v>
      </c>
      <c r="BO925" s="29">
        <f>GY_ROE_Table4[[#This Row],[Interest Income over life (net of BBB cost)]]+GY_ROE_Table4[[#This Row],[Total Fee]]</f>
        <v>29820.575000000004</v>
      </c>
      <c r="BP925" s="29">
        <f>GY_ROE_Table4[[#This Row],[Total Fee]]+GY_ROE_Table4[[#This Row],[Margin Income over life (net of BBB cost)]]</f>
        <v>27085.307500000003</v>
      </c>
      <c r="BQ925" s="29">
        <f>(GY_ROE_Table4[[#This Row],[Estimated Drawn Balance over-life]]*0.35%)+GY_ROE_Table4[[#This Row],[Margin + Fee over life]]</f>
        <v>27632.361000000004</v>
      </c>
      <c r="BR925" s="24">
        <f>GY_ROE_Table4[[#This Row],[Estimated Drawn Balance]]*GY_ROE_Table4[[#This Row],[Tenure (Yrs.)]]</f>
        <v>156301</v>
      </c>
      <c r="BS925" s="31">
        <f>IFERROR(GY_ROE_Table4[[#This Row],[Margin + Fee over life]]/GY_ROE_Table4[[#This Row],[Estimated Drawn Balance over-life]],0)</f>
        <v>0.17328940633777137</v>
      </c>
      <c r="BT925" s="22">
        <f>IFERROR(GY_ROE_Table4[[#This Row],[Total Income over life]]/GY_ROE_Table4[[#This Row],[Estimated Drawn Balance over-life]],0)</f>
        <v>0.19078940633777139</v>
      </c>
      <c r="BU925" s="26">
        <f>GY_ROE_Table4[[#This Row],[Tenure (Yrs.)]]*GY_ROE_Table4[[#This Row],[Estimated Drawn Balance]]*GY_ROE_Table4[[#This Row],[Interest Rate (%)]]</f>
        <v>11722.575000000003</v>
      </c>
      <c r="BV925" s="26">
        <f>-GY_ROE_Table4[[#This Row],[Tenure (Yrs.)]]*GY_ROE_Table4[[#This Row],[Estimated Drawn Balance]]*GY_ROE_Table4[[#This Row],[Funding Cost (%)]]*(1-'[32]ROE Inputs'!$K$5*GY_ROE_Table4[[#This Row],[RW (%)]])</f>
        <v>-3786.3917250000004</v>
      </c>
      <c r="BW925" s="26">
        <f>GY_ROE_Table4[[#This Row],[Total Fee]]</f>
        <v>18098</v>
      </c>
      <c r="BX925" s="26">
        <f>-GY_ROE_Table4[[#This Row],[Tenure (Yrs.)]]*GY_ROE_Table4[[#This Row],[Estimated Drawn Balance]]*GY_ROE_Table4[[#This Row],[BBB Fee (%)]]</f>
        <v>0</v>
      </c>
      <c r="BY925" s="26">
        <f>SUM(Table185[[#This Row],[Gross Interest Income]:[BBB Fee Cost]])</f>
        <v>26034.183275000003</v>
      </c>
      <c r="BZ92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689.03</v>
      </c>
      <c r="CA925" s="26">
        <f>Table185[[#This Row],[Operating Income]]+Table185[[#This Row],[Operating Expenses]]</f>
        <v>21345.153275000004</v>
      </c>
      <c r="CB925" s="26">
        <f>-GY_ROE_Table4[[#This Row],[Estimated Drawn Balance]]*GY_ROE_Table4[[#This Row],[LGD (%)]]*GY_ROE_Table4[[#This Row],[PD (%)]]*MIN(1,GY_ROE_Table4[[#This Row],[Tenure (Yrs.)]])</f>
        <v>-148.48595</v>
      </c>
      <c r="CC925" s="26">
        <f>Table185[[#This Row],[Income before loan losses]]+Table185[[#This Row],[Loan Losses (Year 1)]]</f>
        <v>21196.667325000006</v>
      </c>
      <c r="CD925" s="164">
        <f>-'[32]ROE Inputs'!$I$6*Table185[[#This Row],[PBT]]</f>
        <v>-5723.1001777500023</v>
      </c>
      <c r="CE925" s="26">
        <f>Table185[[#This Row],[PBT]]+Table185[[#This Row],[Tax]]</f>
        <v>15473.567147250003</v>
      </c>
      <c r="CF925" s="26">
        <f>IFERROR(VLOOKUP(GY_ROE_Table4[[#This Row],[Loan Name]],'[32]US loans'!$E:CD,78,0),0)</f>
        <v>0</v>
      </c>
      <c r="CG92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15558.34895833337</v>
      </c>
      <c r="CH925" s="26">
        <f>Table185[[#This Row],[Avg EAD]]*GY_ROE_Table4[[#This Row],[RW (%)]]</f>
        <v>315558.34895833337</v>
      </c>
      <c r="CI925" s="26">
        <f>Table185[[#This Row],[Avg RWA]]*'[32]ROE Inputs'!$K$5</f>
        <v>47333.752343750006</v>
      </c>
      <c r="CJ925" s="26">
        <f>Table185[[#This Row],[CET 1 Required]]*GY_ROE_Table4[[#This Row],[Tenure (Yrs.)]]</f>
        <v>18933.500937500005</v>
      </c>
      <c r="CK925" s="26">
        <f>IFERROR(VLOOKUP(GY_ROE_Table4[[#This Row],[Loan Name]],'[32]US loans'!$E:CH,82,0),0)</f>
        <v>0</v>
      </c>
      <c r="CL925" s="31">
        <f>Table185[[#This Row],[PAT]]/Table185[[#This Row],[CET 1 Required]]/GY_ROE_Table4[[#This Row],[Tenure (Yrs.)]]</f>
        <v>0.81725863580796099</v>
      </c>
      <c r="CN925" s="26"/>
      <c r="CO925" s="46"/>
      <c r="CP925" s="26"/>
      <c r="CQ925" s="26"/>
      <c r="CR925" s="26"/>
      <c r="CS925" s="26"/>
      <c r="CT92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2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92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25" s="26" t="str">
        <f>_xlfn.XLOOKUP(GY_ROE_Table4[[#This Row],[Loan No.]],'[50]Current Loanbook'!$B$2:$B$618,'[50]Current Loanbook'!$ES$2:$ES$618,"N/A",0,1)</f>
        <v>Development Real Estate</v>
      </c>
      <c r="CX925" s="26" t="str">
        <f>_xlfn.XLOOKUP(GY_ROE_Table4[[#This Row],[Loan No.]],'[50]Current Loanbook'!$B$2:$B$618,'[50]Current Loanbook'!$ET$2:$ET$618,"N/A",0,1)</f>
        <v>Residential</v>
      </c>
      <c r="CY925" s="26" t="str">
        <f>_xlfn.XLOOKUP(GY_ROE_Table4[[#This Row],[Loan No.]],'[50]Current Loanbook'!$B$2:$B$618,'[50]Current Loanbook'!$EU$2:$EU$618,"N/A",0,1)</f>
        <v>Residential Accommodation</v>
      </c>
      <c r="CZ925" s="26" t="str">
        <f t="shared" si="42"/>
        <v>Development_Real_Estate-Residential_Dev</v>
      </c>
      <c r="DA925" s="26" t="str">
        <f t="shared" si="43"/>
        <v>Development_Real_Estate-Residential_Dev-Residential_accommodation</v>
      </c>
      <c r="DB925" s="26"/>
      <c r="DC925" s="26">
        <f>Table185[[#This Row],[Avg RWA]]*GY_ROE_Table4[[#This Row],[Tenure (Yrs.)]]</f>
        <v>126223.33958333335</v>
      </c>
      <c r="DD925" s="58">
        <f>DC925/GY_ROE_Table4[[#This Row],[Estimated Drawn Balance over-life]]</f>
        <v>0.80756578386148103</v>
      </c>
    </row>
    <row r="926" spans="2:108" s="2" customFormat="1" ht="86.4" x14ac:dyDescent="0.3">
      <c r="B926" s="5">
        <f t="shared" si="44"/>
        <v>28</v>
      </c>
      <c r="C926" s="5"/>
      <c r="D926" s="2">
        <f>'[32]Active Loanbook_Sorted'!P926</f>
        <v>3100000113</v>
      </c>
      <c r="E926" s="2" t="str">
        <f>'[32]Active Loanbook_Sorted'!B926</f>
        <v>Leopard UK Kensington - Property Holding Dev - Zenprop - Inc &amp; Ext (Increase)</v>
      </c>
      <c r="F926" s="2" t="str">
        <f>'[32]Active Loanbook_Sorted'!BA926</f>
        <v>Non-CBILS</v>
      </c>
      <c r="G926" s="2" t="str">
        <f>'[32]Active Loanbook_Sorted'!I926</f>
        <v>OakNorth Bank plc</v>
      </c>
      <c r="H926" s="2" t="str">
        <f>'[32]Active Loanbook_Sorted'!J926</f>
        <v>Leopard UK Kensington Propco Limited</v>
      </c>
      <c r="I926" s="2" t="str">
        <f>'[32]Active Loanbook_Sorted'!K926</f>
        <v>Leopard UK Kensington Propco Limited</v>
      </c>
      <c r="J926" s="2" t="str">
        <f>'[32]Active Loanbook_Sorted'!BK926</f>
        <v>Facility Increase</v>
      </c>
      <c r="K926" s="2" t="str">
        <f>'[32]Active Loanbook_Sorted'!BB926</f>
        <v xml:space="preserve">Property Holding Development </v>
      </c>
      <c r="L926" s="2" t="str">
        <f>GY_ROE_Table4[[#This Row],[Product Type]]</f>
        <v xml:space="preserve">Property Holding Development </v>
      </c>
      <c r="M926" s="19">
        <f>'[32]Active Loanbook_Sorted'!BF926</f>
        <v>0</v>
      </c>
      <c r="N926" s="19">
        <f>'[32]Active Loanbook_Sorted'!BG926</f>
        <v>0</v>
      </c>
      <c r="O926" s="19">
        <f>'[32]Active Loanbook_Sorted'!BH926</f>
        <v>0</v>
      </c>
      <c r="P926" s="19">
        <f>'[32]Active Loanbook_Sorted'!BI926</f>
        <v>0</v>
      </c>
      <c r="Q926" s="19">
        <f>'[32]Active Loanbook_Sorted'!BJ926</f>
        <v>0</v>
      </c>
      <c r="R926" s="2" t="str">
        <f>'[32]Active Loanbook_Sorted'!AA926</f>
        <v>Residential Property Development</v>
      </c>
      <c r="S926" s="2" t="str">
        <f>CONCATENATE(GY_ROE_Table4[[#This Row],[Product Type]],":",GY_ROE_Table4[[#This Row],[Sector]])</f>
        <v>Property Holding Development :Residential Property Development</v>
      </c>
      <c r="T926" s="2" t="str">
        <f>IFERROR(VLOOKUP(GY_ROE_Table4[[#This Row],[Product type + Sector]],'[32]Product Grid Match'!$D$5:$G$98,4,0),"-")</f>
        <v>Transitional_Land_and_Buildings</v>
      </c>
      <c r="U926" s="2" t="str">
        <f>IFERROR(VLOOKUP(GY_ROE_Table4[[#This Row],[Product type + Sector]],'[32]Product Grid Match'!$D$5:$H$98,5,0),"-")</f>
        <v>Residential_Trans</v>
      </c>
      <c r="V926" s="2" t="str">
        <f>IFERROR(VLOOKUP(GY_ROE_Table4[[#This Row],[Product type + Sector]],'[32]Product Grid Match'!$D$5:$F$98,3,0),"-")</f>
        <v>Transitional_Land_and_Buildings-Residential_Trans-0</v>
      </c>
      <c r="W926" s="2" t="str">
        <f>'[32]Active Loanbook_Sorted'!AT926</f>
        <v>Hemesh Patel</v>
      </c>
      <c r="X926" s="20">
        <f>'[32]Active Loanbook_Sorted'!AX926</f>
        <v>44796</v>
      </c>
      <c r="Y926" s="20">
        <f>'[32]Active Loanbook_Sorted'!AY926</f>
        <v>44834</v>
      </c>
      <c r="Z926" s="5" t="str">
        <f>'[32]Active Loanbook_Sorted'!AZ926</f>
        <v>Aug 22</v>
      </c>
      <c r="AA926" s="5" t="str">
        <f>TEXT(GY_ROE_Table4[[#This Row],[Closing Date]],"YYYY")</f>
        <v>2022</v>
      </c>
      <c r="AB926" s="21">
        <f>ROUND(YEARFRAC(GY_ROE_Table4[[#This Row],[Closing Date]],GY_ROE_Table4[[#This Row],[Maturity Date]]),1)</f>
        <v>0.1</v>
      </c>
      <c r="AC926" s="21">
        <f>GY_ROE_Table4[[#This Row],[Tenure (Yrs.)]]*12</f>
        <v>1.2000000000000002</v>
      </c>
      <c r="AD926" s="21"/>
      <c r="AE926" s="1">
        <f>'[32]Active Loanbook_Sorted'!W926</f>
        <v>1607195</v>
      </c>
      <c r="AF926" s="1">
        <v>1531656.835</v>
      </c>
      <c r="AG926" s="1">
        <f>GY_ROE_Table4[[#This Row],[Facility Amount]]*GY_ROE_Table4[[#This Row],[Tenure (Yrs.)]]</f>
        <v>160719.5</v>
      </c>
      <c r="AH926" s="1">
        <f>GY_ROE_Table4[[#This Row],[Facility Amount]]-GY_ROE_Table4[[#This Row],[Estimated Drawn Balance]]</f>
        <v>75538.165000000037</v>
      </c>
      <c r="AI926" s="22">
        <v>7.9000000000000008E-3</v>
      </c>
      <c r="AJ926" s="22">
        <v>1.7500000000000002E-2</v>
      </c>
      <c r="AK926" s="22">
        <v>5.8299999999999998E-2</v>
      </c>
      <c r="AL926" s="23">
        <f>MAX(GY_ROE_Table4[[#This Row],[Rate Floor]],GY_ROE_Table4[[#This Row],[Reference / Index Rate (%)]])+GY_ROE_Table4[[#This Row],[Spread (%)]]</f>
        <v>7.5800000000000006E-2</v>
      </c>
      <c r="AM926" s="22">
        <v>0</v>
      </c>
      <c r="AN926" s="24">
        <v>0</v>
      </c>
      <c r="AO926" s="25">
        <f>IFERROR(GY_ROE_Table4[[#This Row],[Arrangement Fee]]/GY_ROE_Table4[[#This Row],[Facility Amount]],0)</f>
        <v>0</v>
      </c>
      <c r="AP926" s="24">
        <v>0</v>
      </c>
      <c r="AQ926" s="25">
        <f>IFERROR(GY_ROE_Table4[[#This Row],[Exit Fee]]/GY_ROE_Table4[[#This Row],[Facility Amount]],0)</f>
        <v>0</v>
      </c>
      <c r="AR926" s="26">
        <v>0</v>
      </c>
      <c r="AS926" s="22">
        <v>0</v>
      </c>
      <c r="AT926" s="24">
        <v>0</v>
      </c>
      <c r="AU926" s="22">
        <v>8.5800000000000001E-2</v>
      </c>
      <c r="AV926" s="22">
        <v>2.2799999999999997E-2</v>
      </c>
      <c r="AW926" s="22">
        <v>2.8500000000000004E-2</v>
      </c>
      <c r="AX926" s="27" t="s">
        <v>420</v>
      </c>
      <c r="AY926" s="27"/>
      <c r="AZ926" s="22" t="b">
        <v>1</v>
      </c>
      <c r="BA926" s="22" t="str">
        <f>"Q" &amp; ROUNDUP(MONTH(GY_ROE_Table4[[#This Row],[Closing Date]])/3,0) &amp;" " &amp; TEXT(GY_ROE_Table4[[#This Row],[Closing Date]],"YY")</f>
        <v>Q3 22</v>
      </c>
      <c r="BB926" s="22"/>
      <c r="BC926" s="58">
        <f>GY_ROE_Table4[[#This Row],[LGD (%)]]*GY_ROE_Table4[[#This Row],[PD (%)]]</f>
        <v>1.9562399999999997E-3</v>
      </c>
      <c r="BD926" s="26">
        <f>GY_ROE_Table4[[#This Row],[Tenure (Yrs.)]]*GY_ROE_Table4[[#This Row],[Estimated Drawn Balance]]*(GY_ROE_Table4[[#This Row],[Spread (%)]]-GY_ROE_Table4[[#This Row],[BBB Fee (%)]])</f>
        <v>8929.5593480500011</v>
      </c>
      <c r="BE926" s="26">
        <f>GY_ROE_Table4[[#This Row],[Interest Income over life (net of BBB cost)]]-GY_ROE_Table4[[#This Row],[Margin Income over life (net of BBB cost)]]</f>
        <v>2680.399461250001</v>
      </c>
      <c r="BF926" s="29">
        <f>GY_ROE_Table4[[#This Row],[Arrangement Fee]]+GY_ROE_Table4[[#This Row],[Exit Fee]]-GY_ROE_Table4[[#This Row],[Introducer Fee]]</f>
        <v>0</v>
      </c>
      <c r="BG926" s="30">
        <f>IFERROR(GY_ROE_Table4[[#This Row],[AF+EF-IF]]/GY_ROE_Table4[[#This Row],[Facility Amount]],0)</f>
        <v>0</v>
      </c>
      <c r="BH926" s="29">
        <f>GY_ROE_Table4[[#This Row],[Total Fee]]-GY_ROE_Table4[[#This Row],[AF+EF-IF]]</f>
        <v>0</v>
      </c>
      <c r="BI926" s="29">
        <f>GY_ROE_Table4[[#This Row],[Tenure (Yrs.)]]*GY_ROE_Table4[[#This Row],[Estimated Drawn Balance]]*(GY_ROE_Table4[[#This Row],[Interest Rate (%)]]-GY_ROE_Table4[[#This Row],[BBB Fee (%)]]-GY_ROE_Table4[[#This Row],[Funding Cost (%)]])</f>
        <v>7244.7368295500009</v>
      </c>
      <c r="BJ926" s="24">
        <f>GY_ROE_Table4[[#This Row],[Tenure (Yrs.)]]*GY_ROE_Table4[[#This Row],[Estimated Drawn Balance]]*(GY_ROE_Table4[[#This Row],[Interest Rate (%)]]-GY_ROE_Table4[[#This Row],[BBB Fee (%)]])</f>
        <v>11609.958809300002</v>
      </c>
      <c r="BK926" s="24">
        <f>GY_ROE_Table4[[#This Row],[Arrangement Fee]]+GY_ROE_Table4[[#This Row],[Exit Fee]]-GY_ROE_Table4[[#This Row],[Introducer Fee]]+GY_ROE_Table4[[#This Row],[Legal Admin Fee]]</f>
        <v>0</v>
      </c>
      <c r="BL926" s="24">
        <f>GY_ROE_Table4[[#This Row],[Estimated Undrawn balance]]*GY_ROE_Table4[[#This Row],[Tenure (Yrs.)]]*GY_ROE_Table4[[#This Row],[Non-UT Fee (%)]]</f>
        <v>0</v>
      </c>
      <c r="BM926" s="24">
        <f>GY_ROE_Table4[[#This Row],[Fee Income (net of Introducer fee and Non-UT fee)]]+GY_ROE_Table4[[#This Row],[Non-UT fee]]</f>
        <v>0</v>
      </c>
      <c r="BN926" s="30">
        <f>IFERROR(GY_ROE_Table4[[#This Row],[Total Fee]]/GY_ROE_Table4[[#This Row],[Facility Amount]],0)</f>
        <v>0</v>
      </c>
      <c r="BO926" s="29">
        <f>GY_ROE_Table4[[#This Row],[Interest Income over life (net of BBB cost)]]+GY_ROE_Table4[[#This Row],[Total Fee]]</f>
        <v>11609.958809300002</v>
      </c>
      <c r="BP926" s="29">
        <f>GY_ROE_Table4[[#This Row],[Total Fee]]+GY_ROE_Table4[[#This Row],[Margin Income over life (net of BBB cost)]]</f>
        <v>8929.5593480500011</v>
      </c>
      <c r="BQ926" s="29">
        <f>(GY_ROE_Table4[[#This Row],[Estimated Drawn Balance over-life]]*0.35%)+GY_ROE_Table4[[#This Row],[Margin + Fee over life]]</f>
        <v>9465.6392403000009</v>
      </c>
      <c r="BR926" s="24">
        <f>GY_ROE_Table4[[#This Row],[Estimated Drawn Balance]]*GY_ROE_Table4[[#This Row],[Tenure (Yrs.)]]</f>
        <v>153165.68350000001</v>
      </c>
      <c r="BS926" s="31">
        <f>IFERROR(GY_ROE_Table4[[#This Row],[Margin + Fee over life]]/GY_ROE_Table4[[#This Row],[Estimated Drawn Balance over-life]],0)</f>
        <v>5.8300000000000005E-2</v>
      </c>
      <c r="BT926" s="22">
        <f>IFERROR(GY_ROE_Table4[[#This Row],[Total Income over life]]/GY_ROE_Table4[[#This Row],[Estimated Drawn Balance over-life]],0)</f>
        <v>7.5800000000000006E-2</v>
      </c>
      <c r="BU926" s="26">
        <f>GY_ROE_Table4[[#This Row],[Tenure (Yrs.)]]*GY_ROE_Table4[[#This Row],[Estimated Drawn Balance]]*GY_ROE_Table4[[#This Row],[Interest Rate (%)]]</f>
        <v>11609.958809300002</v>
      </c>
      <c r="BV926" s="26">
        <f>-GY_ROE_Table4[[#This Row],[Tenure (Yrs.)]]*GY_ROE_Table4[[#This Row],[Estimated Drawn Balance]]*GY_ROE_Table4[[#This Row],[Funding Cost (%)]]*(1-'[32]ROE Inputs'!$K$5*GY_ROE_Table4[[#This Row],[RW (%)]])</f>
        <v>-3710.438682787501</v>
      </c>
      <c r="BW926" s="26">
        <f>GY_ROE_Table4[[#This Row],[Total Fee]]</f>
        <v>0</v>
      </c>
      <c r="BX926" s="26">
        <f>-GY_ROE_Table4[[#This Row],[Tenure (Yrs.)]]*GY_ROE_Table4[[#This Row],[Estimated Drawn Balance]]*GY_ROE_Table4[[#This Row],[BBB Fee (%)]]</f>
        <v>0</v>
      </c>
      <c r="BY926" s="26">
        <f>SUM(Table185[[#This Row],[Gross Interest Income]:[BBB Fee Cost]])</f>
        <v>7899.5201265125015</v>
      </c>
      <c r="BZ92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410.7925</v>
      </c>
      <c r="CA926" s="26">
        <f>Table185[[#This Row],[Operating Income]]+Table185[[#This Row],[Operating Expenses]]</f>
        <v>5488.727626512502</v>
      </c>
      <c r="CB926" s="26">
        <f>-GY_ROE_Table4[[#This Row],[Estimated Drawn Balance]]*GY_ROE_Table4[[#This Row],[LGD (%)]]*GY_ROE_Table4[[#This Row],[PD (%)]]*MIN(1,GY_ROE_Table4[[#This Row],[Tenure (Yrs.)]])</f>
        <v>-299.62883669003998</v>
      </c>
      <c r="CC926" s="26">
        <f>Table185[[#This Row],[Income before loan losses]]+Table185[[#This Row],[Loan Losses (Year 1)]]</f>
        <v>5189.0987898224621</v>
      </c>
      <c r="CD926" s="164">
        <f>-'[32]ROE Inputs'!$I$6*Table185[[#This Row],[PBT]]</f>
        <v>-1401.0566732520649</v>
      </c>
      <c r="CE926" s="26">
        <f>Table185[[#This Row],[PBT]]+Table185[[#This Row],[Tax]]</f>
        <v>3788.0421165703974</v>
      </c>
      <c r="CF926" s="26">
        <f>IFERROR(VLOOKUP(GY_ROE_Table4[[#This Row],[Loan Name]],'[32]US loans'!$E:CD,78,0),0)</f>
        <v>0</v>
      </c>
      <c r="CG92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4951.10484108352</v>
      </c>
      <c r="CH926" s="26">
        <f>Table185[[#This Row],[Avg EAD]]*GY_ROE_Table4[[#This Row],[RW (%)]]</f>
        <v>264951.10484108352</v>
      </c>
      <c r="CI926" s="26">
        <f>Table185[[#This Row],[Avg RWA]]*'[32]ROE Inputs'!$K$5</f>
        <v>39742.66572616253</v>
      </c>
      <c r="CJ926" s="26">
        <f>Table185[[#This Row],[CET 1 Required]]*GY_ROE_Table4[[#This Row],[Tenure (Yrs.)]]</f>
        <v>3974.2665726162531</v>
      </c>
      <c r="CK926" s="26">
        <f>IFERROR(VLOOKUP(GY_ROE_Table4[[#This Row],[Loan Name]],'[32]US loans'!$E:CH,82,0),0)</f>
        <v>0</v>
      </c>
      <c r="CL926" s="31">
        <f>Table185[[#This Row],[PAT]]/Table185[[#This Row],[CET 1 Required]]/GY_ROE_Table4[[#This Row],[Tenure (Yrs.)]]</f>
        <v>0.95314243454905834</v>
      </c>
      <c r="CN926" s="26"/>
      <c r="CO926" s="46"/>
      <c r="CP926" s="26"/>
      <c r="CQ926" s="26"/>
      <c r="CR926" s="26"/>
      <c r="CS926" s="26"/>
      <c r="CT92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92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92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26" s="26" t="str">
        <f>_xlfn.XLOOKUP(GY_ROE_Table4[[#This Row],[Loan No.]],'[50]Current Loanbook'!$B$2:$B$618,'[50]Current Loanbook'!$ES$2:$ES$618,"N/A",0,1)</f>
        <v>Transitional Real Estate</v>
      </c>
      <c r="CX926" s="26" t="str">
        <f>_xlfn.XLOOKUP(GY_ROE_Table4[[#This Row],[Loan No.]],'[50]Current Loanbook'!$B$2:$B$618,'[50]Current Loanbook'!$ET$2:$ET$618,"N/A",0,1)</f>
        <v>Residential</v>
      </c>
      <c r="CY926" s="26" t="str">
        <f>_xlfn.XLOOKUP(GY_ROE_Table4[[#This Row],[Loan No.]],'[50]Current Loanbook'!$B$2:$B$618,'[50]Current Loanbook'!$EU$2:$EU$618,"N/A",0,1)</f>
        <v>Residential Accommodation</v>
      </c>
      <c r="CZ926" s="26" t="str">
        <f t="shared" si="42"/>
        <v>Transitional_Land_and_Buildings-Residential_Trans</v>
      </c>
      <c r="DA926" s="26" t="str">
        <f t="shared" si="43"/>
        <v>Transitional_Land_and_Buildings-Residential_Trans-Residential_accommodation</v>
      </c>
      <c r="DB926" s="26"/>
      <c r="DC926" s="26">
        <f>Table185[[#This Row],[Avg RWA]]*GY_ROE_Table4[[#This Row],[Tenure (Yrs.)]]</f>
        <v>26495.110484108354</v>
      </c>
      <c r="DD926" s="58">
        <f>DC926/GY_ROE_Table4[[#This Row],[Estimated Drawn Balance over-life]]</f>
        <v>0.17298333333333346</v>
      </c>
    </row>
    <row r="927" spans="2:108" s="2" customFormat="1" ht="43.2" x14ac:dyDescent="0.3">
      <c r="B927" s="5">
        <f t="shared" si="44"/>
        <v>29</v>
      </c>
      <c r="C927" s="5"/>
      <c r="D927" s="2">
        <f>'[32]Active Loanbook_Sorted'!P927</f>
        <v>1100000314</v>
      </c>
      <c r="E927" s="2" t="str">
        <f>'[32]Active Loanbook_Sorted'!B927</f>
        <v>Lincoln Plaza Hotel - Business Trading - Facility D Non-CBILS</v>
      </c>
      <c r="F927" s="2" t="str">
        <f>'[32]Active Loanbook_Sorted'!BA927</f>
        <v>Non-CBILS</v>
      </c>
      <c r="G927" s="2" t="str">
        <f>'[32]Active Loanbook_Sorted'!I927</f>
        <v>OakNorth Bank plc</v>
      </c>
      <c r="H927" s="2" t="str">
        <f>'[32]Active Loanbook_Sorted'!J927</f>
        <v>Lincoln Plaza Hotel Co Limited (Jersey Registered)</v>
      </c>
      <c r="I927" s="2" t="str">
        <f>'[32]Active Loanbook_Sorted'!K927</f>
        <v>Lincoln Plaza Hotel Co Limited (Jersey Registered)</v>
      </c>
      <c r="J927" s="2" t="str">
        <f>'[32]Active Loanbook_Sorted'!BK927</f>
        <v>Facility Increase</v>
      </c>
      <c r="K927" s="2" t="str">
        <f>'[32]Active Loanbook_Sorted'!BB927</f>
        <v xml:space="preserve">Business Trading </v>
      </c>
      <c r="L927" s="2" t="str">
        <f>GY_ROE_Table4[[#This Row],[Product Type]]</f>
        <v xml:space="preserve">Business Trading </v>
      </c>
      <c r="M927" s="19">
        <f>'[32]Active Loanbook_Sorted'!BF927</f>
        <v>0</v>
      </c>
      <c r="N927" s="19">
        <f>'[32]Active Loanbook_Sorted'!BG927</f>
        <v>0</v>
      </c>
      <c r="O927" s="19">
        <f>'[32]Active Loanbook_Sorted'!BH927</f>
        <v>0</v>
      </c>
      <c r="P927" s="19">
        <f>'[32]Active Loanbook_Sorted'!BI927</f>
        <v>0</v>
      </c>
      <c r="Q927" s="19">
        <f>'[32]Active Loanbook_Sorted'!BJ927</f>
        <v>0</v>
      </c>
      <c r="R927" s="2" t="str">
        <f>'[32]Active Loanbook_Sorted'!AA927</f>
        <v>Hospitality - Hotels - Leasehold</v>
      </c>
      <c r="S927" s="2" t="str">
        <f>CONCATENATE(GY_ROE_Table4[[#This Row],[Product Type]],":",GY_ROE_Table4[[#This Row],[Sector]])</f>
        <v>Business Trading :Hospitality - Hotels - Leasehold</v>
      </c>
      <c r="T927" s="2" t="str">
        <f>IFERROR(VLOOKUP(GY_ROE_Table4[[#This Row],[Product type + Sector]],'[32]Product Grid Match'!$D$5:$G$98,4,0),"-")</f>
        <v>Business_Loans</v>
      </c>
      <c r="U927" s="2" t="str">
        <f>IFERROR(VLOOKUP(GY_ROE_Table4[[#This Row],[Product type + Sector]],'[32]Product Grid Match'!$D$5:$H$98,5,0),"-")</f>
        <v>Hospitality_and_Leisure</v>
      </c>
      <c r="V927" s="2" t="str">
        <f>IFERROR(VLOOKUP(GY_ROE_Table4[[#This Row],[Product type + Sector]],'[32]Product Grid Match'!$D$5:$F$98,3,0),"-")</f>
        <v>Business_Loans-Hospitality_and_Leisure-Hotel</v>
      </c>
      <c r="W927" s="2" t="str">
        <f>'[32]Active Loanbook_Sorted'!AT927</f>
        <v>Deepesh Thakrar</v>
      </c>
      <c r="X927" s="20">
        <f>'[32]Active Loanbook_Sorted'!AX927</f>
        <v>44788</v>
      </c>
      <c r="Y927" s="20">
        <f>'[32]Active Loanbook_Sorted'!AY927</f>
        <v>45107</v>
      </c>
      <c r="Z927" s="5" t="str">
        <f>'[32]Active Loanbook_Sorted'!AZ927</f>
        <v>Aug 22</v>
      </c>
      <c r="AA927" s="5" t="str">
        <f>TEXT(GY_ROE_Table4[[#This Row],[Closing Date]],"YYYY")</f>
        <v>2022</v>
      </c>
      <c r="AB927" s="21">
        <f>ROUND(YEARFRAC(GY_ROE_Table4[[#This Row],[Closing Date]],GY_ROE_Table4[[#This Row],[Maturity Date]]),1)</f>
        <v>0.9</v>
      </c>
      <c r="AC927" s="21">
        <f>GY_ROE_Table4[[#This Row],[Tenure (Yrs.)]]*12</f>
        <v>10.8</v>
      </c>
      <c r="AD927" s="21"/>
      <c r="AE927" s="1">
        <f>'[32]Active Loanbook_Sorted'!W927</f>
        <v>100000</v>
      </c>
      <c r="AF927" s="1">
        <v>77700</v>
      </c>
      <c r="AG927" s="1">
        <f>GY_ROE_Table4[[#This Row],[Facility Amount]]*GY_ROE_Table4[[#This Row],[Tenure (Yrs.)]]</f>
        <v>90000</v>
      </c>
      <c r="AH927" s="1">
        <f>GY_ROE_Table4[[#This Row],[Facility Amount]]-GY_ROE_Table4[[#This Row],[Estimated Drawn Balance]]</f>
        <v>22300</v>
      </c>
      <c r="AI927" s="22">
        <v>1.7500000000000002E-2</v>
      </c>
      <c r="AJ927" s="22">
        <v>1.7500000000000002E-2</v>
      </c>
      <c r="AK927" s="22">
        <v>0.03</v>
      </c>
      <c r="AL927" s="23">
        <f>MAX(GY_ROE_Table4[[#This Row],[Rate Floor]],GY_ROE_Table4[[#This Row],[Reference / Index Rate (%)]])+GY_ROE_Table4[[#This Row],[Spread (%)]]</f>
        <v>4.7500000000000001E-2</v>
      </c>
      <c r="AM927" s="22">
        <v>0</v>
      </c>
      <c r="AN927" s="24">
        <v>0</v>
      </c>
      <c r="AO927" s="25">
        <f>IFERROR(GY_ROE_Table4[[#This Row],[Arrangement Fee]]/GY_ROE_Table4[[#This Row],[Facility Amount]],0)</f>
        <v>0</v>
      </c>
      <c r="AP927" s="24">
        <v>0</v>
      </c>
      <c r="AQ927" s="25">
        <f>IFERROR(GY_ROE_Table4[[#This Row],[Exit Fee]]/GY_ROE_Table4[[#This Row],[Facility Amount]],0)</f>
        <v>0</v>
      </c>
      <c r="AR927" s="26">
        <v>0</v>
      </c>
      <c r="AS927" s="22">
        <v>0</v>
      </c>
      <c r="AT927" s="24">
        <v>0</v>
      </c>
      <c r="AU927" s="158">
        <v>1</v>
      </c>
      <c r="AV927" s="158">
        <v>2.7999999999999997E-2</v>
      </c>
      <c r="AW927" s="158">
        <v>2.8500000000000004E-2</v>
      </c>
      <c r="AX927" s="159" t="s">
        <v>420</v>
      </c>
      <c r="AY927" s="27"/>
      <c r="AZ927" s="22" t="b">
        <v>0</v>
      </c>
      <c r="BA927" s="22" t="str">
        <f>"Q" &amp; ROUNDUP(MONTH(GY_ROE_Table4[[#This Row],[Closing Date]])/3,0) &amp;" " &amp; TEXT(GY_ROE_Table4[[#This Row],[Closing Date]],"YY")</f>
        <v>Q3 22</v>
      </c>
      <c r="BB927" s="22"/>
      <c r="BC927" s="58">
        <f>GY_ROE_Table4[[#This Row],[LGD (%)]]*GY_ROE_Table4[[#This Row],[PD (%)]]</f>
        <v>2.7999999999999997E-2</v>
      </c>
      <c r="BD927" s="26">
        <f>GY_ROE_Table4[[#This Row],[Tenure (Yrs.)]]*GY_ROE_Table4[[#This Row],[Estimated Drawn Balance]]*(GY_ROE_Table4[[#This Row],[Spread (%)]]-GY_ROE_Table4[[#This Row],[BBB Fee (%)]])</f>
        <v>2097.9</v>
      </c>
      <c r="BE927" s="26">
        <f>GY_ROE_Table4[[#This Row],[Interest Income over life (net of BBB cost)]]-GY_ROE_Table4[[#This Row],[Margin Income over life (net of BBB cost)]]</f>
        <v>1223.7750000000001</v>
      </c>
      <c r="BF927" s="29">
        <f>GY_ROE_Table4[[#This Row],[Arrangement Fee]]+GY_ROE_Table4[[#This Row],[Exit Fee]]-GY_ROE_Table4[[#This Row],[Introducer Fee]]</f>
        <v>0</v>
      </c>
      <c r="BG927" s="30">
        <f>IFERROR(GY_ROE_Table4[[#This Row],[AF+EF-IF]]/GY_ROE_Table4[[#This Row],[Facility Amount]],0)</f>
        <v>0</v>
      </c>
      <c r="BH927" s="29">
        <f>GY_ROE_Table4[[#This Row],[Total Fee]]-GY_ROE_Table4[[#This Row],[AF+EF-IF]]</f>
        <v>0</v>
      </c>
      <c r="BI927" s="29">
        <f>GY_ROE_Table4[[#This Row],[Tenure (Yrs.)]]*GY_ROE_Table4[[#This Row],[Estimated Drawn Balance]]*(GY_ROE_Table4[[#This Row],[Interest Rate (%)]]-GY_ROE_Table4[[#This Row],[BBB Fee (%)]]-GY_ROE_Table4[[#This Row],[Funding Cost (%)]])</f>
        <v>1328.6699999999996</v>
      </c>
      <c r="BJ927" s="24">
        <f>GY_ROE_Table4[[#This Row],[Tenure (Yrs.)]]*GY_ROE_Table4[[#This Row],[Estimated Drawn Balance]]*(GY_ROE_Table4[[#This Row],[Interest Rate (%)]]-GY_ROE_Table4[[#This Row],[BBB Fee (%)]])</f>
        <v>3321.6750000000002</v>
      </c>
      <c r="BK927" s="24">
        <f>GY_ROE_Table4[[#This Row],[Arrangement Fee]]+GY_ROE_Table4[[#This Row],[Exit Fee]]-GY_ROE_Table4[[#This Row],[Introducer Fee]]+GY_ROE_Table4[[#This Row],[Legal Admin Fee]]</f>
        <v>0</v>
      </c>
      <c r="BL927" s="24">
        <f>GY_ROE_Table4[[#This Row],[Estimated Undrawn balance]]*GY_ROE_Table4[[#This Row],[Tenure (Yrs.)]]*GY_ROE_Table4[[#This Row],[Non-UT Fee (%)]]</f>
        <v>0</v>
      </c>
      <c r="BM927" s="24">
        <f>GY_ROE_Table4[[#This Row],[Fee Income (net of Introducer fee and Non-UT fee)]]+GY_ROE_Table4[[#This Row],[Non-UT fee]]</f>
        <v>0</v>
      </c>
      <c r="BN927" s="30">
        <f>IFERROR(GY_ROE_Table4[[#This Row],[Total Fee]]/GY_ROE_Table4[[#This Row],[Facility Amount]],0)</f>
        <v>0</v>
      </c>
      <c r="BO927" s="29">
        <f>GY_ROE_Table4[[#This Row],[Interest Income over life (net of BBB cost)]]+GY_ROE_Table4[[#This Row],[Total Fee]]</f>
        <v>3321.6750000000002</v>
      </c>
      <c r="BP927" s="29">
        <f>GY_ROE_Table4[[#This Row],[Total Fee]]+GY_ROE_Table4[[#This Row],[Margin Income over life (net of BBB cost)]]</f>
        <v>2097.9</v>
      </c>
      <c r="BQ927" s="29">
        <f>(GY_ROE_Table4[[#This Row],[Estimated Drawn Balance over-life]]*0.35%)+GY_ROE_Table4[[#This Row],[Margin + Fee over life]]</f>
        <v>2342.6550000000002</v>
      </c>
      <c r="BR927" s="24">
        <f>GY_ROE_Table4[[#This Row],[Estimated Drawn Balance]]*GY_ROE_Table4[[#This Row],[Tenure (Yrs.)]]</f>
        <v>69930</v>
      </c>
      <c r="BS927" s="31">
        <f>IFERROR(GY_ROE_Table4[[#This Row],[Margin + Fee over life]]/GY_ROE_Table4[[#This Row],[Estimated Drawn Balance over-life]],0)</f>
        <v>3.0000000000000002E-2</v>
      </c>
      <c r="BT927" s="22">
        <f>IFERROR(GY_ROE_Table4[[#This Row],[Total Income over life]]/GY_ROE_Table4[[#This Row],[Estimated Drawn Balance over-life]],0)</f>
        <v>4.7500000000000001E-2</v>
      </c>
      <c r="BU927" s="26">
        <f>GY_ROE_Table4[[#This Row],[Tenure (Yrs.)]]*GY_ROE_Table4[[#This Row],[Estimated Drawn Balance]]*GY_ROE_Table4[[#This Row],[Interest Rate (%)]]</f>
        <v>3321.6750000000002</v>
      </c>
      <c r="BV927" s="26">
        <f>-GY_ROE_Table4[[#This Row],[Tenure (Yrs.)]]*GY_ROE_Table4[[#This Row],[Estimated Drawn Balance]]*GY_ROE_Table4[[#This Row],[Funding Cost (%)]]*(1-'[32]ROE Inputs'!$K$5*GY_ROE_Table4[[#This Row],[RW (%)]])</f>
        <v>-1694.0542500000001</v>
      </c>
      <c r="BW927" s="26">
        <f>GY_ROE_Table4[[#This Row],[Total Fee]]</f>
        <v>0</v>
      </c>
      <c r="BX927" s="26">
        <f>-GY_ROE_Table4[[#This Row],[Tenure (Yrs.)]]*GY_ROE_Table4[[#This Row],[Estimated Drawn Balance]]*GY_ROE_Table4[[#This Row],[BBB Fee (%)]]</f>
        <v>0</v>
      </c>
      <c r="BY927" s="26">
        <f>SUM(Table185[[#This Row],[Gross Interest Income]:[BBB Fee Cost]])</f>
        <v>1627.62075</v>
      </c>
      <c r="BZ92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50</v>
      </c>
      <c r="CA927" s="26">
        <f>Table185[[#This Row],[Operating Income]]+Table185[[#This Row],[Operating Expenses]]</f>
        <v>277.62075000000004</v>
      </c>
      <c r="CB927" s="26">
        <f>-GY_ROE_Table4[[#This Row],[Estimated Drawn Balance]]*GY_ROE_Table4[[#This Row],[LGD (%)]]*GY_ROE_Table4[[#This Row],[PD (%)]]*MIN(1,GY_ROE_Table4[[#This Row],[Tenure (Yrs.)]])</f>
        <v>-1958.04</v>
      </c>
      <c r="CC927" s="26">
        <f>Table185[[#This Row],[Income before loan losses]]+Table185[[#This Row],[Loan Losses (Year 1)]]</f>
        <v>-1680.4192499999999</v>
      </c>
      <c r="CD927" s="164">
        <f>-'[32]ROE Inputs'!$I$6*Table185[[#This Row],[PBT]]</f>
        <v>453.71319750000004</v>
      </c>
      <c r="CE927" s="26">
        <f>Table185[[#This Row],[PBT]]+Table185[[#This Row],[Tax]]</f>
        <v>-1226.7060524999999</v>
      </c>
      <c r="CF927" s="26">
        <f>IFERROR(VLOOKUP(GY_ROE_Table4[[#This Row],[Loan Name]],'[32]US loans'!$E:CD,78,0),0)</f>
        <v>0</v>
      </c>
      <c r="CG92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5273.118055555547</v>
      </c>
      <c r="CH927" s="26">
        <f>Table185[[#This Row],[Avg EAD]]*GY_ROE_Table4[[#This Row],[RW (%)]]</f>
        <v>75273.118055555547</v>
      </c>
      <c r="CI927" s="26">
        <f>Table185[[#This Row],[Avg RWA]]*'[32]ROE Inputs'!$K$5</f>
        <v>11290.967708333332</v>
      </c>
      <c r="CJ927" s="26">
        <f>Table185[[#This Row],[CET 1 Required]]*GY_ROE_Table4[[#This Row],[Tenure (Yrs.)]]</f>
        <v>10161.870937499998</v>
      </c>
      <c r="CK927" s="26">
        <f>IFERROR(VLOOKUP(GY_ROE_Table4[[#This Row],[Loan Name]],'[32]US loans'!$E:CH,82,0),0)</f>
        <v>0</v>
      </c>
      <c r="CL927" s="31">
        <f>Table185[[#This Row],[PAT]]/Table185[[#This Row],[CET 1 Required]]/GY_ROE_Table4[[#This Row],[Tenure (Yrs.)]]</f>
        <v>-0.12071655505612941</v>
      </c>
      <c r="CN927" s="26"/>
      <c r="CO927" s="46"/>
      <c r="CP927" s="26"/>
      <c r="CQ927" s="26"/>
      <c r="CR927" s="26"/>
      <c r="CS927" s="26"/>
      <c r="CT92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2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92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927" s="26" t="str">
        <f>_xlfn.XLOOKUP(GY_ROE_Table4[[#This Row],[Loan No.]],'[50]Current Loanbook'!$B$2:$B$618,'[50]Current Loanbook'!$ES$2:$ES$618,"N/A",0,1)</f>
        <v>Business Loans</v>
      </c>
      <c r="CX927" s="26" t="str">
        <f>_xlfn.XLOOKUP(GY_ROE_Table4[[#This Row],[Loan No.]],'[50]Current Loanbook'!$B$2:$B$618,'[50]Current Loanbook'!$ET$2:$ET$618,"N/A",0,1)</f>
        <v>Hospitality &amp; Leisure</v>
      </c>
      <c r="CY927" s="26" t="str">
        <f>_xlfn.XLOOKUP(GY_ROE_Table4[[#This Row],[Loan No.]],'[50]Current Loanbook'!$B$2:$B$618,'[50]Current Loanbook'!$EU$2:$EU$618,"N/A",0,1)</f>
        <v>Hotels</v>
      </c>
      <c r="CZ927" s="26" t="str">
        <f t="shared" si="42"/>
        <v>Business_Loans-Hospitality_and_Leisure</v>
      </c>
      <c r="DA927" s="26" t="str">
        <f t="shared" si="43"/>
        <v>Business_Loans-Hospitality_and_Leisure-Hotel</v>
      </c>
      <c r="DB927" s="26"/>
      <c r="DC927" s="26">
        <f>Table185[[#This Row],[Avg RWA]]*GY_ROE_Table4[[#This Row],[Tenure (Yrs.)]]</f>
        <v>67745.806249999994</v>
      </c>
      <c r="DD927" s="58">
        <f>DC927/GY_ROE_Table4[[#This Row],[Estimated Drawn Balance over-life]]</f>
        <v>0.96876599814099806</v>
      </c>
    </row>
    <row r="928" spans="2:108" s="2" customFormat="1" ht="57.6" x14ac:dyDescent="0.3">
      <c r="B928" s="5">
        <f t="shared" si="44"/>
        <v>30</v>
      </c>
      <c r="C928" s="5"/>
      <c r="D928" s="2">
        <f>'[32]Active Loanbook_Sorted'!P928</f>
        <v>4100000286</v>
      </c>
      <c r="E928" s="2" t="str">
        <f>'[32]Active Loanbook_Sorted'!B928</f>
        <v>Daniels Normanton Ltd - Property Investment Facility</v>
      </c>
      <c r="F928" s="2" t="str">
        <f>'[32]Active Loanbook_Sorted'!BA928</f>
        <v>Non-CBILS</v>
      </c>
      <c r="G928" s="2" t="str">
        <f>'[32]Active Loanbook_Sorted'!I928</f>
        <v>OakNorth Bank plc</v>
      </c>
      <c r="H928" s="2" t="str">
        <f>'[32]Active Loanbook_Sorted'!J928</f>
        <v>Daniels Normanton Limited</v>
      </c>
      <c r="I928" s="2" t="str">
        <f>'[32]Active Loanbook_Sorted'!K928</f>
        <v>Daniels Normanton Limited</v>
      </c>
      <c r="J928" s="2" t="str">
        <f>'[32]Active Loanbook_Sorted'!BK928</f>
        <v>New Volume</v>
      </c>
      <c r="K928" s="2" t="str">
        <f>'[32]Active Loanbook_Sorted'!BB928</f>
        <v>Property Investment 100%</v>
      </c>
      <c r="L928" s="2" t="str">
        <f>GY_ROE_Table4[[#This Row],[Product Type]]</f>
        <v>Property Investment 100%</v>
      </c>
      <c r="M928" s="19">
        <f>'[32]Active Loanbook_Sorted'!BF928</f>
        <v>0</v>
      </c>
      <c r="N928" s="19">
        <f>'[32]Active Loanbook_Sorted'!BG928</f>
        <v>0</v>
      </c>
      <c r="O928" s="19">
        <f>'[32]Active Loanbook_Sorted'!BH928</f>
        <v>0</v>
      </c>
      <c r="P928" s="19">
        <f>'[32]Active Loanbook_Sorted'!BI928</f>
        <v>0</v>
      </c>
      <c r="Q928" s="19">
        <f>'[32]Active Loanbook_Sorted'!BJ928</f>
        <v>0</v>
      </c>
      <c r="R928" s="2" t="str">
        <f>'[32]Active Loanbook_Sorted'!AA928</f>
        <v>Commercial Property Investment</v>
      </c>
      <c r="S928" s="2" t="str">
        <f>CONCATENATE(GY_ROE_Table4[[#This Row],[Product Type]],":",GY_ROE_Table4[[#This Row],[Sector]])</f>
        <v>Property Investment 100%:Commercial Property Investment</v>
      </c>
      <c r="T928" s="2" t="str">
        <f>IFERROR(VLOOKUP(GY_ROE_Table4[[#This Row],[Product type + Sector]],'[32]Product Grid Match'!$D$5:$G$98,4,0),"-")</f>
        <v>Investment_Real_Estate</v>
      </c>
      <c r="U928" s="2" t="str">
        <f>IFERROR(VLOOKUP(GY_ROE_Table4[[#This Row],[Product type + Sector]],'[32]Product Grid Match'!$D$5:$H$98,5,0),"-")</f>
        <v>Commercial_Inv</v>
      </c>
      <c r="V928" s="2" t="str">
        <f>IFERROR(VLOOKUP(GY_ROE_Table4[[#This Row],[Product type + Sector]],'[32]Product Grid Match'!$D$5:$F$98,3,0),"-")</f>
        <v>Investment_Real_Estate-Commercial_Inv-0</v>
      </c>
      <c r="W928" s="2" t="str">
        <f>'[32]Active Loanbook_Sorted'!AT928</f>
        <v>James Espley</v>
      </c>
      <c r="X928" s="20">
        <f>'[32]Active Loanbook_Sorted'!AX928</f>
        <v>44792</v>
      </c>
      <c r="Y928" s="20">
        <f>'[32]Active Loanbook_Sorted'!AY928</f>
        <v>46618</v>
      </c>
      <c r="Z928" s="5" t="str">
        <f>'[32]Active Loanbook_Sorted'!AZ928</f>
        <v>Aug 22</v>
      </c>
      <c r="AA928" s="5" t="str">
        <f>TEXT(GY_ROE_Table4[[#This Row],[Closing Date]],"YYYY")</f>
        <v>2022</v>
      </c>
      <c r="AB928" s="21">
        <f>ROUND(YEARFRAC(GY_ROE_Table4[[#This Row],[Closing Date]],GY_ROE_Table4[[#This Row],[Maturity Date]]),1)</f>
        <v>5</v>
      </c>
      <c r="AC928" s="21">
        <f>GY_ROE_Table4[[#This Row],[Tenure (Yrs.)]]*12</f>
        <v>60</v>
      </c>
      <c r="AD928" s="21"/>
      <c r="AE928" s="1">
        <f>'[32]Active Loanbook_Sorted'!W928</f>
        <v>2000000</v>
      </c>
      <c r="AF928" s="1">
        <v>1732000</v>
      </c>
      <c r="AG928" s="1">
        <f>GY_ROE_Table4[[#This Row],[Facility Amount]]*GY_ROE_Table4[[#This Row],[Tenure (Yrs.)]]</f>
        <v>10000000</v>
      </c>
      <c r="AH928" s="1">
        <f>GY_ROE_Table4[[#This Row],[Facility Amount]]-GY_ROE_Table4[[#This Row],[Estimated Drawn Balance]]</f>
        <v>268000</v>
      </c>
      <c r="AI928" s="22">
        <v>1.7500000000000002E-2</v>
      </c>
      <c r="AJ928" s="22">
        <v>1.7500000000000002E-2</v>
      </c>
      <c r="AK928" s="22">
        <v>4.7500000000000001E-2</v>
      </c>
      <c r="AL928" s="23">
        <f>MAX(GY_ROE_Table4[[#This Row],[Rate Floor]],GY_ROE_Table4[[#This Row],[Reference / Index Rate (%)]])+GY_ROE_Table4[[#This Row],[Spread (%)]]</f>
        <v>6.5000000000000002E-2</v>
      </c>
      <c r="AM928" s="22">
        <v>0</v>
      </c>
      <c r="AN928" s="24">
        <v>20000</v>
      </c>
      <c r="AO928" s="25">
        <f>IFERROR(GY_ROE_Table4[[#This Row],[Arrangement Fee]]/GY_ROE_Table4[[#This Row],[Facility Amount]],0)</f>
        <v>0.01</v>
      </c>
      <c r="AP928" s="24">
        <v>10000</v>
      </c>
      <c r="AQ928" s="25">
        <f>IFERROR(GY_ROE_Table4[[#This Row],[Exit Fee]]/GY_ROE_Table4[[#This Row],[Facility Amount]],0)</f>
        <v>5.0000000000000001E-3</v>
      </c>
      <c r="AR928" s="26">
        <v>0</v>
      </c>
      <c r="AS928" s="22">
        <v>0</v>
      </c>
      <c r="AT928" s="24">
        <v>3500</v>
      </c>
      <c r="AU928" s="22">
        <v>0.05</v>
      </c>
      <c r="AV928" s="22">
        <v>1.5300000000000001E-2</v>
      </c>
      <c r="AW928" s="22">
        <v>3.1300000000000001E-2</v>
      </c>
      <c r="AX928" s="27" t="s">
        <v>420</v>
      </c>
      <c r="AY928" s="27"/>
      <c r="AZ928" s="22" t="b">
        <v>1</v>
      </c>
      <c r="BA928" s="22" t="str">
        <f>"Q" &amp; ROUNDUP(MONTH(GY_ROE_Table4[[#This Row],[Closing Date]])/3,0) &amp;" " &amp; TEXT(GY_ROE_Table4[[#This Row],[Closing Date]],"YY")</f>
        <v>Q3 22</v>
      </c>
      <c r="BB928" s="22"/>
      <c r="BC928" s="58">
        <f>GY_ROE_Table4[[#This Row],[LGD (%)]]*GY_ROE_Table4[[#This Row],[PD (%)]]</f>
        <v>7.6500000000000005E-4</v>
      </c>
      <c r="BD928" s="26">
        <f>GY_ROE_Table4[[#This Row],[Tenure (Yrs.)]]*GY_ROE_Table4[[#This Row],[Estimated Drawn Balance]]*(GY_ROE_Table4[[#This Row],[Spread (%)]]-GY_ROE_Table4[[#This Row],[BBB Fee (%)]])</f>
        <v>411350</v>
      </c>
      <c r="BE928" s="26">
        <f>GY_ROE_Table4[[#This Row],[Interest Income over life (net of BBB cost)]]-GY_ROE_Table4[[#This Row],[Margin Income over life (net of BBB cost)]]</f>
        <v>151550</v>
      </c>
      <c r="BF928" s="29">
        <f>GY_ROE_Table4[[#This Row],[Arrangement Fee]]+GY_ROE_Table4[[#This Row],[Exit Fee]]-GY_ROE_Table4[[#This Row],[Introducer Fee]]</f>
        <v>30000</v>
      </c>
      <c r="BG928" s="30">
        <f>IFERROR(GY_ROE_Table4[[#This Row],[AF+EF-IF]]/GY_ROE_Table4[[#This Row],[Facility Amount]],0)</f>
        <v>1.4999999999999999E-2</v>
      </c>
      <c r="BH928" s="29">
        <f>GY_ROE_Table4[[#This Row],[Total Fee]]-GY_ROE_Table4[[#This Row],[AF+EF-IF]]</f>
        <v>3500</v>
      </c>
      <c r="BI928" s="29">
        <f>GY_ROE_Table4[[#This Row],[Tenure (Yrs.)]]*GY_ROE_Table4[[#This Row],[Estimated Drawn Balance]]*(GY_ROE_Table4[[#This Row],[Interest Rate (%)]]-GY_ROE_Table4[[#This Row],[BBB Fee (%)]]-GY_ROE_Table4[[#This Row],[Funding Cost (%)]])</f>
        <v>291842</v>
      </c>
      <c r="BJ928" s="24">
        <f>GY_ROE_Table4[[#This Row],[Tenure (Yrs.)]]*GY_ROE_Table4[[#This Row],[Estimated Drawn Balance]]*(GY_ROE_Table4[[#This Row],[Interest Rate (%)]]-GY_ROE_Table4[[#This Row],[BBB Fee (%)]])</f>
        <v>562900</v>
      </c>
      <c r="BK928" s="24">
        <f>GY_ROE_Table4[[#This Row],[Arrangement Fee]]+GY_ROE_Table4[[#This Row],[Exit Fee]]-GY_ROE_Table4[[#This Row],[Introducer Fee]]+GY_ROE_Table4[[#This Row],[Legal Admin Fee]]</f>
        <v>33500</v>
      </c>
      <c r="BL928" s="24">
        <f>GY_ROE_Table4[[#This Row],[Estimated Undrawn balance]]*GY_ROE_Table4[[#This Row],[Tenure (Yrs.)]]*GY_ROE_Table4[[#This Row],[Non-UT Fee (%)]]</f>
        <v>0</v>
      </c>
      <c r="BM928" s="24">
        <f>GY_ROE_Table4[[#This Row],[Fee Income (net of Introducer fee and Non-UT fee)]]+GY_ROE_Table4[[#This Row],[Non-UT fee]]</f>
        <v>33500</v>
      </c>
      <c r="BN928" s="30">
        <f>IFERROR(GY_ROE_Table4[[#This Row],[Total Fee]]/GY_ROE_Table4[[#This Row],[Facility Amount]],0)</f>
        <v>1.6750000000000001E-2</v>
      </c>
      <c r="BO928" s="29">
        <f>GY_ROE_Table4[[#This Row],[Interest Income over life (net of BBB cost)]]+GY_ROE_Table4[[#This Row],[Total Fee]]</f>
        <v>596400</v>
      </c>
      <c r="BP928" s="29">
        <f>GY_ROE_Table4[[#This Row],[Total Fee]]+GY_ROE_Table4[[#This Row],[Margin Income over life (net of BBB cost)]]</f>
        <v>444850</v>
      </c>
      <c r="BQ928" s="29">
        <f>(GY_ROE_Table4[[#This Row],[Estimated Drawn Balance over-life]]*0.35%)+GY_ROE_Table4[[#This Row],[Margin + Fee over life]]</f>
        <v>475160</v>
      </c>
      <c r="BR928" s="24">
        <f>GY_ROE_Table4[[#This Row],[Estimated Drawn Balance]]*GY_ROE_Table4[[#This Row],[Tenure (Yrs.)]]</f>
        <v>8660000</v>
      </c>
      <c r="BS928" s="31">
        <f>IFERROR(GY_ROE_Table4[[#This Row],[Margin + Fee over life]]/GY_ROE_Table4[[#This Row],[Estimated Drawn Balance over-life]],0)</f>
        <v>5.136836027713626E-2</v>
      </c>
      <c r="BT928" s="22">
        <f>IFERROR(GY_ROE_Table4[[#This Row],[Total Income over life]]/GY_ROE_Table4[[#This Row],[Estimated Drawn Balance over-life]],0)</f>
        <v>6.8868360277136262E-2</v>
      </c>
      <c r="BU928" s="26">
        <f>GY_ROE_Table4[[#This Row],[Tenure (Yrs.)]]*GY_ROE_Table4[[#This Row],[Estimated Drawn Balance]]*GY_ROE_Table4[[#This Row],[Interest Rate (%)]]</f>
        <v>562900</v>
      </c>
      <c r="BV928" s="26">
        <f>-GY_ROE_Table4[[#This Row],[Tenure (Yrs.)]]*GY_ROE_Table4[[#This Row],[Estimated Drawn Balance]]*GY_ROE_Table4[[#This Row],[Funding Cost (%)]]*(1-'[32]ROE Inputs'!$K$5*GY_ROE_Table4[[#This Row],[RW (%)]])</f>
        <v>-230399.3</v>
      </c>
      <c r="BW928" s="26">
        <f>GY_ROE_Table4[[#This Row],[Total Fee]]</f>
        <v>33500</v>
      </c>
      <c r="BX928" s="26">
        <f>-GY_ROE_Table4[[#This Row],[Tenure (Yrs.)]]*GY_ROE_Table4[[#This Row],[Estimated Drawn Balance]]*GY_ROE_Table4[[#This Row],[BBB Fee (%)]]</f>
        <v>0</v>
      </c>
      <c r="BY928" s="26">
        <f>SUM(Table185[[#This Row],[Gross Interest Income]:[BBB Fee Cost]])</f>
        <v>366000.7</v>
      </c>
      <c r="BZ92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0000</v>
      </c>
      <c r="CA928" s="26">
        <f>Table185[[#This Row],[Operating Income]]+Table185[[#This Row],[Operating Expenses]]</f>
        <v>216000.7</v>
      </c>
      <c r="CB928" s="26">
        <f>-GY_ROE_Table4[[#This Row],[Estimated Drawn Balance]]*GY_ROE_Table4[[#This Row],[LGD (%)]]*GY_ROE_Table4[[#This Row],[PD (%)]]*MIN(1,GY_ROE_Table4[[#This Row],[Tenure (Yrs.)]])</f>
        <v>-1324.98</v>
      </c>
      <c r="CC928" s="26">
        <f>Table185[[#This Row],[Income before loan losses]]+Table185[[#This Row],[Loan Losses (Year 1)]]</f>
        <v>214675.72</v>
      </c>
      <c r="CD928" s="164">
        <f>-'[32]ROE Inputs'!$I$6*Table185[[#This Row],[PBT]]</f>
        <v>-57962.444400000008</v>
      </c>
      <c r="CE928" s="26">
        <f>Table185[[#This Row],[PBT]]+Table185[[#This Row],[Tax]]</f>
        <v>156713.27559999999</v>
      </c>
      <c r="CF928" s="26">
        <f>IFERROR(VLOOKUP(GY_ROE_Table4[[#This Row],[Loan Name]],'[32]US loans'!$E:CD,78,0),0)</f>
        <v>0</v>
      </c>
      <c r="CG92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13073.3333333333</v>
      </c>
      <c r="CH928" s="26">
        <f>Table185[[#This Row],[Avg EAD]]*GY_ROE_Table4[[#This Row],[RW (%)]]</f>
        <v>1713073.3333333333</v>
      </c>
      <c r="CI928" s="26">
        <f>Table185[[#This Row],[Avg RWA]]*'[32]ROE Inputs'!$K$5</f>
        <v>256960.99999999997</v>
      </c>
      <c r="CJ928" s="26">
        <f>Table185[[#This Row],[CET 1 Required]]*GY_ROE_Table4[[#This Row],[Tenure (Yrs.)]]</f>
        <v>1284804.9999999998</v>
      </c>
      <c r="CK928" s="26">
        <f>IFERROR(VLOOKUP(GY_ROE_Table4[[#This Row],[Loan Name]],'[32]US loans'!$E:CH,82,0),0)</f>
        <v>0</v>
      </c>
      <c r="CL928" s="31">
        <f>Table185[[#This Row],[PAT]]/Table185[[#This Row],[CET 1 Required]]/GY_ROE_Table4[[#This Row],[Tenure (Yrs.)]]</f>
        <v>0.12197436622678151</v>
      </c>
      <c r="CN928" s="26"/>
      <c r="CO928" s="46"/>
      <c r="CP928" s="26"/>
      <c r="CQ928" s="26"/>
      <c r="CR928" s="26"/>
      <c r="CS928" s="26"/>
      <c r="CT92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2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92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/Warehouse</v>
      </c>
      <c r="CW928" s="26" t="str">
        <f>_xlfn.XLOOKUP(GY_ROE_Table4[[#This Row],[Loan No.]],'[50]Current Loanbook'!$B$2:$B$618,'[50]Current Loanbook'!$ES$2:$ES$618,"N/A",0,1)</f>
        <v>Investment Real Estate</v>
      </c>
      <c r="CX928" s="26" t="str">
        <f>_xlfn.XLOOKUP(GY_ROE_Table4[[#This Row],[Loan No.]],'[50]Current Loanbook'!$B$2:$B$618,'[50]Current Loanbook'!$ET$2:$ET$618,"N/A",0,1)</f>
        <v>Commercial</v>
      </c>
      <c r="CY928" s="26" t="str">
        <f>_xlfn.XLOOKUP(GY_ROE_Table4[[#This Row],[Loan No.]],'[50]Current Loanbook'!$B$2:$B$618,'[50]Current Loanbook'!$EU$2:$EU$618,"N/A",0,1)</f>
        <v>Industrial/Warehouse</v>
      </c>
      <c r="CZ928" s="26" t="str">
        <f t="shared" si="42"/>
        <v>Investment_Real_Estate-Commercial_Inv</v>
      </c>
      <c r="DA928" s="26" t="str">
        <f t="shared" si="43"/>
        <v>Investment_Real_Estate-Commercial_Inv-Industrial/Warehouse</v>
      </c>
      <c r="DB928" s="26"/>
      <c r="DC928" s="26">
        <f>Table185[[#This Row],[Avg RWA]]*GY_ROE_Table4[[#This Row],[Tenure (Yrs.)]]</f>
        <v>8565366.666666666</v>
      </c>
      <c r="DD928" s="58">
        <f>DC928/GY_ROE_Table4[[#This Row],[Estimated Drawn Balance over-life]]</f>
        <v>0.9890723633564279</v>
      </c>
    </row>
    <row r="929" spans="2:108" s="2" customFormat="1" ht="72" x14ac:dyDescent="0.3">
      <c r="B929" s="5">
        <f t="shared" si="44"/>
        <v>31</v>
      </c>
      <c r="C929" s="5"/>
      <c r="D929" s="2">
        <f>'[32]Active Loanbook_Sorted'!P929</f>
        <v>7100000108</v>
      </c>
      <c r="E929" s="2" t="str">
        <f>'[32]Active Loanbook_Sorted'!B929</f>
        <v>Suri London Properties Holdings Limited -  Refurbishment (100% RWA)</v>
      </c>
      <c r="F929" s="2" t="str">
        <f>'[32]Active Loanbook_Sorted'!BA929</f>
        <v>Non-CBILS</v>
      </c>
      <c r="G929" s="2" t="str">
        <f>'[32]Active Loanbook_Sorted'!I929</f>
        <v>OakNorth Bank plc</v>
      </c>
      <c r="H929" s="2" t="str">
        <f>'[32]Active Loanbook_Sorted'!J929</f>
        <v>Harprit Singh Suri</v>
      </c>
      <c r="I929" s="2" t="str">
        <f>'[32]Active Loanbook_Sorted'!K929</f>
        <v>Suri London Properties Holdings Limited</v>
      </c>
      <c r="J929" s="2" t="str">
        <f>'[32]Active Loanbook_Sorted'!BK929</f>
        <v>New Volume</v>
      </c>
      <c r="K929" s="2" t="str">
        <f>'[32]Active Loanbook_Sorted'!BB929</f>
        <v xml:space="preserve">Property Development </v>
      </c>
      <c r="L929" s="2" t="str">
        <f>GY_ROE_Table4[[#This Row],[Product Type]]</f>
        <v xml:space="preserve">Property Development </v>
      </c>
      <c r="M929" s="19">
        <f>'[32]Active Loanbook_Sorted'!BF929</f>
        <v>0</v>
      </c>
      <c r="N929" s="19">
        <f>'[32]Active Loanbook_Sorted'!BG929</f>
        <v>0</v>
      </c>
      <c r="O929" s="19">
        <f>'[32]Active Loanbook_Sorted'!BH929</f>
        <v>0</v>
      </c>
      <c r="P929" s="19">
        <f>'[32]Active Loanbook_Sorted'!BI929</f>
        <v>0</v>
      </c>
      <c r="Q929" s="19">
        <f>'[32]Active Loanbook_Sorted'!BJ929</f>
        <v>0</v>
      </c>
      <c r="R929" s="2" t="str">
        <f>'[32]Active Loanbook_Sorted'!AA929</f>
        <v>Residential Property Development</v>
      </c>
      <c r="S929" s="2" t="str">
        <f>CONCATENATE(GY_ROE_Table4[[#This Row],[Product Type]],":",GY_ROE_Table4[[#This Row],[Sector]])</f>
        <v>Property Development :Residential Property Development</v>
      </c>
      <c r="T929" s="2" t="str">
        <f>IFERROR(VLOOKUP(GY_ROE_Table4[[#This Row],[Product type + Sector]],'[32]Product Grid Match'!$D$5:$G$98,4,0),"-")</f>
        <v>Development_Real_Estate</v>
      </c>
      <c r="U929" s="2" t="str">
        <f>IFERROR(VLOOKUP(GY_ROE_Table4[[#This Row],[Product type + Sector]],'[32]Product Grid Match'!$D$5:$H$98,5,0),"-")</f>
        <v>Residential_Dev</v>
      </c>
      <c r="V929" s="2" t="str">
        <f>IFERROR(VLOOKUP(GY_ROE_Table4[[#This Row],[Product type + Sector]],'[32]Product Grid Match'!$D$5:$F$98,3,0),"-")</f>
        <v>Development_Real_Estate-Residential_Dev-0</v>
      </c>
      <c r="W929" s="2" t="str">
        <f>'[32]Active Loanbook_Sorted'!AT929</f>
        <v>Mohith Sondhi</v>
      </c>
      <c r="X929" s="20">
        <f>'[32]Active Loanbook_Sorted'!AX929</f>
        <v>44799</v>
      </c>
      <c r="Y929" s="20">
        <f>'[32]Active Loanbook_Sorted'!AY929</f>
        <v>45536</v>
      </c>
      <c r="Z929" s="5" t="str">
        <f>'[32]Active Loanbook_Sorted'!AZ929</f>
        <v>Aug 22</v>
      </c>
      <c r="AA929" s="5" t="str">
        <f>TEXT(GY_ROE_Table4[[#This Row],[Closing Date]],"YYYY")</f>
        <v>2022</v>
      </c>
      <c r="AB929" s="21">
        <f>ROUND(YEARFRAC(GY_ROE_Table4[[#This Row],[Closing Date]],GY_ROE_Table4[[#This Row],[Maturity Date]]),1)</f>
        <v>2</v>
      </c>
      <c r="AC929" s="32">
        <f>GY_ROE_Table4[[#This Row],[Tenure (Yrs.)]]*12</f>
        <v>24</v>
      </c>
      <c r="AD929" s="21"/>
      <c r="AE929" s="1">
        <f>'[32]Active Loanbook_Sorted'!W929</f>
        <v>858879</v>
      </c>
      <c r="AF929" s="1">
        <v>429439.5</v>
      </c>
      <c r="AG929" s="1">
        <f>GY_ROE_Table4[[#This Row],[Facility Amount]]*GY_ROE_Table4[[#This Row],[Tenure (Yrs.)]]</f>
        <v>1717758</v>
      </c>
      <c r="AH929" s="1">
        <f>GY_ROE_Table4[[#This Row],[Facility Amount]]-GY_ROE_Table4[[#This Row],[Estimated Drawn Balance]]</f>
        <v>429439.5</v>
      </c>
      <c r="AI929" s="22">
        <v>1.7500000000000002E-2</v>
      </c>
      <c r="AJ929" s="22">
        <v>1.7500000000000002E-2</v>
      </c>
      <c r="AK929" s="22">
        <v>4.5599999999999995E-2</v>
      </c>
      <c r="AL929" s="23">
        <f>MAX(GY_ROE_Table4[[#This Row],[Rate Floor]],GY_ROE_Table4[[#This Row],[Reference / Index Rate (%)]])+GY_ROE_Table4[[#This Row],[Spread (%)]]</f>
        <v>6.3099999999999989E-2</v>
      </c>
      <c r="AM929" s="22">
        <v>0</v>
      </c>
      <c r="AN929" s="24">
        <v>7901.6867999999995</v>
      </c>
      <c r="AO929" s="25">
        <f>IFERROR(GY_ROE_Table4[[#This Row],[Arrangement Fee]]/GY_ROE_Table4[[#This Row],[Facility Amount]],0)</f>
        <v>9.1999999999999998E-3</v>
      </c>
      <c r="AP929" s="24">
        <v>7987.574700000001</v>
      </c>
      <c r="AQ929" s="25">
        <f>IFERROR(GY_ROE_Table4[[#This Row],[Exit Fee]]/GY_ROE_Table4[[#This Row],[Facility Amount]],0)</f>
        <v>9.300000000000001E-3</v>
      </c>
      <c r="AR929" s="26">
        <v>0</v>
      </c>
      <c r="AS929" s="22">
        <v>0</v>
      </c>
      <c r="AT929" s="24">
        <v>0</v>
      </c>
      <c r="AU929" s="158">
        <v>0.05</v>
      </c>
      <c r="AV929" s="158">
        <v>2.2400000000000003E-2</v>
      </c>
      <c r="AW929" s="158">
        <v>2.9200000000000004E-2</v>
      </c>
      <c r="AX929" s="159" t="s">
        <v>420</v>
      </c>
      <c r="AY929" s="27"/>
      <c r="AZ929" s="22" t="b">
        <v>0</v>
      </c>
      <c r="BA929" s="22" t="str">
        <f>"Q" &amp; ROUNDUP(MONTH(GY_ROE_Table4[[#This Row],[Closing Date]])/3,0) &amp;" " &amp; TEXT(GY_ROE_Table4[[#This Row],[Closing Date]],"YY")</f>
        <v>Q3 22</v>
      </c>
      <c r="BB929" s="22"/>
      <c r="BC929" s="58">
        <f>GY_ROE_Table4[[#This Row],[LGD (%)]]*GY_ROE_Table4[[#This Row],[PD (%)]]</f>
        <v>1.1200000000000001E-3</v>
      </c>
      <c r="BD929" s="26">
        <f>GY_ROE_Table4[[#This Row],[Tenure (Yrs.)]]*GY_ROE_Table4[[#This Row],[Estimated Drawn Balance]]*(GY_ROE_Table4[[#This Row],[Spread (%)]]-GY_ROE_Table4[[#This Row],[BBB Fee (%)]])</f>
        <v>39164.882399999995</v>
      </c>
      <c r="BE929" s="26">
        <f>GY_ROE_Table4[[#This Row],[Interest Income over life (net of BBB cost)]]-GY_ROE_Table4[[#This Row],[Margin Income over life (net of BBB cost)]]</f>
        <v>15030.382499999992</v>
      </c>
      <c r="BF929" s="29">
        <f>GY_ROE_Table4[[#This Row],[Arrangement Fee]]+GY_ROE_Table4[[#This Row],[Exit Fee]]-GY_ROE_Table4[[#This Row],[Introducer Fee]]</f>
        <v>15889.261500000001</v>
      </c>
      <c r="BG929" s="30">
        <f>IFERROR(GY_ROE_Table4[[#This Row],[AF+EF-IF]]/GY_ROE_Table4[[#This Row],[Facility Amount]],0)</f>
        <v>1.8499999999999999E-2</v>
      </c>
      <c r="BH929" s="29">
        <f>GY_ROE_Table4[[#This Row],[Total Fee]]-GY_ROE_Table4[[#This Row],[AF+EF-IF]]</f>
        <v>0</v>
      </c>
      <c r="BI929" s="29">
        <f>GY_ROE_Table4[[#This Row],[Tenure (Yrs.)]]*GY_ROE_Table4[[#This Row],[Estimated Drawn Balance]]*(GY_ROE_Table4[[#This Row],[Interest Rate (%)]]-GY_ROE_Table4[[#This Row],[BBB Fee (%)]]-GY_ROE_Table4[[#This Row],[Funding Cost (%)]])</f>
        <v>29115.998099999986</v>
      </c>
      <c r="BJ929" s="24">
        <f>GY_ROE_Table4[[#This Row],[Tenure (Yrs.)]]*GY_ROE_Table4[[#This Row],[Estimated Drawn Balance]]*(GY_ROE_Table4[[#This Row],[Interest Rate (%)]]-GY_ROE_Table4[[#This Row],[BBB Fee (%)]])</f>
        <v>54195.264899999987</v>
      </c>
      <c r="BK929" s="24">
        <f>GY_ROE_Table4[[#This Row],[Arrangement Fee]]+GY_ROE_Table4[[#This Row],[Exit Fee]]-GY_ROE_Table4[[#This Row],[Introducer Fee]]+GY_ROE_Table4[[#This Row],[Legal Admin Fee]]</f>
        <v>15889.261500000001</v>
      </c>
      <c r="BL929" s="24">
        <f>GY_ROE_Table4[[#This Row],[Estimated Undrawn balance]]*GY_ROE_Table4[[#This Row],[Tenure (Yrs.)]]*GY_ROE_Table4[[#This Row],[Non-UT Fee (%)]]</f>
        <v>0</v>
      </c>
      <c r="BM929" s="24">
        <f>GY_ROE_Table4[[#This Row],[Fee Income (net of Introducer fee and Non-UT fee)]]+GY_ROE_Table4[[#This Row],[Non-UT fee]]</f>
        <v>15889.261500000001</v>
      </c>
      <c r="BN929" s="30">
        <f>IFERROR(GY_ROE_Table4[[#This Row],[Total Fee]]/GY_ROE_Table4[[#This Row],[Facility Amount]],0)</f>
        <v>1.8499999999999999E-2</v>
      </c>
      <c r="BO929" s="29">
        <f>GY_ROE_Table4[[#This Row],[Interest Income over life (net of BBB cost)]]+GY_ROE_Table4[[#This Row],[Total Fee]]</f>
        <v>70084.526399999988</v>
      </c>
      <c r="BP929" s="29">
        <f>GY_ROE_Table4[[#This Row],[Total Fee]]+GY_ROE_Table4[[#This Row],[Margin Income over life (net of BBB cost)]]</f>
        <v>55054.143899999995</v>
      </c>
      <c r="BQ929" s="29">
        <f>(GY_ROE_Table4[[#This Row],[Estimated Drawn Balance over-life]]*0.35%)+GY_ROE_Table4[[#This Row],[Margin + Fee over life]]</f>
        <v>58060.220399999998</v>
      </c>
      <c r="BR929" s="24">
        <f>GY_ROE_Table4[[#This Row],[Estimated Drawn Balance]]*GY_ROE_Table4[[#This Row],[Tenure (Yrs.)]]</f>
        <v>858879</v>
      </c>
      <c r="BS929" s="31">
        <f>IFERROR(GY_ROE_Table4[[#This Row],[Margin + Fee over life]]/GY_ROE_Table4[[#This Row],[Estimated Drawn Balance over-life]],0)</f>
        <v>6.409999999999999E-2</v>
      </c>
      <c r="BT929" s="22">
        <f>IFERROR(GY_ROE_Table4[[#This Row],[Total Income over life]]/GY_ROE_Table4[[#This Row],[Estimated Drawn Balance over-life]],0)</f>
        <v>8.1599999999999992E-2</v>
      </c>
      <c r="BU929" s="26">
        <f>GY_ROE_Table4[[#This Row],[Tenure (Yrs.)]]*GY_ROE_Table4[[#This Row],[Estimated Drawn Balance]]*GY_ROE_Table4[[#This Row],[Interest Rate (%)]]</f>
        <v>54195.264899999987</v>
      </c>
      <c r="BV929" s="26">
        <f>-GY_ROE_Table4[[#This Row],[Tenure (Yrs.)]]*GY_ROE_Table4[[#This Row],[Estimated Drawn Balance]]*GY_ROE_Table4[[#This Row],[Funding Cost (%)]]*(1-'[32]ROE Inputs'!$K$5*GY_ROE_Table4[[#This Row],[RW (%)]])</f>
        <v>-21317.376780000002</v>
      </c>
      <c r="BW929" s="26">
        <f>GY_ROE_Table4[[#This Row],[Total Fee]]</f>
        <v>15889.261500000001</v>
      </c>
      <c r="BX929" s="26">
        <f>-GY_ROE_Table4[[#This Row],[Tenure (Yrs.)]]*GY_ROE_Table4[[#This Row],[Estimated Drawn Balance]]*GY_ROE_Table4[[#This Row],[BBB Fee (%)]]</f>
        <v>0</v>
      </c>
      <c r="BY929" s="26">
        <f>SUM(Table185[[#This Row],[Gross Interest Income]:[BBB Fee Cost]])</f>
        <v>48767.149619999989</v>
      </c>
      <c r="BZ92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5766.37</v>
      </c>
      <c r="CA929" s="26">
        <f>Table185[[#This Row],[Operating Income]]+Table185[[#This Row],[Operating Expenses]]</f>
        <v>23000.77961999999</v>
      </c>
      <c r="CB929" s="26">
        <f>-GY_ROE_Table4[[#This Row],[Estimated Drawn Balance]]*GY_ROE_Table4[[#This Row],[LGD (%)]]*GY_ROE_Table4[[#This Row],[PD (%)]]*MIN(1,GY_ROE_Table4[[#This Row],[Tenure (Yrs.)]])</f>
        <v>-480.97224000000011</v>
      </c>
      <c r="CC929" s="26">
        <f>Table185[[#This Row],[Income before loan losses]]+Table185[[#This Row],[Loan Losses (Year 1)]]</f>
        <v>22519.807379999991</v>
      </c>
      <c r="CD929" s="164">
        <f>-'[32]ROE Inputs'!$I$6*Table185[[#This Row],[PBT]]</f>
        <v>-6080.3479925999982</v>
      </c>
      <c r="CE929" s="26">
        <f>Table185[[#This Row],[PBT]]+Table185[[#This Row],[Tax]]</f>
        <v>16439.459387399991</v>
      </c>
      <c r="CF929" s="26">
        <f>IFERROR(VLOOKUP(GY_ROE_Table4[[#This Row],[Loan Name]],'[32]US loans'!$E:CD,78,0),0)</f>
        <v>0</v>
      </c>
      <c r="CG92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29186.12609999999</v>
      </c>
      <c r="CH929" s="26">
        <f>Table185[[#This Row],[Avg EAD]]*GY_ROE_Table4[[#This Row],[RW (%)]]</f>
        <v>629186.12609999999</v>
      </c>
      <c r="CI929" s="26">
        <f>Table185[[#This Row],[Avg RWA]]*'[32]ROE Inputs'!$K$5</f>
        <v>94377.918915000002</v>
      </c>
      <c r="CJ929" s="26">
        <f>Table185[[#This Row],[CET 1 Required]]*GY_ROE_Table4[[#This Row],[Tenure (Yrs.)]]</f>
        <v>188755.83783</v>
      </c>
      <c r="CK929" s="26">
        <f>IFERROR(VLOOKUP(GY_ROE_Table4[[#This Row],[Loan Name]],'[32]US loans'!$E:CH,82,0),0)</f>
        <v>0</v>
      </c>
      <c r="CL929" s="31">
        <f>Table185[[#This Row],[PAT]]/Table185[[#This Row],[CET 1 Required]]/GY_ROE_Table4[[#This Row],[Tenure (Yrs.)]]</f>
        <v>8.7093779860763471E-2</v>
      </c>
      <c r="CN929" s="26"/>
      <c r="CO929" s="46"/>
      <c r="CP929" s="26"/>
      <c r="CQ929" s="26"/>
      <c r="CR929" s="26"/>
      <c r="CS929" s="26"/>
      <c r="CT92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2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92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29" s="26" t="str">
        <f>_xlfn.XLOOKUP(GY_ROE_Table4[[#This Row],[Loan No.]],'[50]Current Loanbook'!$B$2:$B$618,'[50]Current Loanbook'!$ES$2:$ES$618,"N/A",0,1)</f>
        <v>Development Real Estate</v>
      </c>
      <c r="CX929" s="26" t="str">
        <f>_xlfn.XLOOKUP(GY_ROE_Table4[[#This Row],[Loan No.]],'[50]Current Loanbook'!$B$2:$B$618,'[50]Current Loanbook'!$ET$2:$ET$618,"N/A",0,1)</f>
        <v>Residential</v>
      </c>
      <c r="CY929" s="26" t="str">
        <f>_xlfn.XLOOKUP(GY_ROE_Table4[[#This Row],[Loan No.]],'[50]Current Loanbook'!$B$2:$B$618,'[50]Current Loanbook'!$EU$2:$EU$618,"N/A",0,1)</f>
        <v>Residential Accommodation</v>
      </c>
      <c r="CZ929" s="26" t="str">
        <f t="shared" si="42"/>
        <v>Development_Real_Estate-Residential_Dev</v>
      </c>
      <c r="DA929" s="26" t="str">
        <f t="shared" si="43"/>
        <v>Development_Real_Estate-Residential_Dev-Residential_accommodation</v>
      </c>
      <c r="DB929" s="26"/>
      <c r="DC929" s="26">
        <f>Table185[[#This Row],[Avg RWA]]*GY_ROE_Table4[[#This Row],[Tenure (Yrs.)]]</f>
        <v>1258372.2522</v>
      </c>
      <c r="DD929" s="58">
        <f>DC929/GY_ROE_Table4[[#This Row],[Estimated Drawn Balance over-life]]</f>
        <v>1.4651333333333334</v>
      </c>
    </row>
    <row r="930" spans="2:108" s="2" customFormat="1" ht="72" x14ac:dyDescent="0.3">
      <c r="B930" s="5">
        <f t="shared" si="44"/>
        <v>32</v>
      </c>
      <c r="C930" s="5"/>
      <c r="D930" s="2">
        <f>'[32]Active Loanbook_Sorted'!P930</f>
        <v>7100000109</v>
      </c>
      <c r="E930" s="2" t="str">
        <f>'[32]Active Loanbook_Sorted'!B930</f>
        <v>Suri London Properties Holdings Limited - Refurbishment Facility (35% RWA)</v>
      </c>
      <c r="F930" s="2" t="str">
        <f>'[32]Active Loanbook_Sorted'!BA930</f>
        <v>Non-CBILS</v>
      </c>
      <c r="G930" s="2" t="str">
        <f>'[32]Active Loanbook_Sorted'!I930</f>
        <v>OakNorth Bank plc</v>
      </c>
      <c r="H930" s="2" t="str">
        <f>'[32]Active Loanbook_Sorted'!J930</f>
        <v>Suri London Properties Holdings Limited</v>
      </c>
      <c r="I930" s="2" t="str">
        <f>'[32]Active Loanbook_Sorted'!K930</f>
        <v>Suri London Properties Holdings Limited</v>
      </c>
      <c r="J930" s="2" t="str">
        <f>'[32]Active Loanbook_Sorted'!BK930</f>
        <v>New Volume</v>
      </c>
      <c r="K930" s="2" t="str">
        <f>'[32]Active Loanbook_Sorted'!BB930</f>
        <v xml:space="preserve">Property Development </v>
      </c>
      <c r="L930" s="2" t="str">
        <f>GY_ROE_Table4[[#This Row],[Product Type]]</f>
        <v xml:space="preserve">Property Development </v>
      </c>
      <c r="M930" s="19">
        <f>'[32]Active Loanbook_Sorted'!BF930</f>
        <v>0</v>
      </c>
      <c r="N930" s="19">
        <f>'[32]Active Loanbook_Sorted'!BG930</f>
        <v>0</v>
      </c>
      <c r="O930" s="19">
        <f>'[32]Active Loanbook_Sorted'!BH930</f>
        <v>0</v>
      </c>
      <c r="P930" s="19">
        <f>'[32]Active Loanbook_Sorted'!BI930</f>
        <v>0</v>
      </c>
      <c r="Q930" s="19">
        <f>'[32]Active Loanbook_Sorted'!BJ930</f>
        <v>0</v>
      </c>
      <c r="R930" s="2" t="str">
        <f>'[32]Active Loanbook_Sorted'!AA930</f>
        <v>Residential Property Development</v>
      </c>
      <c r="S930" s="2" t="str">
        <f>CONCATENATE(GY_ROE_Table4[[#This Row],[Product Type]],":",GY_ROE_Table4[[#This Row],[Sector]])</f>
        <v>Property Development :Residential Property Development</v>
      </c>
      <c r="T930" s="2" t="str">
        <f>IFERROR(VLOOKUP(GY_ROE_Table4[[#This Row],[Product type + Sector]],'[32]Product Grid Match'!$D$5:$G$98,4,0),"-")</f>
        <v>Development_Real_Estate</v>
      </c>
      <c r="U930" s="2" t="str">
        <f>IFERROR(VLOOKUP(GY_ROE_Table4[[#This Row],[Product type + Sector]],'[32]Product Grid Match'!$D$5:$H$98,5,0),"-")</f>
        <v>Residential_Dev</v>
      </c>
      <c r="V930" s="2" t="str">
        <f>IFERROR(VLOOKUP(GY_ROE_Table4[[#This Row],[Product type + Sector]],'[32]Product Grid Match'!$D$5:$F$98,3,0),"-")</f>
        <v>Development_Real_Estate-Residential_Dev-0</v>
      </c>
      <c r="W930" s="2" t="str">
        <f>'[32]Active Loanbook_Sorted'!AT930</f>
        <v>Mohith Sondhi</v>
      </c>
      <c r="X930" s="20">
        <f>'[32]Active Loanbook_Sorted'!AX930</f>
        <v>44799</v>
      </c>
      <c r="Y930" s="20">
        <f>'[32]Active Loanbook_Sorted'!AY930</f>
        <v>45536</v>
      </c>
      <c r="Z930" s="5" t="str">
        <f>'[32]Active Loanbook_Sorted'!AZ930</f>
        <v>Aug 22</v>
      </c>
      <c r="AA930" s="5" t="str">
        <f>TEXT(GY_ROE_Table4[[#This Row],[Closing Date]],"YYYY")</f>
        <v>2022</v>
      </c>
      <c r="AB930" s="21">
        <f>ROUND(YEARFRAC(GY_ROE_Table4[[#This Row],[Closing Date]],GY_ROE_Table4[[#This Row],[Maturity Date]]),1)</f>
        <v>2</v>
      </c>
      <c r="AC930" s="32">
        <f>GY_ROE_Table4[[#This Row],[Tenure (Yrs.)]]*12</f>
        <v>24</v>
      </c>
      <c r="AD930" s="21"/>
      <c r="AE930" s="1">
        <f>'[32]Active Loanbook_Sorted'!W930</f>
        <v>1862000</v>
      </c>
      <c r="AF930" s="1">
        <v>931000</v>
      </c>
      <c r="AG930" s="1">
        <f>GY_ROE_Table4[[#This Row],[Facility Amount]]*GY_ROE_Table4[[#This Row],[Tenure (Yrs.)]]</f>
        <v>3724000</v>
      </c>
      <c r="AH930" s="1">
        <f>GY_ROE_Table4[[#This Row],[Facility Amount]]-GY_ROE_Table4[[#This Row],[Estimated Drawn Balance]]</f>
        <v>931000</v>
      </c>
      <c r="AI930" s="22">
        <v>1.7500000000000002E-2</v>
      </c>
      <c r="AJ930" s="22">
        <v>1.7500000000000002E-2</v>
      </c>
      <c r="AK930" s="22">
        <v>4.5599999999999995E-2</v>
      </c>
      <c r="AL930" s="23">
        <f>MAX(GY_ROE_Table4[[#This Row],[Rate Floor]],GY_ROE_Table4[[#This Row],[Reference / Index Rate (%)]])+GY_ROE_Table4[[#This Row],[Spread (%)]]</f>
        <v>6.3099999999999989E-2</v>
      </c>
      <c r="AM930" s="22">
        <v>0</v>
      </c>
      <c r="AN930" s="24">
        <v>17130.400000000001</v>
      </c>
      <c r="AO930" s="25">
        <f>IFERROR(GY_ROE_Table4[[#This Row],[Arrangement Fee]]/GY_ROE_Table4[[#This Row],[Facility Amount]],0)</f>
        <v>9.2000000000000016E-3</v>
      </c>
      <c r="AP930" s="24">
        <v>17316.600000000002</v>
      </c>
      <c r="AQ930" s="25">
        <f>IFERROR(GY_ROE_Table4[[#This Row],[Exit Fee]]/GY_ROE_Table4[[#This Row],[Facility Amount]],0)</f>
        <v>9.300000000000001E-3</v>
      </c>
      <c r="AR930" s="26">
        <v>0</v>
      </c>
      <c r="AS930" s="22">
        <v>0</v>
      </c>
      <c r="AT930" s="24">
        <v>1500</v>
      </c>
      <c r="AU930" s="22">
        <v>0.05</v>
      </c>
      <c r="AV930" s="22">
        <v>2.2400000000000003E-2</v>
      </c>
      <c r="AW930" s="22">
        <v>2.9200000000000004E-2</v>
      </c>
      <c r="AX930" s="27" t="s">
        <v>415</v>
      </c>
      <c r="AY930" s="27"/>
      <c r="AZ930" s="22" t="b">
        <v>1</v>
      </c>
      <c r="BA930" s="22" t="str">
        <f>"Q" &amp; ROUNDUP(MONTH(GY_ROE_Table4[[#This Row],[Closing Date]])/3,0) &amp;" " &amp; TEXT(GY_ROE_Table4[[#This Row],[Closing Date]],"YY")</f>
        <v>Q3 22</v>
      </c>
      <c r="BB930" s="22"/>
      <c r="BC930" s="58">
        <f>GY_ROE_Table4[[#This Row],[LGD (%)]]*GY_ROE_Table4[[#This Row],[PD (%)]]</f>
        <v>1.1200000000000001E-3</v>
      </c>
      <c r="BD930" s="26">
        <f>GY_ROE_Table4[[#This Row],[Tenure (Yrs.)]]*GY_ROE_Table4[[#This Row],[Estimated Drawn Balance]]*(GY_ROE_Table4[[#This Row],[Spread (%)]]-GY_ROE_Table4[[#This Row],[BBB Fee (%)]])</f>
        <v>84907.199999999997</v>
      </c>
      <c r="BE930" s="26">
        <f>GY_ROE_Table4[[#This Row],[Interest Income over life (net of BBB cost)]]-GY_ROE_Table4[[#This Row],[Margin Income over life (net of BBB cost)]]</f>
        <v>32584.999999999985</v>
      </c>
      <c r="BF930" s="29">
        <f>GY_ROE_Table4[[#This Row],[Arrangement Fee]]+GY_ROE_Table4[[#This Row],[Exit Fee]]-GY_ROE_Table4[[#This Row],[Introducer Fee]]</f>
        <v>34447</v>
      </c>
      <c r="BG930" s="30">
        <f>IFERROR(GY_ROE_Table4[[#This Row],[AF+EF-IF]]/GY_ROE_Table4[[#This Row],[Facility Amount]],0)</f>
        <v>1.8499999999999999E-2</v>
      </c>
      <c r="BH930" s="29">
        <f>GY_ROE_Table4[[#This Row],[Total Fee]]-GY_ROE_Table4[[#This Row],[AF+EF-IF]]</f>
        <v>1500</v>
      </c>
      <c r="BI930" s="29">
        <f>GY_ROE_Table4[[#This Row],[Tenure (Yrs.)]]*GY_ROE_Table4[[#This Row],[Estimated Drawn Balance]]*(GY_ROE_Table4[[#This Row],[Interest Rate (%)]]-GY_ROE_Table4[[#This Row],[BBB Fee (%)]]-GY_ROE_Table4[[#This Row],[Funding Cost (%)]])</f>
        <v>63121.799999999974</v>
      </c>
      <c r="BJ930" s="24">
        <f>GY_ROE_Table4[[#This Row],[Tenure (Yrs.)]]*GY_ROE_Table4[[#This Row],[Estimated Drawn Balance]]*(GY_ROE_Table4[[#This Row],[Interest Rate (%)]]-GY_ROE_Table4[[#This Row],[BBB Fee (%)]])</f>
        <v>117492.19999999998</v>
      </c>
      <c r="BK930" s="24">
        <f>GY_ROE_Table4[[#This Row],[Arrangement Fee]]+GY_ROE_Table4[[#This Row],[Exit Fee]]-GY_ROE_Table4[[#This Row],[Introducer Fee]]+GY_ROE_Table4[[#This Row],[Legal Admin Fee]]</f>
        <v>35947</v>
      </c>
      <c r="BL930" s="24">
        <f>GY_ROE_Table4[[#This Row],[Estimated Undrawn balance]]*GY_ROE_Table4[[#This Row],[Tenure (Yrs.)]]*GY_ROE_Table4[[#This Row],[Non-UT Fee (%)]]</f>
        <v>0</v>
      </c>
      <c r="BM930" s="24">
        <f>GY_ROE_Table4[[#This Row],[Fee Income (net of Introducer fee and Non-UT fee)]]+GY_ROE_Table4[[#This Row],[Non-UT fee]]</f>
        <v>35947</v>
      </c>
      <c r="BN930" s="30">
        <f>IFERROR(GY_ROE_Table4[[#This Row],[Total Fee]]/GY_ROE_Table4[[#This Row],[Facility Amount]],0)</f>
        <v>1.9305585392051558E-2</v>
      </c>
      <c r="BO930" s="29">
        <f>GY_ROE_Table4[[#This Row],[Interest Income over life (net of BBB cost)]]+GY_ROE_Table4[[#This Row],[Total Fee]]</f>
        <v>153439.19999999998</v>
      </c>
      <c r="BP930" s="29">
        <f>GY_ROE_Table4[[#This Row],[Total Fee]]+GY_ROE_Table4[[#This Row],[Margin Income over life (net of BBB cost)]]</f>
        <v>120854.2</v>
      </c>
      <c r="BQ930" s="29">
        <f>(GY_ROE_Table4[[#This Row],[Estimated Drawn Balance over-life]]*0.35%)+GY_ROE_Table4[[#This Row],[Margin + Fee over life]]</f>
        <v>127371.2</v>
      </c>
      <c r="BR930" s="24">
        <f>GY_ROE_Table4[[#This Row],[Estimated Drawn Balance]]*GY_ROE_Table4[[#This Row],[Tenure (Yrs.)]]</f>
        <v>1862000</v>
      </c>
      <c r="BS930" s="31">
        <f>IFERROR(GY_ROE_Table4[[#This Row],[Margin + Fee over life]]/GY_ROE_Table4[[#This Row],[Estimated Drawn Balance over-life]],0)</f>
        <v>6.490558539205156E-2</v>
      </c>
      <c r="BT930" s="22">
        <f>IFERROR(GY_ROE_Table4[[#This Row],[Total Income over life]]/GY_ROE_Table4[[#This Row],[Estimated Drawn Balance over-life]],0)</f>
        <v>8.2405585392051547E-2</v>
      </c>
      <c r="BU930" s="26">
        <f>GY_ROE_Table4[[#This Row],[Tenure (Yrs.)]]*GY_ROE_Table4[[#This Row],[Estimated Drawn Balance]]*GY_ROE_Table4[[#This Row],[Interest Rate (%)]]</f>
        <v>117492.19999999998</v>
      </c>
      <c r="BV930" s="26">
        <f>-GY_ROE_Table4[[#This Row],[Tenure (Yrs.)]]*GY_ROE_Table4[[#This Row],[Estimated Drawn Balance]]*GY_ROE_Table4[[#This Row],[Funding Cost (%)]]*(1-'[32]ROE Inputs'!$K$5*GY_ROE_Table4[[#This Row],[RW (%)]])</f>
        <v>-51515.954000000005</v>
      </c>
      <c r="BW930" s="26">
        <f>GY_ROE_Table4[[#This Row],[Total Fee]]</f>
        <v>35947</v>
      </c>
      <c r="BX930" s="26">
        <f>-GY_ROE_Table4[[#This Row],[Tenure (Yrs.)]]*GY_ROE_Table4[[#This Row],[Estimated Drawn Balance]]*GY_ROE_Table4[[#This Row],[BBB Fee (%)]]</f>
        <v>0</v>
      </c>
      <c r="BY930" s="26">
        <f>SUM(Table185[[#This Row],[Gross Interest Income]:[BBB Fee Cost]])</f>
        <v>101923.24599999998</v>
      </c>
      <c r="BZ93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5860</v>
      </c>
      <c r="CA930" s="26">
        <f>Table185[[#This Row],[Operating Income]]+Table185[[#This Row],[Operating Expenses]]</f>
        <v>46063.245999999985</v>
      </c>
      <c r="CB930" s="26">
        <f>-GY_ROE_Table4[[#This Row],[Estimated Drawn Balance]]*GY_ROE_Table4[[#This Row],[LGD (%)]]*GY_ROE_Table4[[#This Row],[PD (%)]]*MIN(1,GY_ROE_Table4[[#This Row],[Tenure (Yrs.)]])</f>
        <v>-1042.7200000000003</v>
      </c>
      <c r="CC930" s="26">
        <f>Table185[[#This Row],[Income before loan losses]]+Table185[[#This Row],[Loan Losses (Year 1)]]</f>
        <v>45020.525999999983</v>
      </c>
      <c r="CD930" s="164">
        <f>-'[32]ROE Inputs'!$I$6*Table185[[#This Row],[PBT]]</f>
        <v>-12155.542019999997</v>
      </c>
      <c r="CE930" s="26">
        <f>Table185[[#This Row],[PBT]]+Table185[[#This Row],[Tax]]</f>
        <v>32864.98397999999</v>
      </c>
      <c r="CF930" s="26">
        <f>IFERROR(VLOOKUP(GY_ROE_Table4[[#This Row],[Loan Name]],'[32]US loans'!$E:CD,78,0),0)</f>
        <v>0</v>
      </c>
      <c r="CG93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98601.63333333342</v>
      </c>
      <c r="CH930" s="26">
        <f>Table185[[#This Row],[Avg EAD]]*GY_ROE_Table4[[#This Row],[RW (%)]]</f>
        <v>314510.57166666666</v>
      </c>
      <c r="CI930" s="26">
        <f>Table185[[#This Row],[Avg RWA]]*'[32]ROE Inputs'!$K$5</f>
        <v>47176.585749999998</v>
      </c>
      <c r="CJ930" s="26">
        <f>Table185[[#This Row],[CET 1 Required]]*GY_ROE_Table4[[#This Row],[Tenure (Yrs.)]]</f>
        <v>94353.171499999997</v>
      </c>
      <c r="CK930" s="26">
        <f>IFERROR(VLOOKUP(GY_ROE_Table4[[#This Row],[Loan Name]],'[32]US loans'!$E:CH,82,0),0)</f>
        <v>0</v>
      </c>
      <c r="CL930" s="31">
        <f>Table185[[#This Row],[PAT]]/Table185[[#This Row],[CET 1 Required]]/GY_ROE_Table4[[#This Row],[Tenure (Yrs.)]]</f>
        <v>0.34831880537264176</v>
      </c>
      <c r="CN930" s="26"/>
      <c r="CO930" s="46"/>
      <c r="CP930" s="26"/>
      <c r="CQ930" s="26"/>
      <c r="CR930" s="26"/>
      <c r="CS930" s="26"/>
      <c r="CT93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3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93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30" s="26" t="str">
        <f>_xlfn.XLOOKUP(GY_ROE_Table4[[#This Row],[Loan No.]],'[50]Current Loanbook'!$B$2:$B$618,'[50]Current Loanbook'!$ES$2:$ES$618,"N/A",0,1)</f>
        <v>Development Real Estate</v>
      </c>
      <c r="CX930" s="26" t="str">
        <f>_xlfn.XLOOKUP(GY_ROE_Table4[[#This Row],[Loan No.]],'[50]Current Loanbook'!$B$2:$B$618,'[50]Current Loanbook'!$ET$2:$ET$618,"N/A",0,1)</f>
        <v>Residential</v>
      </c>
      <c r="CY930" s="26" t="str">
        <f>_xlfn.XLOOKUP(GY_ROE_Table4[[#This Row],[Loan No.]],'[50]Current Loanbook'!$B$2:$B$618,'[50]Current Loanbook'!$EU$2:$EU$618,"N/A",0,1)</f>
        <v>Residential Accommodation</v>
      </c>
      <c r="CZ930" s="26" t="str">
        <f t="shared" si="42"/>
        <v>Development_Real_Estate-Residential_Dev</v>
      </c>
      <c r="DA930" s="26" t="str">
        <f t="shared" si="43"/>
        <v>Development_Real_Estate-Residential_Dev-Residential_accommodation</v>
      </c>
      <c r="DB930" s="26"/>
      <c r="DC930" s="26">
        <f>Table185[[#This Row],[Avg RWA]]*GY_ROE_Table4[[#This Row],[Tenure (Yrs.)]]</f>
        <v>629021.14333333331</v>
      </c>
      <c r="DD930" s="58">
        <f>DC930/GY_ROE_Table4[[#This Row],[Estimated Drawn Balance over-life]]</f>
        <v>0.33782016290726818</v>
      </c>
    </row>
    <row r="931" spans="2:108" s="2" customFormat="1" ht="72" x14ac:dyDescent="0.3">
      <c r="B931" s="5">
        <f t="shared" si="44"/>
        <v>33</v>
      </c>
      <c r="C931" s="5"/>
      <c r="D931" s="2">
        <f>'[32]Active Loanbook_Sorted'!P931</f>
        <v>4100000288</v>
      </c>
      <c r="E931" s="2" t="str">
        <f>'[32]Active Loanbook_Sorted'!B931</f>
        <v>One Medical Property Holding Ltd - Property Investment Facility</v>
      </c>
      <c r="F931" s="2" t="str">
        <f>'[32]Active Loanbook_Sorted'!BA931</f>
        <v>Non-CBILS</v>
      </c>
      <c r="G931" s="2" t="str">
        <f>'[32]Active Loanbook_Sorted'!I931</f>
        <v>OakNorth Bank plc</v>
      </c>
      <c r="H931" s="2" t="str">
        <f>'[32]Active Loanbook_Sorted'!J931</f>
        <v>One Medical Property Holdings Limited</v>
      </c>
      <c r="I931" s="2" t="str">
        <f>'[32]Active Loanbook_Sorted'!K931</f>
        <v>One Medical Property Holdings Limited</v>
      </c>
      <c r="J931" s="2" t="str">
        <f>'[32]Active Loanbook_Sorted'!BK931</f>
        <v>New Volume</v>
      </c>
      <c r="K931" s="2" t="str">
        <f>'[32]Active Loanbook_Sorted'!BB931</f>
        <v>Property Investment 100%</v>
      </c>
      <c r="L931" s="2" t="str">
        <f>GY_ROE_Table4[[#This Row],[Product Type]]</f>
        <v>Property Investment 100%</v>
      </c>
      <c r="M931" s="19">
        <f>'[32]Active Loanbook_Sorted'!BF931</f>
        <v>0</v>
      </c>
      <c r="N931" s="19">
        <f>'[32]Active Loanbook_Sorted'!BG931</f>
        <v>0</v>
      </c>
      <c r="O931" s="19">
        <f>'[32]Active Loanbook_Sorted'!BH931</f>
        <v>0</v>
      </c>
      <c r="P931" s="19">
        <f>'[32]Active Loanbook_Sorted'!BI931</f>
        <v>0</v>
      </c>
      <c r="Q931" s="19">
        <f>'[32]Active Loanbook_Sorted'!BJ931</f>
        <v>0</v>
      </c>
      <c r="R931" s="2" t="str">
        <f>'[32]Active Loanbook_Sorted'!AA931</f>
        <v>Commercial Property Investment</v>
      </c>
      <c r="S931" s="2" t="str">
        <f>CONCATENATE(GY_ROE_Table4[[#This Row],[Product Type]],":",GY_ROE_Table4[[#This Row],[Sector]])</f>
        <v>Property Investment 100%:Commercial Property Investment</v>
      </c>
      <c r="T931" s="2" t="str">
        <f>IFERROR(VLOOKUP(GY_ROE_Table4[[#This Row],[Product type + Sector]],'[32]Product Grid Match'!$D$5:$G$98,4,0),"-")</f>
        <v>Investment_Real_Estate</v>
      </c>
      <c r="U931" s="2" t="str">
        <f>IFERROR(VLOOKUP(GY_ROE_Table4[[#This Row],[Product type + Sector]],'[32]Product Grid Match'!$D$5:$H$98,5,0),"-")</f>
        <v>Commercial_Inv</v>
      </c>
      <c r="V931" s="2" t="str">
        <f>IFERROR(VLOOKUP(GY_ROE_Table4[[#This Row],[Product type + Sector]],'[32]Product Grid Match'!$D$5:$F$98,3,0),"-")</f>
        <v>Investment_Real_Estate-Commercial_Inv-0</v>
      </c>
      <c r="W931" s="2" t="str">
        <f>'[32]Active Loanbook_Sorted'!AT931</f>
        <v>Deepesh Thakrar</v>
      </c>
      <c r="X931" s="20">
        <f>'[32]Active Loanbook_Sorted'!AX931</f>
        <v>44804</v>
      </c>
      <c r="Y931" s="20">
        <f>'[32]Active Loanbook_Sorted'!AY931</f>
        <v>46630</v>
      </c>
      <c r="Z931" s="5" t="str">
        <f>'[32]Active Loanbook_Sorted'!AZ931</f>
        <v>Aug 22</v>
      </c>
      <c r="AA931" s="5" t="str">
        <f>TEXT(GY_ROE_Table4[[#This Row],[Closing Date]],"YYYY")</f>
        <v>2022</v>
      </c>
      <c r="AB931" s="21">
        <f>ROUND(YEARFRAC(GY_ROE_Table4[[#This Row],[Closing Date]],GY_ROE_Table4[[#This Row],[Maturity Date]]),1)</f>
        <v>5</v>
      </c>
      <c r="AC931" s="32">
        <f>GY_ROE_Table4[[#This Row],[Tenure (Yrs.)]]*12</f>
        <v>60</v>
      </c>
      <c r="AD931" s="21"/>
      <c r="AE931" s="1">
        <f>'[32]Active Loanbook_Sorted'!W931</f>
        <v>2902250</v>
      </c>
      <c r="AF931" s="1">
        <v>2513348.5</v>
      </c>
      <c r="AG931" s="1">
        <f>GY_ROE_Table4[[#This Row],[Facility Amount]]*GY_ROE_Table4[[#This Row],[Tenure (Yrs.)]]</f>
        <v>14511250</v>
      </c>
      <c r="AH931" s="1">
        <f>GY_ROE_Table4[[#This Row],[Facility Amount]]-GY_ROE_Table4[[#This Row],[Estimated Drawn Balance]]</f>
        <v>388901.5</v>
      </c>
      <c r="AI931" s="22">
        <v>1.2500000000000001E-2</v>
      </c>
      <c r="AJ931" s="22">
        <v>1.7500000000000002E-2</v>
      </c>
      <c r="AK931" s="22">
        <v>5.0999999999999997E-2</v>
      </c>
      <c r="AL931" s="23">
        <f>MAX(GY_ROE_Table4[[#This Row],[Rate Floor]],GY_ROE_Table4[[#This Row],[Reference / Index Rate (%)]])+GY_ROE_Table4[[#This Row],[Spread (%)]]</f>
        <v>6.8500000000000005E-2</v>
      </c>
      <c r="AM931" s="22">
        <v>0</v>
      </c>
      <c r="AN931" s="24">
        <v>29022.5</v>
      </c>
      <c r="AO931" s="25">
        <f>IFERROR(GY_ROE_Table4[[#This Row],[Arrangement Fee]]/GY_ROE_Table4[[#This Row],[Facility Amount]],0)</f>
        <v>0.01</v>
      </c>
      <c r="AP931" s="24">
        <v>29022.5</v>
      </c>
      <c r="AQ931" s="25">
        <f>IFERROR(GY_ROE_Table4[[#This Row],[Exit Fee]]/GY_ROE_Table4[[#This Row],[Facility Amount]],0)</f>
        <v>0.01</v>
      </c>
      <c r="AR931" s="26">
        <v>0</v>
      </c>
      <c r="AS931" s="22">
        <v>0</v>
      </c>
      <c r="AT931" s="24">
        <v>0</v>
      </c>
      <c r="AU931" s="158">
        <v>0.26150000000000001</v>
      </c>
      <c r="AV931" s="158">
        <v>1.9799999999999998E-2</v>
      </c>
      <c r="AW931" s="158">
        <v>3.1300000000000001E-2</v>
      </c>
      <c r="AX931" s="159" t="s">
        <v>420</v>
      </c>
      <c r="AY931" s="27"/>
      <c r="AZ931" s="22" t="b">
        <v>0</v>
      </c>
      <c r="BA931" s="22" t="str">
        <f>"Q" &amp; ROUNDUP(MONTH(GY_ROE_Table4[[#This Row],[Closing Date]])/3,0) &amp;" " &amp; TEXT(GY_ROE_Table4[[#This Row],[Closing Date]],"YY")</f>
        <v>Q3 22</v>
      </c>
      <c r="BB931" s="22"/>
      <c r="BC931" s="58">
        <f>GY_ROE_Table4[[#This Row],[LGD (%)]]*GY_ROE_Table4[[#This Row],[PD (%)]]</f>
        <v>5.1776999999999995E-3</v>
      </c>
      <c r="BD931" s="26">
        <f>GY_ROE_Table4[[#This Row],[Tenure (Yrs.)]]*GY_ROE_Table4[[#This Row],[Estimated Drawn Balance]]*(GY_ROE_Table4[[#This Row],[Spread (%)]]-GY_ROE_Table4[[#This Row],[BBB Fee (%)]])</f>
        <v>640903.86749999993</v>
      </c>
      <c r="BE931" s="26">
        <f>GY_ROE_Table4[[#This Row],[Interest Income over life (net of BBB cost)]]-GY_ROE_Table4[[#This Row],[Margin Income over life (net of BBB cost)]]</f>
        <v>219917.99375000014</v>
      </c>
      <c r="BF931" s="29">
        <f>GY_ROE_Table4[[#This Row],[Arrangement Fee]]+GY_ROE_Table4[[#This Row],[Exit Fee]]-GY_ROE_Table4[[#This Row],[Introducer Fee]]</f>
        <v>58045</v>
      </c>
      <c r="BG931" s="30">
        <f>IFERROR(GY_ROE_Table4[[#This Row],[AF+EF-IF]]/GY_ROE_Table4[[#This Row],[Facility Amount]],0)</f>
        <v>0.02</v>
      </c>
      <c r="BH931" s="29">
        <f>GY_ROE_Table4[[#This Row],[Total Fee]]-GY_ROE_Table4[[#This Row],[AF+EF-IF]]</f>
        <v>0</v>
      </c>
      <c r="BI931" s="29">
        <f>GY_ROE_Table4[[#This Row],[Tenure (Yrs.)]]*GY_ROE_Table4[[#This Row],[Estimated Drawn Balance]]*(GY_ROE_Table4[[#This Row],[Interest Rate (%)]]-GY_ROE_Table4[[#This Row],[BBB Fee (%)]]-GY_ROE_Table4[[#This Row],[Funding Cost (%)]])</f>
        <v>467482.82100000005</v>
      </c>
      <c r="BJ931" s="24">
        <f>GY_ROE_Table4[[#This Row],[Tenure (Yrs.)]]*GY_ROE_Table4[[#This Row],[Estimated Drawn Balance]]*(GY_ROE_Table4[[#This Row],[Interest Rate (%)]]-GY_ROE_Table4[[#This Row],[BBB Fee (%)]])</f>
        <v>860821.86125000007</v>
      </c>
      <c r="BK931" s="24">
        <f>GY_ROE_Table4[[#This Row],[Arrangement Fee]]+GY_ROE_Table4[[#This Row],[Exit Fee]]-GY_ROE_Table4[[#This Row],[Introducer Fee]]+GY_ROE_Table4[[#This Row],[Legal Admin Fee]]</f>
        <v>58045</v>
      </c>
      <c r="BL931" s="24">
        <f>GY_ROE_Table4[[#This Row],[Estimated Undrawn balance]]*GY_ROE_Table4[[#This Row],[Tenure (Yrs.)]]*GY_ROE_Table4[[#This Row],[Non-UT Fee (%)]]</f>
        <v>0</v>
      </c>
      <c r="BM931" s="24">
        <f>GY_ROE_Table4[[#This Row],[Fee Income (net of Introducer fee and Non-UT fee)]]+GY_ROE_Table4[[#This Row],[Non-UT fee]]</f>
        <v>58045</v>
      </c>
      <c r="BN931" s="30">
        <f>IFERROR(GY_ROE_Table4[[#This Row],[Total Fee]]/GY_ROE_Table4[[#This Row],[Facility Amount]],0)</f>
        <v>0.02</v>
      </c>
      <c r="BO931" s="29">
        <f>GY_ROE_Table4[[#This Row],[Interest Income over life (net of BBB cost)]]+GY_ROE_Table4[[#This Row],[Total Fee]]</f>
        <v>918866.86125000007</v>
      </c>
      <c r="BP931" s="29">
        <f>GY_ROE_Table4[[#This Row],[Total Fee]]+GY_ROE_Table4[[#This Row],[Margin Income over life (net of BBB cost)]]</f>
        <v>698948.86749999993</v>
      </c>
      <c r="BQ931" s="29">
        <f>(GY_ROE_Table4[[#This Row],[Estimated Drawn Balance over-life]]*0.35%)+GY_ROE_Table4[[#This Row],[Margin + Fee over life]]</f>
        <v>742932.46624999994</v>
      </c>
      <c r="BR931" s="24">
        <f>GY_ROE_Table4[[#This Row],[Estimated Drawn Balance]]*GY_ROE_Table4[[#This Row],[Tenure (Yrs.)]]</f>
        <v>12566742.5</v>
      </c>
      <c r="BS931" s="31">
        <f>IFERROR(GY_ROE_Table4[[#This Row],[Margin + Fee over life]]/GY_ROE_Table4[[#This Row],[Estimated Drawn Balance over-life]],0)</f>
        <v>5.5618937644341795E-2</v>
      </c>
      <c r="BT931" s="22">
        <f>IFERROR(GY_ROE_Table4[[#This Row],[Total Income over life]]/GY_ROE_Table4[[#This Row],[Estimated Drawn Balance over-life]],0)</f>
        <v>7.3118937644341811E-2</v>
      </c>
      <c r="BU931" s="26">
        <f>GY_ROE_Table4[[#This Row],[Tenure (Yrs.)]]*GY_ROE_Table4[[#This Row],[Estimated Drawn Balance]]*GY_ROE_Table4[[#This Row],[Interest Rate (%)]]</f>
        <v>860821.86125000007</v>
      </c>
      <c r="BV931" s="26">
        <f>-GY_ROE_Table4[[#This Row],[Tenure (Yrs.)]]*GY_ROE_Table4[[#This Row],[Estimated Drawn Balance]]*GY_ROE_Table4[[#This Row],[Funding Cost (%)]]*(1-'[32]ROE Inputs'!$K$5*GY_ROE_Table4[[#This Row],[RW (%)]])</f>
        <v>-334338.1842125</v>
      </c>
      <c r="BW931" s="26">
        <f>GY_ROE_Table4[[#This Row],[Total Fee]]</f>
        <v>58045</v>
      </c>
      <c r="BX931" s="26">
        <f>-GY_ROE_Table4[[#This Row],[Tenure (Yrs.)]]*GY_ROE_Table4[[#This Row],[Estimated Drawn Balance]]*GY_ROE_Table4[[#This Row],[BBB Fee (%)]]</f>
        <v>0</v>
      </c>
      <c r="BY931" s="26">
        <f>SUM(Table185[[#This Row],[Gross Interest Income]:[BBB Fee Cost]])</f>
        <v>584528.67703750008</v>
      </c>
      <c r="BZ93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7668.75</v>
      </c>
      <c r="CA931" s="26">
        <f>Table185[[#This Row],[Operating Income]]+Table185[[#This Row],[Operating Expenses]]</f>
        <v>366859.92703750008</v>
      </c>
      <c r="CB931" s="26">
        <f>-GY_ROE_Table4[[#This Row],[Estimated Drawn Balance]]*GY_ROE_Table4[[#This Row],[LGD (%)]]*GY_ROE_Table4[[#This Row],[PD (%)]]*MIN(1,GY_ROE_Table4[[#This Row],[Tenure (Yrs.)]])</f>
        <v>-13013.364528449998</v>
      </c>
      <c r="CC931" s="26">
        <f>Table185[[#This Row],[Income before loan losses]]+Table185[[#This Row],[Loan Losses (Year 1)]]</f>
        <v>353846.56250905007</v>
      </c>
      <c r="CD931" s="164">
        <f>-'[32]ROE Inputs'!$I$6*Table185[[#This Row],[PBT]]</f>
        <v>-95538.571877443523</v>
      </c>
      <c r="CE931" s="26">
        <f>Table185[[#This Row],[PBT]]+Table185[[#This Row],[Tax]]</f>
        <v>258307.99063160655</v>
      </c>
      <c r="CF931" s="26">
        <f>IFERROR(VLOOKUP(GY_ROE_Table4[[#This Row],[Loan Name]],'[32]US loans'!$E:CD,78,0),0)</f>
        <v>0</v>
      </c>
      <c r="CG93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81224.5560208336</v>
      </c>
      <c r="CH931" s="26">
        <f>Table185[[#This Row],[Avg EAD]]*GY_ROE_Table4[[#This Row],[RW (%)]]</f>
        <v>2681224.5560208336</v>
      </c>
      <c r="CI931" s="26">
        <f>Table185[[#This Row],[Avg RWA]]*'[32]ROE Inputs'!$K$5</f>
        <v>402183.68340312503</v>
      </c>
      <c r="CJ931" s="26">
        <f>Table185[[#This Row],[CET 1 Required]]*GY_ROE_Table4[[#This Row],[Tenure (Yrs.)]]</f>
        <v>2010918.4170156252</v>
      </c>
      <c r="CK931" s="26">
        <f>IFERROR(VLOOKUP(GY_ROE_Table4[[#This Row],[Loan Name]],'[32]US loans'!$E:CH,82,0),0)</f>
        <v>0</v>
      </c>
      <c r="CL931" s="31">
        <f>Table185[[#This Row],[PAT]]/Table185[[#This Row],[CET 1 Required]]/GY_ROE_Table4[[#This Row],[Tenure (Yrs.)]]</f>
        <v>0.12845274499746123</v>
      </c>
      <c r="CN931" s="26"/>
      <c r="CO931" s="46"/>
      <c r="CP931" s="26"/>
      <c r="CQ931" s="26"/>
      <c r="CR931" s="26"/>
      <c r="CS931" s="26"/>
      <c r="CT93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3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_Inv</v>
      </c>
      <c r="CV93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spital/Medical_center</v>
      </c>
      <c r="CW931" s="26" t="str">
        <f>_xlfn.XLOOKUP(GY_ROE_Table4[[#This Row],[Loan No.]],'[50]Current Loanbook'!$B$2:$B$618,'[50]Current Loanbook'!$ES$2:$ES$618,"N/A",0,1)</f>
        <v>Investment Real Estate</v>
      </c>
      <c r="CX931" s="26" t="str">
        <f>_xlfn.XLOOKUP(GY_ROE_Table4[[#This Row],[Loan No.]],'[50]Current Loanbook'!$B$2:$B$618,'[50]Current Loanbook'!$ET$2:$ET$618,"N/A",0,1)</f>
        <v>Healthcare</v>
      </c>
      <c r="CY931" s="26" t="str">
        <f>_xlfn.XLOOKUP(GY_ROE_Table4[[#This Row],[Loan No.]],'[50]Current Loanbook'!$B$2:$B$618,'[50]Current Loanbook'!$EU$2:$EU$618,"N/A",0,1)</f>
        <v>Hospital / Medical Center</v>
      </c>
      <c r="CZ931" s="26" t="str">
        <f t="shared" si="42"/>
        <v>Investment_Real_Estate-Healthcare_Inv</v>
      </c>
      <c r="DA931" s="26" t="str">
        <f t="shared" si="43"/>
        <v>Investment_Real_Estate-Healthcare_Inv-Hospital/Medical_center</v>
      </c>
      <c r="DB931" s="26"/>
      <c r="DC931" s="26">
        <f>Table185[[#This Row],[Avg RWA]]*GY_ROE_Table4[[#This Row],[Tenure (Yrs.)]]</f>
        <v>13406122.780104168</v>
      </c>
      <c r="DD931" s="58">
        <f>DC931/GY_ROE_Table4[[#This Row],[Estimated Drawn Balance over-life]]</f>
        <v>1.0667937836797536</v>
      </c>
    </row>
    <row r="932" spans="2:108" s="2" customFormat="1" ht="72" x14ac:dyDescent="0.3">
      <c r="B932" s="5">
        <f t="shared" si="44"/>
        <v>34</v>
      </c>
      <c r="C932" s="5"/>
      <c r="D932" s="2">
        <f>'[32]Active Loanbook_Sorted'!P932</f>
        <v>2100000363</v>
      </c>
      <c r="E932" s="2" t="str">
        <f>'[32]Active Loanbook_Sorted'!B932</f>
        <v>One Medical Property Holdings Ltd - Dev - Facility A (Aspull)</v>
      </c>
      <c r="F932" s="2" t="str">
        <f>'[32]Active Loanbook_Sorted'!BA932</f>
        <v>Non-CBILS</v>
      </c>
      <c r="G932" s="2" t="str">
        <f>'[32]Active Loanbook_Sorted'!I932</f>
        <v>OakNorth Bank plc</v>
      </c>
      <c r="H932" s="2" t="str">
        <f>'[32]Active Loanbook_Sorted'!J932</f>
        <v>One Medical Property Holdings Limited</v>
      </c>
      <c r="I932" s="2" t="str">
        <f>'[32]Active Loanbook_Sorted'!K932</f>
        <v>One Medical Property Holdings Limited</v>
      </c>
      <c r="J932" s="2" t="str">
        <f>'[32]Active Loanbook_Sorted'!BK932</f>
        <v>New Volume</v>
      </c>
      <c r="K932" s="2" t="str">
        <f>'[32]Active Loanbook_Sorted'!BB932</f>
        <v xml:space="preserve">Property Development </v>
      </c>
      <c r="L932" s="2" t="str">
        <f>GY_ROE_Table4[[#This Row],[Product Type]]</f>
        <v xml:space="preserve">Property Development </v>
      </c>
      <c r="M932" s="19">
        <f>'[32]Active Loanbook_Sorted'!BF932</f>
        <v>0</v>
      </c>
      <c r="N932" s="19">
        <f>'[32]Active Loanbook_Sorted'!BG932</f>
        <v>0</v>
      </c>
      <c r="O932" s="19">
        <f>'[32]Active Loanbook_Sorted'!BH932</f>
        <v>0</v>
      </c>
      <c r="P932" s="19">
        <f>'[32]Active Loanbook_Sorted'!BI932</f>
        <v>0</v>
      </c>
      <c r="Q932" s="19">
        <f>'[32]Active Loanbook_Sorted'!BJ932</f>
        <v>0</v>
      </c>
      <c r="R932" s="2" t="str">
        <f>'[32]Active Loanbook_Sorted'!AA932</f>
        <v>Commercial Property Development</v>
      </c>
      <c r="S932" s="2" t="str">
        <f>CONCATENATE(GY_ROE_Table4[[#This Row],[Product Type]],":",GY_ROE_Table4[[#This Row],[Sector]])</f>
        <v>Property Development :Commercial Property Development</v>
      </c>
      <c r="T932" s="2" t="str">
        <f>IFERROR(VLOOKUP(GY_ROE_Table4[[#This Row],[Product type + Sector]],'[32]Product Grid Match'!$D$5:$G$98,4,0),"-")</f>
        <v>Development_Real_Estate</v>
      </c>
      <c r="U932" s="2" t="str">
        <f>IFERROR(VLOOKUP(GY_ROE_Table4[[#This Row],[Product type + Sector]],'[32]Product Grid Match'!$D$5:$H$98,5,0),"-")</f>
        <v>Commercial_Dev</v>
      </c>
      <c r="V932" s="2" t="str">
        <f>IFERROR(VLOOKUP(GY_ROE_Table4[[#This Row],[Product type + Sector]],'[32]Product Grid Match'!$D$5:$F$98,3,0),"-")</f>
        <v>Development_Real_Estate-Commercial_Dev-0</v>
      </c>
      <c r="W932" s="2" t="str">
        <f>'[32]Active Loanbook_Sorted'!AT932</f>
        <v>Deepesh Thakrar</v>
      </c>
      <c r="X932" s="20">
        <f>'[32]Active Loanbook_Sorted'!AX932</f>
        <v>44804</v>
      </c>
      <c r="Y932" s="20">
        <f>'[32]Active Loanbook_Sorted'!AY932</f>
        <v>45260</v>
      </c>
      <c r="Z932" s="5" t="str">
        <f>'[32]Active Loanbook_Sorted'!AZ932</f>
        <v>Aug 22</v>
      </c>
      <c r="AA932" s="5" t="str">
        <f>TEXT(GY_ROE_Table4[[#This Row],[Closing Date]],"YYYY")</f>
        <v>2022</v>
      </c>
      <c r="AB932" s="21">
        <f>ROUND(YEARFRAC(GY_ROE_Table4[[#This Row],[Closing Date]],GY_ROE_Table4[[#This Row],[Maturity Date]]),1)</f>
        <v>1.3</v>
      </c>
      <c r="AC932" s="32">
        <f>GY_ROE_Table4[[#This Row],[Tenure (Yrs.)]]*12</f>
        <v>15.600000000000001</v>
      </c>
      <c r="AD932" s="21"/>
      <c r="AE932" s="1">
        <f>'[32]Active Loanbook_Sorted'!W932</f>
        <v>2929260</v>
      </c>
      <c r="AF932" s="1">
        <v>1464630</v>
      </c>
      <c r="AG932" s="1">
        <f>GY_ROE_Table4[[#This Row],[Facility Amount]]*GY_ROE_Table4[[#This Row],[Tenure (Yrs.)]]</f>
        <v>3808038</v>
      </c>
      <c r="AH932" s="1">
        <f>GY_ROE_Table4[[#This Row],[Facility Amount]]-GY_ROE_Table4[[#This Row],[Estimated Drawn Balance]]</f>
        <v>1464630</v>
      </c>
      <c r="AI932" s="22">
        <v>1.2500000000000001E-2</v>
      </c>
      <c r="AJ932" s="22">
        <v>1.7500000000000002E-2</v>
      </c>
      <c r="AK932" s="22">
        <v>6.0999999999999999E-2</v>
      </c>
      <c r="AL932" s="23">
        <f>MAX(GY_ROE_Table4[[#This Row],[Rate Floor]],GY_ROE_Table4[[#This Row],[Reference / Index Rate (%)]])+GY_ROE_Table4[[#This Row],[Spread (%)]]</f>
        <v>7.85E-2</v>
      </c>
      <c r="AM932" s="22">
        <v>0</v>
      </c>
      <c r="AN932" s="24">
        <v>29292.600000000002</v>
      </c>
      <c r="AO932" s="25">
        <f>IFERROR(GY_ROE_Table4[[#This Row],[Arrangement Fee]]/GY_ROE_Table4[[#This Row],[Facility Amount]],0)</f>
        <v>0.01</v>
      </c>
      <c r="AP932" s="24">
        <v>29292.600000000002</v>
      </c>
      <c r="AQ932" s="25">
        <f>IFERROR(GY_ROE_Table4[[#This Row],[Exit Fee]]/GY_ROE_Table4[[#This Row],[Facility Amount]],0)</f>
        <v>0.01</v>
      </c>
      <c r="AR932" s="26">
        <v>0</v>
      </c>
      <c r="AS932" s="22">
        <v>0</v>
      </c>
      <c r="AT932" s="24">
        <v>3500</v>
      </c>
      <c r="AU932" s="22">
        <v>0.26150000000000001</v>
      </c>
      <c r="AV932" s="22">
        <v>1.9799999999999998E-2</v>
      </c>
      <c r="AW932" s="22">
        <v>2.9200000000000004E-2</v>
      </c>
      <c r="AX932" s="27" t="s">
        <v>430</v>
      </c>
      <c r="AY932" s="27"/>
      <c r="AZ932" s="22" t="b">
        <v>1</v>
      </c>
      <c r="BA932" s="22" t="str">
        <f>"Q" &amp; ROUNDUP(MONTH(GY_ROE_Table4[[#This Row],[Closing Date]])/3,0) &amp;" " &amp; TEXT(GY_ROE_Table4[[#This Row],[Closing Date]],"YY")</f>
        <v>Q3 22</v>
      </c>
      <c r="BB932" s="22"/>
      <c r="BC932" s="58">
        <f>GY_ROE_Table4[[#This Row],[LGD (%)]]*GY_ROE_Table4[[#This Row],[PD (%)]]</f>
        <v>5.1776999999999995E-3</v>
      </c>
      <c r="BD932" s="26">
        <f>GY_ROE_Table4[[#This Row],[Tenure (Yrs.)]]*GY_ROE_Table4[[#This Row],[Estimated Drawn Balance]]*(GY_ROE_Table4[[#This Row],[Spread (%)]]-GY_ROE_Table4[[#This Row],[BBB Fee (%)]])</f>
        <v>116145.159</v>
      </c>
      <c r="BE932" s="26">
        <f>GY_ROE_Table4[[#This Row],[Interest Income over life (net of BBB cost)]]-GY_ROE_Table4[[#This Row],[Margin Income over life (net of BBB cost)]]</f>
        <v>33320.332500000004</v>
      </c>
      <c r="BF932" s="29">
        <f>GY_ROE_Table4[[#This Row],[Arrangement Fee]]+GY_ROE_Table4[[#This Row],[Exit Fee]]-GY_ROE_Table4[[#This Row],[Introducer Fee]]</f>
        <v>58585.200000000004</v>
      </c>
      <c r="BG932" s="30">
        <f>IFERROR(GY_ROE_Table4[[#This Row],[AF+EF-IF]]/GY_ROE_Table4[[#This Row],[Facility Amount]],0)</f>
        <v>0.02</v>
      </c>
      <c r="BH932" s="29">
        <f>GY_ROE_Table4[[#This Row],[Total Fee]]-GY_ROE_Table4[[#This Row],[AF+EF-IF]]</f>
        <v>3500</v>
      </c>
      <c r="BI932" s="29">
        <f>GY_ROE_Table4[[#This Row],[Tenure (Yrs.)]]*GY_ROE_Table4[[#This Row],[Estimated Drawn Balance]]*(GY_ROE_Table4[[#This Row],[Interest Rate (%)]]-GY_ROE_Table4[[#This Row],[BBB Fee (%)]]-GY_ROE_Table4[[#This Row],[Funding Cost (%)]])</f>
        <v>93868.136699999988</v>
      </c>
      <c r="BJ932" s="24">
        <f>GY_ROE_Table4[[#This Row],[Tenure (Yrs.)]]*GY_ROE_Table4[[#This Row],[Estimated Drawn Balance]]*(GY_ROE_Table4[[#This Row],[Interest Rate (%)]]-GY_ROE_Table4[[#This Row],[BBB Fee (%)]])</f>
        <v>149465.4915</v>
      </c>
      <c r="BK932" s="24">
        <f>GY_ROE_Table4[[#This Row],[Arrangement Fee]]+GY_ROE_Table4[[#This Row],[Exit Fee]]-GY_ROE_Table4[[#This Row],[Introducer Fee]]+GY_ROE_Table4[[#This Row],[Legal Admin Fee]]</f>
        <v>62085.200000000004</v>
      </c>
      <c r="BL932" s="24">
        <f>GY_ROE_Table4[[#This Row],[Estimated Undrawn balance]]*GY_ROE_Table4[[#This Row],[Tenure (Yrs.)]]*GY_ROE_Table4[[#This Row],[Non-UT Fee (%)]]</f>
        <v>0</v>
      </c>
      <c r="BM932" s="24">
        <f>GY_ROE_Table4[[#This Row],[Fee Income (net of Introducer fee and Non-UT fee)]]+GY_ROE_Table4[[#This Row],[Non-UT fee]]</f>
        <v>62085.200000000004</v>
      </c>
      <c r="BN932" s="30">
        <f>IFERROR(GY_ROE_Table4[[#This Row],[Total Fee]]/GY_ROE_Table4[[#This Row],[Facility Amount]],0)</f>
        <v>2.1194841017867994E-2</v>
      </c>
      <c r="BO932" s="29">
        <f>GY_ROE_Table4[[#This Row],[Interest Income over life (net of BBB cost)]]+GY_ROE_Table4[[#This Row],[Total Fee]]</f>
        <v>211550.69150000002</v>
      </c>
      <c r="BP932" s="29">
        <f>GY_ROE_Table4[[#This Row],[Total Fee]]+GY_ROE_Table4[[#This Row],[Margin Income over life (net of BBB cost)]]</f>
        <v>178230.359</v>
      </c>
      <c r="BQ932" s="29">
        <f>(GY_ROE_Table4[[#This Row],[Estimated Drawn Balance over-life]]*0.35%)+GY_ROE_Table4[[#This Row],[Margin + Fee over life]]</f>
        <v>184894.42549999998</v>
      </c>
      <c r="BR932" s="24">
        <f>GY_ROE_Table4[[#This Row],[Estimated Drawn Balance]]*GY_ROE_Table4[[#This Row],[Tenure (Yrs.)]]</f>
        <v>1904019</v>
      </c>
      <c r="BS932" s="31">
        <f>IFERROR(GY_ROE_Table4[[#This Row],[Margin + Fee over life]]/GY_ROE_Table4[[#This Row],[Estimated Drawn Balance over-life]],0)</f>
        <v>9.3607447719796913E-2</v>
      </c>
      <c r="BT932" s="22">
        <f>IFERROR(GY_ROE_Table4[[#This Row],[Total Income over life]]/GY_ROE_Table4[[#This Row],[Estimated Drawn Balance over-life]],0)</f>
        <v>0.11110744771979693</v>
      </c>
      <c r="BU932" s="26">
        <f>GY_ROE_Table4[[#This Row],[Tenure (Yrs.)]]*GY_ROE_Table4[[#This Row],[Estimated Drawn Balance]]*GY_ROE_Table4[[#This Row],[Interest Rate (%)]]</f>
        <v>149465.4915</v>
      </c>
      <c r="BV932" s="26">
        <f>-GY_ROE_Table4[[#This Row],[Tenure (Yrs.)]]*GY_ROE_Table4[[#This Row],[Estimated Drawn Balance]]*GY_ROE_Table4[[#This Row],[Funding Cost (%)]]*(1-'[32]ROE Inputs'!$K$5*GY_ROE_Table4[[#This Row],[RW (%)]])</f>
        <v>-43087.949970000009</v>
      </c>
      <c r="BW932" s="26">
        <f>GY_ROE_Table4[[#This Row],[Total Fee]]</f>
        <v>62085.200000000004</v>
      </c>
      <c r="BX932" s="26">
        <f>-GY_ROE_Table4[[#This Row],[Tenure (Yrs.)]]*GY_ROE_Table4[[#This Row],[Estimated Drawn Balance]]*GY_ROE_Table4[[#This Row],[BBB Fee (%)]]</f>
        <v>0</v>
      </c>
      <c r="BY932" s="26">
        <f>SUM(Table185[[#This Row],[Gross Interest Income]:[BBB Fee Cost]])</f>
        <v>168462.74153</v>
      </c>
      <c r="BZ93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7120.570000000007</v>
      </c>
      <c r="CA932" s="26">
        <f>Table185[[#This Row],[Operating Income]]+Table185[[#This Row],[Operating Expenses]]</f>
        <v>111342.17152999999</v>
      </c>
      <c r="CB932" s="26">
        <f>-GY_ROE_Table4[[#This Row],[Estimated Drawn Balance]]*GY_ROE_Table4[[#This Row],[LGD (%)]]*GY_ROE_Table4[[#This Row],[PD (%)]]*MIN(1,GY_ROE_Table4[[#This Row],[Tenure (Yrs.)]])</f>
        <v>-7583.4147509999993</v>
      </c>
      <c r="CC932" s="26">
        <f>Table185[[#This Row],[Income before loan losses]]+Table185[[#This Row],[Loan Losses (Year 1)]]</f>
        <v>103758.75677899999</v>
      </c>
      <c r="CD932" s="164">
        <f>-'[32]ROE Inputs'!$I$6*Table185[[#This Row],[PBT]]</f>
        <v>-28014.864330329998</v>
      </c>
      <c r="CE932" s="26">
        <f>Table185[[#This Row],[PBT]]+Table185[[#This Row],[Tax]]</f>
        <v>75743.892448669998</v>
      </c>
      <c r="CF932" s="26">
        <f>IFERROR(VLOOKUP(GY_ROE_Table4[[#This Row],[Loan Name]],'[32]US loans'!$E:CD,78,0),0)</f>
        <v>0</v>
      </c>
      <c r="CG93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84304.4033012823</v>
      </c>
      <c r="CH932" s="26">
        <f>Table185[[#This Row],[Avg EAD]]*GY_ROE_Table4[[#This Row],[RW (%)]]</f>
        <v>2076456.6049519235</v>
      </c>
      <c r="CI932" s="26">
        <f>Table185[[#This Row],[Avg RWA]]*'[32]ROE Inputs'!$K$5</f>
        <v>311468.49074278853</v>
      </c>
      <c r="CJ932" s="26">
        <f>Table185[[#This Row],[CET 1 Required]]*GY_ROE_Table4[[#This Row],[Tenure (Yrs.)]]</f>
        <v>404909.03796562512</v>
      </c>
      <c r="CK932" s="26">
        <f>IFERROR(VLOOKUP(GY_ROE_Table4[[#This Row],[Loan Name]],'[32]US loans'!$E:CH,82,0),0)</f>
        <v>0</v>
      </c>
      <c r="CL932" s="31">
        <f>Table185[[#This Row],[PAT]]/Table185[[#This Row],[CET 1 Required]]/GY_ROE_Table4[[#This Row],[Tenure (Yrs.)]]</f>
        <v>0.18706397078521203</v>
      </c>
      <c r="CN932" s="26"/>
      <c r="CO932" s="46"/>
      <c r="CP932" s="26"/>
      <c r="CQ932" s="26"/>
      <c r="CR932" s="26"/>
      <c r="CS932" s="26"/>
      <c r="CT93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3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_Dev</v>
      </c>
      <c r="CV93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spital/Medical_center</v>
      </c>
      <c r="CW932" s="26" t="str">
        <f>_xlfn.XLOOKUP(GY_ROE_Table4[[#This Row],[Loan No.]],'[50]Current Loanbook'!$B$2:$B$618,'[50]Current Loanbook'!$ES$2:$ES$618,"N/A",0,1)</f>
        <v>Development Real Estate</v>
      </c>
      <c r="CX932" s="26" t="str">
        <f>_xlfn.XLOOKUP(GY_ROE_Table4[[#This Row],[Loan No.]],'[50]Current Loanbook'!$B$2:$B$618,'[50]Current Loanbook'!$ET$2:$ET$618,"N/A",0,1)</f>
        <v>Healthcare</v>
      </c>
      <c r="CY932" s="26" t="str">
        <f>_xlfn.XLOOKUP(GY_ROE_Table4[[#This Row],[Loan No.]],'[50]Current Loanbook'!$B$2:$B$618,'[50]Current Loanbook'!$EU$2:$EU$618,"N/A",0,1)</f>
        <v>Hospital / Medical Center</v>
      </c>
      <c r="CZ932" s="26" t="str">
        <f t="shared" si="42"/>
        <v>Development_Real_Estate-Healthcare_Dev</v>
      </c>
      <c r="DA932" s="26" t="str">
        <f t="shared" si="43"/>
        <v>Development_Real_Estate-Healthcare_Dev-Hospital/Medical_center</v>
      </c>
      <c r="DB932" s="26"/>
      <c r="DC932" s="26">
        <f>Table185[[#This Row],[Avg RWA]]*GY_ROE_Table4[[#This Row],[Tenure (Yrs.)]]</f>
        <v>2699393.5864375005</v>
      </c>
      <c r="DD932" s="58">
        <f>DC932/GY_ROE_Table4[[#This Row],[Estimated Drawn Balance over-life]]</f>
        <v>1.4177345848111287</v>
      </c>
    </row>
    <row r="933" spans="2:108" s="2" customFormat="1" ht="72" x14ac:dyDescent="0.3">
      <c r="B933" s="5">
        <f t="shared" si="44"/>
        <v>35</v>
      </c>
      <c r="C933" s="5"/>
      <c r="D933" s="2">
        <f>'[32]Active Loanbook_Sorted'!P933</f>
        <v>2100000365</v>
      </c>
      <c r="E933" s="2" t="str">
        <f>'[32]Active Loanbook_Sorted'!B933</f>
        <v>One Medical Property Holdings Ltd - Dev - Facility B (Corfton)</v>
      </c>
      <c r="F933" s="2" t="str">
        <f>'[32]Active Loanbook_Sorted'!BA933</f>
        <v>Non-CBILS</v>
      </c>
      <c r="G933" s="2" t="str">
        <f>'[32]Active Loanbook_Sorted'!I933</f>
        <v>OakNorth Bank plc</v>
      </c>
      <c r="H933" s="2" t="str">
        <f>'[32]Active Loanbook_Sorted'!J933</f>
        <v>One Medical Property Holdings Limited</v>
      </c>
      <c r="I933" s="2" t="str">
        <f>'[32]Active Loanbook_Sorted'!K933</f>
        <v>One Medical Property Holdings Limited</v>
      </c>
      <c r="J933" s="2" t="str">
        <f>'[32]Active Loanbook_Sorted'!BK933</f>
        <v>New Volume</v>
      </c>
      <c r="K933" s="2" t="str">
        <f>'[32]Active Loanbook_Sorted'!BB933</f>
        <v xml:space="preserve">Property Development </v>
      </c>
      <c r="L933" s="2" t="str">
        <f>GY_ROE_Table4[[#This Row],[Product Type]]</f>
        <v xml:space="preserve">Property Development </v>
      </c>
      <c r="M933" s="19">
        <f>'[32]Active Loanbook_Sorted'!BF933</f>
        <v>0</v>
      </c>
      <c r="N933" s="19">
        <f>'[32]Active Loanbook_Sorted'!BG933</f>
        <v>0</v>
      </c>
      <c r="O933" s="19">
        <f>'[32]Active Loanbook_Sorted'!BH933</f>
        <v>0</v>
      </c>
      <c r="P933" s="19">
        <f>'[32]Active Loanbook_Sorted'!BI933</f>
        <v>0</v>
      </c>
      <c r="Q933" s="19">
        <f>'[32]Active Loanbook_Sorted'!BJ933</f>
        <v>0</v>
      </c>
      <c r="R933" s="2" t="str">
        <f>'[32]Active Loanbook_Sorted'!AA933</f>
        <v>Commercial Property Development</v>
      </c>
      <c r="S933" s="2" t="str">
        <f>CONCATENATE(GY_ROE_Table4[[#This Row],[Product Type]],":",GY_ROE_Table4[[#This Row],[Sector]])</f>
        <v>Property Development :Commercial Property Development</v>
      </c>
      <c r="T933" s="2" t="str">
        <f>IFERROR(VLOOKUP(GY_ROE_Table4[[#This Row],[Product type + Sector]],'[32]Product Grid Match'!$D$5:$G$98,4,0),"-")</f>
        <v>Development_Real_Estate</v>
      </c>
      <c r="U933" s="2" t="str">
        <f>IFERROR(VLOOKUP(GY_ROE_Table4[[#This Row],[Product type + Sector]],'[32]Product Grid Match'!$D$5:$H$98,5,0),"-")</f>
        <v>Commercial_Dev</v>
      </c>
      <c r="V933" s="2" t="str">
        <f>IFERROR(VLOOKUP(GY_ROE_Table4[[#This Row],[Product type + Sector]],'[32]Product Grid Match'!$D$5:$F$98,3,0),"-")</f>
        <v>Development_Real_Estate-Commercial_Dev-0</v>
      </c>
      <c r="W933" s="2" t="str">
        <f>'[32]Active Loanbook_Sorted'!AT933</f>
        <v>Deepesh Thakrar</v>
      </c>
      <c r="X933" s="20">
        <f>'[32]Active Loanbook_Sorted'!AX933</f>
        <v>44804</v>
      </c>
      <c r="Y933" s="20">
        <f>'[32]Active Loanbook_Sorted'!AY933</f>
        <v>45260</v>
      </c>
      <c r="Z933" s="5" t="str">
        <f>'[32]Active Loanbook_Sorted'!AZ933</f>
        <v>Aug 22</v>
      </c>
      <c r="AA933" s="5" t="str">
        <f>TEXT(GY_ROE_Table4[[#This Row],[Closing Date]],"YYYY")</f>
        <v>2022</v>
      </c>
      <c r="AB933" s="21">
        <f>ROUND(YEARFRAC(GY_ROE_Table4[[#This Row],[Closing Date]],GY_ROE_Table4[[#This Row],[Maturity Date]]),1)</f>
        <v>1.3</v>
      </c>
      <c r="AC933" s="32">
        <f>GY_ROE_Table4[[#This Row],[Tenure (Yrs.)]]*12</f>
        <v>15.600000000000001</v>
      </c>
      <c r="AD933" s="21"/>
      <c r="AE933" s="1">
        <f>'[32]Active Loanbook_Sorted'!W933</f>
        <v>4553882</v>
      </c>
      <c r="AF933" s="1">
        <v>2276941</v>
      </c>
      <c r="AG933" s="1">
        <f>GY_ROE_Table4[[#This Row],[Facility Amount]]*GY_ROE_Table4[[#This Row],[Tenure (Yrs.)]]</f>
        <v>5920046.6000000006</v>
      </c>
      <c r="AH933" s="1">
        <f>GY_ROE_Table4[[#This Row],[Facility Amount]]-GY_ROE_Table4[[#This Row],[Estimated Drawn Balance]]</f>
        <v>2276941</v>
      </c>
      <c r="AI933" s="22">
        <v>1.2500000000000001E-2</v>
      </c>
      <c r="AJ933" s="22">
        <v>1.7500000000000002E-2</v>
      </c>
      <c r="AK933" s="22">
        <v>6.0999999999999999E-2</v>
      </c>
      <c r="AL933" s="23">
        <f>MAX(GY_ROE_Table4[[#This Row],[Rate Floor]],GY_ROE_Table4[[#This Row],[Reference / Index Rate (%)]])+GY_ROE_Table4[[#This Row],[Spread (%)]]</f>
        <v>7.85E-2</v>
      </c>
      <c r="AM933" s="22">
        <v>0</v>
      </c>
      <c r="AN933" s="24">
        <v>45538.82</v>
      </c>
      <c r="AO933" s="25">
        <f>IFERROR(GY_ROE_Table4[[#This Row],[Arrangement Fee]]/GY_ROE_Table4[[#This Row],[Facility Amount]],0)</f>
        <v>0.01</v>
      </c>
      <c r="AP933" s="24">
        <v>45538.82</v>
      </c>
      <c r="AQ933" s="25">
        <f>IFERROR(GY_ROE_Table4[[#This Row],[Exit Fee]]/GY_ROE_Table4[[#This Row],[Facility Amount]],0)</f>
        <v>0.01</v>
      </c>
      <c r="AR933" s="26">
        <v>0</v>
      </c>
      <c r="AS933" s="22">
        <v>0</v>
      </c>
      <c r="AT933" s="24">
        <v>0</v>
      </c>
      <c r="AU933" s="22">
        <v>0.26150000000000001</v>
      </c>
      <c r="AV933" s="22">
        <v>1.9799999999999998E-2</v>
      </c>
      <c r="AW933" s="22">
        <v>2.9200000000000004E-2</v>
      </c>
      <c r="AX933" s="27" t="s">
        <v>430</v>
      </c>
      <c r="AY933" s="27"/>
      <c r="AZ933" s="22" t="b">
        <v>1</v>
      </c>
      <c r="BA933" s="22" t="str">
        <f>"Q" &amp; ROUNDUP(MONTH(GY_ROE_Table4[[#This Row],[Closing Date]])/3,0) &amp;" " &amp; TEXT(GY_ROE_Table4[[#This Row],[Closing Date]],"YY")</f>
        <v>Q3 22</v>
      </c>
      <c r="BB933" s="22"/>
      <c r="BC933" s="58">
        <f>GY_ROE_Table4[[#This Row],[LGD (%)]]*GY_ROE_Table4[[#This Row],[PD (%)]]</f>
        <v>5.1776999999999995E-3</v>
      </c>
      <c r="BD933" s="26">
        <f>GY_ROE_Table4[[#This Row],[Tenure (Yrs.)]]*GY_ROE_Table4[[#This Row],[Estimated Drawn Balance]]*(GY_ROE_Table4[[#This Row],[Spread (%)]]-GY_ROE_Table4[[#This Row],[BBB Fee (%)]])</f>
        <v>180561.42130000002</v>
      </c>
      <c r="BE933" s="26">
        <f>GY_ROE_Table4[[#This Row],[Interest Income over life (net of BBB cost)]]-GY_ROE_Table4[[#This Row],[Margin Income over life (net of BBB cost)]]</f>
        <v>51800.407750000013</v>
      </c>
      <c r="BF933" s="29">
        <f>GY_ROE_Table4[[#This Row],[Arrangement Fee]]+GY_ROE_Table4[[#This Row],[Exit Fee]]-GY_ROE_Table4[[#This Row],[Introducer Fee]]</f>
        <v>91077.64</v>
      </c>
      <c r="BG933" s="30">
        <f>IFERROR(GY_ROE_Table4[[#This Row],[AF+EF-IF]]/GY_ROE_Table4[[#This Row],[Facility Amount]],0)</f>
        <v>0.02</v>
      </c>
      <c r="BH933" s="29">
        <f>GY_ROE_Table4[[#This Row],[Total Fee]]-GY_ROE_Table4[[#This Row],[AF+EF-IF]]</f>
        <v>0</v>
      </c>
      <c r="BI933" s="29">
        <f>GY_ROE_Table4[[#This Row],[Tenure (Yrs.)]]*GY_ROE_Table4[[#This Row],[Estimated Drawn Balance]]*(GY_ROE_Table4[[#This Row],[Interest Rate (%)]]-GY_ROE_Table4[[#This Row],[BBB Fee (%)]]-GY_ROE_Table4[[#This Row],[Funding Cost (%)]])</f>
        <v>145929.14869</v>
      </c>
      <c r="BJ933" s="24">
        <f>GY_ROE_Table4[[#This Row],[Tenure (Yrs.)]]*GY_ROE_Table4[[#This Row],[Estimated Drawn Balance]]*(GY_ROE_Table4[[#This Row],[Interest Rate (%)]]-GY_ROE_Table4[[#This Row],[BBB Fee (%)]])</f>
        <v>232361.82905000003</v>
      </c>
      <c r="BK933" s="24">
        <f>GY_ROE_Table4[[#This Row],[Arrangement Fee]]+GY_ROE_Table4[[#This Row],[Exit Fee]]-GY_ROE_Table4[[#This Row],[Introducer Fee]]+GY_ROE_Table4[[#This Row],[Legal Admin Fee]]</f>
        <v>91077.64</v>
      </c>
      <c r="BL933" s="24">
        <f>GY_ROE_Table4[[#This Row],[Estimated Undrawn balance]]*GY_ROE_Table4[[#This Row],[Tenure (Yrs.)]]*GY_ROE_Table4[[#This Row],[Non-UT Fee (%)]]</f>
        <v>0</v>
      </c>
      <c r="BM933" s="24">
        <f>GY_ROE_Table4[[#This Row],[Fee Income (net of Introducer fee and Non-UT fee)]]+GY_ROE_Table4[[#This Row],[Non-UT fee]]</f>
        <v>91077.64</v>
      </c>
      <c r="BN933" s="30">
        <f>IFERROR(GY_ROE_Table4[[#This Row],[Total Fee]]/GY_ROE_Table4[[#This Row],[Facility Amount]],0)</f>
        <v>0.02</v>
      </c>
      <c r="BO933" s="29">
        <f>GY_ROE_Table4[[#This Row],[Interest Income over life (net of BBB cost)]]+GY_ROE_Table4[[#This Row],[Total Fee]]</f>
        <v>323439.46905000001</v>
      </c>
      <c r="BP933" s="29">
        <f>GY_ROE_Table4[[#This Row],[Total Fee]]+GY_ROE_Table4[[#This Row],[Margin Income over life (net of BBB cost)]]</f>
        <v>271639.0613</v>
      </c>
      <c r="BQ933" s="29">
        <f>(GY_ROE_Table4[[#This Row],[Estimated Drawn Balance over-life]]*0.35%)+GY_ROE_Table4[[#This Row],[Margin + Fee over life]]</f>
        <v>281999.14285</v>
      </c>
      <c r="BR933" s="24">
        <f>GY_ROE_Table4[[#This Row],[Estimated Drawn Balance]]*GY_ROE_Table4[[#This Row],[Tenure (Yrs.)]]</f>
        <v>2960023.3000000003</v>
      </c>
      <c r="BS933" s="31">
        <f>IFERROR(GY_ROE_Table4[[#This Row],[Margin + Fee over life]]/GY_ROE_Table4[[#This Row],[Estimated Drawn Balance over-life]],0)</f>
        <v>9.1769230769230756E-2</v>
      </c>
      <c r="BT933" s="22">
        <f>IFERROR(GY_ROE_Table4[[#This Row],[Total Income over life]]/GY_ROE_Table4[[#This Row],[Estimated Drawn Balance over-life]],0)</f>
        <v>0.10926923076923076</v>
      </c>
      <c r="BU933" s="26">
        <f>GY_ROE_Table4[[#This Row],[Tenure (Yrs.)]]*GY_ROE_Table4[[#This Row],[Estimated Drawn Balance]]*GY_ROE_Table4[[#This Row],[Interest Rate (%)]]</f>
        <v>232361.82905000003</v>
      </c>
      <c r="BV933" s="26">
        <f>-GY_ROE_Table4[[#This Row],[Tenure (Yrs.)]]*GY_ROE_Table4[[#This Row],[Estimated Drawn Balance]]*GY_ROE_Table4[[#This Row],[Funding Cost (%)]]*(1-'[32]ROE Inputs'!$K$5*GY_ROE_Table4[[#This Row],[RW (%)]])</f>
        <v>-66985.327279000019</v>
      </c>
      <c r="BW933" s="26">
        <f>GY_ROE_Table4[[#This Row],[Total Fee]]</f>
        <v>91077.64</v>
      </c>
      <c r="BX933" s="26">
        <f>-GY_ROE_Table4[[#This Row],[Tenure (Yrs.)]]*GY_ROE_Table4[[#This Row],[Estimated Drawn Balance]]*GY_ROE_Table4[[#This Row],[BBB Fee (%)]]</f>
        <v>0</v>
      </c>
      <c r="BY933" s="26">
        <f>SUM(Table185[[#This Row],[Gross Interest Income]:[BBB Fee Cost]])</f>
        <v>256454.141771</v>
      </c>
      <c r="BZ93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8800.698999999993</v>
      </c>
      <c r="CA933" s="26">
        <f>Table185[[#This Row],[Operating Income]]+Table185[[#This Row],[Operating Expenses]]</f>
        <v>167653.442771</v>
      </c>
      <c r="CB933" s="26">
        <f>-GY_ROE_Table4[[#This Row],[Estimated Drawn Balance]]*GY_ROE_Table4[[#This Row],[LGD (%)]]*GY_ROE_Table4[[#This Row],[PD (%)]]*MIN(1,GY_ROE_Table4[[#This Row],[Tenure (Yrs.)]])</f>
        <v>-11789.317415700001</v>
      </c>
      <c r="CC933" s="26">
        <f>Table185[[#This Row],[Income before loan losses]]+Table185[[#This Row],[Loan Losses (Year 1)]]</f>
        <v>155864.1253553</v>
      </c>
      <c r="CD933" s="164">
        <f>-'[32]ROE Inputs'!$I$6*Table185[[#This Row],[PBT]]</f>
        <v>-42083.313845930999</v>
      </c>
      <c r="CE933" s="26">
        <f>Table185[[#This Row],[PBT]]+Table185[[#This Row],[Tax]]</f>
        <v>113780.811509369</v>
      </c>
      <c r="CF933" s="26">
        <f>IFERROR(VLOOKUP(GY_ROE_Table4[[#This Row],[Loan Name]],'[32]US loans'!$E:CD,78,0),0)</f>
        <v>0</v>
      </c>
      <c r="CG93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51716.5428878204</v>
      </c>
      <c r="CH933" s="26">
        <f>Table185[[#This Row],[Avg EAD]]*GY_ROE_Table4[[#This Row],[RW (%)]]</f>
        <v>3227574.8143317308</v>
      </c>
      <c r="CI933" s="26">
        <f>Table185[[#This Row],[Avg RWA]]*'[32]ROE Inputs'!$K$5</f>
        <v>484136.22214975959</v>
      </c>
      <c r="CJ933" s="26">
        <f>Table185[[#This Row],[CET 1 Required]]*GY_ROE_Table4[[#This Row],[Tenure (Yrs.)]]</f>
        <v>629377.08879468753</v>
      </c>
      <c r="CK933" s="26">
        <f>IFERROR(VLOOKUP(GY_ROE_Table4[[#This Row],[Loan Name]],'[32]US loans'!$E:CH,82,0),0)</f>
        <v>0</v>
      </c>
      <c r="CL933" s="31">
        <f>Table185[[#This Row],[PAT]]/Table185[[#This Row],[CET 1 Required]]/GY_ROE_Table4[[#This Row],[Tenure (Yrs.)]]</f>
        <v>0.18078321174237413</v>
      </c>
      <c r="CN933" s="26"/>
      <c r="CO933" s="46"/>
      <c r="CP933" s="26"/>
      <c r="CQ933" s="26"/>
      <c r="CR933" s="26"/>
      <c r="CS933" s="26"/>
      <c r="CT93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3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_Dev</v>
      </c>
      <c r="CV93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spital/Medical_center</v>
      </c>
      <c r="CW933" s="26" t="str">
        <f>_xlfn.XLOOKUP(GY_ROE_Table4[[#This Row],[Loan No.]],'[50]Current Loanbook'!$B$2:$B$618,'[50]Current Loanbook'!$ES$2:$ES$618,"N/A",0,1)</f>
        <v>Development Real Estate</v>
      </c>
      <c r="CX933" s="26" t="str">
        <f>_xlfn.XLOOKUP(GY_ROE_Table4[[#This Row],[Loan No.]],'[50]Current Loanbook'!$B$2:$B$618,'[50]Current Loanbook'!$ET$2:$ET$618,"N/A",0,1)</f>
        <v>Healthcare</v>
      </c>
      <c r="CY933" s="26" t="str">
        <f>_xlfn.XLOOKUP(GY_ROE_Table4[[#This Row],[Loan No.]],'[50]Current Loanbook'!$B$2:$B$618,'[50]Current Loanbook'!$EU$2:$EU$618,"N/A",0,1)</f>
        <v>Hospital / Medical Center</v>
      </c>
      <c r="CZ933" s="26" t="str">
        <f t="shared" si="42"/>
        <v>Development_Real_Estate-Healthcare_Dev</v>
      </c>
      <c r="DA933" s="26" t="str">
        <f t="shared" si="43"/>
        <v>Development_Real_Estate-Healthcare_Dev-Hospital/Medical_center</v>
      </c>
      <c r="DB933" s="26"/>
      <c r="DC933" s="26">
        <f>Table185[[#This Row],[Avg RWA]]*GY_ROE_Table4[[#This Row],[Tenure (Yrs.)]]</f>
        <v>4195847.2586312499</v>
      </c>
      <c r="DD933" s="58">
        <f>DC933/GY_ROE_Table4[[#This Row],[Estimated Drawn Balance over-life]]</f>
        <v>1.4175048076923076</v>
      </c>
    </row>
    <row r="934" spans="2:108" s="2" customFormat="1" ht="72" x14ac:dyDescent="0.3">
      <c r="B934" s="5">
        <f t="shared" si="44"/>
        <v>36</v>
      </c>
      <c r="C934" s="5"/>
      <c r="D934" s="2">
        <f>'[32]Active Loanbook_Sorted'!P934</f>
        <v>2100000366</v>
      </c>
      <c r="E934" s="2" t="str">
        <f>'[32]Active Loanbook_Sorted'!B934</f>
        <v>One Medical Property Holdings Ltd- Dev - Facility C (Hedingham)</v>
      </c>
      <c r="F934" s="2" t="str">
        <f>'[32]Active Loanbook_Sorted'!BA934</f>
        <v>Non-CBILS</v>
      </c>
      <c r="G934" s="2" t="str">
        <f>'[32]Active Loanbook_Sorted'!I934</f>
        <v>OakNorth Bank plc</v>
      </c>
      <c r="H934" s="2" t="str">
        <f>'[32]Active Loanbook_Sorted'!J934</f>
        <v>One Medical Property Holdings Limited</v>
      </c>
      <c r="I934" s="2" t="str">
        <f>'[32]Active Loanbook_Sorted'!K934</f>
        <v>One Medical Property Holdings Limited</v>
      </c>
      <c r="J934" s="2" t="str">
        <f>'[32]Active Loanbook_Sorted'!BK934</f>
        <v>New Volume</v>
      </c>
      <c r="K934" s="2" t="str">
        <f>'[32]Active Loanbook_Sorted'!BB934</f>
        <v xml:space="preserve">Property Development </v>
      </c>
      <c r="L934" s="2" t="str">
        <f>GY_ROE_Table4[[#This Row],[Product Type]]</f>
        <v xml:space="preserve">Property Development </v>
      </c>
      <c r="M934" s="19">
        <f>'[32]Active Loanbook_Sorted'!BF934</f>
        <v>0</v>
      </c>
      <c r="N934" s="19">
        <f>'[32]Active Loanbook_Sorted'!BG934</f>
        <v>0</v>
      </c>
      <c r="O934" s="19">
        <f>'[32]Active Loanbook_Sorted'!BH934</f>
        <v>0</v>
      </c>
      <c r="P934" s="19">
        <f>'[32]Active Loanbook_Sorted'!BI934</f>
        <v>0</v>
      </c>
      <c r="Q934" s="19">
        <f>'[32]Active Loanbook_Sorted'!BJ934</f>
        <v>0</v>
      </c>
      <c r="R934" s="2" t="str">
        <f>'[32]Active Loanbook_Sorted'!AA934</f>
        <v>Commercial Property Development</v>
      </c>
      <c r="S934" s="2" t="str">
        <f>CONCATENATE(GY_ROE_Table4[[#This Row],[Product Type]],":",GY_ROE_Table4[[#This Row],[Sector]])</f>
        <v>Property Development :Commercial Property Development</v>
      </c>
      <c r="T934" s="2" t="str">
        <f>IFERROR(VLOOKUP(GY_ROE_Table4[[#This Row],[Product type + Sector]],'[32]Product Grid Match'!$D$5:$G$98,4,0),"-")</f>
        <v>Development_Real_Estate</v>
      </c>
      <c r="U934" s="2" t="str">
        <f>IFERROR(VLOOKUP(GY_ROE_Table4[[#This Row],[Product type + Sector]],'[32]Product Grid Match'!$D$5:$H$98,5,0),"-")</f>
        <v>Commercial_Dev</v>
      </c>
      <c r="V934" s="2" t="str">
        <f>IFERROR(VLOOKUP(GY_ROE_Table4[[#This Row],[Product type + Sector]],'[32]Product Grid Match'!$D$5:$F$98,3,0),"-")</f>
        <v>Development_Real_Estate-Commercial_Dev-0</v>
      </c>
      <c r="W934" s="2" t="str">
        <f>'[32]Active Loanbook_Sorted'!AT934</f>
        <v>Deepesh Thakrar</v>
      </c>
      <c r="X934" s="20">
        <f>'[32]Active Loanbook_Sorted'!AX934</f>
        <v>44804</v>
      </c>
      <c r="Y934" s="20">
        <f>'[32]Active Loanbook_Sorted'!AY934</f>
        <v>45260</v>
      </c>
      <c r="Z934" s="5" t="str">
        <f>'[32]Active Loanbook_Sorted'!AZ934</f>
        <v>Aug 22</v>
      </c>
      <c r="AA934" s="5" t="str">
        <f>TEXT(GY_ROE_Table4[[#This Row],[Closing Date]],"YYYY")</f>
        <v>2022</v>
      </c>
      <c r="AB934" s="21">
        <f>ROUND(YEARFRAC(GY_ROE_Table4[[#This Row],[Closing Date]],GY_ROE_Table4[[#This Row],[Maturity Date]]),1)</f>
        <v>1.3</v>
      </c>
      <c r="AC934" s="32">
        <f>GY_ROE_Table4[[#This Row],[Tenure (Yrs.)]]*12</f>
        <v>15.600000000000001</v>
      </c>
      <c r="AD934" s="21"/>
      <c r="AE934" s="1">
        <f>'[32]Active Loanbook_Sorted'!W934</f>
        <v>2775597</v>
      </c>
      <c r="AF934" s="1">
        <v>1387798.5</v>
      </c>
      <c r="AG934" s="1">
        <f>GY_ROE_Table4[[#This Row],[Facility Amount]]*GY_ROE_Table4[[#This Row],[Tenure (Yrs.)]]</f>
        <v>3608276.1</v>
      </c>
      <c r="AH934" s="1">
        <f>GY_ROE_Table4[[#This Row],[Facility Amount]]-GY_ROE_Table4[[#This Row],[Estimated Drawn Balance]]</f>
        <v>1387798.5</v>
      </c>
      <c r="AI934" s="22">
        <v>1.2500000000000001E-2</v>
      </c>
      <c r="AJ934" s="22">
        <v>1.7500000000000002E-2</v>
      </c>
      <c r="AK934" s="22">
        <v>6.0999999999999999E-2</v>
      </c>
      <c r="AL934" s="23">
        <f>MAX(GY_ROE_Table4[[#This Row],[Rate Floor]],GY_ROE_Table4[[#This Row],[Reference / Index Rate (%)]])+GY_ROE_Table4[[#This Row],[Spread (%)]]</f>
        <v>7.85E-2</v>
      </c>
      <c r="AM934" s="22">
        <v>0</v>
      </c>
      <c r="AN934" s="24">
        <v>27755.97</v>
      </c>
      <c r="AO934" s="25">
        <f>IFERROR(GY_ROE_Table4[[#This Row],[Arrangement Fee]]/GY_ROE_Table4[[#This Row],[Facility Amount]],0)</f>
        <v>0.01</v>
      </c>
      <c r="AP934" s="24">
        <v>27755.97</v>
      </c>
      <c r="AQ934" s="25">
        <f>IFERROR(GY_ROE_Table4[[#This Row],[Exit Fee]]/GY_ROE_Table4[[#This Row],[Facility Amount]],0)</f>
        <v>0.01</v>
      </c>
      <c r="AR934" s="26">
        <v>0</v>
      </c>
      <c r="AS934" s="22">
        <v>0</v>
      </c>
      <c r="AT934" s="24">
        <v>0</v>
      </c>
      <c r="AU934" s="22">
        <v>0.26150000000000001</v>
      </c>
      <c r="AV934" s="22">
        <v>1.9799999999999998E-2</v>
      </c>
      <c r="AW934" s="22">
        <v>2.9200000000000004E-2</v>
      </c>
      <c r="AX934" s="27" t="s">
        <v>430</v>
      </c>
      <c r="AY934" s="27"/>
      <c r="AZ934" s="22" t="b">
        <v>1</v>
      </c>
      <c r="BA934" s="22" t="str">
        <f>"Q" &amp; ROUNDUP(MONTH(GY_ROE_Table4[[#This Row],[Closing Date]])/3,0) &amp;" " &amp; TEXT(GY_ROE_Table4[[#This Row],[Closing Date]],"YY")</f>
        <v>Q3 22</v>
      </c>
      <c r="BB934" s="22"/>
      <c r="BC934" s="58">
        <f>GY_ROE_Table4[[#This Row],[LGD (%)]]*GY_ROE_Table4[[#This Row],[PD (%)]]</f>
        <v>5.1776999999999995E-3</v>
      </c>
      <c r="BD934" s="26">
        <f>GY_ROE_Table4[[#This Row],[Tenure (Yrs.)]]*GY_ROE_Table4[[#This Row],[Estimated Drawn Balance]]*(GY_ROE_Table4[[#This Row],[Spread (%)]]-GY_ROE_Table4[[#This Row],[BBB Fee (%)]])</f>
        <v>110052.42105</v>
      </c>
      <c r="BE934" s="26">
        <f>GY_ROE_Table4[[#This Row],[Interest Income over life (net of BBB cost)]]-GY_ROE_Table4[[#This Row],[Margin Income over life (net of BBB cost)]]</f>
        <v>31572.415875000006</v>
      </c>
      <c r="BF934" s="29">
        <f>GY_ROE_Table4[[#This Row],[Arrangement Fee]]+GY_ROE_Table4[[#This Row],[Exit Fee]]-GY_ROE_Table4[[#This Row],[Introducer Fee]]</f>
        <v>55511.94</v>
      </c>
      <c r="BG934" s="30">
        <f>IFERROR(GY_ROE_Table4[[#This Row],[AF+EF-IF]]/GY_ROE_Table4[[#This Row],[Facility Amount]],0)</f>
        <v>0.02</v>
      </c>
      <c r="BH934" s="29">
        <f>GY_ROE_Table4[[#This Row],[Total Fee]]-GY_ROE_Table4[[#This Row],[AF+EF-IF]]</f>
        <v>0</v>
      </c>
      <c r="BI934" s="29">
        <f>GY_ROE_Table4[[#This Row],[Tenure (Yrs.)]]*GY_ROE_Table4[[#This Row],[Estimated Drawn Balance]]*(GY_ROE_Table4[[#This Row],[Interest Rate (%)]]-GY_ROE_Table4[[#This Row],[BBB Fee (%)]]-GY_ROE_Table4[[#This Row],[Funding Cost (%)]])</f>
        <v>88944.005864999999</v>
      </c>
      <c r="BJ934" s="24">
        <f>GY_ROE_Table4[[#This Row],[Tenure (Yrs.)]]*GY_ROE_Table4[[#This Row],[Estimated Drawn Balance]]*(GY_ROE_Table4[[#This Row],[Interest Rate (%)]]-GY_ROE_Table4[[#This Row],[BBB Fee (%)]])</f>
        <v>141624.83692500001</v>
      </c>
      <c r="BK934" s="24">
        <f>GY_ROE_Table4[[#This Row],[Arrangement Fee]]+GY_ROE_Table4[[#This Row],[Exit Fee]]-GY_ROE_Table4[[#This Row],[Introducer Fee]]+GY_ROE_Table4[[#This Row],[Legal Admin Fee]]</f>
        <v>55511.94</v>
      </c>
      <c r="BL934" s="24">
        <f>GY_ROE_Table4[[#This Row],[Estimated Undrawn balance]]*GY_ROE_Table4[[#This Row],[Tenure (Yrs.)]]*GY_ROE_Table4[[#This Row],[Non-UT Fee (%)]]</f>
        <v>0</v>
      </c>
      <c r="BM934" s="24">
        <f>GY_ROE_Table4[[#This Row],[Fee Income (net of Introducer fee and Non-UT fee)]]+GY_ROE_Table4[[#This Row],[Non-UT fee]]</f>
        <v>55511.94</v>
      </c>
      <c r="BN934" s="30">
        <f>IFERROR(GY_ROE_Table4[[#This Row],[Total Fee]]/GY_ROE_Table4[[#This Row],[Facility Amount]],0)</f>
        <v>0.02</v>
      </c>
      <c r="BO934" s="29">
        <f>GY_ROE_Table4[[#This Row],[Interest Income over life (net of BBB cost)]]+GY_ROE_Table4[[#This Row],[Total Fee]]</f>
        <v>197136.77692500001</v>
      </c>
      <c r="BP934" s="29">
        <f>GY_ROE_Table4[[#This Row],[Total Fee]]+GY_ROE_Table4[[#This Row],[Margin Income over life (net of BBB cost)]]</f>
        <v>165564.36105000001</v>
      </c>
      <c r="BQ934" s="29">
        <f>(GY_ROE_Table4[[#This Row],[Estimated Drawn Balance over-life]]*0.35%)+GY_ROE_Table4[[#This Row],[Margin + Fee over life]]</f>
        <v>171878.84422500001</v>
      </c>
      <c r="BR934" s="24">
        <f>GY_ROE_Table4[[#This Row],[Estimated Drawn Balance]]*GY_ROE_Table4[[#This Row],[Tenure (Yrs.)]]</f>
        <v>1804138.05</v>
      </c>
      <c r="BS934" s="31">
        <f>IFERROR(GY_ROE_Table4[[#This Row],[Margin + Fee over life]]/GY_ROE_Table4[[#This Row],[Estimated Drawn Balance over-life]],0)</f>
        <v>9.176923076923077E-2</v>
      </c>
      <c r="BT934" s="22">
        <f>IFERROR(GY_ROE_Table4[[#This Row],[Total Income over life]]/GY_ROE_Table4[[#This Row],[Estimated Drawn Balance over-life]],0)</f>
        <v>0.10926923076923077</v>
      </c>
      <c r="BU934" s="26">
        <f>GY_ROE_Table4[[#This Row],[Tenure (Yrs.)]]*GY_ROE_Table4[[#This Row],[Estimated Drawn Balance]]*GY_ROE_Table4[[#This Row],[Interest Rate (%)]]</f>
        <v>141624.83692500001</v>
      </c>
      <c r="BV934" s="26">
        <f>-GY_ROE_Table4[[#This Row],[Tenure (Yrs.)]]*GY_ROE_Table4[[#This Row],[Estimated Drawn Balance]]*GY_ROE_Table4[[#This Row],[Funding Cost (%)]]*(1-'[32]ROE Inputs'!$K$5*GY_ROE_Table4[[#This Row],[RW (%)]])</f>
        <v>-40827.644071500014</v>
      </c>
      <c r="BW934" s="26">
        <f>GY_ROE_Table4[[#This Row],[Total Fee]]</f>
        <v>55511.94</v>
      </c>
      <c r="BX934" s="26">
        <f>-GY_ROE_Table4[[#This Row],[Tenure (Yrs.)]]*GY_ROE_Table4[[#This Row],[Estimated Drawn Balance]]*GY_ROE_Table4[[#This Row],[BBB Fee (%)]]</f>
        <v>0</v>
      </c>
      <c r="BY934" s="26">
        <f>SUM(Table185[[#This Row],[Gross Interest Income]:[BBB Fee Cost]])</f>
        <v>156309.13285349999</v>
      </c>
      <c r="BZ93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4124.141500000005</v>
      </c>
      <c r="CA934" s="26">
        <f>Table185[[#This Row],[Operating Income]]+Table185[[#This Row],[Operating Expenses]]</f>
        <v>102184.99135349999</v>
      </c>
      <c r="CB934" s="26">
        <f>-GY_ROE_Table4[[#This Row],[Estimated Drawn Balance]]*GY_ROE_Table4[[#This Row],[LGD (%)]]*GY_ROE_Table4[[#This Row],[PD (%)]]*MIN(1,GY_ROE_Table4[[#This Row],[Tenure (Yrs.)]])</f>
        <v>-7185.6042934500001</v>
      </c>
      <c r="CC934" s="26">
        <f>Table185[[#This Row],[Income before loan losses]]+Table185[[#This Row],[Loan Losses (Year 1)]]</f>
        <v>94999.387060049994</v>
      </c>
      <c r="CD934" s="164">
        <f>-'[32]ROE Inputs'!$I$6*Table185[[#This Row],[PBT]]</f>
        <v>-25649.834506213501</v>
      </c>
      <c r="CE934" s="26">
        <f>Table185[[#This Row],[PBT]]+Table185[[#This Row],[Tax]]</f>
        <v>69349.552553836489</v>
      </c>
      <c r="CF934" s="26">
        <f>IFERROR(VLOOKUP(GY_ROE_Table4[[#This Row],[Loan Name]],'[32]US loans'!$E:CD,78,0),0)</f>
        <v>0</v>
      </c>
      <c r="CG93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11474.0305721154</v>
      </c>
      <c r="CH934" s="26">
        <f>Table185[[#This Row],[Avg EAD]]*GY_ROE_Table4[[#This Row],[RW (%)]]</f>
        <v>1967211.0458581732</v>
      </c>
      <c r="CI934" s="26">
        <f>Table185[[#This Row],[Avg RWA]]*'[32]ROE Inputs'!$K$5</f>
        <v>295081.65687872597</v>
      </c>
      <c r="CJ934" s="26">
        <f>Table185[[#This Row],[CET 1 Required]]*GY_ROE_Table4[[#This Row],[Tenure (Yrs.)]]</f>
        <v>383606.15394234378</v>
      </c>
      <c r="CK934" s="26">
        <f>IFERROR(VLOOKUP(GY_ROE_Table4[[#This Row],[Loan Name]],'[32]US loans'!$E:CH,82,0),0)</f>
        <v>0</v>
      </c>
      <c r="CL934" s="31">
        <f>Table185[[#This Row],[PAT]]/Table185[[#This Row],[CET 1 Required]]/GY_ROE_Table4[[#This Row],[Tenure (Yrs.)]]</f>
        <v>0.18078321174237411</v>
      </c>
      <c r="CN934" s="26"/>
      <c r="CO934" s="46"/>
      <c r="CP934" s="26"/>
      <c r="CQ934" s="26"/>
      <c r="CR934" s="26"/>
      <c r="CS934" s="26"/>
      <c r="CT93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3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_Dev</v>
      </c>
      <c r="CV93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spital/Medical_center</v>
      </c>
      <c r="CW934" s="26" t="str">
        <f>_xlfn.XLOOKUP(GY_ROE_Table4[[#This Row],[Loan No.]],'[50]Current Loanbook'!$B$2:$B$618,'[50]Current Loanbook'!$ES$2:$ES$618,"N/A",0,1)</f>
        <v>Development Real Estate</v>
      </c>
      <c r="CX934" s="26" t="str">
        <f>_xlfn.XLOOKUP(GY_ROE_Table4[[#This Row],[Loan No.]],'[50]Current Loanbook'!$B$2:$B$618,'[50]Current Loanbook'!$ET$2:$ET$618,"N/A",0,1)</f>
        <v>Healthcare</v>
      </c>
      <c r="CY934" s="26" t="str">
        <f>_xlfn.XLOOKUP(GY_ROE_Table4[[#This Row],[Loan No.]],'[50]Current Loanbook'!$B$2:$B$618,'[50]Current Loanbook'!$EU$2:$EU$618,"N/A",0,1)</f>
        <v>Hospital / Medical Center</v>
      </c>
      <c r="CZ934" s="26" t="str">
        <f t="shared" si="42"/>
        <v>Development_Real_Estate-Healthcare_Dev</v>
      </c>
      <c r="DA934" s="26" t="str">
        <f t="shared" si="43"/>
        <v>Development_Real_Estate-Healthcare_Dev-Hospital/Medical_center</v>
      </c>
      <c r="DB934" s="26"/>
      <c r="DC934" s="26">
        <f>Table185[[#This Row],[Avg RWA]]*GY_ROE_Table4[[#This Row],[Tenure (Yrs.)]]</f>
        <v>2557374.3596156253</v>
      </c>
      <c r="DD934" s="58">
        <f>DC934/GY_ROE_Table4[[#This Row],[Estimated Drawn Balance over-life]]</f>
        <v>1.4175048076923078</v>
      </c>
    </row>
    <row r="935" spans="2:108" s="2" customFormat="1" ht="72" x14ac:dyDescent="0.3">
      <c r="B935" s="5">
        <f t="shared" si="44"/>
        <v>37</v>
      </c>
      <c r="C935" s="5"/>
      <c r="D935" s="2">
        <f>'[32]Active Loanbook_Sorted'!P935</f>
        <v>2100000364</v>
      </c>
      <c r="E935" s="2" t="str">
        <f>'[32]Active Loanbook_Sorted'!B935</f>
        <v>One Medical Property Holdings Ltd - Umbrella Facility</v>
      </c>
      <c r="F935" s="2" t="str">
        <f>'[32]Active Loanbook_Sorted'!BA935</f>
        <v>Non-CBILS</v>
      </c>
      <c r="G935" s="2" t="str">
        <f>'[32]Active Loanbook_Sorted'!I935</f>
        <v>OakNorth Bank plc</v>
      </c>
      <c r="H935" s="2" t="str">
        <f>'[32]Active Loanbook_Sorted'!J935</f>
        <v>One Medical Property Holdings Limited</v>
      </c>
      <c r="I935" s="2" t="str">
        <f>'[32]Active Loanbook_Sorted'!K935</f>
        <v>One Medical Property Holdings Limited</v>
      </c>
      <c r="J935" s="2" t="str">
        <f>'[32]Active Loanbook_Sorted'!BK935</f>
        <v>New Volume</v>
      </c>
      <c r="K935" s="2" t="str">
        <f>'[32]Active Loanbook_Sorted'!BB935</f>
        <v xml:space="preserve">Property Development </v>
      </c>
      <c r="L935" s="2" t="str">
        <f>GY_ROE_Table4[[#This Row],[Product Type]]</f>
        <v xml:space="preserve">Property Development </v>
      </c>
      <c r="M935" s="19">
        <f>'[32]Active Loanbook_Sorted'!BF935</f>
        <v>0</v>
      </c>
      <c r="N935" s="19">
        <f>'[32]Active Loanbook_Sorted'!BG935</f>
        <v>0</v>
      </c>
      <c r="O935" s="19">
        <f>'[32]Active Loanbook_Sorted'!BH935</f>
        <v>0</v>
      </c>
      <c r="P935" s="19">
        <f>'[32]Active Loanbook_Sorted'!BI935</f>
        <v>0</v>
      </c>
      <c r="Q935" s="19">
        <f>'[32]Active Loanbook_Sorted'!BJ935</f>
        <v>0</v>
      </c>
      <c r="R935" s="2" t="str">
        <f>'[32]Active Loanbook_Sorted'!AA935</f>
        <v>Commercial Property Investment</v>
      </c>
      <c r="S935" s="2" t="str">
        <f>CONCATENATE(GY_ROE_Table4[[#This Row],[Product Type]],":",GY_ROE_Table4[[#This Row],[Sector]])</f>
        <v>Property Development :Commercial Property Investment</v>
      </c>
      <c r="T935" s="2" t="str">
        <f>IFERROR(VLOOKUP(GY_ROE_Table4[[#This Row],[Product type + Sector]],'[32]Product Grid Match'!$D$5:$G$98,4,0),"-")</f>
        <v>Investment_Real_Estate</v>
      </c>
      <c r="U935" s="2" t="str">
        <f>IFERROR(VLOOKUP(GY_ROE_Table4[[#This Row],[Product type + Sector]],'[32]Product Grid Match'!$D$5:$H$98,5,0),"-")</f>
        <v>Commercial_Inv</v>
      </c>
      <c r="V935" s="2" t="str">
        <f>IFERROR(VLOOKUP(GY_ROE_Table4[[#This Row],[Product type + Sector]],'[32]Product Grid Match'!$D$5:$F$98,3,0),"-")</f>
        <v>Investment_Real_Estate-Commercial_Inv-0</v>
      </c>
      <c r="W935" s="2" t="str">
        <f>'[32]Active Loanbook_Sorted'!AT935</f>
        <v>Deepesh Thakrar</v>
      </c>
      <c r="X935" s="20">
        <f>'[32]Active Loanbook_Sorted'!AX935</f>
        <v>44804</v>
      </c>
      <c r="Y935" s="20">
        <f>'[32]Active Loanbook_Sorted'!AY935</f>
        <v>46630</v>
      </c>
      <c r="Z935" s="5" t="str">
        <f>'[32]Active Loanbook_Sorted'!AZ935</f>
        <v>Aug 22</v>
      </c>
      <c r="AA935" s="5" t="str">
        <f>TEXT(GY_ROE_Table4[[#This Row],[Closing Date]],"YYYY")</f>
        <v>2022</v>
      </c>
      <c r="AB935" s="21">
        <f>ROUND(YEARFRAC(GY_ROE_Table4[[#This Row],[Closing Date]],GY_ROE_Table4[[#This Row],[Maturity Date]]),1)</f>
        <v>5</v>
      </c>
      <c r="AC935" s="32">
        <f>GY_ROE_Table4[[#This Row],[Tenure (Yrs.)]]*12</f>
        <v>60</v>
      </c>
      <c r="AD935" s="21"/>
      <c r="AE935" s="1">
        <f>'[32]Active Loanbook_Sorted'!W935</f>
        <v>16839011</v>
      </c>
      <c r="AF935" s="1">
        <v>8419505.5</v>
      </c>
      <c r="AG935" s="1">
        <f>GY_ROE_Table4[[#This Row],[Facility Amount]]*GY_ROE_Table4[[#This Row],[Tenure (Yrs.)]]</f>
        <v>84195055</v>
      </c>
      <c r="AH935" s="1">
        <f>GY_ROE_Table4[[#This Row],[Facility Amount]]-GY_ROE_Table4[[#This Row],[Estimated Drawn Balance]]</f>
        <v>8419505.5</v>
      </c>
      <c r="AI935" s="22">
        <v>1.2500000000000001E-2</v>
      </c>
      <c r="AJ935" s="22">
        <v>1.7500000000000002E-2</v>
      </c>
      <c r="AK935" s="22">
        <v>5.0999999999999997E-2</v>
      </c>
      <c r="AL935" s="23">
        <f>MAX(GY_ROE_Table4[[#This Row],[Rate Floor]],GY_ROE_Table4[[#This Row],[Reference / Index Rate (%)]])+GY_ROE_Table4[[#This Row],[Spread (%)]]</f>
        <v>6.8500000000000005E-2</v>
      </c>
      <c r="AM935" s="22">
        <v>0</v>
      </c>
      <c r="AN935" s="24">
        <v>0</v>
      </c>
      <c r="AO935" s="25">
        <f>IFERROR(GY_ROE_Table4[[#This Row],[Arrangement Fee]]/GY_ROE_Table4[[#This Row],[Facility Amount]],0)</f>
        <v>0</v>
      </c>
      <c r="AP935" s="24">
        <v>136395.98910000004</v>
      </c>
      <c r="AQ935" s="25">
        <f>IFERROR(GY_ROE_Table4[[#This Row],[Exit Fee]]/GY_ROE_Table4[[#This Row],[Facility Amount]],0)</f>
        <v>8.1000000000000013E-3</v>
      </c>
      <c r="AR935" s="26">
        <v>0</v>
      </c>
      <c r="AS935" s="22">
        <v>0</v>
      </c>
      <c r="AT935" s="24">
        <v>0</v>
      </c>
      <c r="AU935" s="22">
        <v>0.26150000000000001</v>
      </c>
      <c r="AV935" s="22">
        <v>1.9799999999999998E-2</v>
      </c>
      <c r="AW935" s="22">
        <v>3.1300000000000001E-2</v>
      </c>
      <c r="AX935" s="27" t="s">
        <v>420</v>
      </c>
      <c r="AY935" s="27"/>
      <c r="AZ935" s="22" t="b">
        <v>1</v>
      </c>
      <c r="BA935" s="22" t="str">
        <f>"Q" &amp; ROUNDUP(MONTH(GY_ROE_Table4[[#This Row],[Closing Date]])/3,0) &amp;" " &amp; TEXT(GY_ROE_Table4[[#This Row],[Closing Date]],"YY")</f>
        <v>Q3 22</v>
      </c>
      <c r="BB935" s="22"/>
      <c r="BC935" s="58">
        <f>GY_ROE_Table4[[#This Row],[LGD (%)]]*GY_ROE_Table4[[#This Row],[PD (%)]]</f>
        <v>5.1776999999999995E-3</v>
      </c>
      <c r="BD935" s="26">
        <f>GY_ROE_Table4[[#This Row],[Tenure (Yrs.)]]*GY_ROE_Table4[[#This Row],[Estimated Drawn Balance]]*(GY_ROE_Table4[[#This Row],[Spread (%)]]-GY_ROE_Table4[[#This Row],[BBB Fee (%)]])</f>
        <v>2146973.9024999999</v>
      </c>
      <c r="BE935" s="26">
        <f>GY_ROE_Table4[[#This Row],[Interest Income over life (net of BBB cost)]]-GY_ROE_Table4[[#This Row],[Margin Income over life (net of BBB cost)]]</f>
        <v>736706.73125000019</v>
      </c>
      <c r="BF935" s="29">
        <f>GY_ROE_Table4[[#This Row],[Arrangement Fee]]+GY_ROE_Table4[[#This Row],[Exit Fee]]-GY_ROE_Table4[[#This Row],[Introducer Fee]]</f>
        <v>136395.98910000004</v>
      </c>
      <c r="BG935" s="30">
        <f>IFERROR(GY_ROE_Table4[[#This Row],[AF+EF-IF]]/GY_ROE_Table4[[#This Row],[Facility Amount]],0)</f>
        <v>8.1000000000000013E-3</v>
      </c>
      <c r="BH935" s="29">
        <f>GY_ROE_Table4[[#This Row],[Total Fee]]-GY_ROE_Table4[[#This Row],[AF+EF-IF]]</f>
        <v>0</v>
      </c>
      <c r="BI935" s="29">
        <f>GY_ROE_Table4[[#This Row],[Tenure (Yrs.)]]*GY_ROE_Table4[[#This Row],[Estimated Drawn Balance]]*(GY_ROE_Table4[[#This Row],[Interest Rate (%)]]-GY_ROE_Table4[[#This Row],[BBB Fee (%)]]-GY_ROE_Table4[[#This Row],[Funding Cost (%)]])</f>
        <v>1566028.0230000003</v>
      </c>
      <c r="BJ935" s="24">
        <f>GY_ROE_Table4[[#This Row],[Tenure (Yrs.)]]*GY_ROE_Table4[[#This Row],[Estimated Drawn Balance]]*(GY_ROE_Table4[[#This Row],[Interest Rate (%)]]-GY_ROE_Table4[[#This Row],[BBB Fee (%)]])</f>
        <v>2883680.63375</v>
      </c>
      <c r="BK935" s="24">
        <f>GY_ROE_Table4[[#This Row],[Arrangement Fee]]+GY_ROE_Table4[[#This Row],[Exit Fee]]-GY_ROE_Table4[[#This Row],[Introducer Fee]]+GY_ROE_Table4[[#This Row],[Legal Admin Fee]]</f>
        <v>136395.98910000004</v>
      </c>
      <c r="BL935" s="24">
        <f>GY_ROE_Table4[[#This Row],[Estimated Undrawn balance]]*GY_ROE_Table4[[#This Row],[Tenure (Yrs.)]]*GY_ROE_Table4[[#This Row],[Non-UT Fee (%)]]</f>
        <v>0</v>
      </c>
      <c r="BM935" s="24">
        <f>GY_ROE_Table4[[#This Row],[Fee Income (net of Introducer fee and Non-UT fee)]]+GY_ROE_Table4[[#This Row],[Non-UT fee]]</f>
        <v>136395.98910000004</v>
      </c>
      <c r="BN935" s="30">
        <f>IFERROR(GY_ROE_Table4[[#This Row],[Total Fee]]/GY_ROE_Table4[[#This Row],[Facility Amount]],0)</f>
        <v>8.1000000000000013E-3</v>
      </c>
      <c r="BO935" s="29">
        <f>GY_ROE_Table4[[#This Row],[Interest Income over life (net of BBB cost)]]+GY_ROE_Table4[[#This Row],[Total Fee]]</f>
        <v>3020076.6228499999</v>
      </c>
      <c r="BP935" s="29">
        <f>GY_ROE_Table4[[#This Row],[Total Fee]]+GY_ROE_Table4[[#This Row],[Margin Income over life (net of BBB cost)]]</f>
        <v>2283369.8915999997</v>
      </c>
      <c r="BQ935" s="29">
        <f>(GY_ROE_Table4[[#This Row],[Estimated Drawn Balance over-life]]*0.35%)+GY_ROE_Table4[[#This Row],[Margin + Fee over life]]</f>
        <v>2430711.2378499997</v>
      </c>
      <c r="BR935" s="24">
        <f>GY_ROE_Table4[[#This Row],[Estimated Drawn Balance]]*GY_ROE_Table4[[#This Row],[Tenure (Yrs.)]]</f>
        <v>42097527.5</v>
      </c>
      <c r="BS935" s="31">
        <f>IFERROR(GY_ROE_Table4[[#This Row],[Margin + Fee over life]]/GY_ROE_Table4[[#This Row],[Estimated Drawn Balance over-life]],0)</f>
        <v>5.4239999999999997E-2</v>
      </c>
      <c r="BT935" s="22">
        <f>IFERROR(GY_ROE_Table4[[#This Row],[Total Income over life]]/GY_ROE_Table4[[#This Row],[Estimated Drawn Balance over-life]],0)</f>
        <v>7.1739999999999998E-2</v>
      </c>
      <c r="BU935" s="26">
        <f>GY_ROE_Table4[[#This Row],[Tenure (Yrs.)]]*GY_ROE_Table4[[#This Row],[Estimated Drawn Balance]]*GY_ROE_Table4[[#This Row],[Interest Rate (%)]]</f>
        <v>2883680.63375</v>
      </c>
      <c r="BV935" s="26">
        <f>-GY_ROE_Table4[[#This Row],[Tenure (Yrs.)]]*GY_ROE_Table4[[#This Row],[Estimated Drawn Balance]]*GY_ROE_Table4[[#This Row],[Funding Cost (%)]]*(1-'[32]ROE Inputs'!$K$5*GY_ROE_Table4[[#This Row],[RW (%)]])</f>
        <v>-1120004.7191375</v>
      </c>
      <c r="BW935" s="26">
        <f>GY_ROE_Table4[[#This Row],[Total Fee]]</f>
        <v>136395.98910000004</v>
      </c>
      <c r="BX935" s="26">
        <f>-GY_ROE_Table4[[#This Row],[Tenure (Yrs.)]]*GY_ROE_Table4[[#This Row],[Estimated Drawn Balance]]*GY_ROE_Table4[[#This Row],[BBB Fee (%)]]</f>
        <v>0</v>
      </c>
      <c r="BY935" s="26">
        <f>SUM(Table185[[#This Row],[Gross Interest Income]:[BBB Fee Cost]])</f>
        <v>1900071.9037125001</v>
      </c>
      <c r="BZ93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62925.825</v>
      </c>
      <c r="CA935" s="26">
        <f>Table185[[#This Row],[Operating Income]]+Table185[[#This Row],[Operating Expenses]]</f>
        <v>637146.07871250017</v>
      </c>
      <c r="CB935" s="26">
        <f>-GY_ROE_Table4[[#This Row],[Estimated Drawn Balance]]*GY_ROE_Table4[[#This Row],[LGD (%)]]*GY_ROE_Table4[[#This Row],[PD (%)]]*MIN(1,GY_ROE_Table4[[#This Row],[Tenure (Yrs.)]])</f>
        <v>-43593.673627349999</v>
      </c>
      <c r="CC935" s="26">
        <f>Table185[[#This Row],[Income before loan losses]]+Table185[[#This Row],[Loan Losses (Year 1)]]</f>
        <v>593552.40508515015</v>
      </c>
      <c r="CD935" s="164">
        <f>-'[32]ROE Inputs'!$I$6*Table185[[#This Row],[PBT]]</f>
        <v>-160259.14937299056</v>
      </c>
      <c r="CE935" s="26">
        <f>Table185[[#This Row],[PBT]]+Table185[[#This Row],[Tax]]</f>
        <v>433293.25571215956</v>
      </c>
      <c r="CF935" s="26">
        <f>IFERROR(VLOOKUP(GY_ROE_Table4[[#This Row],[Loan Name]],'[32]US loans'!$E:CD,78,0),0)</f>
        <v>0</v>
      </c>
      <c r="CG93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329515.0187141662</v>
      </c>
      <c r="CH935" s="26">
        <f>Table185[[#This Row],[Avg EAD]]*GY_ROE_Table4[[#This Row],[RW (%)]]</f>
        <v>8329515.0187141662</v>
      </c>
      <c r="CI935" s="26">
        <f>Table185[[#This Row],[Avg RWA]]*'[32]ROE Inputs'!$K$5</f>
        <v>1249427.252807125</v>
      </c>
      <c r="CJ935" s="26">
        <f>Table185[[#This Row],[CET 1 Required]]*GY_ROE_Table4[[#This Row],[Tenure (Yrs.)]]</f>
        <v>6247136.2640356254</v>
      </c>
      <c r="CK935" s="26">
        <f>IFERROR(VLOOKUP(GY_ROE_Table4[[#This Row],[Loan Name]],'[32]US loans'!$E:CH,82,0),0)</f>
        <v>0</v>
      </c>
      <c r="CL935" s="31">
        <f>Table185[[#This Row],[PAT]]/Table185[[#This Row],[CET 1 Required]]/GY_ROE_Table4[[#This Row],[Tenure (Yrs.)]]</f>
        <v>6.935870091494592E-2</v>
      </c>
      <c r="CN935" s="26"/>
      <c r="CO935" s="46"/>
      <c r="CP935" s="26"/>
      <c r="CQ935" s="26"/>
      <c r="CR935" s="26"/>
      <c r="CS935" s="26"/>
      <c r="CT93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3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_Inv</v>
      </c>
      <c r="CV93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spital/Medical_center</v>
      </c>
      <c r="CW935" s="26" t="str">
        <f>_xlfn.XLOOKUP(GY_ROE_Table4[[#This Row],[Loan No.]],'[50]Current Loanbook'!$B$2:$B$618,'[50]Current Loanbook'!$ES$2:$ES$618,"N/A",0,1)</f>
        <v>N/A</v>
      </c>
      <c r="CX935" s="26" t="str">
        <f>_xlfn.XLOOKUP(GY_ROE_Table4[[#This Row],[Loan No.]],'[50]Current Loanbook'!$B$2:$B$618,'[50]Current Loanbook'!$ET$2:$ET$618,"N/A",0,1)</f>
        <v>N/A</v>
      </c>
      <c r="CY935" s="26" t="str">
        <f>_xlfn.XLOOKUP(GY_ROE_Table4[[#This Row],[Loan No.]],'[50]Current Loanbook'!$B$2:$B$618,'[50]Current Loanbook'!$EU$2:$EU$618,"N/A",0,1)</f>
        <v>N/A</v>
      </c>
      <c r="CZ935" s="26" t="str">
        <f t="shared" si="42"/>
        <v>Investment_Real_Estate-Healthcare_Inv</v>
      </c>
      <c r="DA935" s="26" t="str">
        <f t="shared" si="43"/>
        <v>Investment_Real_Estate-Healthcare_Inv-Hospital/Medical_center</v>
      </c>
      <c r="DB935" s="26"/>
      <c r="DC935" s="26">
        <f>Table185[[#This Row],[Avg RWA]]*GY_ROE_Table4[[#This Row],[Tenure (Yrs.)]]</f>
        <v>41647575.093570828</v>
      </c>
      <c r="DD935" s="58">
        <f>DC935/GY_ROE_Table4[[#This Row],[Estimated Drawn Balance over-life]]</f>
        <v>0.98931166666666659</v>
      </c>
    </row>
    <row r="936" spans="2:108" s="2" customFormat="1" ht="86.4" x14ac:dyDescent="0.3">
      <c r="B936" s="5">
        <f t="shared" si="44"/>
        <v>38</v>
      </c>
      <c r="C936" s="5"/>
      <c r="D936" s="2">
        <f>'[32]Active Loanbook_Sorted'!P936</f>
        <v>5100000155</v>
      </c>
      <c r="E936" s="2" t="str">
        <f>'[32]Active Loanbook_Sorted'!B936</f>
        <v>Assaf Laznik - DPMM / Harley / Dudden Hill Dev - Property Holding Investment</v>
      </c>
      <c r="F936" s="2" t="str">
        <f>'[32]Active Loanbook_Sorted'!BA936</f>
        <v>Non-CBILS</v>
      </c>
      <c r="G936" s="2" t="str">
        <f>'[32]Active Loanbook_Sorted'!I936</f>
        <v>OakNorth Bank plc</v>
      </c>
      <c r="H936" s="2" t="str">
        <f>'[32]Active Loanbook_Sorted'!J936</f>
        <v>DPMM Enterprises Limited</v>
      </c>
      <c r="I936" s="2" t="str">
        <f>'[32]Active Loanbook_Sorted'!K936</f>
        <v>Assaf Laznik</v>
      </c>
      <c r="J936" s="2" t="str">
        <f>'[32]Active Loanbook_Sorted'!BK936</f>
        <v>Refinance and Increase</v>
      </c>
      <c r="K936" s="2" t="str">
        <f>'[32]Active Loanbook_Sorted'!BB936</f>
        <v xml:space="preserve">Property Holding Investment </v>
      </c>
      <c r="L936" s="2" t="str">
        <f>GY_ROE_Table4[[#This Row],[Product Type]]</f>
        <v xml:space="preserve">Property Holding Investment </v>
      </c>
      <c r="M936" s="19">
        <f>'[32]Active Loanbook_Sorted'!BF936</f>
        <v>0</v>
      </c>
      <c r="N936" s="19">
        <f>'[32]Active Loanbook_Sorted'!BG936</f>
        <v>0</v>
      </c>
      <c r="O936" s="19">
        <f>'[32]Active Loanbook_Sorted'!BH936</f>
        <v>0</v>
      </c>
      <c r="P936" s="19">
        <f>'[32]Active Loanbook_Sorted'!BI936</f>
        <v>0</v>
      </c>
      <c r="Q936" s="19">
        <f>'[32]Active Loanbook_Sorted'!BJ936</f>
        <v>0</v>
      </c>
      <c r="R936" s="2" t="str">
        <f>'[32]Active Loanbook_Sorted'!AA936</f>
        <v>Residential Property Investment</v>
      </c>
      <c r="S936" s="2" t="str">
        <f>CONCATENATE(GY_ROE_Table4[[#This Row],[Product Type]],":",GY_ROE_Table4[[#This Row],[Sector]])</f>
        <v>Property Holding Investment :Residential Property Investment</v>
      </c>
      <c r="T936" s="2" t="str">
        <f>IFERROR(VLOOKUP(GY_ROE_Table4[[#This Row],[Product type + Sector]],'[32]Product Grid Match'!$D$5:$G$98,4,0),"-")</f>
        <v>Transitional_Land_and_Buildings</v>
      </c>
      <c r="U936" s="2" t="str">
        <f>IFERROR(VLOOKUP(GY_ROE_Table4[[#This Row],[Product type + Sector]],'[32]Product Grid Match'!$D$5:$H$98,5,0),"-")</f>
        <v>Residential_Trans</v>
      </c>
      <c r="V936" s="2" t="str">
        <f>IFERROR(VLOOKUP(GY_ROE_Table4[[#This Row],[Product type + Sector]],'[32]Product Grid Match'!$D$5:$F$98,3,0),"-")</f>
        <v>Transitional_Land_and_Buildings-Residential_Trans-Residential_accommodation</v>
      </c>
      <c r="W936" s="2" t="str">
        <f>'[32]Active Loanbook_Sorted'!AT936</f>
        <v xml:space="preserve">David Brown </v>
      </c>
      <c r="X936" s="20">
        <f>'[32]Active Loanbook_Sorted'!AX936</f>
        <v>44820</v>
      </c>
      <c r="Y936" s="20">
        <f>'[32]Active Loanbook_Sorted'!AY936</f>
        <v>45435</v>
      </c>
      <c r="Z936" s="5" t="str">
        <f>'[32]Active Loanbook_Sorted'!AZ936</f>
        <v>Sep 22</v>
      </c>
      <c r="AA936" s="5" t="str">
        <f>TEXT(GY_ROE_Table4[[#This Row],[Closing Date]],"YYYY")</f>
        <v>2022</v>
      </c>
      <c r="AB936" s="21">
        <f>ROUND(YEARFRAC(GY_ROE_Table4[[#This Row],[Closing Date]],GY_ROE_Table4[[#This Row],[Maturity Date]]),1)</f>
        <v>1.7</v>
      </c>
      <c r="AC936" s="32">
        <f>GY_ROE_Table4[[#This Row],[Tenure (Yrs.)]]*12</f>
        <v>20.399999999999999</v>
      </c>
      <c r="AD936" s="21"/>
      <c r="AE936" s="1">
        <f>'[32]Active Loanbook_Sorted'!W936</f>
        <v>923581.8900000006</v>
      </c>
      <c r="AF936" s="1">
        <v>825682.20966000052</v>
      </c>
      <c r="AG936" s="1">
        <f>GY_ROE_Table4[[#This Row],[Facility Amount]]*GY_ROE_Table4[[#This Row],[Tenure (Yrs.)]]</f>
        <v>1570089.2130000009</v>
      </c>
      <c r="AH936" s="1">
        <f>GY_ROE_Table4[[#This Row],[Facility Amount]]-GY_ROE_Table4[[#This Row],[Estimated Drawn Balance]]</f>
        <v>97899.680340000079</v>
      </c>
      <c r="AI936" s="22">
        <v>2.5000000000000001E-3</v>
      </c>
      <c r="AJ936" s="33">
        <v>2.2499999999999999E-2</v>
      </c>
      <c r="AK936" s="33">
        <v>3.8300000000000001E-2</v>
      </c>
      <c r="AL936" s="23">
        <f>MAX(GY_ROE_Table4[[#This Row],[Rate Floor]],GY_ROE_Table4[[#This Row],[Reference / Index Rate (%)]])+GY_ROE_Table4[[#This Row],[Spread (%)]]</f>
        <v>6.08E-2</v>
      </c>
      <c r="AM936" s="22">
        <v>0</v>
      </c>
      <c r="AN936" s="34">
        <v>0</v>
      </c>
      <c r="AO936" s="35">
        <f>IFERROR(GY_ROE_Table4[[#This Row],[Arrangement Fee]]/GY_ROE_Table4[[#This Row],[Facility Amount]],0)</f>
        <v>0</v>
      </c>
      <c r="AP936" s="24">
        <v>0</v>
      </c>
      <c r="AQ936" s="25">
        <f>IFERROR(GY_ROE_Table4[[#This Row],[Exit Fee]]/GY_ROE_Table4[[#This Row],[Facility Amount]],0)</f>
        <v>0</v>
      </c>
      <c r="AR936" s="26">
        <v>0</v>
      </c>
      <c r="AS936" s="22">
        <v>0</v>
      </c>
      <c r="AT936" s="34">
        <v>0</v>
      </c>
      <c r="AU936" s="22">
        <v>0.2</v>
      </c>
      <c r="AV936" s="22">
        <v>2.2799999999999997E-2</v>
      </c>
      <c r="AW936" s="22">
        <v>3.4200000000000001E-2</v>
      </c>
      <c r="AX936" s="27" t="s">
        <v>420</v>
      </c>
      <c r="AY936" s="27"/>
      <c r="AZ936" s="22" t="b">
        <v>1</v>
      </c>
      <c r="BA936" s="22" t="str">
        <f>"Q" &amp; ROUNDUP(MONTH(GY_ROE_Table4[[#This Row],[Closing Date]])/3,0) &amp;" " &amp; TEXT(GY_ROE_Table4[[#This Row],[Closing Date]],"YY")</f>
        <v>Q3 22</v>
      </c>
      <c r="BB936" s="22"/>
      <c r="BC936" s="58">
        <f>GY_ROE_Table4[[#This Row],[LGD (%)]]*GY_ROE_Table4[[#This Row],[PD (%)]]</f>
        <v>4.5599999999999998E-3</v>
      </c>
      <c r="BD936" s="26">
        <f>GY_ROE_Table4[[#This Row],[Tenure (Yrs.)]]*GY_ROE_Table4[[#This Row],[Estimated Drawn Balance]]*(GY_ROE_Table4[[#This Row],[Spread (%)]]-GY_ROE_Table4[[#This Row],[BBB Fee (%)]])</f>
        <v>53760.168670962637</v>
      </c>
      <c r="BE936" s="26">
        <f>GY_ROE_Table4[[#This Row],[Interest Income over life (net of BBB cost)]]-GY_ROE_Table4[[#This Row],[Margin Income over life (net of BBB cost)]]</f>
        <v>31582.344519495018</v>
      </c>
      <c r="BF936" s="29">
        <f>GY_ROE_Table4[[#This Row],[Arrangement Fee]]+GY_ROE_Table4[[#This Row],[Exit Fee]]-GY_ROE_Table4[[#This Row],[Introducer Fee]]</f>
        <v>0</v>
      </c>
      <c r="BG936" s="30">
        <f>IFERROR(GY_ROE_Table4[[#This Row],[AF+EF-IF]]/GY_ROE_Table4[[#This Row],[Facility Amount]],0)</f>
        <v>0</v>
      </c>
      <c r="BH936" s="29">
        <f>GY_ROE_Table4[[#This Row],[Total Fee]]-GY_ROE_Table4[[#This Row],[AF+EF-IF]]</f>
        <v>0</v>
      </c>
      <c r="BI936" s="29">
        <f>GY_ROE_Table4[[#This Row],[Tenure (Yrs.)]]*GY_ROE_Table4[[#This Row],[Estimated Drawn Balance]]*(GY_ROE_Table4[[#This Row],[Interest Rate (%)]]-GY_ROE_Table4[[#This Row],[BBB Fee (%)]]-GY_ROE_Table4[[#This Row],[Funding Cost (%)]])</f>
        <v>37337.349520825221</v>
      </c>
      <c r="BJ936" s="24">
        <f>GY_ROE_Table4[[#This Row],[Tenure (Yrs.)]]*GY_ROE_Table4[[#This Row],[Estimated Drawn Balance]]*(GY_ROE_Table4[[#This Row],[Interest Rate (%)]]-GY_ROE_Table4[[#This Row],[BBB Fee (%)]])</f>
        <v>85342.513190457656</v>
      </c>
      <c r="BK936" s="24">
        <f>GY_ROE_Table4[[#This Row],[Arrangement Fee]]+GY_ROE_Table4[[#This Row],[Exit Fee]]-GY_ROE_Table4[[#This Row],[Introducer Fee]]+GY_ROE_Table4[[#This Row],[Legal Admin Fee]]</f>
        <v>0</v>
      </c>
      <c r="BL936" s="24">
        <f>GY_ROE_Table4[[#This Row],[Estimated Undrawn balance]]*GY_ROE_Table4[[#This Row],[Tenure (Yrs.)]]*GY_ROE_Table4[[#This Row],[Non-UT Fee (%)]]</f>
        <v>0</v>
      </c>
      <c r="BM936" s="24">
        <f>GY_ROE_Table4[[#This Row],[Fee Income (net of Introducer fee and Non-UT fee)]]+GY_ROE_Table4[[#This Row],[Non-UT fee]]</f>
        <v>0</v>
      </c>
      <c r="BN936" s="30">
        <f>IFERROR(GY_ROE_Table4[[#This Row],[Total Fee]]/GY_ROE_Table4[[#This Row],[Facility Amount]],0)</f>
        <v>0</v>
      </c>
      <c r="BO936" s="29">
        <f>GY_ROE_Table4[[#This Row],[Interest Income over life (net of BBB cost)]]+GY_ROE_Table4[[#This Row],[Total Fee]]</f>
        <v>85342.513190457656</v>
      </c>
      <c r="BP936" s="29">
        <f>GY_ROE_Table4[[#This Row],[Total Fee]]+GY_ROE_Table4[[#This Row],[Margin Income over life (net of BBB cost)]]</f>
        <v>53760.168670962637</v>
      </c>
      <c r="BQ936" s="29">
        <f>(GY_ROE_Table4[[#This Row],[Estimated Drawn Balance over-life]]*0.35%)+GY_ROE_Table4[[#This Row],[Margin + Fee over life]]</f>
        <v>58672.977818439642</v>
      </c>
      <c r="BR936" s="24">
        <f>GY_ROE_Table4[[#This Row],[Estimated Drawn Balance]]*GY_ROE_Table4[[#This Row],[Tenure (Yrs.)]]</f>
        <v>1403659.7564220009</v>
      </c>
      <c r="BS936" s="31">
        <f>IFERROR(GY_ROE_Table4[[#This Row],[Margin + Fee over life]]/GY_ROE_Table4[[#This Row],[Estimated Drawn Balance over-life]],0)</f>
        <v>3.8300000000000001E-2</v>
      </c>
      <c r="BT936" s="22">
        <f>IFERROR(GY_ROE_Table4[[#This Row],[Total Income over life]]/GY_ROE_Table4[[#This Row],[Estimated Drawn Balance over-life]],0)</f>
        <v>6.08E-2</v>
      </c>
      <c r="BU936" s="26">
        <f>GY_ROE_Table4[[#This Row],[Tenure (Yrs.)]]*GY_ROE_Table4[[#This Row],[Estimated Drawn Balance]]*GY_ROE_Table4[[#This Row],[Interest Rate (%)]]</f>
        <v>85342.513190457656</v>
      </c>
      <c r="BV936" s="26">
        <f>-GY_ROE_Table4[[#This Row],[Tenure (Yrs.)]]*GY_ROE_Table4[[#This Row],[Estimated Drawn Balance]]*GY_ROE_Table4[[#This Row],[Funding Cost (%)]]*(1-'[32]ROE Inputs'!$K$5*GY_ROE_Table4[[#This Row],[RW (%)]])</f>
        <v>-40804.389119187566</v>
      </c>
      <c r="BW936" s="26">
        <f>GY_ROE_Table4[[#This Row],[Total Fee]]</f>
        <v>0</v>
      </c>
      <c r="BX936" s="26">
        <f>-GY_ROE_Table4[[#This Row],[Tenure (Yrs.)]]*GY_ROE_Table4[[#This Row],[Estimated Drawn Balance]]*GY_ROE_Table4[[#This Row],[BBB Fee (%)]]</f>
        <v>0</v>
      </c>
      <c r="BY936" s="26">
        <f>SUM(Table185[[#This Row],[Gross Interest Income]:[BBB Fee Cost]])</f>
        <v>44538.124071270089</v>
      </c>
      <c r="BZ93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3551.338195000015</v>
      </c>
      <c r="CA936" s="26">
        <f>Table185[[#This Row],[Operating Income]]+Table185[[#This Row],[Operating Expenses]]</f>
        <v>20986.785876270074</v>
      </c>
      <c r="CB936" s="26">
        <f>-GY_ROE_Table4[[#This Row],[Estimated Drawn Balance]]*GY_ROE_Table4[[#This Row],[LGD (%)]]*GY_ROE_Table4[[#This Row],[PD (%)]]*MIN(1,GY_ROE_Table4[[#This Row],[Tenure (Yrs.)]])</f>
        <v>-3765.1108760496018</v>
      </c>
      <c r="CC936" s="26">
        <f>Table185[[#This Row],[Income before loan losses]]+Table185[[#This Row],[Loan Losses (Year 1)]]</f>
        <v>17221.675000220472</v>
      </c>
      <c r="CD936" s="164">
        <f>-'[32]ROE Inputs'!$I$6*Table185[[#This Row],[PBT]]</f>
        <v>-4649.8522500595273</v>
      </c>
      <c r="CE936" s="26">
        <f>Table185[[#This Row],[PBT]]+Table185[[#This Row],[Tax]]</f>
        <v>12571.822750160944</v>
      </c>
      <c r="CF936" s="26">
        <f>IFERROR(VLOOKUP(GY_ROE_Table4[[#This Row],[Loan Name]],'[32]US loans'!$E:CD,78,0),0)</f>
        <v>0</v>
      </c>
      <c r="CG93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89391.04806835623</v>
      </c>
      <c r="CH936" s="26">
        <f>Table185[[#This Row],[Avg EAD]]*GY_ROE_Table4[[#This Row],[RW (%)]]</f>
        <v>789391.04806835623</v>
      </c>
      <c r="CI936" s="26">
        <f>Table185[[#This Row],[Avg RWA]]*'[32]ROE Inputs'!$K$5</f>
        <v>118408.65721025343</v>
      </c>
      <c r="CJ936" s="26">
        <f>Table185[[#This Row],[CET 1 Required]]*GY_ROE_Table4[[#This Row],[Tenure (Yrs.)]]</f>
        <v>201294.71725743081</v>
      </c>
      <c r="CK936" s="26">
        <f>IFERROR(VLOOKUP(GY_ROE_Table4[[#This Row],[Loan Name]],'[32]US loans'!$E:CH,82,0),0)</f>
        <v>0</v>
      </c>
      <c r="CL936" s="31">
        <f>Table185[[#This Row],[PAT]]/Table185[[#This Row],[CET 1 Required]]/GY_ROE_Table4[[#This Row],[Tenure (Yrs.)]]</f>
        <v>6.2454807167557962E-2</v>
      </c>
      <c r="CN936" s="26"/>
      <c r="CO936" s="46"/>
      <c r="CP936" s="26"/>
      <c r="CQ936" s="26"/>
      <c r="CR936" s="26"/>
      <c r="CS936" s="26"/>
      <c r="CT93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93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93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36" s="26" t="str">
        <f>_xlfn.XLOOKUP(GY_ROE_Table4[[#This Row],[Loan No.]],'[50]Current Loanbook'!$B$2:$B$618,'[50]Current Loanbook'!$ES$2:$ES$618,"N/A",0,1)</f>
        <v>N/A</v>
      </c>
      <c r="CX936" s="26" t="str">
        <f>_xlfn.XLOOKUP(GY_ROE_Table4[[#This Row],[Loan No.]],'[50]Current Loanbook'!$B$2:$B$618,'[50]Current Loanbook'!$ET$2:$ET$618,"N/A",0,1)</f>
        <v>N/A</v>
      </c>
      <c r="CY936" s="26" t="str">
        <f>_xlfn.XLOOKUP(GY_ROE_Table4[[#This Row],[Loan No.]],'[50]Current Loanbook'!$B$2:$B$618,'[50]Current Loanbook'!$EU$2:$EU$618,"N/A",0,1)</f>
        <v>N/A</v>
      </c>
      <c r="CZ936" s="26" t="str">
        <f t="shared" si="42"/>
        <v>Transitional_Land_and_Buildings-Residential_Trans</v>
      </c>
      <c r="DA936" s="26" t="str">
        <f t="shared" si="43"/>
        <v>Transitional_Land_and_Buildings-Residential_Trans-Residential_accommodation</v>
      </c>
      <c r="DB936" s="26"/>
      <c r="DC936" s="26">
        <f>Table185[[#This Row],[Avg RWA]]*GY_ROE_Table4[[#This Row],[Tenure (Yrs.)]]</f>
        <v>1341964.7817162056</v>
      </c>
      <c r="DD936" s="58">
        <f>DC936/GY_ROE_Table4[[#This Row],[Estimated Drawn Balance over-life]]</f>
        <v>0.95604705882352936</v>
      </c>
    </row>
    <row r="937" spans="2:108" s="2" customFormat="1" ht="72" x14ac:dyDescent="0.3">
      <c r="B937" s="5">
        <f t="shared" si="44"/>
        <v>39</v>
      </c>
      <c r="C937" s="5"/>
      <c r="D937" s="2">
        <f>'[32]Active Loanbook_Sorted'!P937</f>
        <v>4100000289</v>
      </c>
      <c r="E937" s="2" t="str">
        <f>'[32]Active Loanbook_Sorted'!B937</f>
        <v>Boudicca One Limited &amp; Boudicca Two Limited - Property Investment Facility</v>
      </c>
      <c r="F937" s="2" t="str">
        <f>'[32]Active Loanbook_Sorted'!BA937</f>
        <v>Non-CBILS</v>
      </c>
      <c r="G937" s="2" t="str">
        <f>'[32]Active Loanbook_Sorted'!I937</f>
        <v>OakNorth Bank plc</v>
      </c>
      <c r="H937" s="2" t="str">
        <f>'[32]Active Loanbook_Sorted'!J937</f>
        <v>Boudicca One Limited (IOM Registered)</v>
      </c>
      <c r="I937" s="2" t="str">
        <f>'[32]Active Loanbook_Sorted'!K937</f>
        <v>Boudicca One Limited (IOM Registered)</v>
      </c>
      <c r="J937" s="2" t="str">
        <f>'[32]Active Loanbook_Sorted'!BK937</f>
        <v>New Volume</v>
      </c>
      <c r="K937" s="2" t="str">
        <f>'[32]Active Loanbook_Sorted'!BB937</f>
        <v>Property Investment 100%</v>
      </c>
      <c r="L937" s="2" t="str">
        <f>GY_ROE_Table4[[#This Row],[Product Type]]</f>
        <v>Property Investment 100%</v>
      </c>
      <c r="M937" s="19">
        <f>'[32]Active Loanbook_Sorted'!BF937</f>
        <v>0</v>
      </c>
      <c r="N937" s="19">
        <f>'[32]Active Loanbook_Sorted'!BG937</f>
        <v>0</v>
      </c>
      <c r="O937" s="19">
        <f>'[32]Active Loanbook_Sorted'!BH937</f>
        <v>0</v>
      </c>
      <c r="P937" s="19">
        <f>'[32]Active Loanbook_Sorted'!BI937</f>
        <v>0</v>
      </c>
      <c r="Q937" s="19">
        <f>'[32]Active Loanbook_Sorted'!BJ937</f>
        <v>0</v>
      </c>
      <c r="R937" s="2" t="str">
        <f>'[32]Active Loanbook_Sorted'!AA937</f>
        <v>Student Accommodation</v>
      </c>
      <c r="S937" s="2" t="str">
        <f>CONCATENATE(GY_ROE_Table4[[#This Row],[Product Type]],":",GY_ROE_Table4[[#This Row],[Sector]])</f>
        <v>Property Investment 100%:Student Accommodation</v>
      </c>
      <c r="T937" s="2" t="str">
        <f>IFERROR(VLOOKUP(GY_ROE_Table4[[#This Row],[Product type + Sector]],'[32]Product Grid Match'!$D$5:$G$98,4,0),"-")</f>
        <v>Investment_Real_Estate</v>
      </c>
      <c r="U937" s="2" t="str">
        <f>IFERROR(VLOOKUP(GY_ROE_Table4[[#This Row],[Product type + Sector]],'[32]Product Grid Match'!$D$5:$H$98,5,0),"-")</f>
        <v>Residential_Inv</v>
      </c>
      <c r="V937" s="2" t="str">
        <f>IFERROR(VLOOKUP(GY_ROE_Table4[[#This Row],[Product type + Sector]],'[32]Product Grid Match'!$D$5:$F$98,3,0),"-")</f>
        <v>Investment_Real_Estate-Residential_Inv-Student_Accommodation</v>
      </c>
      <c r="W937" s="2" t="str">
        <f>'[32]Active Loanbook_Sorted'!AT937</f>
        <v>Deepesh Thakrar</v>
      </c>
      <c r="X937" s="20">
        <f>'[32]Active Loanbook_Sorted'!AX937</f>
        <v>44806</v>
      </c>
      <c r="Y937" s="20">
        <f>'[32]Active Loanbook_Sorted'!AY937</f>
        <v>46272</v>
      </c>
      <c r="Z937" s="5" t="str">
        <f>'[32]Active Loanbook_Sorted'!AZ937</f>
        <v>Sep 22</v>
      </c>
      <c r="AA937" s="5" t="str">
        <f>TEXT(GY_ROE_Table4[[#This Row],[Closing Date]],"YYYY")</f>
        <v>2022</v>
      </c>
      <c r="AB937" s="21">
        <f>ROUND(YEARFRAC(GY_ROE_Table4[[#This Row],[Closing Date]],GY_ROE_Table4[[#This Row],[Maturity Date]]),1)</f>
        <v>4</v>
      </c>
      <c r="AC937" s="32">
        <f>GY_ROE_Table4[[#This Row],[Tenure (Yrs.)]]*12</f>
        <v>48</v>
      </c>
      <c r="AD937" s="21"/>
      <c r="AE937" s="1">
        <f>'[32]Active Loanbook_Sorted'!W937</f>
        <v>36000000</v>
      </c>
      <c r="AF937" s="1">
        <v>31176000</v>
      </c>
      <c r="AG937" s="1">
        <f>GY_ROE_Table4[[#This Row],[Facility Amount]]*GY_ROE_Table4[[#This Row],[Tenure (Yrs.)]]</f>
        <v>144000000</v>
      </c>
      <c r="AH937" s="1">
        <f>GY_ROE_Table4[[#This Row],[Facility Amount]]-GY_ROE_Table4[[#This Row],[Estimated Drawn Balance]]</f>
        <v>4824000</v>
      </c>
      <c r="AI937" s="22">
        <v>1.2500000000000001E-2</v>
      </c>
      <c r="AJ937" s="33">
        <v>2.2499999999999999E-2</v>
      </c>
      <c r="AK937" s="22">
        <v>4.7500000000000001E-2</v>
      </c>
      <c r="AL937" s="23">
        <f>MAX(GY_ROE_Table4[[#This Row],[Rate Floor]],GY_ROE_Table4[[#This Row],[Reference / Index Rate (%)]])+GY_ROE_Table4[[#This Row],[Spread (%)]]</f>
        <v>7.0000000000000007E-2</v>
      </c>
      <c r="AM937" s="22">
        <v>0</v>
      </c>
      <c r="AN937" s="24">
        <v>450000</v>
      </c>
      <c r="AO937" s="25">
        <f>IFERROR(GY_ROE_Table4[[#This Row],[Arrangement Fee]]/GY_ROE_Table4[[#This Row],[Facility Amount]],0)</f>
        <v>1.2500000000000001E-2</v>
      </c>
      <c r="AP937" s="24">
        <v>0</v>
      </c>
      <c r="AQ937" s="25">
        <f>IFERROR(GY_ROE_Table4[[#This Row],[Exit Fee]]/GY_ROE_Table4[[#This Row],[Facility Amount]],0)</f>
        <v>0</v>
      </c>
      <c r="AR937" s="26">
        <v>0</v>
      </c>
      <c r="AS937" s="22">
        <v>1.9E-2</v>
      </c>
      <c r="AT937" s="24">
        <v>3500</v>
      </c>
      <c r="AU937" s="158">
        <v>0.05</v>
      </c>
      <c r="AV937" s="158">
        <v>2.2799999999999997E-2</v>
      </c>
      <c r="AW937" s="158">
        <v>3.56E-2</v>
      </c>
      <c r="AX937" s="159" t="s">
        <v>420</v>
      </c>
      <c r="AY937" s="27"/>
      <c r="AZ937" s="22" t="b">
        <v>0</v>
      </c>
      <c r="BA937" s="22" t="str">
        <f>"Q" &amp; ROUNDUP(MONTH(GY_ROE_Table4[[#This Row],[Closing Date]])/3,0) &amp;" " &amp; TEXT(GY_ROE_Table4[[#This Row],[Closing Date]],"YY")</f>
        <v>Q3 22</v>
      </c>
      <c r="BB937" s="22"/>
      <c r="BC937" s="58">
        <f>GY_ROE_Table4[[#This Row],[LGD (%)]]*GY_ROE_Table4[[#This Row],[PD (%)]]</f>
        <v>1.14E-3</v>
      </c>
      <c r="BD937" s="26">
        <f>GY_ROE_Table4[[#This Row],[Tenure (Yrs.)]]*GY_ROE_Table4[[#This Row],[Estimated Drawn Balance]]*(GY_ROE_Table4[[#This Row],[Spread (%)]]-GY_ROE_Table4[[#This Row],[BBB Fee (%)]])</f>
        <v>5923440</v>
      </c>
      <c r="BE937" s="26">
        <f>GY_ROE_Table4[[#This Row],[Interest Income over life (net of BBB cost)]]-GY_ROE_Table4[[#This Row],[Margin Income over life (net of BBB cost)]]</f>
        <v>2805840</v>
      </c>
      <c r="BF937" s="29">
        <f>GY_ROE_Table4[[#This Row],[Arrangement Fee]]+GY_ROE_Table4[[#This Row],[Exit Fee]]-GY_ROE_Table4[[#This Row],[Introducer Fee]]</f>
        <v>450000</v>
      </c>
      <c r="BG937" s="30">
        <f>IFERROR(GY_ROE_Table4[[#This Row],[AF+EF-IF]]/GY_ROE_Table4[[#This Row],[Facility Amount]],0)</f>
        <v>1.2500000000000001E-2</v>
      </c>
      <c r="BH937" s="29">
        <f>GY_ROE_Table4[[#This Row],[Total Fee]]-GY_ROE_Table4[[#This Row],[AF+EF-IF]]</f>
        <v>370124</v>
      </c>
      <c r="BI937" s="29">
        <f>GY_ROE_Table4[[#This Row],[Tenure (Yrs.)]]*GY_ROE_Table4[[#This Row],[Estimated Drawn Balance]]*(GY_ROE_Table4[[#This Row],[Interest Rate (%)]]-GY_ROE_Table4[[#This Row],[BBB Fee (%)]]-GY_ROE_Table4[[#This Row],[Funding Cost (%)]])</f>
        <v>4289817.6000000006</v>
      </c>
      <c r="BJ937" s="24">
        <f>GY_ROE_Table4[[#This Row],[Tenure (Yrs.)]]*GY_ROE_Table4[[#This Row],[Estimated Drawn Balance]]*(GY_ROE_Table4[[#This Row],[Interest Rate (%)]]-GY_ROE_Table4[[#This Row],[BBB Fee (%)]])</f>
        <v>8729280</v>
      </c>
      <c r="BK937" s="24">
        <f>GY_ROE_Table4[[#This Row],[Arrangement Fee]]+GY_ROE_Table4[[#This Row],[Exit Fee]]-GY_ROE_Table4[[#This Row],[Introducer Fee]]+GY_ROE_Table4[[#This Row],[Legal Admin Fee]]</f>
        <v>453500</v>
      </c>
      <c r="BL937" s="24">
        <f>GY_ROE_Table4[[#This Row],[Estimated Undrawn balance]]*GY_ROE_Table4[[#This Row],[Tenure (Yrs.)]]*GY_ROE_Table4[[#This Row],[Non-UT Fee (%)]]</f>
        <v>366624</v>
      </c>
      <c r="BM937" s="24">
        <f>GY_ROE_Table4[[#This Row],[Fee Income (net of Introducer fee and Non-UT fee)]]+GY_ROE_Table4[[#This Row],[Non-UT fee]]</f>
        <v>820124</v>
      </c>
      <c r="BN937" s="30">
        <f>IFERROR(GY_ROE_Table4[[#This Row],[Total Fee]]/GY_ROE_Table4[[#This Row],[Facility Amount]],0)</f>
        <v>2.2781222222222224E-2</v>
      </c>
      <c r="BO937" s="29">
        <f>GY_ROE_Table4[[#This Row],[Interest Income over life (net of BBB cost)]]+GY_ROE_Table4[[#This Row],[Total Fee]]</f>
        <v>9549404</v>
      </c>
      <c r="BP937" s="29">
        <f>GY_ROE_Table4[[#This Row],[Total Fee]]+GY_ROE_Table4[[#This Row],[Margin Income over life (net of BBB cost)]]</f>
        <v>6743564</v>
      </c>
      <c r="BQ937" s="29">
        <f>(GY_ROE_Table4[[#This Row],[Estimated Drawn Balance over-life]]*0.35%)+GY_ROE_Table4[[#This Row],[Margin + Fee over life]]</f>
        <v>7180028</v>
      </c>
      <c r="BR937" s="24">
        <f>GY_ROE_Table4[[#This Row],[Estimated Drawn Balance]]*GY_ROE_Table4[[#This Row],[Tenure (Yrs.)]]</f>
        <v>124704000</v>
      </c>
      <c r="BS937" s="31">
        <f>IFERROR(GY_ROE_Table4[[#This Row],[Margin + Fee over life]]/GY_ROE_Table4[[#This Row],[Estimated Drawn Balance over-life]],0)</f>
        <v>5.4076565306646139E-2</v>
      </c>
      <c r="BT937" s="22">
        <f>IFERROR(GY_ROE_Table4[[#This Row],[Total Income over life]]/GY_ROE_Table4[[#This Row],[Estimated Drawn Balance over-life]],0)</f>
        <v>7.6576565306646138E-2</v>
      </c>
      <c r="BU937" s="26">
        <f>GY_ROE_Table4[[#This Row],[Tenure (Yrs.)]]*GY_ROE_Table4[[#This Row],[Estimated Drawn Balance]]*GY_ROE_Table4[[#This Row],[Interest Rate (%)]]</f>
        <v>8729280</v>
      </c>
      <c r="BV937" s="26">
        <f>-GY_ROE_Table4[[#This Row],[Tenure (Yrs.)]]*GY_ROE_Table4[[#This Row],[Estimated Drawn Balance]]*GY_ROE_Table4[[#This Row],[Funding Cost (%)]]*(1-'[32]ROE Inputs'!$K$5*GY_ROE_Table4[[#This Row],[RW (%)]])</f>
        <v>-3773543.04</v>
      </c>
      <c r="BW937" s="26">
        <f>GY_ROE_Table4[[#This Row],[Total Fee]]</f>
        <v>820124</v>
      </c>
      <c r="BX937" s="26">
        <f>-GY_ROE_Table4[[#This Row],[Tenure (Yrs.)]]*GY_ROE_Table4[[#This Row],[Estimated Drawn Balance]]*GY_ROE_Table4[[#This Row],[BBB Fee (%)]]</f>
        <v>0</v>
      </c>
      <c r="BY937" s="26">
        <f>SUM(Table185[[#This Row],[Gross Interest Income]:[BBB Fee Cost]])</f>
        <v>5775860.96</v>
      </c>
      <c r="BZ93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60000</v>
      </c>
      <c r="CA937" s="26">
        <f>Table185[[#This Row],[Operating Income]]+Table185[[#This Row],[Operating Expenses]]</f>
        <v>3615860.96</v>
      </c>
      <c r="CB937" s="26">
        <f>-GY_ROE_Table4[[#This Row],[Estimated Drawn Balance]]*GY_ROE_Table4[[#This Row],[LGD (%)]]*GY_ROE_Table4[[#This Row],[PD (%)]]*MIN(1,GY_ROE_Table4[[#This Row],[Tenure (Yrs.)]])</f>
        <v>-35540.639999999999</v>
      </c>
      <c r="CC937" s="26">
        <f>Table185[[#This Row],[Income before loan losses]]+Table185[[#This Row],[Loan Losses (Year 1)]]</f>
        <v>3580320.32</v>
      </c>
      <c r="CD937" s="164">
        <f>-'[32]ROE Inputs'!$I$6*Table185[[#This Row],[PBT]]</f>
        <v>-966686.48640000005</v>
      </c>
      <c r="CE937" s="26">
        <f>Table185[[#This Row],[PBT]]+Table185[[#This Row],[Tax]]</f>
        <v>2613633.8335999995</v>
      </c>
      <c r="CF937" s="26">
        <f>IFERROR(VLOOKUP(GY_ROE_Table4[[#This Row],[Loan Name]],'[32]US loans'!$E:CD,78,0),0)</f>
        <v>0</v>
      </c>
      <c r="CG93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3137445.916666668</v>
      </c>
      <c r="CH937" s="26">
        <f>Table185[[#This Row],[Avg EAD]]*GY_ROE_Table4[[#This Row],[RW (%)]]</f>
        <v>33137445.916666668</v>
      </c>
      <c r="CI937" s="26">
        <f>Table185[[#This Row],[Avg RWA]]*'[32]ROE Inputs'!$K$5</f>
        <v>4970616.8875000002</v>
      </c>
      <c r="CJ937" s="26">
        <f>Table185[[#This Row],[CET 1 Required]]*GY_ROE_Table4[[#This Row],[Tenure (Yrs.)]]</f>
        <v>19882467.550000001</v>
      </c>
      <c r="CK937" s="26">
        <f>IFERROR(VLOOKUP(GY_ROE_Table4[[#This Row],[Loan Name]],'[32]US loans'!$E:CH,82,0),0)</f>
        <v>0</v>
      </c>
      <c r="CL937" s="31">
        <f>Table185[[#This Row],[PAT]]/Table185[[#This Row],[CET 1 Required]]/GY_ROE_Table4[[#This Row],[Tenure (Yrs.)]]</f>
        <v>0.13145419837991887</v>
      </c>
      <c r="CN937" s="26"/>
      <c r="CO937" s="46"/>
      <c r="CP937" s="26"/>
      <c r="CQ937" s="26"/>
      <c r="CR937" s="26"/>
      <c r="CS937" s="26"/>
      <c r="CT93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3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93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937" s="26" t="str">
        <f>_xlfn.XLOOKUP(GY_ROE_Table4[[#This Row],[Loan No.]],'[50]Current Loanbook'!$B$2:$B$618,'[50]Current Loanbook'!$ES$2:$ES$618,"N/A",0,1)</f>
        <v>Investment Real Estate</v>
      </c>
      <c r="CX937" s="26" t="str">
        <f>_xlfn.XLOOKUP(GY_ROE_Table4[[#This Row],[Loan No.]],'[50]Current Loanbook'!$B$2:$B$618,'[50]Current Loanbook'!$ET$2:$ET$618,"N/A",0,1)</f>
        <v>Residential</v>
      </c>
      <c r="CY937" s="26" t="str">
        <f>_xlfn.XLOOKUP(GY_ROE_Table4[[#This Row],[Loan No.]],'[50]Current Loanbook'!$B$2:$B$618,'[50]Current Loanbook'!$EU$2:$EU$618,"N/A",0,1)</f>
        <v>Student Accommodation</v>
      </c>
      <c r="CZ937" s="26" t="str">
        <f t="shared" si="42"/>
        <v>Investment_Real_Estate-Residential_Inv</v>
      </c>
      <c r="DA937" s="26" t="str">
        <f t="shared" si="43"/>
        <v>Investment_Real_Estate-Residential_Inv-Student_Accommodation</v>
      </c>
      <c r="DB937" s="26"/>
      <c r="DC937" s="26">
        <f>Table185[[#This Row],[Avg RWA]]*GY_ROE_Table4[[#This Row],[Tenure (Yrs.)]]</f>
        <v>132549783.66666667</v>
      </c>
      <c r="DD937" s="58">
        <f>DC937/GY_ROE_Table4[[#This Row],[Estimated Drawn Balance over-life]]</f>
        <v>1.0629152526516124</v>
      </c>
    </row>
    <row r="938" spans="2:108" s="2" customFormat="1" ht="43.2" x14ac:dyDescent="0.3">
      <c r="B938" s="5">
        <f t="shared" si="44"/>
        <v>40</v>
      </c>
      <c r="C938" s="5"/>
      <c r="D938" s="2">
        <f>'[32]Active Loanbook_Sorted'!P938</f>
        <v>6100000222</v>
      </c>
      <c r="E938" s="2" t="str">
        <f>'[32]Active Loanbook_Sorted'!B938</f>
        <v>Century Capital Partners No. 3 Limited - Property Lender Finance- RCF</v>
      </c>
      <c r="F938" s="2" t="str">
        <f>'[32]Active Loanbook_Sorted'!BA938</f>
        <v>Non-CBILS</v>
      </c>
      <c r="G938" s="2" t="str">
        <f>'[32]Active Loanbook_Sorted'!I938</f>
        <v>OakNorth Bank plc</v>
      </c>
      <c r="H938" s="2" t="str">
        <f>'[32]Active Loanbook_Sorted'!J938</f>
        <v>Century Capital Partners No. 3 Limited</v>
      </c>
      <c r="I938" s="2" t="str">
        <f>'[32]Active Loanbook_Sorted'!K938</f>
        <v>Century Capital Partners No. 3 Limited</v>
      </c>
      <c r="J938" s="2" t="str">
        <f>'[32]Active Loanbook_Sorted'!BK938</f>
        <v>Facility Increase</v>
      </c>
      <c r="K938" s="2" t="str">
        <f>'[32]Active Loanbook_Sorted'!BB938</f>
        <v>Speciality Finance</v>
      </c>
      <c r="L938" s="2" t="str">
        <f>GY_ROE_Table4[[#This Row],[Product Type]]</f>
        <v>Speciality Finance</v>
      </c>
      <c r="M938" s="19">
        <f>'[32]Active Loanbook_Sorted'!BF938</f>
        <v>0</v>
      </c>
      <c r="N938" s="19">
        <f>'[32]Active Loanbook_Sorted'!BG938</f>
        <v>0</v>
      </c>
      <c r="O938" s="19">
        <f>'[32]Active Loanbook_Sorted'!BH938</f>
        <v>0</v>
      </c>
      <c r="P938" s="19">
        <f>'[32]Active Loanbook_Sorted'!BI938</f>
        <v>0</v>
      </c>
      <c r="Q938" s="19">
        <f>'[32]Active Loanbook_Sorted'!BJ938</f>
        <v>0</v>
      </c>
      <c r="R938" s="2" t="str">
        <f>'[32]Active Loanbook_Sorted'!AA938</f>
        <v>Loan-on-Loan / Speciality Finance</v>
      </c>
      <c r="S938" s="2" t="str">
        <f>CONCATENATE(GY_ROE_Table4[[#This Row],[Product Type]],":",GY_ROE_Table4[[#This Row],[Sector]])</f>
        <v>Speciality Finance:Loan-on-Loan / Speciality Finance</v>
      </c>
      <c r="T938" s="2" t="str">
        <f>IFERROR(VLOOKUP(GY_ROE_Table4[[#This Row],[Product type + Sector]],'[32]Product Grid Match'!$D$5:$G$98,4,0),"-")</f>
        <v>Fund_and_Lender_Finance</v>
      </c>
      <c r="U938" s="2" t="str">
        <f>IFERROR(VLOOKUP(GY_ROE_Table4[[#This Row],[Product type + Sector]],'[32]Product Grid Match'!$D$5:$H$98,5,0),"-")</f>
        <v>Fund_and_Lender_Finance_</v>
      </c>
      <c r="V938" s="2" t="str">
        <f>IFERROR(VLOOKUP(GY_ROE_Table4[[#This Row],[Product type + Sector]],'[32]Product Grid Match'!$D$5:$F$98,3,0),"-")</f>
        <v>Fund_and_Lender_Finance-Fund_and_Lender_Finance_-/</v>
      </c>
      <c r="W938" s="2" t="str">
        <f>'[32]Active Loanbook_Sorted'!AT938</f>
        <v>Deepesh Thakrar</v>
      </c>
      <c r="X938" s="20">
        <f>'[32]Active Loanbook_Sorted'!AX938</f>
        <v>44806</v>
      </c>
      <c r="Y938" s="20">
        <f>'[32]Active Loanbook_Sorted'!AY938</f>
        <v>45628</v>
      </c>
      <c r="Z938" s="5" t="str">
        <f>'[32]Active Loanbook_Sorted'!AZ938</f>
        <v>Sep 22</v>
      </c>
      <c r="AA938" s="5" t="str">
        <f>TEXT(GY_ROE_Table4[[#This Row],[Closing Date]],"YYYY")</f>
        <v>2022</v>
      </c>
      <c r="AB938" s="21">
        <f>ROUND(YEARFRAC(GY_ROE_Table4[[#This Row],[Closing Date]],GY_ROE_Table4[[#This Row],[Maturity Date]]),1)</f>
        <v>2.2999999999999998</v>
      </c>
      <c r="AC938" s="32">
        <f>GY_ROE_Table4[[#This Row],[Tenure (Yrs.)]]*12</f>
        <v>27.599999999999998</v>
      </c>
      <c r="AD938" s="21"/>
      <c r="AE938" s="1">
        <f>'[32]Active Loanbook_Sorted'!W938</f>
        <v>20000000</v>
      </c>
      <c r="AF938" s="1">
        <v>8139999.9999999991</v>
      </c>
      <c r="AG938" s="1">
        <f>GY_ROE_Table4[[#This Row],[Facility Amount]]*GY_ROE_Table4[[#This Row],[Tenure (Yrs.)]]</f>
        <v>46000000</v>
      </c>
      <c r="AH938" s="1">
        <f>GY_ROE_Table4[[#This Row],[Facility Amount]]-GY_ROE_Table4[[#This Row],[Estimated Drawn Balance]]</f>
        <v>11860000</v>
      </c>
      <c r="AI938" s="22">
        <v>1.2500000000000001E-2</v>
      </c>
      <c r="AJ938" s="33">
        <v>2.2499999999999999E-2</v>
      </c>
      <c r="AK938" s="22">
        <v>5.6900000000000006E-2</v>
      </c>
      <c r="AL938" s="23">
        <f>MAX(GY_ROE_Table4[[#This Row],[Rate Floor]],GY_ROE_Table4[[#This Row],[Reference / Index Rate (%)]])+GY_ROE_Table4[[#This Row],[Spread (%)]]</f>
        <v>7.9399999999999998E-2</v>
      </c>
      <c r="AM938" s="22">
        <v>0</v>
      </c>
      <c r="AN938" s="24">
        <v>0</v>
      </c>
      <c r="AO938" s="25">
        <f>IFERROR(GY_ROE_Table4[[#This Row],[Arrangement Fee]]/GY_ROE_Table4[[#This Row],[Facility Amount]],0)</f>
        <v>0</v>
      </c>
      <c r="AP938" s="24">
        <v>0</v>
      </c>
      <c r="AQ938" s="25">
        <f>IFERROR(GY_ROE_Table4[[#This Row],[Exit Fee]]/GY_ROE_Table4[[#This Row],[Facility Amount]],0)</f>
        <v>0</v>
      </c>
      <c r="AR938" s="26">
        <v>0</v>
      </c>
      <c r="AS938" s="22">
        <v>0</v>
      </c>
      <c r="AT938" s="24">
        <v>1500</v>
      </c>
      <c r="AU938" s="22">
        <v>0.05</v>
      </c>
      <c r="AV938" s="22">
        <v>2.0299999999999999E-2</v>
      </c>
      <c r="AW938" s="22">
        <v>3.49E-2</v>
      </c>
      <c r="AX938" s="27" t="s">
        <v>420</v>
      </c>
      <c r="AY938" s="27"/>
      <c r="AZ938" s="22" t="b">
        <v>1</v>
      </c>
      <c r="BA938" s="22" t="str">
        <f>"Q" &amp; ROUNDUP(MONTH(GY_ROE_Table4[[#This Row],[Closing Date]])/3,0) &amp;" " &amp; TEXT(GY_ROE_Table4[[#This Row],[Closing Date]],"YY")</f>
        <v>Q3 22</v>
      </c>
      <c r="BB938" s="22"/>
      <c r="BC938" s="58">
        <f>GY_ROE_Table4[[#This Row],[LGD (%)]]*GY_ROE_Table4[[#This Row],[PD (%)]]</f>
        <v>1.0150000000000001E-3</v>
      </c>
      <c r="BD938" s="26">
        <f>GY_ROE_Table4[[#This Row],[Tenure (Yrs.)]]*GY_ROE_Table4[[#This Row],[Estimated Drawn Balance]]*(GY_ROE_Table4[[#This Row],[Spread (%)]]-GY_ROE_Table4[[#This Row],[BBB Fee (%)]])</f>
        <v>1065281.7999999998</v>
      </c>
      <c r="BE938" s="26">
        <f>GY_ROE_Table4[[#This Row],[Interest Income over life (net of BBB cost)]]-GY_ROE_Table4[[#This Row],[Margin Income over life (net of BBB cost)]]</f>
        <v>421244.99999999977</v>
      </c>
      <c r="BF938" s="29">
        <f>GY_ROE_Table4[[#This Row],[Arrangement Fee]]+GY_ROE_Table4[[#This Row],[Exit Fee]]-GY_ROE_Table4[[#This Row],[Introducer Fee]]</f>
        <v>0</v>
      </c>
      <c r="BG938" s="30">
        <f>IFERROR(GY_ROE_Table4[[#This Row],[AF+EF-IF]]/GY_ROE_Table4[[#This Row],[Facility Amount]],0)</f>
        <v>0</v>
      </c>
      <c r="BH938" s="29">
        <f>GY_ROE_Table4[[#This Row],[Total Fee]]-GY_ROE_Table4[[#This Row],[AF+EF-IF]]</f>
        <v>1500</v>
      </c>
      <c r="BI938" s="29">
        <f>GY_ROE_Table4[[#This Row],[Tenure (Yrs.)]]*GY_ROE_Table4[[#This Row],[Estimated Drawn Balance]]*(GY_ROE_Table4[[#This Row],[Interest Rate (%)]]-GY_ROE_Table4[[#This Row],[BBB Fee (%)]]-GY_ROE_Table4[[#This Row],[Funding Cost (%)]])</f>
        <v>833128.99999999977</v>
      </c>
      <c r="BJ938" s="24">
        <f>GY_ROE_Table4[[#This Row],[Tenure (Yrs.)]]*GY_ROE_Table4[[#This Row],[Estimated Drawn Balance]]*(GY_ROE_Table4[[#This Row],[Interest Rate (%)]]-GY_ROE_Table4[[#This Row],[BBB Fee (%)]])</f>
        <v>1486526.7999999996</v>
      </c>
      <c r="BK938" s="24">
        <f>GY_ROE_Table4[[#This Row],[Arrangement Fee]]+GY_ROE_Table4[[#This Row],[Exit Fee]]-GY_ROE_Table4[[#This Row],[Introducer Fee]]+GY_ROE_Table4[[#This Row],[Legal Admin Fee]]</f>
        <v>1500</v>
      </c>
      <c r="BL938" s="24">
        <f>GY_ROE_Table4[[#This Row],[Estimated Undrawn balance]]*GY_ROE_Table4[[#This Row],[Tenure (Yrs.)]]*GY_ROE_Table4[[#This Row],[Non-UT Fee (%)]]</f>
        <v>0</v>
      </c>
      <c r="BM938" s="24">
        <f>GY_ROE_Table4[[#This Row],[Fee Income (net of Introducer fee and Non-UT fee)]]+GY_ROE_Table4[[#This Row],[Non-UT fee]]</f>
        <v>1500</v>
      </c>
      <c r="BN938" s="30">
        <f>IFERROR(GY_ROE_Table4[[#This Row],[Total Fee]]/GY_ROE_Table4[[#This Row],[Facility Amount]],0)</f>
        <v>7.4999999999999993E-5</v>
      </c>
      <c r="BO938" s="29">
        <f>GY_ROE_Table4[[#This Row],[Interest Income over life (net of BBB cost)]]+GY_ROE_Table4[[#This Row],[Total Fee]]</f>
        <v>1488026.7999999996</v>
      </c>
      <c r="BP938" s="29">
        <f>GY_ROE_Table4[[#This Row],[Total Fee]]+GY_ROE_Table4[[#This Row],[Margin Income over life (net of BBB cost)]]</f>
        <v>1066781.7999999998</v>
      </c>
      <c r="BQ938" s="29">
        <f>(GY_ROE_Table4[[#This Row],[Estimated Drawn Balance over-life]]*0.35%)+GY_ROE_Table4[[#This Row],[Margin + Fee over life]]</f>
        <v>1132308.7999999998</v>
      </c>
      <c r="BR938" s="24">
        <f>GY_ROE_Table4[[#This Row],[Estimated Drawn Balance]]*GY_ROE_Table4[[#This Row],[Tenure (Yrs.)]]</f>
        <v>18721999.999999996</v>
      </c>
      <c r="BS938" s="31">
        <f>IFERROR(GY_ROE_Table4[[#This Row],[Margin + Fee over life]]/GY_ROE_Table4[[#This Row],[Estimated Drawn Balance over-life]],0)</f>
        <v>5.6980119645337036E-2</v>
      </c>
      <c r="BT938" s="22">
        <f>IFERROR(GY_ROE_Table4[[#This Row],[Total Income over life]]/GY_ROE_Table4[[#This Row],[Estimated Drawn Balance over-life]],0)</f>
        <v>7.9480119645337036E-2</v>
      </c>
      <c r="BU938" s="26">
        <f>GY_ROE_Table4[[#This Row],[Tenure (Yrs.)]]*GY_ROE_Table4[[#This Row],[Estimated Drawn Balance]]*GY_ROE_Table4[[#This Row],[Interest Rate (%)]]</f>
        <v>1486526.7999999996</v>
      </c>
      <c r="BV938" s="26">
        <f>-GY_ROE_Table4[[#This Row],[Tenure (Yrs.)]]*GY_ROE_Table4[[#This Row],[Estimated Drawn Balance]]*GY_ROE_Table4[[#This Row],[Funding Cost (%)]]*(1-'[32]ROE Inputs'!$K$5*GY_ROE_Table4[[#This Row],[RW (%)]])</f>
        <v>-555388.12999999989</v>
      </c>
      <c r="BW938" s="26">
        <f>GY_ROE_Table4[[#This Row],[Total Fee]]</f>
        <v>1500</v>
      </c>
      <c r="BX938" s="26">
        <f>-GY_ROE_Table4[[#This Row],[Tenure (Yrs.)]]*GY_ROE_Table4[[#This Row],[Estimated Drawn Balance]]*GY_ROE_Table4[[#This Row],[BBB Fee (%)]]</f>
        <v>0</v>
      </c>
      <c r="BY938" s="26">
        <f>SUM(Table185[[#This Row],[Gross Interest Income]:[BBB Fee Cost]])</f>
        <v>932638.66999999969</v>
      </c>
      <c r="BZ93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90000</v>
      </c>
      <c r="CA938" s="26">
        <f>Table185[[#This Row],[Operating Income]]+Table185[[#This Row],[Operating Expenses]]</f>
        <v>242638.66999999969</v>
      </c>
      <c r="CB938" s="26">
        <f>-GY_ROE_Table4[[#This Row],[Estimated Drawn Balance]]*GY_ROE_Table4[[#This Row],[LGD (%)]]*GY_ROE_Table4[[#This Row],[PD (%)]]*MIN(1,GY_ROE_Table4[[#This Row],[Tenure (Yrs.)]])</f>
        <v>-8262.0999999999985</v>
      </c>
      <c r="CC938" s="26">
        <f>Table185[[#This Row],[Income before loan losses]]+Table185[[#This Row],[Loan Losses (Year 1)]]</f>
        <v>234376.56999999969</v>
      </c>
      <c r="CD938" s="164">
        <f>-'[32]ROE Inputs'!$I$6*Table185[[#This Row],[PBT]]</f>
        <v>-63281.673899999922</v>
      </c>
      <c r="CE938" s="26">
        <f>Table185[[#This Row],[PBT]]+Table185[[#This Row],[Tax]]</f>
        <v>171094.89609999978</v>
      </c>
      <c r="CF938" s="26">
        <f>IFERROR(VLOOKUP(GY_ROE_Table4[[#This Row],[Loan Name]],'[32]US loans'!$E:CD,78,0),0)</f>
        <v>0</v>
      </c>
      <c r="CG93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898986.4782608692</v>
      </c>
      <c r="CH938" s="26">
        <f>Table185[[#This Row],[Avg EAD]]*GY_ROE_Table4[[#This Row],[RW (%)]]</f>
        <v>7898986.4782608692</v>
      </c>
      <c r="CI938" s="26">
        <f>Table185[[#This Row],[Avg RWA]]*'[32]ROE Inputs'!$K$5</f>
        <v>1184847.9717391303</v>
      </c>
      <c r="CJ938" s="26">
        <f>Table185[[#This Row],[CET 1 Required]]*GY_ROE_Table4[[#This Row],[Tenure (Yrs.)]]</f>
        <v>2725150.3349999995</v>
      </c>
      <c r="CK938" s="26">
        <f>IFERROR(VLOOKUP(GY_ROE_Table4[[#This Row],[Loan Name]],'[32]US loans'!$E:CH,82,0),0)</f>
        <v>0</v>
      </c>
      <c r="CL938" s="31">
        <f>Table185[[#This Row],[PAT]]/Table185[[#This Row],[CET 1 Required]]/GY_ROE_Table4[[#This Row],[Tenure (Yrs.)]]</f>
        <v>6.2783654135543251E-2</v>
      </c>
      <c r="CN938" s="26"/>
      <c r="CO938" s="46"/>
      <c r="CP938" s="26"/>
      <c r="CQ938" s="26"/>
      <c r="CR938" s="26"/>
      <c r="CS938" s="26"/>
      <c r="CT93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3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93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938" s="26" t="str">
        <f>_xlfn.XLOOKUP(GY_ROE_Table4[[#This Row],[Loan No.]],'[50]Current Loanbook'!$B$2:$B$618,'[50]Current Loanbook'!$ES$2:$ES$618,"N/A",0,1)</f>
        <v>Business Loans</v>
      </c>
      <c r="CX938" s="26" t="str">
        <f>_xlfn.XLOOKUP(GY_ROE_Table4[[#This Row],[Loan No.]],'[50]Current Loanbook'!$B$2:$B$618,'[50]Current Loanbook'!$ET$2:$ET$618,"N/A",0,1)</f>
        <v>Fund and Lender Finance</v>
      </c>
      <c r="CY938" s="26" t="str">
        <f>_xlfn.XLOOKUP(GY_ROE_Table4[[#This Row],[Loan No.]],'[50]Current Loanbook'!$B$2:$B$618,'[50]Current Loanbook'!$EU$2:$EU$618,"N/A",0,1)</f>
        <v>Lender Finance</v>
      </c>
      <c r="CZ938" s="26" t="str">
        <f t="shared" si="42"/>
        <v>Business_Loans-Fund_and_Lender_Finance</v>
      </c>
      <c r="DA938" s="26" t="str">
        <f t="shared" si="43"/>
        <v>Business_Loans-Fund_and_Lender_Finance-Lender_Finance</v>
      </c>
      <c r="DB938" s="26"/>
      <c r="DC938" s="26">
        <f>Table185[[#This Row],[Avg RWA]]*GY_ROE_Table4[[#This Row],[Tenure (Yrs.)]]</f>
        <v>18167668.899999999</v>
      </c>
      <c r="DD938" s="58">
        <f>DC938/GY_ROE_Table4[[#This Row],[Estimated Drawn Balance over-life]]</f>
        <v>0.97039145924580716</v>
      </c>
    </row>
    <row r="939" spans="2:108" s="2" customFormat="1" ht="72" x14ac:dyDescent="0.3">
      <c r="B939" s="5">
        <f t="shared" si="44"/>
        <v>41</v>
      </c>
      <c r="C939" s="5"/>
      <c r="D939" s="2">
        <f>'[32]Active Loanbook_Sorted'!P939</f>
        <v>2100000367</v>
      </c>
      <c r="E939" s="2" t="str">
        <f>'[32]Active Loanbook_Sorted'!B939</f>
        <v>Deniz N2 Ltd - Property Development - Non CBILS Facility B</v>
      </c>
      <c r="F939" s="2" t="str">
        <f>'[32]Active Loanbook_Sorted'!BA939</f>
        <v>Non-CBILS</v>
      </c>
      <c r="G939" s="2" t="str">
        <f>'[32]Active Loanbook_Sorted'!I939</f>
        <v>OakNorth Bank plc</v>
      </c>
      <c r="H939" s="2" t="str">
        <f>'[32]Active Loanbook_Sorted'!J939</f>
        <v>Deniz N2 Limited</v>
      </c>
      <c r="I939" s="2" t="str">
        <f>'[32]Active Loanbook_Sorted'!K939</f>
        <v>Deniz N2 Limited</v>
      </c>
      <c r="J939" s="2" t="str">
        <f>'[32]Active Loanbook_Sorted'!BK939</f>
        <v>New Volume</v>
      </c>
      <c r="K939" s="2" t="str">
        <f>'[32]Active Loanbook_Sorted'!BB939</f>
        <v xml:space="preserve">Property Development </v>
      </c>
      <c r="L939" s="2" t="str">
        <f>GY_ROE_Table4[[#This Row],[Product Type]]</f>
        <v xml:space="preserve">Property Development </v>
      </c>
      <c r="M939" s="19">
        <f>'[32]Active Loanbook_Sorted'!BF939</f>
        <v>0</v>
      </c>
      <c r="N939" s="19">
        <f>'[32]Active Loanbook_Sorted'!BG939</f>
        <v>0</v>
      </c>
      <c r="O939" s="19">
        <f>'[32]Active Loanbook_Sorted'!BH939</f>
        <v>0</v>
      </c>
      <c r="P939" s="19">
        <f>'[32]Active Loanbook_Sorted'!BI939</f>
        <v>0</v>
      </c>
      <c r="Q939" s="19">
        <f>'[32]Active Loanbook_Sorted'!BJ939</f>
        <v>0</v>
      </c>
      <c r="R939" s="2" t="str">
        <f>'[32]Active Loanbook_Sorted'!AA939</f>
        <v>Residential Property Development</v>
      </c>
      <c r="S939" s="2" t="str">
        <f>CONCATENATE(GY_ROE_Table4[[#This Row],[Product Type]],":",GY_ROE_Table4[[#This Row],[Sector]])</f>
        <v>Property Development :Residential Property Development</v>
      </c>
      <c r="T939" s="2" t="str">
        <f>IFERROR(VLOOKUP(GY_ROE_Table4[[#This Row],[Product type + Sector]],'[32]Product Grid Match'!$D$5:$G$98,4,0),"-")</f>
        <v>Development_Real_Estate</v>
      </c>
      <c r="U939" s="2" t="str">
        <f>IFERROR(VLOOKUP(GY_ROE_Table4[[#This Row],[Product type + Sector]],'[32]Product Grid Match'!$D$5:$H$98,5,0),"-")</f>
        <v>Residential_Dev</v>
      </c>
      <c r="V939" s="2" t="str">
        <f>IFERROR(VLOOKUP(GY_ROE_Table4[[#This Row],[Product type + Sector]],'[32]Product Grid Match'!$D$5:$F$98,3,0),"-")</f>
        <v>Development_Real_Estate-Residential_Dev-0</v>
      </c>
      <c r="W939" s="2" t="str">
        <f>'[32]Active Loanbook_Sorted'!AT939</f>
        <v>Anirudh Kare</v>
      </c>
      <c r="X939" s="20">
        <f>'[32]Active Loanbook_Sorted'!AX939</f>
        <v>44811</v>
      </c>
      <c r="Y939" s="20">
        <f>'[32]Active Loanbook_Sorted'!AY939</f>
        <v>45384</v>
      </c>
      <c r="Z939" s="5" t="str">
        <f>'[32]Active Loanbook_Sorted'!AZ939</f>
        <v>Sep 22</v>
      </c>
      <c r="AA939" s="5" t="str">
        <f>TEXT(GY_ROE_Table4[[#This Row],[Closing Date]],"YYYY")</f>
        <v>2022</v>
      </c>
      <c r="AB939" s="21">
        <f>ROUND(YEARFRAC(GY_ROE_Table4[[#This Row],[Closing Date]],GY_ROE_Table4[[#This Row],[Maturity Date]]),1)</f>
        <v>1.6</v>
      </c>
      <c r="AC939" s="32">
        <f>GY_ROE_Table4[[#This Row],[Tenure (Yrs.)]]*12</f>
        <v>19.200000000000003</v>
      </c>
      <c r="AD939" s="21"/>
      <c r="AE939" s="1">
        <f>'[32]Active Loanbook_Sorted'!W939</f>
        <v>1434024</v>
      </c>
      <c r="AF939" s="1">
        <v>717012</v>
      </c>
      <c r="AG939" s="1">
        <f>GY_ROE_Table4[[#This Row],[Facility Amount]]*GY_ROE_Table4[[#This Row],[Tenure (Yrs.)]]</f>
        <v>2294438.4</v>
      </c>
      <c r="AH939" s="1">
        <f>GY_ROE_Table4[[#This Row],[Facility Amount]]-GY_ROE_Table4[[#This Row],[Estimated Drawn Balance]]</f>
        <v>717012</v>
      </c>
      <c r="AI939" s="22">
        <v>1.7500000000000002E-2</v>
      </c>
      <c r="AJ939" s="33">
        <v>2.2499999999999999E-2</v>
      </c>
      <c r="AK939" s="22">
        <v>7.7499999999999999E-2</v>
      </c>
      <c r="AL939" s="23">
        <f>MAX(GY_ROE_Table4[[#This Row],[Rate Floor]],GY_ROE_Table4[[#This Row],[Reference / Index Rate (%)]])+GY_ROE_Table4[[#This Row],[Spread (%)]]</f>
        <v>0.1</v>
      </c>
      <c r="AM939" s="22">
        <v>0</v>
      </c>
      <c r="AN939" s="24">
        <v>7170</v>
      </c>
      <c r="AO939" s="25">
        <f>IFERROR(GY_ROE_Table4[[#This Row],[Arrangement Fee]]/GY_ROE_Table4[[#This Row],[Facility Amount]],0)</f>
        <v>4.9999163193921439E-3</v>
      </c>
      <c r="AP939" s="24">
        <v>21510</v>
      </c>
      <c r="AQ939" s="25">
        <f>IFERROR(GY_ROE_Table4[[#This Row],[Exit Fee]]/GY_ROE_Table4[[#This Row],[Facility Amount]],0)</f>
        <v>1.4999748958176433E-2</v>
      </c>
      <c r="AR939" s="26">
        <v>0</v>
      </c>
      <c r="AS939" s="22">
        <v>0</v>
      </c>
      <c r="AT939" s="24">
        <v>3500</v>
      </c>
      <c r="AU939" s="22">
        <v>0.05</v>
      </c>
      <c r="AV939" s="22">
        <v>2.2799999999999997E-2</v>
      </c>
      <c r="AW939" s="22">
        <v>3.4200000000000001E-2</v>
      </c>
      <c r="AX939" s="27" t="s">
        <v>430</v>
      </c>
      <c r="AY939" s="27"/>
      <c r="AZ939" s="22" t="b">
        <v>1</v>
      </c>
      <c r="BA939" s="22" t="str">
        <f>"Q" &amp; ROUNDUP(MONTH(GY_ROE_Table4[[#This Row],[Closing Date]])/3,0) &amp;" " &amp; TEXT(GY_ROE_Table4[[#This Row],[Closing Date]],"YY")</f>
        <v>Q3 22</v>
      </c>
      <c r="BB939" s="22"/>
      <c r="BC939" s="58">
        <f>GY_ROE_Table4[[#This Row],[LGD (%)]]*GY_ROE_Table4[[#This Row],[PD (%)]]</f>
        <v>1.14E-3</v>
      </c>
      <c r="BD939" s="26">
        <f>GY_ROE_Table4[[#This Row],[Tenure (Yrs.)]]*GY_ROE_Table4[[#This Row],[Estimated Drawn Balance]]*(GY_ROE_Table4[[#This Row],[Spread (%)]]-GY_ROE_Table4[[#This Row],[BBB Fee (%)]])</f>
        <v>88909.487999999998</v>
      </c>
      <c r="BE939" s="26">
        <f>GY_ROE_Table4[[#This Row],[Interest Income over life (net of BBB cost)]]-GY_ROE_Table4[[#This Row],[Margin Income over life (net of BBB cost)]]</f>
        <v>25812.432000000001</v>
      </c>
      <c r="BF939" s="29">
        <f>GY_ROE_Table4[[#This Row],[Arrangement Fee]]+GY_ROE_Table4[[#This Row],[Exit Fee]]-GY_ROE_Table4[[#This Row],[Introducer Fee]]</f>
        <v>28680</v>
      </c>
      <c r="BG939" s="30">
        <f>IFERROR(GY_ROE_Table4[[#This Row],[AF+EF-IF]]/GY_ROE_Table4[[#This Row],[Facility Amount]],0)</f>
        <v>1.9999665277568576E-2</v>
      </c>
      <c r="BH939" s="29">
        <f>GY_ROE_Table4[[#This Row],[Total Fee]]-GY_ROE_Table4[[#This Row],[AF+EF-IF]]</f>
        <v>3500</v>
      </c>
      <c r="BI939" s="29">
        <f>GY_ROE_Table4[[#This Row],[Tenure (Yrs.)]]*GY_ROE_Table4[[#This Row],[Estimated Drawn Balance]]*(GY_ROE_Table4[[#This Row],[Interest Rate (%)]]-GY_ROE_Table4[[#This Row],[BBB Fee (%)]]-GY_ROE_Table4[[#This Row],[Funding Cost (%)]])</f>
        <v>75487.023359999992</v>
      </c>
      <c r="BJ939" s="24">
        <f>GY_ROE_Table4[[#This Row],[Tenure (Yrs.)]]*GY_ROE_Table4[[#This Row],[Estimated Drawn Balance]]*(GY_ROE_Table4[[#This Row],[Interest Rate (%)]]-GY_ROE_Table4[[#This Row],[BBB Fee (%)]])</f>
        <v>114721.92</v>
      </c>
      <c r="BK939" s="24">
        <f>GY_ROE_Table4[[#This Row],[Arrangement Fee]]+GY_ROE_Table4[[#This Row],[Exit Fee]]-GY_ROE_Table4[[#This Row],[Introducer Fee]]+GY_ROE_Table4[[#This Row],[Legal Admin Fee]]</f>
        <v>32180</v>
      </c>
      <c r="BL939" s="24">
        <f>GY_ROE_Table4[[#This Row],[Estimated Undrawn balance]]*GY_ROE_Table4[[#This Row],[Tenure (Yrs.)]]*GY_ROE_Table4[[#This Row],[Non-UT Fee (%)]]</f>
        <v>0</v>
      </c>
      <c r="BM939" s="24">
        <f>GY_ROE_Table4[[#This Row],[Fee Income (net of Introducer fee and Non-UT fee)]]+GY_ROE_Table4[[#This Row],[Non-UT fee]]</f>
        <v>32180</v>
      </c>
      <c r="BN939" s="30">
        <f>IFERROR(GY_ROE_Table4[[#This Row],[Total Fee]]/GY_ROE_Table4[[#This Row],[Facility Amount]],0)</f>
        <v>2.2440349673366694E-2</v>
      </c>
      <c r="BO939" s="29">
        <f>GY_ROE_Table4[[#This Row],[Interest Income over life (net of BBB cost)]]+GY_ROE_Table4[[#This Row],[Total Fee]]</f>
        <v>146901.91999999998</v>
      </c>
      <c r="BP939" s="29">
        <f>GY_ROE_Table4[[#This Row],[Total Fee]]+GY_ROE_Table4[[#This Row],[Margin Income over life (net of BBB cost)]]</f>
        <v>121089.488</v>
      </c>
      <c r="BQ939" s="29">
        <f>(GY_ROE_Table4[[#This Row],[Estimated Drawn Balance over-life]]*0.35%)+GY_ROE_Table4[[#This Row],[Margin + Fee over life]]</f>
        <v>125104.7552</v>
      </c>
      <c r="BR939" s="24">
        <f>GY_ROE_Table4[[#This Row],[Estimated Drawn Balance]]*GY_ROE_Table4[[#This Row],[Tenure (Yrs.)]]</f>
        <v>1147219.2</v>
      </c>
      <c r="BS939" s="31">
        <f>IFERROR(GY_ROE_Table4[[#This Row],[Margin + Fee over life]]/GY_ROE_Table4[[#This Row],[Estimated Drawn Balance over-life]],0)</f>
        <v>0.10555043709170837</v>
      </c>
      <c r="BT939" s="22">
        <f>IFERROR(GY_ROE_Table4[[#This Row],[Total Income over life]]/GY_ROE_Table4[[#This Row],[Estimated Drawn Balance over-life]],0)</f>
        <v>0.12805043709170835</v>
      </c>
      <c r="BU939" s="26">
        <f>GY_ROE_Table4[[#This Row],[Tenure (Yrs.)]]*GY_ROE_Table4[[#This Row],[Estimated Drawn Balance]]*GY_ROE_Table4[[#This Row],[Interest Rate (%)]]</f>
        <v>114721.92</v>
      </c>
      <c r="BV939" s="26">
        <f>-GY_ROE_Table4[[#This Row],[Tenure (Yrs.)]]*GY_ROE_Table4[[#This Row],[Estimated Drawn Balance]]*GY_ROE_Table4[[#This Row],[Funding Cost (%)]]*(1-'[32]ROE Inputs'!$K$5*GY_ROE_Table4[[#This Row],[RW (%)]])</f>
        <v>-30407.044895999999</v>
      </c>
      <c r="BW939" s="26">
        <f>GY_ROE_Table4[[#This Row],[Total Fee]]</f>
        <v>32180</v>
      </c>
      <c r="BX939" s="26">
        <f>-GY_ROE_Table4[[#This Row],[Tenure (Yrs.)]]*GY_ROE_Table4[[#This Row],[Estimated Drawn Balance]]*GY_ROE_Table4[[#This Row],[BBB Fee (%)]]</f>
        <v>0</v>
      </c>
      <c r="BY939" s="26">
        <f>SUM(Table185[[#This Row],[Gross Interest Income]:[BBB Fee Cost]])</f>
        <v>116494.87510400001</v>
      </c>
      <c r="BZ93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4416.576000000001</v>
      </c>
      <c r="CA939" s="26">
        <f>Table185[[#This Row],[Operating Income]]+Table185[[#This Row],[Operating Expenses]]</f>
        <v>82078.299104000005</v>
      </c>
      <c r="CB939" s="26">
        <f>-GY_ROE_Table4[[#This Row],[Estimated Drawn Balance]]*GY_ROE_Table4[[#This Row],[LGD (%)]]*GY_ROE_Table4[[#This Row],[PD (%)]]*MIN(1,GY_ROE_Table4[[#This Row],[Tenure (Yrs.)]])</f>
        <v>-817.3936799999999</v>
      </c>
      <c r="CC939" s="26">
        <f>Table185[[#This Row],[Income before loan losses]]+Table185[[#This Row],[Loan Losses (Year 1)]]</f>
        <v>81260.905424000011</v>
      </c>
      <c r="CD939" s="164">
        <f>-'[32]ROE Inputs'!$I$6*Table185[[#This Row],[PBT]]</f>
        <v>-21940.444464480006</v>
      </c>
      <c r="CE939" s="26">
        <f>Table185[[#This Row],[PBT]]+Table185[[#This Row],[Tax]]</f>
        <v>59320.460959520002</v>
      </c>
      <c r="CF939" s="26">
        <f>IFERROR(VLOOKUP(GY_ROE_Table4[[#This Row],[Loan Name]],'[32]US loans'!$E:CD,78,0),0)</f>
        <v>0</v>
      </c>
      <c r="CG93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87318.76666666672</v>
      </c>
      <c r="CH939" s="26">
        <f>Table185[[#This Row],[Avg EAD]]*GY_ROE_Table4[[#This Row],[RW (%)]]</f>
        <v>1030978.1500000001</v>
      </c>
      <c r="CI939" s="26">
        <f>Table185[[#This Row],[Avg RWA]]*'[32]ROE Inputs'!$K$5</f>
        <v>154646.7225</v>
      </c>
      <c r="CJ939" s="26">
        <f>Table185[[#This Row],[CET 1 Required]]*GY_ROE_Table4[[#This Row],[Tenure (Yrs.)]]</f>
        <v>247434.75600000002</v>
      </c>
      <c r="CK939" s="26">
        <f>IFERROR(VLOOKUP(GY_ROE_Table4[[#This Row],[Loan Name]],'[32]US loans'!$E:CH,82,0),0)</f>
        <v>0</v>
      </c>
      <c r="CL939" s="31">
        <f>Table185[[#This Row],[PAT]]/Table185[[#This Row],[CET 1 Required]]/GY_ROE_Table4[[#This Row],[Tenure (Yrs.)]]</f>
        <v>0.23974182899155846</v>
      </c>
      <c r="CN939" s="26"/>
      <c r="CO939" s="46"/>
      <c r="CP939" s="26"/>
      <c r="CQ939" s="26"/>
      <c r="CR939" s="26"/>
      <c r="CS939" s="26"/>
      <c r="CT93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3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93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39" s="26" t="str">
        <f>_xlfn.XLOOKUP(GY_ROE_Table4[[#This Row],[Loan No.]],'[50]Current Loanbook'!$B$2:$B$618,'[50]Current Loanbook'!$ES$2:$ES$618,"N/A",0,1)</f>
        <v>N/A</v>
      </c>
      <c r="CX939" s="26" t="str">
        <f>_xlfn.XLOOKUP(GY_ROE_Table4[[#This Row],[Loan No.]],'[50]Current Loanbook'!$B$2:$B$618,'[50]Current Loanbook'!$ET$2:$ET$618,"N/A",0,1)</f>
        <v>N/A</v>
      </c>
      <c r="CY939" s="26" t="str">
        <f>_xlfn.XLOOKUP(GY_ROE_Table4[[#This Row],[Loan No.]],'[50]Current Loanbook'!$B$2:$B$618,'[50]Current Loanbook'!$EU$2:$EU$618,"N/A",0,1)</f>
        <v>N/A</v>
      </c>
      <c r="CZ939" s="26" t="str">
        <f t="shared" si="42"/>
        <v>Development_Real_Estate-Residential_Dev</v>
      </c>
      <c r="DA939" s="26" t="str">
        <f t="shared" si="43"/>
        <v>Development_Real_Estate-Residential_Dev-Residential_accommodation</v>
      </c>
      <c r="DB939" s="26"/>
      <c r="DC939" s="26">
        <f>Table185[[#This Row],[Avg RWA]]*GY_ROE_Table4[[#This Row],[Tenure (Yrs.)]]</f>
        <v>1649565.0400000003</v>
      </c>
      <c r="DD939" s="58">
        <f>DC939/GY_ROE_Table4[[#This Row],[Estimated Drawn Balance over-life]]</f>
        <v>1.4378813046364638</v>
      </c>
    </row>
    <row r="940" spans="2:108" s="2" customFormat="1" ht="72" x14ac:dyDescent="0.3">
      <c r="B940" s="5">
        <f t="shared" si="44"/>
        <v>42</v>
      </c>
      <c r="C940" s="5"/>
      <c r="D940" s="2">
        <f>'[32]Active Loanbook_Sorted'!P940</f>
        <v>2100000368</v>
      </c>
      <c r="E940" s="2" t="str">
        <f>'[32]Active Loanbook_Sorted'!B940</f>
        <v>Kedma Yama Caroline Limited - Property Development Facility</v>
      </c>
      <c r="F940" s="2" t="str">
        <f>'[32]Active Loanbook_Sorted'!BA940</f>
        <v>Non-CBILS</v>
      </c>
      <c r="G940" s="2" t="str">
        <f>'[32]Active Loanbook_Sorted'!I940</f>
        <v>OakNorth Bank plc</v>
      </c>
      <c r="H940" s="2" t="str">
        <f>'[32]Active Loanbook_Sorted'!J940</f>
        <v>Kedma Yama Caroline Limited</v>
      </c>
      <c r="I940" s="2" t="str">
        <f>'[32]Active Loanbook_Sorted'!K940</f>
        <v>Kedma Yama Caroline Limited</v>
      </c>
      <c r="J940" s="2" t="str">
        <f>'[32]Active Loanbook_Sorted'!BK940</f>
        <v>Refinance and Increase</v>
      </c>
      <c r="K940" s="2" t="str">
        <f>'[32]Active Loanbook_Sorted'!BB940</f>
        <v xml:space="preserve">Property Development </v>
      </c>
      <c r="L940" s="2" t="str">
        <f>GY_ROE_Table4[[#This Row],[Product Type]]</f>
        <v xml:space="preserve">Property Development </v>
      </c>
      <c r="M940" s="19">
        <f>'[32]Active Loanbook_Sorted'!BF940</f>
        <v>0</v>
      </c>
      <c r="N940" s="19">
        <f>'[32]Active Loanbook_Sorted'!BG940</f>
        <v>0</v>
      </c>
      <c r="O940" s="19">
        <f>'[32]Active Loanbook_Sorted'!BH940</f>
        <v>0</v>
      </c>
      <c r="P940" s="19">
        <f>'[32]Active Loanbook_Sorted'!BI940</f>
        <v>0</v>
      </c>
      <c r="Q940" s="19">
        <f>'[32]Active Loanbook_Sorted'!BJ940</f>
        <v>0</v>
      </c>
      <c r="R940" s="2" t="str">
        <f>'[32]Active Loanbook_Sorted'!AA940</f>
        <v>Residential Property Development</v>
      </c>
      <c r="S940" s="2" t="str">
        <f>CONCATENATE(GY_ROE_Table4[[#This Row],[Product Type]],":",GY_ROE_Table4[[#This Row],[Sector]])</f>
        <v>Property Development :Residential Property Development</v>
      </c>
      <c r="T940" s="2" t="str">
        <f>IFERROR(VLOOKUP(GY_ROE_Table4[[#This Row],[Product type + Sector]],'[32]Product Grid Match'!$D$5:$G$98,4,0),"-")</f>
        <v>Development_Real_Estate</v>
      </c>
      <c r="U940" s="2" t="str">
        <f>IFERROR(VLOOKUP(GY_ROE_Table4[[#This Row],[Product type + Sector]],'[32]Product Grid Match'!$D$5:$H$98,5,0),"-")</f>
        <v>Residential_Dev</v>
      </c>
      <c r="V940" s="2" t="str">
        <f>IFERROR(VLOOKUP(GY_ROE_Table4[[#This Row],[Product type + Sector]],'[32]Product Grid Match'!$D$5:$F$98,3,0),"-")</f>
        <v>Development_Real_Estate-Residential_Dev-0</v>
      </c>
      <c r="W940" s="2" t="str">
        <f>'[32]Active Loanbook_Sorted'!AT940</f>
        <v xml:space="preserve">Sukhjinder Boparai </v>
      </c>
      <c r="X940" s="20">
        <f>'[32]Active Loanbook_Sorted'!AX940</f>
        <v>44819</v>
      </c>
      <c r="Y940" s="20">
        <f>'[32]Active Loanbook_Sorted'!AY940</f>
        <v>45420</v>
      </c>
      <c r="Z940" s="5" t="str">
        <f>'[32]Active Loanbook_Sorted'!AZ940</f>
        <v>Sep 22</v>
      </c>
      <c r="AA940" s="5" t="str">
        <f>TEXT(GY_ROE_Table4[[#This Row],[Closing Date]],"YYYY")</f>
        <v>2022</v>
      </c>
      <c r="AB940" s="21">
        <f>ROUND(YEARFRAC(GY_ROE_Table4[[#This Row],[Closing Date]],GY_ROE_Table4[[#This Row],[Maturity Date]]),1)</f>
        <v>1.6</v>
      </c>
      <c r="AC940" s="32">
        <f>GY_ROE_Table4[[#This Row],[Tenure (Yrs.)]]*12</f>
        <v>19.200000000000003</v>
      </c>
      <c r="AD940" s="21"/>
      <c r="AE940" s="1">
        <f>'[32]Active Loanbook_Sorted'!W940</f>
        <v>12814616</v>
      </c>
      <c r="AF940" s="1">
        <v>6407308</v>
      </c>
      <c r="AG940" s="1">
        <f>GY_ROE_Table4[[#This Row],[Facility Amount]]*GY_ROE_Table4[[#This Row],[Tenure (Yrs.)]]</f>
        <v>20503385.600000001</v>
      </c>
      <c r="AH940" s="1">
        <f>GY_ROE_Table4[[#This Row],[Facility Amount]]-GY_ROE_Table4[[#This Row],[Estimated Drawn Balance]]</f>
        <v>6407308</v>
      </c>
      <c r="AI940" s="22">
        <v>1.7500000000000002E-2</v>
      </c>
      <c r="AJ940" s="33">
        <v>2.2499999999999999E-2</v>
      </c>
      <c r="AK940" s="22">
        <v>0.04</v>
      </c>
      <c r="AL940" s="23">
        <f>MAX(GY_ROE_Table4[[#This Row],[Rate Floor]],GY_ROE_Table4[[#This Row],[Reference / Index Rate (%)]])+GY_ROE_Table4[[#This Row],[Spread (%)]]</f>
        <v>6.25E-2</v>
      </c>
      <c r="AM940" s="22">
        <v>0</v>
      </c>
      <c r="AN940" s="24">
        <v>0</v>
      </c>
      <c r="AO940" s="25">
        <f>IFERROR(GY_ROE_Table4[[#This Row],[Arrangement Fee]]/GY_ROE_Table4[[#This Row],[Facility Amount]],0)</f>
        <v>0</v>
      </c>
      <c r="AP940" s="24">
        <v>0</v>
      </c>
      <c r="AQ940" s="25">
        <f>IFERROR(GY_ROE_Table4[[#This Row],[Exit Fee]]/GY_ROE_Table4[[#This Row],[Facility Amount]],0)</f>
        <v>0</v>
      </c>
      <c r="AR940" s="26">
        <v>0</v>
      </c>
      <c r="AS940" s="22">
        <v>0</v>
      </c>
      <c r="AT940" s="24">
        <v>0</v>
      </c>
      <c r="AU940" s="22">
        <v>0.42950000000000005</v>
      </c>
      <c r="AV940" s="22">
        <v>2.3700000000000002E-2</v>
      </c>
      <c r="AW940" s="22">
        <v>3.4200000000000001E-2</v>
      </c>
      <c r="AX940" s="27" t="s">
        <v>430</v>
      </c>
      <c r="AY940" s="27"/>
      <c r="AZ940" s="22" t="b">
        <v>1</v>
      </c>
      <c r="BA940" s="22" t="str">
        <f>"Q" &amp; ROUNDUP(MONTH(GY_ROE_Table4[[#This Row],[Closing Date]])/3,0) &amp;" " &amp; TEXT(GY_ROE_Table4[[#This Row],[Closing Date]],"YY")</f>
        <v>Q3 22</v>
      </c>
      <c r="BB940" s="22"/>
      <c r="BC940" s="58">
        <f>GY_ROE_Table4[[#This Row],[LGD (%)]]*GY_ROE_Table4[[#This Row],[PD (%)]]</f>
        <v>1.0179150000000001E-2</v>
      </c>
      <c r="BD940" s="26">
        <f>GY_ROE_Table4[[#This Row],[Tenure (Yrs.)]]*GY_ROE_Table4[[#This Row],[Estimated Drawn Balance]]*(GY_ROE_Table4[[#This Row],[Spread (%)]]-GY_ROE_Table4[[#This Row],[BBB Fee (%)]])</f>
        <v>410067.71200000006</v>
      </c>
      <c r="BE940" s="26">
        <f>GY_ROE_Table4[[#This Row],[Interest Income over life (net of BBB cost)]]-GY_ROE_Table4[[#This Row],[Margin Income over life (net of BBB cost)]]</f>
        <v>230663.08799999999</v>
      </c>
      <c r="BF940" s="29">
        <f>GY_ROE_Table4[[#This Row],[Arrangement Fee]]+GY_ROE_Table4[[#This Row],[Exit Fee]]-GY_ROE_Table4[[#This Row],[Introducer Fee]]</f>
        <v>0</v>
      </c>
      <c r="BG940" s="30">
        <f>IFERROR(GY_ROE_Table4[[#This Row],[AF+EF-IF]]/GY_ROE_Table4[[#This Row],[Facility Amount]],0)</f>
        <v>0</v>
      </c>
      <c r="BH940" s="29">
        <f>GY_ROE_Table4[[#This Row],[Total Fee]]-GY_ROE_Table4[[#This Row],[AF+EF-IF]]</f>
        <v>0</v>
      </c>
      <c r="BI940" s="29">
        <f>GY_ROE_Table4[[#This Row],[Tenure (Yrs.)]]*GY_ROE_Table4[[#This Row],[Estimated Drawn Balance]]*(GY_ROE_Table4[[#This Row],[Interest Rate (%)]]-GY_ROE_Table4[[#This Row],[BBB Fee (%)]]-GY_ROE_Table4[[#This Row],[Funding Cost (%)]])</f>
        <v>290122.90623999998</v>
      </c>
      <c r="BJ940" s="24">
        <f>GY_ROE_Table4[[#This Row],[Tenure (Yrs.)]]*GY_ROE_Table4[[#This Row],[Estimated Drawn Balance]]*(GY_ROE_Table4[[#This Row],[Interest Rate (%)]]-GY_ROE_Table4[[#This Row],[BBB Fee (%)]])</f>
        <v>640730.80000000005</v>
      </c>
      <c r="BK940" s="24">
        <f>GY_ROE_Table4[[#This Row],[Arrangement Fee]]+GY_ROE_Table4[[#This Row],[Exit Fee]]-GY_ROE_Table4[[#This Row],[Introducer Fee]]+GY_ROE_Table4[[#This Row],[Legal Admin Fee]]</f>
        <v>0</v>
      </c>
      <c r="BL940" s="24">
        <f>GY_ROE_Table4[[#This Row],[Estimated Undrawn balance]]*GY_ROE_Table4[[#This Row],[Tenure (Yrs.)]]*GY_ROE_Table4[[#This Row],[Non-UT Fee (%)]]</f>
        <v>0</v>
      </c>
      <c r="BM940" s="24">
        <f>GY_ROE_Table4[[#This Row],[Fee Income (net of Introducer fee and Non-UT fee)]]+GY_ROE_Table4[[#This Row],[Non-UT fee]]</f>
        <v>0</v>
      </c>
      <c r="BN940" s="30">
        <f>IFERROR(GY_ROE_Table4[[#This Row],[Total Fee]]/GY_ROE_Table4[[#This Row],[Facility Amount]],0)</f>
        <v>0</v>
      </c>
      <c r="BO940" s="29">
        <f>GY_ROE_Table4[[#This Row],[Interest Income over life (net of BBB cost)]]+GY_ROE_Table4[[#This Row],[Total Fee]]</f>
        <v>640730.80000000005</v>
      </c>
      <c r="BP940" s="29">
        <f>GY_ROE_Table4[[#This Row],[Total Fee]]+GY_ROE_Table4[[#This Row],[Margin Income over life (net of BBB cost)]]</f>
        <v>410067.71200000006</v>
      </c>
      <c r="BQ940" s="29">
        <f>(GY_ROE_Table4[[#This Row],[Estimated Drawn Balance over-life]]*0.35%)+GY_ROE_Table4[[#This Row],[Margin + Fee over life]]</f>
        <v>445948.63680000004</v>
      </c>
      <c r="BR940" s="24">
        <f>GY_ROE_Table4[[#This Row],[Estimated Drawn Balance]]*GY_ROE_Table4[[#This Row],[Tenure (Yrs.)]]</f>
        <v>10251692.800000001</v>
      </c>
      <c r="BS940" s="31">
        <f>IFERROR(GY_ROE_Table4[[#This Row],[Margin + Fee over life]]/GY_ROE_Table4[[#This Row],[Estimated Drawn Balance over-life]],0)</f>
        <v>0.04</v>
      </c>
      <c r="BT940" s="22">
        <f>IFERROR(GY_ROE_Table4[[#This Row],[Total Income over life]]/GY_ROE_Table4[[#This Row],[Estimated Drawn Balance over-life]],0)</f>
        <v>6.25E-2</v>
      </c>
      <c r="BU940" s="26">
        <f>GY_ROE_Table4[[#This Row],[Tenure (Yrs.)]]*GY_ROE_Table4[[#This Row],[Estimated Drawn Balance]]*GY_ROE_Table4[[#This Row],[Interest Rate (%)]]</f>
        <v>640730.80000000005</v>
      </c>
      <c r="BV940" s="26">
        <f>-GY_ROE_Table4[[#This Row],[Tenure (Yrs.)]]*GY_ROE_Table4[[#This Row],[Estimated Drawn Balance]]*GY_ROE_Table4[[#This Row],[Funding Cost (%)]]*(1-'[32]ROE Inputs'!$K$5*GY_ROE_Table4[[#This Row],[RW (%)]])</f>
        <v>-271721.11766400008</v>
      </c>
      <c r="BW940" s="26">
        <f>GY_ROE_Table4[[#This Row],[Total Fee]]</f>
        <v>0</v>
      </c>
      <c r="BX940" s="26">
        <f>-GY_ROE_Table4[[#This Row],[Tenure (Yrs.)]]*GY_ROE_Table4[[#This Row],[Estimated Drawn Balance]]*GY_ROE_Table4[[#This Row],[BBB Fee (%)]]</f>
        <v>0</v>
      </c>
      <c r="BY940" s="26">
        <f>SUM(Table185[[#This Row],[Gross Interest Income]:[BBB Fee Cost]])</f>
        <v>369009.68233599997</v>
      </c>
      <c r="BZ94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7550.78399999999</v>
      </c>
      <c r="CA940" s="26">
        <f>Table185[[#This Row],[Operating Income]]+Table185[[#This Row],[Operating Expenses]]</f>
        <v>61458.898335999984</v>
      </c>
      <c r="CB940" s="26">
        <f>-GY_ROE_Table4[[#This Row],[Estimated Drawn Balance]]*GY_ROE_Table4[[#This Row],[LGD (%)]]*GY_ROE_Table4[[#This Row],[PD (%)]]*MIN(1,GY_ROE_Table4[[#This Row],[Tenure (Yrs.)]])</f>
        <v>-65220.949228200014</v>
      </c>
      <c r="CC940" s="26">
        <f>Table185[[#This Row],[Income before loan losses]]+Table185[[#This Row],[Loan Losses (Year 1)]]</f>
        <v>-3762.0508922000299</v>
      </c>
      <c r="CD940" s="164">
        <f>-'[32]ROE Inputs'!$I$6*Table185[[#This Row],[PBT]]</f>
        <v>1015.7537408940082</v>
      </c>
      <c r="CE940" s="26">
        <f>Table185[[#This Row],[PBT]]+Table185[[#This Row],[Tax]]</f>
        <v>-2746.297151306022</v>
      </c>
      <c r="CF940" s="26">
        <f>IFERROR(VLOOKUP(GY_ROE_Table4[[#This Row],[Loan Name]],'[32]US loans'!$E:CD,78,0),0)</f>
        <v>0</v>
      </c>
      <c r="CG94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106965.4375</v>
      </c>
      <c r="CH940" s="26">
        <f>Table185[[#This Row],[Avg EAD]]*GY_ROE_Table4[[#This Row],[RW (%)]]</f>
        <v>9160448.15625</v>
      </c>
      <c r="CI940" s="26">
        <f>Table185[[#This Row],[Avg RWA]]*'[32]ROE Inputs'!$K$5</f>
        <v>1374067.2234375</v>
      </c>
      <c r="CJ940" s="26">
        <f>Table185[[#This Row],[CET 1 Required]]*GY_ROE_Table4[[#This Row],[Tenure (Yrs.)]]</f>
        <v>2198507.5575000001</v>
      </c>
      <c r="CK940" s="26">
        <f>IFERROR(VLOOKUP(GY_ROE_Table4[[#This Row],[Loan Name]],'[32]US loans'!$E:CH,82,0),0)</f>
        <v>0</v>
      </c>
      <c r="CL940" s="31">
        <f>Table185[[#This Row],[PAT]]/Table185[[#This Row],[CET 1 Required]]/GY_ROE_Table4[[#This Row],[Tenure (Yrs.)]]</f>
        <v>-1.2491642987249643E-3</v>
      </c>
      <c r="CN940" s="26"/>
      <c r="CO940" s="46"/>
      <c r="CP940" s="26"/>
      <c r="CQ940" s="26"/>
      <c r="CR940" s="26"/>
      <c r="CS940" s="26"/>
      <c r="CT94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4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94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40" s="26" t="str">
        <f>_xlfn.XLOOKUP(GY_ROE_Table4[[#This Row],[Loan No.]],'[50]Current Loanbook'!$B$2:$B$618,'[50]Current Loanbook'!$ES$2:$ES$618,"N/A",0,1)</f>
        <v>Development Real Estate</v>
      </c>
      <c r="CX940" s="26" t="str">
        <f>_xlfn.XLOOKUP(GY_ROE_Table4[[#This Row],[Loan No.]],'[50]Current Loanbook'!$B$2:$B$618,'[50]Current Loanbook'!$ET$2:$ET$618,"N/A",0,1)</f>
        <v>Residential</v>
      </c>
      <c r="CY940" s="26" t="str">
        <f>_xlfn.XLOOKUP(GY_ROE_Table4[[#This Row],[Loan No.]],'[50]Current Loanbook'!$B$2:$B$618,'[50]Current Loanbook'!$EU$2:$EU$618,"N/A",0,1)</f>
        <v>Residential Accommodation</v>
      </c>
      <c r="CZ940" s="26" t="str">
        <f t="shared" si="42"/>
        <v>Development_Real_Estate-Residential_Dev</v>
      </c>
      <c r="DA940" s="26" t="str">
        <f t="shared" si="43"/>
        <v>Development_Real_Estate-Residential_Dev-Residential_accommodation</v>
      </c>
      <c r="DB940" s="26"/>
      <c r="DC940" s="26">
        <f>Table185[[#This Row],[Avg RWA]]*GY_ROE_Table4[[#This Row],[Tenure (Yrs.)]]</f>
        <v>14656717.050000001</v>
      </c>
      <c r="DD940" s="58">
        <f>DC940/GY_ROE_Table4[[#This Row],[Estimated Drawn Balance over-life]]</f>
        <v>1.4296875</v>
      </c>
    </row>
    <row r="941" spans="2:108" s="2" customFormat="1" ht="72" x14ac:dyDescent="0.3">
      <c r="B941" s="5">
        <f t="shared" si="44"/>
        <v>43</v>
      </c>
      <c r="C941" s="5"/>
      <c r="D941" s="2">
        <f>'[32]Active Loanbook_Sorted'!P941</f>
        <v>2100000328</v>
      </c>
      <c r="E941" s="2" t="str">
        <f>'[32]Active Loanbook_Sorted'!B941</f>
        <v>Mill Pool Developments (Warwick) Limited - Property Development Facility (Increase)</v>
      </c>
      <c r="F941" s="2" t="str">
        <f>'[32]Active Loanbook_Sorted'!BA941</f>
        <v>Non-CBILS</v>
      </c>
      <c r="G941" s="2" t="str">
        <f>'[32]Active Loanbook_Sorted'!I941</f>
        <v>OakNorth Bank plc</v>
      </c>
      <c r="H941" s="2" t="str">
        <f>'[32]Active Loanbook_Sorted'!J941</f>
        <v>Mill Pool Developments (Warwick) Limited</v>
      </c>
      <c r="I941" s="2" t="str">
        <f>'[32]Active Loanbook_Sorted'!K941</f>
        <v>Mill Pool Developments (Warwick) Limited</v>
      </c>
      <c r="J941" s="2" t="str">
        <f>'[32]Active Loanbook_Sorted'!BK941</f>
        <v>Facility Increase</v>
      </c>
      <c r="K941" s="2" t="str">
        <f>'[32]Active Loanbook_Sorted'!BB941</f>
        <v xml:space="preserve">Property Development </v>
      </c>
      <c r="L941" s="2" t="str">
        <f>GY_ROE_Table4[[#This Row],[Product Type]]</f>
        <v xml:space="preserve">Property Development </v>
      </c>
      <c r="M941" s="19">
        <f>'[32]Active Loanbook_Sorted'!BF941</f>
        <v>0</v>
      </c>
      <c r="N941" s="19">
        <f>'[32]Active Loanbook_Sorted'!BG941</f>
        <v>0</v>
      </c>
      <c r="O941" s="19">
        <f>'[32]Active Loanbook_Sorted'!BH941</f>
        <v>0</v>
      </c>
      <c r="P941" s="19">
        <f>'[32]Active Loanbook_Sorted'!BI941</f>
        <v>0</v>
      </c>
      <c r="Q941" s="19">
        <f>'[32]Active Loanbook_Sorted'!BJ941</f>
        <v>0</v>
      </c>
      <c r="R941" s="2" t="str">
        <f>'[32]Active Loanbook_Sorted'!AA941</f>
        <v>Residential Property Development</v>
      </c>
      <c r="S941" s="2" t="str">
        <f>CONCATENATE(GY_ROE_Table4[[#This Row],[Product Type]],":",GY_ROE_Table4[[#This Row],[Sector]])</f>
        <v>Property Development :Residential Property Development</v>
      </c>
      <c r="T941" s="2" t="str">
        <f>IFERROR(VLOOKUP(GY_ROE_Table4[[#This Row],[Product type + Sector]],'[32]Product Grid Match'!$D$5:$G$98,4,0),"-")</f>
        <v>Development_Real_Estate</v>
      </c>
      <c r="U941" s="2" t="str">
        <f>IFERROR(VLOOKUP(GY_ROE_Table4[[#This Row],[Product type + Sector]],'[32]Product Grid Match'!$D$5:$H$98,5,0),"-")</f>
        <v>Residential_Dev</v>
      </c>
      <c r="V941" s="2" t="str">
        <f>IFERROR(VLOOKUP(GY_ROE_Table4[[#This Row],[Product type + Sector]],'[32]Product Grid Match'!$D$5:$F$98,3,0),"-")</f>
        <v>Development_Real_Estate-Residential_Dev-0</v>
      </c>
      <c r="W941" s="2" t="str">
        <f>'[32]Active Loanbook_Sorted'!AT941</f>
        <v>James Espley</v>
      </c>
      <c r="X941" s="20">
        <f>'[32]Active Loanbook_Sorted'!AX941</f>
        <v>44818</v>
      </c>
      <c r="Y941" s="20">
        <f>'[32]Active Loanbook_Sorted'!AY941</f>
        <v>45415</v>
      </c>
      <c r="Z941" s="5" t="str">
        <f>'[32]Active Loanbook_Sorted'!AZ941</f>
        <v>Sep 22</v>
      </c>
      <c r="AA941" s="5" t="str">
        <f>TEXT(GY_ROE_Table4[[#This Row],[Closing Date]],"YYYY")</f>
        <v>2022</v>
      </c>
      <c r="AB941" s="21">
        <f>ROUND(YEARFRAC(GY_ROE_Table4[[#This Row],[Closing Date]],GY_ROE_Table4[[#This Row],[Maturity Date]]),1)</f>
        <v>1.6</v>
      </c>
      <c r="AC941" s="32">
        <f>GY_ROE_Table4[[#This Row],[Tenure (Yrs.)]]*12</f>
        <v>19.200000000000003</v>
      </c>
      <c r="AD941" s="21"/>
      <c r="AE941" s="1">
        <f>'[32]Active Loanbook_Sorted'!W941</f>
        <v>220547</v>
      </c>
      <c r="AF941" s="1">
        <v>110273.5</v>
      </c>
      <c r="AG941" s="1">
        <f>GY_ROE_Table4[[#This Row],[Facility Amount]]*GY_ROE_Table4[[#This Row],[Tenure (Yrs.)]]</f>
        <v>352875.2</v>
      </c>
      <c r="AH941" s="1">
        <f>GY_ROE_Table4[[#This Row],[Facility Amount]]-GY_ROE_Table4[[#This Row],[Estimated Drawn Balance]]</f>
        <v>110273.5</v>
      </c>
      <c r="AI941" s="22">
        <v>1.7500000000000002E-2</v>
      </c>
      <c r="AJ941" s="33">
        <v>2.2499999999999999E-2</v>
      </c>
      <c r="AK941" s="22">
        <v>6.7500000000000004E-2</v>
      </c>
      <c r="AL941" s="23">
        <f>MAX(GY_ROE_Table4[[#This Row],[Rate Floor]],GY_ROE_Table4[[#This Row],[Reference / Index Rate (%)]])+GY_ROE_Table4[[#This Row],[Spread (%)]]</f>
        <v>0.09</v>
      </c>
      <c r="AM941" s="22">
        <v>0</v>
      </c>
      <c r="AN941" s="24">
        <v>4411</v>
      </c>
      <c r="AO941" s="25">
        <f>IFERROR(GY_ROE_Table4[[#This Row],[Arrangement Fee]]/GY_ROE_Table4[[#This Row],[Facility Amount]],0)</f>
        <v>2.0000272050855375E-2</v>
      </c>
      <c r="AP941" s="24">
        <v>2757</v>
      </c>
      <c r="AQ941" s="25">
        <f>IFERROR(GY_ROE_Table4[[#This Row],[Exit Fee]]/GY_ROE_Table4[[#This Row],[Facility Amount]],0)</f>
        <v>1.2500736804399969E-2</v>
      </c>
      <c r="AR941" s="26">
        <v>0</v>
      </c>
      <c r="AS941" s="22">
        <v>0</v>
      </c>
      <c r="AT941" s="24">
        <v>0</v>
      </c>
      <c r="AU941" s="22">
        <v>5.5999999999999994E-2</v>
      </c>
      <c r="AV941" s="22">
        <v>1.83E-2</v>
      </c>
      <c r="AW941" s="22">
        <v>3.4200000000000001E-2</v>
      </c>
      <c r="AX941" s="27" t="s">
        <v>430</v>
      </c>
      <c r="AY941" s="27"/>
      <c r="AZ941" s="22" t="b">
        <v>1</v>
      </c>
      <c r="BA941" s="22" t="str">
        <f>"Q" &amp; ROUNDUP(MONTH(GY_ROE_Table4[[#This Row],[Closing Date]])/3,0) &amp;" " &amp; TEXT(GY_ROE_Table4[[#This Row],[Closing Date]],"YY")</f>
        <v>Q3 22</v>
      </c>
      <c r="BB941" s="22"/>
      <c r="BC941" s="58">
        <f>GY_ROE_Table4[[#This Row],[LGD (%)]]*GY_ROE_Table4[[#This Row],[PD (%)]]</f>
        <v>1.0248E-3</v>
      </c>
      <c r="BD941" s="26">
        <f>GY_ROE_Table4[[#This Row],[Tenure (Yrs.)]]*GY_ROE_Table4[[#This Row],[Estimated Drawn Balance]]*(GY_ROE_Table4[[#This Row],[Spread (%)]]-GY_ROE_Table4[[#This Row],[BBB Fee (%)]])</f>
        <v>11909.538</v>
      </c>
      <c r="BE941" s="26">
        <f>GY_ROE_Table4[[#This Row],[Interest Income over life (net of BBB cost)]]-GY_ROE_Table4[[#This Row],[Margin Income over life (net of BBB cost)]]</f>
        <v>3969.8459999999995</v>
      </c>
      <c r="BF941" s="29">
        <f>GY_ROE_Table4[[#This Row],[Arrangement Fee]]+GY_ROE_Table4[[#This Row],[Exit Fee]]-GY_ROE_Table4[[#This Row],[Introducer Fee]]</f>
        <v>7168</v>
      </c>
      <c r="BG941" s="30">
        <f>IFERROR(GY_ROE_Table4[[#This Row],[AF+EF-IF]]/GY_ROE_Table4[[#This Row],[Facility Amount]],0)</f>
        <v>3.2501008855255344E-2</v>
      </c>
      <c r="BH941" s="29">
        <f>GY_ROE_Table4[[#This Row],[Total Fee]]-GY_ROE_Table4[[#This Row],[AF+EF-IF]]</f>
        <v>0</v>
      </c>
      <c r="BI941" s="29">
        <f>GY_ROE_Table4[[#This Row],[Tenure (Yrs.)]]*GY_ROE_Table4[[#This Row],[Estimated Drawn Balance]]*(GY_ROE_Table4[[#This Row],[Interest Rate (%)]]-GY_ROE_Table4[[#This Row],[BBB Fee (%)]]-GY_ROE_Table4[[#This Row],[Funding Cost (%)]])</f>
        <v>9845.2180799999987</v>
      </c>
      <c r="BJ941" s="24">
        <f>GY_ROE_Table4[[#This Row],[Tenure (Yrs.)]]*GY_ROE_Table4[[#This Row],[Estimated Drawn Balance]]*(GY_ROE_Table4[[#This Row],[Interest Rate (%)]]-GY_ROE_Table4[[#This Row],[BBB Fee (%)]])</f>
        <v>15879.384</v>
      </c>
      <c r="BK941" s="24">
        <f>GY_ROE_Table4[[#This Row],[Arrangement Fee]]+GY_ROE_Table4[[#This Row],[Exit Fee]]-GY_ROE_Table4[[#This Row],[Introducer Fee]]+GY_ROE_Table4[[#This Row],[Legal Admin Fee]]</f>
        <v>7168</v>
      </c>
      <c r="BL941" s="24">
        <f>GY_ROE_Table4[[#This Row],[Estimated Undrawn balance]]*GY_ROE_Table4[[#This Row],[Tenure (Yrs.)]]*GY_ROE_Table4[[#This Row],[Non-UT Fee (%)]]</f>
        <v>0</v>
      </c>
      <c r="BM941" s="24">
        <f>GY_ROE_Table4[[#This Row],[Fee Income (net of Introducer fee and Non-UT fee)]]+GY_ROE_Table4[[#This Row],[Non-UT fee]]</f>
        <v>7168</v>
      </c>
      <c r="BN941" s="30">
        <f>IFERROR(GY_ROE_Table4[[#This Row],[Total Fee]]/GY_ROE_Table4[[#This Row],[Facility Amount]],0)</f>
        <v>3.2501008855255344E-2</v>
      </c>
      <c r="BO941" s="29">
        <f>GY_ROE_Table4[[#This Row],[Interest Income over life (net of BBB cost)]]+GY_ROE_Table4[[#This Row],[Total Fee]]</f>
        <v>23047.383999999998</v>
      </c>
      <c r="BP941" s="29">
        <f>GY_ROE_Table4[[#This Row],[Total Fee]]+GY_ROE_Table4[[#This Row],[Margin Income over life (net of BBB cost)]]</f>
        <v>19077.538</v>
      </c>
      <c r="BQ941" s="29">
        <f>(GY_ROE_Table4[[#This Row],[Estimated Drawn Balance over-life]]*0.35%)+GY_ROE_Table4[[#This Row],[Margin + Fee over life]]</f>
        <v>19695.069599999999</v>
      </c>
      <c r="BR941" s="24">
        <f>GY_ROE_Table4[[#This Row],[Estimated Drawn Balance]]*GY_ROE_Table4[[#This Row],[Tenure (Yrs.)]]</f>
        <v>176437.6</v>
      </c>
      <c r="BS941" s="31">
        <f>IFERROR(GY_ROE_Table4[[#This Row],[Margin + Fee over life]]/GY_ROE_Table4[[#This Row],[Estimated Drawn Balance over-life]],0)</f>
        <v>0.10812626106906918</v>
      </c>
      <c r="BT941" s="22">
        <f>IFERROR(GY_ROE_Table4[[#This Row],[Total Income over life]]/GY_ROE_Table4[[#This Row],[Estimated Drawn Balance over-life]],0)</f>
        <v>0.13062626106906916</v>
      </c>
      <c r="BU941" s="26">
        <f>GY_ROE_Table4[[#This Row],[Tenure (Yrs.)]]*GY_ROE_Table4[[#This Row],[Estimated Drawn Balance]]*GY_ROE_Table4[[#This Row],[Interest Rate (%)]]</f>
        <v>15879.384</v>
      </c>
      <c r="BV941" s="26">
        <f>-GY_ROE_Table4[[#This Row],[Tenure (Yrs.)]]*GY_ROE_Table4[[#This Row],[Estimated Drawn Balance]]*GY_ROE_Table4[[#This Row],[Funding Cost (%)]]*(1-'[32]ROE Inputs'!$K$5*GY_ROE_Table4[[#This Row],[RW (%)]])</f>
        <v>-4676.4785880000009</v>
      </c>
      <c r="BW941" s="26">
        <f>GY_ROE_Table4[[#This Row],[Total Fee]]</f>
        <v>7168</v>
      </c>
      <c r="BX941" s="26">
        <f>-GY_ROE_Table4[[#This Row],[Tenure (Yrs.)]]*GY_ROE_Table4[[#This Row],[Estimated Drawn Balance]]*GY_ROE_Table4[[#This Row],[BBB Fee (%)]]</f>
        <v>0</v>
      </c>
      <c r="BY941" s="26">
        <f>SUM(Table185[[#This Row],[Gross Interest Income]:[BBB Fee Cost]])</f>
        <v>18370.905412</v>
      </c>
      <c r="BZ94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293.1280000000006</v>
      </c>
      <c r="CA941" s="26">
        <f>Table185[[#This Row],[Operating Income]]+Table185[[#This Row],[Operating Expenses]]</f>
        <v>13077.777411999999</v>
      </c>
      <c r="CB941" s="26">
        <f>-GY_ROE_Table4[[#This Row],[Estimated Drawn Balance]]*GY_ROE_Table4[[#This Row],[LGD (%)]]*GY_ROE_Table4[[#This Row],[PD (%)]]*MIN(1,GY_ROE_Table4[[#This Row],[Tenure (Yrs.)]])</f>
        <v>-113.0082828</v>
      </c>
      <c r="CC941" s="26">
        <f>Table185[[#This Row],[Income before loan losses]]+Table185[[#This Row],[Loan Losses (Year 1)]]</f>
        <v>12964.7691292</v>
      </c>
      <c r="CD941" s="164">
        <f>-'[32]ROE Inputs'!$I$6*Table185[[#This Row],[PBT]]</f>
        <v>-3500.4876648840004</v>
      </c>
      <c r="CE941" s="26">
        <f>Table185[[#This Row],[PBT]]+Table185[[#This Row],[Tax]]</f>
        <v>9464.281464316</v>
      </c>
      <c r="CF941" s="26">
        <f>IFERROR(VLOOKUP(GY_ROE_Table4[[#This Row],[Loan Name]],'[32]US loans'!$E:CD,78,0),0)</f>
        <v>0</v>
      </c>
      <c r="CG94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5730.473125</v>
      </c>
      <c r="CH941" s="26">
        <f>Table185[[#This Row],[Avg EAD]]*GY_ROE_Table4[[#This Row],[RW (%)]]</f>
        <v>158595.7096875</v>
      </c>
      <c r="CI941" s="26">
        <f>Table185[[#This Row],[Avg RWA]]*'[32]ROE Inputs'!$K$5</f>
        <v>23789.356453124998</v>
      </c>
      <c r="CJ941" s="26">
        <f>Table185[[#This Row],[CET 1 Required]]*GY_ROE_Table4[[#This Row],[Tenure (Yrs.)]]</f>
        <v>38062.970324999995</v>
      </c>
      <c r="CK941" s="26">
        <f>IFERROR(VLOOKUP(GY_ROE_Table4[[#This Row],[Loan Name]],'[32]US loans'!$E:CH,82,0),0)</f>
        <v>0</v>
      </c>
      <c r="CL941" s="31">
        <f>Table185[[#This Row],[PAT]]/Table185[[#This Row],[CET 1 Required]]/GY_ROE_Table4[[#This Row],[Tenure (Yrs.)]]</f>
        <v>0.24864800049773836</v>
      </c>
      <c r="CN941" s="26"/>
      <c r="CO941" s="46"/>
      <c r="CP941" s="26"/>
      <c r="CQ941" s="26"/>
      <c r="CR941" s="26"/>
      <c r="CS941" s="26"/>
      <c r="CT94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4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94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41" s="26" t="str">
        <f>_xlfn.XLOOKUP(GY_ROE_Table4[[#This Row],[Loan No.]],'[50]Current Loanbook'!$B$2:$B$618,'[50]Current Loanbook'!$ES$2:$ES$618,"N/A",0,1)</f>
        <v>Development Real Estate</v>
      </c>
      <c r="CX941" s="26" t="str">
        <f>_xlfn.XLOOKUP(GY_ROE_Table4[[#This Row],[Loan No.]],'[50]Current Loanbook'!$B$2:$B$618,'[50]Current Loanbook'!$ET$2:$ET$618,"N/A",0,1)</f>
        <v>Residential</v>
      </c>
      <c r="CY941" s="26" t="str">
        <f>_xlfn.XLOOKUP(GY_ROE_Table4[[#This Row],[Loan No.]],'[50]Current Loanbook'!$B$2:$B$618,'[50]Current Loanbook'!$EU$2:$EU$618,"N/A",0,1)</f>
        <v>Residential Accommodation</v>
      </c>
      <c r="CZ941" s="26" t="str">
        <f t="shared" si="42"/>
        <v>Development_Real_Estate-Residential_Dev</v>
      </c>
      <c r="DA941" s="26" t="str">
        <f t="shared" si="43"/>
        <v>Development_Real_Estate-Residential_Dev-Residential_accommodation</v>
      </c>
      <c r="DB941" s="26"/>
      <c r="DC941" s="26">
        <f>Table185[[#This Row],[Avg RWA]]*GY_ROE_Table4[[#This Row],[Tenure (Yrs.)]]</f>
        <v>253753.1355</v>
      </c>
      <c r="DD941" s="58">
        <f>DC941/GY_ROE_Table4[[#This Row],[Estimated Drawn Balance over-life]]</f>
        <v>1.4382032826336337</v>
      </c>
    </row>
    <row r="942" spans="2:108" s="2" customFormat="1" ht="57.6" x14ac:dyDescent="0.3">
      <c r="B942" s="5">
        <f t="shared" si="44"/>
        <v>44</v>
      </c>
      <c r="C942" s="5"/>
      <c r="D942" s="2">
        <f>'[32]Active Loanbook_Sorted'!P942</f>
        <v>2100000119</v>
      </c>
      <c r="E942" s="2" t="str">
        <f>'[32]Active Loanbook_Sorted'!B942</f>
        <v>Scarborough B3 Coast Limited - Property Development - Thorpe Park (Increase)</v>
      </c>
      <c r="F942" s="2" t="str">
        <f>'[32]Active Loanbook_Sorted'!BA942</f>
        <v>Non-CBILS</v>
      </c>
      <c r="G942" s="2" t="str">
        <f>'[32]Active Loanbook_Sorted'!I942</f>
        <v>OakNorth Bank plc</v>
      </c>
      <c r="H942" s="2" t="str">
        <f>'[32]Active Loanbook_Sorted'!J942</f>
        <v>Scarborough B3 Coast Limited</v>
      </c>
      <c r="I942" s="2" t="str">
        <f>'[32]Active Loanbook_Sorted'!K942</f>
        <v>Scarborough B3 Coast Limited</v>
      </c>
      <c r="J942" s="2" t="str">
        <f>'[32]Active Loanbook_Sorted'!BK942</f>
        <v>Facility Increase</v>
      </c>
      <c r="K942" s="2" t="str">
        <f>'[32]Active Loanbook_Sorted'!BB942</f>
        <v xml:space="preserve">Property Development </v>
      </c>
      <c r="L942" s="2" t="str">
        <f>GY_ROE_Table4[[#This Row],[Product Type]]</f>
        <v xml:space="preserve">Property Development </v>
      </c>
      <c r="M942" s="19">
        <f>'[32]Active Loanbook_Sorted'!BF942</f>
        <v>0</v>
      </c>
      <c r="N942" s="19">
        <f>'[32]Active Loanbook_Sorted'!BG942</f>
        <v>0</v>
      </c>
      <c r="O942" s="19">
        <f>'[32]Active Loanbook_Sorted'!BH942</f>
        <v>0</v>
      </c>
      <c r="P942" s="19">
        <f>'[32]Active Loanbook_Sorted'!BI942</f>
        <v>0</v>
      </c>
      <c r="Q942" s="19">
        <f>'[32]Active Loanbook_Sorted'!BJ942</f>
        <v>0</v>
      </c>
      <c r="R942" s="2" t="str">
        <f>'[32]Active Loanbook_Sorted'!AA942</f>
        <v>Commercial Property Development</v>
      </c>
      <c r="S942" s="2" t="str">
        <f>CONCATENATE(GY_ROE_Table4[[#This Row],[Product Type]],":",GY_ROE_Table4[[#This Row],[Sector]])</f>
        <v>Property Development :Commercial Property Development</v>
      </c>
      <c r="T942" s="2" t="str">
        <f>IFERROR(VLOOKUP(GY_ROE_Table4[[#This Row],[Product type + Sector]],'[32]Product Grid Match'!$D$5:$G$98,4,0),"-")</f>
        <v>Development_Real_Estate</v>
      </c>
      <c r="U942" s="2" t="str">
        <f>IFERROR(VLOOKUP(GY_ROE_Table4[[#This Row],[Product type + Sector]],'[32]Product Grid Match'!$D$5:$H$98,5,0),"-")</f>
        <v>Commercial_Dev</v>
      </c>
      <c r="V942" s="2" t="str">
        <f>IFERROR(VLOOKUP(GY_ROE_Table4[[#This Row],[Product type + Sector]],'[32]Product Grid Match'!$D$5:$F$98,3,0),"-")</f>
        <v>Development_Real_Estate-Commercial_Dev-0</v>
      </c>
      <c r="W942" s="2" t="str">
        <f>'[32]Active Loanbook_Sorted'!AT942</f>
        <v>James Espley</v>
      </c>
      <c r="X942" s="20">
        <f>'[32]Active Loanbook_Sorted'!AX942</f>
        <v>44812</v>
      </c>
      <c r="Y942" s="20">
        <f>'[32]Active Loanbook_Sorted'!AY942</f>
        <v>45257</v>
      </c>
      <c r="Z942" s="5" t="str">
        <f>'[32]Active Loanbook_Sorted'!AZ942</f>
        <v>Sep 22</v>
      </c>
      <c r="AA942" s="5" t="str">
        <f>TEXT(GY_ROE_Table4[[#This Row],[Closing Date]],"YYYY")</f>
        <v>2022</v>
      </c>
      <c r="AB942" s="21">
        <f>ROUND(YEARFRAC(GY_ROE_Table4[[#This Row],[Closing Date]],GY_ROE_Table4[[#This Row],[Maturity Date]]),1)</f>
        <v>1.2</v>
      </c>
      <c r="AC942" s="32">
        <f>GY_ROE_Table4[[#This Row],[Tenure (Yrs.)]]*12</f>
        <v>14.399999999999999</v>
      </c>
      <c r="AD942" s="21"/>
      <c r="AE942" s="1">
        <f>'[32]Active Loanbook_Sorted'!W942</f>
        <v>2000000</v>
      </c>
      <c r="AF942" s="1">
        <v>1000000</v>
      </c>
      <c r="AG942" s="1">
        <f>GY_ROE_Table4[[#This Row],[Facility Amount]]*GY_ROE_Table4[[#This Row],[Tenure (Yrs.)]]</f>
        <v>2400000</v>
      </c>
      <c r="AH942" s="1">
        <f>GY_ROE_Table4[[#This Row],[Facility Amount]]-GY_ROE_Table4[[#This Row],[Estimated Drawn Balance]]</f>
        <v>1000000</v>
      </c>
      <c r="AI942" s="22">
        <v>1E-3</v>
      </c>
      <c r="AJ942" s="33">
        <v>2.2499999999999999E-2</v>
      </c>
      <c r="AK942" s="22">
        <v>6.5000000000000002E-2</v>
      </c>
      <c r="AL942" s="23">
        <f>MAX(GY_ROE_Table4[[#This Row],[Rate Floor]],GY_ROE_Table4[[#This Row],[Reference / Index Rate (%)]])+GY_ROE_Table4[[#This Row],[Spread (%)]]</f>
        <v>8.7499999999999994E-2</v>
      </c>
      <c r="AM942" s="22">
        <v>0</v>
      </c>
      <c r="AN942" s="24">
        <v>20000</v>
      </c>
      <c r="AO942" s="25">
        <f>IFERROR(GY_ROE_Table4[[#This Row],[Arrangement Fee]]/GY_ROE_Table4[[#This Row],[Facility Amount]],0)</f>
        <v>0.01</v>
      </c>
      <c r="AP942" s="24">
        <v>20000</v>
      </c>
      <c r="AQ942" s="25">
        <f>IFERROR(GY_ROE_Table4[[#This Row],[Exit Fee]]/GY_ROE_Table4[[#This Row],[Facility Amount]],0)</f>
        <v>0.01</v>
      </c>
      <c r="AR942" s="26">
        <v>0</v>
      </c>
      <c r="AS942" s="22">
        <v>0</v>
      </c>
      <c r="AT942" s="24">
        <v>0</v>
      </c>
      <c r="AU942" s="22">
        <v>0.13300000000000001</v>
      </c>
      <c r="AV942" s="22">
        <v>2.2599999999999999E-2</v>
      </c>
      <c r="AW942" s="22">
        <v>3.4200000000000001E-2</v>
      </c>
      <c r="AX942" s="27" t="s">
        <v>430</v>
      </c>
      <c r="AY942" s="27"/>
      <c r="AZ942" s="22" t="b">
        <v>1</v>
      </c>
      <c r="BA942" s="22" t="str">
        <f>"Q" &amp; ROUNDUP(MONTH(GY_ROE_Table4[[#This Row],[Closing Date]])/3,0) &amp;" " &amp; TEXT(GY_ROE_Table4[[#This Row],[Closing Date]],"YY")</f>
        <v>Q3 22</v>
      </c>
      <c r="BB942" s="22"/>
      <c r="BC942" s="58">
        <f>GY_ROE_Table4[[#This Row],[LGD (%)]]*GY_ROE_Table4[[#This Row],[PD (%)]]</f>
        <v>3.0057999999999999E-3</v>
      </c>
      <c r="BD942" s="26">
        <f>GY_ROE_Table4[[#This Row],[Tenure (Yrs.)]]*GY_ROE_Table4[[#This Row],[Estimated Drawn Balance]]*(GY_ROE_Table4[[#This Row],[Spread (%)]]-GY_ROE_Table4[[#This Row],[BBB Fee (%)]])</f>
        <v>78000</v>
      </c>
      <c r="BE942" s="26">
        <f>GY_ROE_Table4[[#This Row],[Interest Income over life (net of BBB cost)]]-GY_ROE_Table4[[#This Row],[Margin Income over life (net of BBB cost)]]</f>
        <v>27000</v>
      </c>
      <c r="BF942" s="29">
        <f>GY_ROE_Table4[[#This Row],[Arrangement Fee]]+GY_ROE_Table4[[#This Row],[Exit Fee]]-GY_ROE_Table4[[#This Row],[Introducer Fee]]</f>
        <v>40000</v>
      </c>
      <c r="BG942" s="30">
        <f>IFERROR(GY_ROE_Table4[[#This Row],[AF+EF-IF]]/GY_ROE_Table4[[#This Row],[Facility Amount]],0)</f>
        <v>0.02</v>
      </c>
      <c r="BH942" s="29">
        <f>GY_ROE_Table4[[#This Row],[Total Fee]]-GY_ROE_Table4[[#This Row],[AF+EF-IF]]</f>
        <v>0</v>
      </c>
      <c r="BI942" s="29">
        <f>GY_ROE_Table4[[#This Row],[Tenure (Yrs.)]]*GY_ROE_Table4[[#This Row],[Estimated Drawn Balance]]*(GY_ROE_Table4[[#This Row],[Interest Rate (%)]]-GY_ROE_Table4[[#This Row],[BBB Fee (%)]]-GY_ROE_Table4[[#This Row],[Funding Cost (%)]])</f>
        <v>63959.999999999993</v>
      </c>
      <c r="BJ942" s="24">
        <f>GY_ROE_Table4[[#This Row],[Tenure (Yrs.)]]*GY_ROE_Table4[[#This Row],[Estimated Drawn Balance]]*(GY_ROE_Table4[[#This Row],[Interest Rate (%)]]-GY_ROE_Table4[[#This Row],[BBB Fee (%)]])</f>
        <v>105000</v>
      </c>
      <c r="BK942" s="24">
        <f>GY_ROE_Table4[[#This Row],[Arrangement Fee]]+GY_ROE_Table4[[#This Row],[Exit Fee]]-GY_ROE_Table4[[#This Row],[Introducer Fee]]+GY_ROE_Table4[[#This Row],[Legal Admin Fee]]</f>
        <v>40000</v>
      </c>
      <c r="BL942" s="24">
        <f>GY_ROE_Table4[[#This Row],[Estimated Undrawn balance]]*GY_ROE_Table4[[#This Row],[Tenure (Yrs.)]]*GY_ROE_Table4[[#This Row],[Non-UT Fee (%)]]</f>
        <v>0</v>
      </c>
      <c r="BM942" s="24">
        <f>GY_ROE_Table4[[#This Row],[Fee Income (net of Introducer fee and Non-UT fee)]]+GY_ROE_Table4[[#This Row],[Non-UT fee]]</f>
        <v>40000</v>
      </c>
      <c r="BN942" s="30">
        <f>IFERROR(GY_ROE_Table4[[#This Row],[Total Fee]]/GY_ROE_Table4[[#This Row],[Facility Amount]],0)</f>
        <v>0.02</v>
      </c>
      <c r="BO942" s="29">
        <f>GY_ROE_Table4[[#This Row],[Interest Income over life (net of BBB cost)]]+GY_ROE_Table4[[#This Row],[Total Fee]]</f>
        <v>145000</v>
      </c>
      <c r="BP942" s="29">
        <f>GY_ROE_Table4[[#This Row],[Total Fee]]+GY_ROE_Table4[[#This Row],[Margin Income over life (net of BBB cost)]]</f>
        <v>118000</v>
      </c>
      <c r="BQ942" s="29">
        <f>(GY_ROE_Table4[[#This Row],[Estimated Drawn Balance over-life]]*0.35%)+GY_ROE_Table4[[#This Row],[Margin + Fee over life]]</f>
        <v>122200</v>
      </c>
      <c r="BR942" s="24">
        <f>GY_ROE_Table4[[#This Row],[Estimated Drawn Balance]]*GY_ROE_Table4[[#This Row],[Tenure (Yrs.)]]</f>
        <v>1200000</v>
      </c>
      <c r="BS942" s="31">
        <f>IFERROR(GY_ROE_Table4[[#This Row],[Margin + Fee over life]]/GY_ROE_Table4[[#This Row],[Estimated Drawn Balance over-life]],0)</f>
        <v>9.8333333333333328E-2</v>
      </c>
      <c r="BT942" s="22">
        <f>IFERROR(GY_ROE_Table4[[#This Row],[Total Income over life]]/GY_ROE_Table4[[#This Row],[Estimated Drawn Balance over-life]],0)</f>
        <v>0.12083333333333333</v>
      </c>
      <c r="BU942" s="26">
        <f>GY_ROE_Table4[[#This Row],[Tenure (Yrs.)]]*GY_ROE_Table4[[#This Row],[Estimated Drawn Balance]]*GY_ROE_Table4[[#This Row],[Interest Rate (%)]]</f>
        <v>105000</v>
      </c>
      <c r="BV942" s="26">
        <f>-GY_ROE_Table4[[#This Row],[Tenure (Yrs.)]]*GY_ROE_Table4[[#This Row],[Estimated Drawn Balance]]*GY_ROE_Table4[[#This Row],[Funding Cost (%)]]*(1-'[32]ROE Inputs'!$K$5*GY_ROE_Table4[[#This Row],[RW (%)]])</f>
        <v>-31806</v>
      </c>
      <c r="BW942" s="26">
        <f>GY_ROE_Table4[[#This Row],[Total Fee]]</f>
        <v>40000</v>
      </c>
      <c r="BX942" s="26">
        <f>-GY_ROE_Table4[[#This Row],[Tenure (Yrs.)]]*GY_ROE_Table4[[#This Row],[Estimated Drawn Balance]]*GY_ROE_Table4[[#This Row],[BBB Fee (%)]]</f>
        <v>0</v>
      </c>
      <c r="BY942" s="26">
        <f>SUM(Table185[[#This Row],[Gross Interest Income]:[BBB Fee Cost]])</f>
        <v>113194</v>
      </c>
      <c r="BZ94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6000</v>
      </c>
      <c r="CA942" s="26">
        <f>Table185[[#This Row],[Operating Income]]+Table185[[#This Row],[Operating Expenses]]</f>
        <v>77194</v>
      </c>
      <c r="CB942" s="26">
        <f>-GY_ROE_Table4[[#This Row],[Estimated Drawn Balance]]*GY_ROE_Table4[[#This Row],[LGD (%)]]*GY_ROE_Table4[[#This Row],[PD (%)]]*MIN(1,GY_ROE_Table4[[#This Row],[Tenure (Yrs.)]])</f>
        <v>-3005.7999999999997</v>
      </c>
      <c r="CC942" s="26">
        <f>Table185[[#This Row],[Income before loan losses]]+Table185[[#This Row],[Loan Losses (Year 1)]]</f>
        <v>74188.2</v>
      </c>
      <c r="CD942" s="164">
        <f>-'[32]ROE Inputs'!$I$6*Table185[[#This Row],[PBT]]</f>
        <v>-20030.814000000002</v>
      </c>
      <c r="CE942" s="26">
        <f>Table185[[#This Row],[PBT]]+Table185[[#This Row],[Tax]]</f>
        <v>54157.385999999999</v>
      </c>
      <c r="CF942" s="26">
        <f>IFERROR(VLOOKUP(GY_ROE_Table4[[#This Row],[Loan Name]],'[32]US loans'!$E:CD,78,0),0)</f>
        <v>0</v>
      </c>
      <c r="CG94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40625</v>
      </c>
      <c r="CH942" s="26">
        <f>Table185[[#This Row],[Avg EAD]]*GY_ROE_Table4[[#This Row],[RW (%)]]</f>
        <v>1410937.5</v>
      </c>
      <c r="CI942" s="26">
        <f>Table185[[#This Row],[Avg RWA]]*'[32]ROE Inputs'!$K$5</f>
        <v>211640.625</v>
      </c>
      <c r="CJ942" s="26">
        <f>Table185[[#This Row],[CET 1 Required]]*GY_ROE_Table4[[#This Row],[Tenure (Yrs.)]]</f>
        <v>253968.75</v>
      </c>
      <c r="CK942" s="26">
        <f>IFERROR(VLOOKUP(GY_ROE_Table4[[#This Row],[Loan Name]],'[32]US loans'!$E:CH,82,0),0)</f>
        <v>0</v>
      </c>
      <c r="CL942" s="31">
        <f>Table185[[#This Row],[PAT]]/Table185[[#This Row],[CET 1 Required]]/GY_ROE_Table4[[#This Row],[Tenure (Yrs.)]]</f>
        <v>0.21324429088224439</v>
      </c>
      <c r="CN942" s="26"/>
      <c r="CO942" s="46"/>
      <c r="CP942" s="26"/>
      <c r="CQ942" s="26"/>
      <c r="CR942" s="26"/>
      <c r="CS942" s="26"/>
      <c r="CT94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4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94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942" s="26" t="str">
        <f>_xlfn.XLOOKUP(GY_ROE_Table4[[#This Row],[Loan No.]],'[50]Current Loanbook'!$B$2:$B$618,'[50]Current Loanbook'!$ES$2:$ES$618,"N/A",0,1)</f>
        <v>N/A</v>
      </c>
      <c r="CX942" s="26" t="str">
        <f>_xlfn.XLOOKUP(GY_ROE_Table4[[#This Row],[Loan No.]],'[50]Current Loanbook'!$B$2:$B$618,'[50]Current Loanbook'!$ET$2:$ET$618,"N/A",0,1)</f>
        <v>N/A</v>
      </c>
      <c r="CY942" s="26" t="str">
        <f>_xlfn.XLOOKUP(GY_ROE_Table4[[#This Row],[Loan No.]],'[50]Current Loanbook'!$B$2:$B$618,'[50]Current Loanbook'!$EU$2:$EU$618,"N/A",0,1)</f>
        <v>N/A</v>
      </c>
      <c r="CZ942" s="26" t="str">
        <f t="shared" si="42"/>
        <v>Development_Real_Estate-Commercial_Dev</v>
      </c>
      <c r="DA942" s="26" t="str">
        <f t="shared" si="43"/>
        <v>Development_Real_Estate-Commercial_Dev-Office</v>
      </c>
      <c r="DB942" s="26"/>
      <c r="DC942" s="26">
        <f>Table185[[#This Row],[Avg RWA]]*GY_ROE_Table4[[#This Row],[Tenure (Yrs.)]]</f>
        <v>1693125</v>
      </c>
      <c r="DD942" s="58">
        <f>DC942/GY_ROE_Table4[[#This Row],[Estimated Drawn Balance over-life]]</f>
        <v>1.4109375</v>
      </c>
    </row>
    <row r="943" spans="2:108" s="2" customFormat="1" ht="72" x14ac:dyDescent="0.3">
      <c r="B943" s="5">
        <f t="shared" si="44"/>
        <v>45</v>
      </c>
      <c r="C943" s="5"/>
      <c r="D943" s="2">
        <f>'[32]Active Loanbook_Sorted'!P943</f>
        <v>4100000296</v>
      </c>
      <c r="E943" s="2" t="str">
        <f>'[32]Active Loanbook_Sorted'!B943</f>
        <v>Arland Limited - Property Investment Facility</v>
      </c>
      <c r="F943" s="2" t="str">
        <f>'[32]Active Loanbook_Sorted'!BA943</f>
        <v>Non-CBILS</v>
      </c>
      <c r="G943" s="2" t="str">
        <f>'[32]Active Loanbook_Sorted'!I943</f>
        <v>OakNorth Bank plc</v>
      </c>
      <c r="H943" s="2" t="str">
        <f>'[32]Active Loanbook_Sorted'!J943</f>
        <v>Arland Limited (IOM Registered)</v>
      </c>
      <c r="I943" s="2" t="str">
        <f>'[32]Active Loanbook_Sorted'!K943</f>
        <v>Arland Limited (IOM Registered)</v>
      </c>
      <c r="J943" s="2" t="str">
        <f>'[32]Active Loanbook_Sorted'!BK943</f>
        <v>New Volume</v>
      </c>
      <c r="K943" s="2" t="str">
        <f>'[32]Active Loanbook_Sorted'!BB943</f>
        <v>Property Investment 100%</v>
      </c>
      <c r="L943" s="2" t="str">
        <f>GY_ROE_Table4[[#This Row],[Product Type]]</f>
        <v>Property Investment 100%</v>
      </c>
      <c r="M943" s="19">
        <f>'[32]Active Loanbook_Sorted'!BF943</f>
        <v>0</v>
      </c>
      <c r="N943" s="19">
        <f>'[32]Active Loanbook_Sorted'!BG943</f>
        <v>0</v>
      </c>
      <c r="O943" s="19">
        <f>'[32]Active Loanbook_Sorted'!BH943</f>
        <v>0</v>
      </c>
      <c r="P943" s="19">
        <f>'[32]Active Loanbook_Sorted'!BI943</f>
        <v>0</v>
      </c>
      <c r="Q943" s="19">
        <f>'[32]Active Loanbook_Sorted'!BJ943</f>
        <v>0</v>
      </c>
      <c r="R943" s="2" t="str">
        <f>'[32]Active Loanbook_Sorted'!AA943</f>
        <v>Residential Property Investment</v>
      </c>
      <c r="S943" s="2" t="str">
        <f>CONCATENATE(GY_ROE_Table4[[#This Row],[Product Type]],":",GY_ROE_Table4[[#This Row],[Sector]])</f>
        <v>Property Investment 100%:Residential Property Investment</v>
      </c>
      <c r="T943" s="2" t="str">
        <f>IFERROR(VLOOKUP(GY_ROE_Table4[[#This Row],[Product type + Sector]],'[32]Product Grid Match'!$D$5:$G$98,4,0),"-")</f>
        <v>Investment_Real_Estate</v>
      </c>
      <c r="U943" s="2" t="str">
        <f>IFERROR(VLOOKUP(GY_ROE_Table4[[#This Row],[Product type + Sector]],'[32]Product Grid Match'!$D$5:$H$98,5,0),"-")</f>
        <v>Residential_Inv</v>
      </c>
      <c r="V943" s="2" t="str">
        <f>IFERROR(VLOOKUP(GY_ROE_Table4[[#This Row],[Product type + Sector]],'[32]Product Grid Match'!$D$5:$F$98,3,0),"-")</f>
        <v>Investment_Real_Estate-Residential_Inv-0</v>
      </c>
      <c r="W943" s="2" t="str">
        <f>'[32]Active Loanbook_Sorted'!AT943</f>
        <v>Lucas Anglln</v>
      </c>
      <c r="X943" s="20">
        <f>'[32]Active Loanbook_Sorted'!AX943</f>
        <v>44834</v>
      </c>
      <c r="Y943" s="20">
        <f>'[32]Active Loanbook_Sorted'!AY943</f>
        <v>45930</v>
      </c>
      <c r="Z943" s="5" t="str">
        <f>'[32]Active Loanbook_Sorted'!AZ943</f>
        <v>Sep 22</v>
      </c>
      <c r="AA943" s="5" t="str">
        <f>TEXT(GY_ROE_Table4[[#This Row],[Closing Date]],"YYYY")</f>
        <v>2022</v>
      </c>
      <c r="AB943" s="21">
        <f>ROUND(YEARFRAC(GY_ROE_Table4[[#This Row],[Closing Date]],GY_ROE_Table4[[#This Row],[Maturity Date]]),1)</f>
        <v>3</v>
      </c>
      <c r="AC943" s="32">
        <f>GY_ROE_Table4[[#This Row],[Tenure (Yrs.)]]*12</f>
        <v>36</v>
      </c>
      <c r="AD943" s="21"/>
      <c r="AE943" s="1">
        <f>'[32]Active Loanbook_Sorted'!W943</f>
        <v>464416</v>
      </c>
      <c r="AF943" s="1">
        <v>402184.25599999999</v>
      </c>
      <c r="AG943" s="1">
        <f>GY_ROE_Table4[[#This Row],[Facility Amount]]*GY_ROE_Table4[[#This Row],[Tenure (Yrs.)]]</f>
        <v>1393248</v>
      </c>
      <c r="AH943" s="1">
        <f>GY_ROE_Table4[[#This Row],[Facility Amount]]-GY_ROE_Table4[[#This Row],[Estimated Drawn Balance]]</f>
        <v>62231.744000000006</v>
      </c>
      <c r="AI943" s="33">
        <v>2.2499999999999999E-2</v>
      </c>
      <c r="AJ943" s="33">
        <v>2.2499999999999999E-2</v>
      </c>
      <c r="AK943" s="22">
        <v>4.1500000000000002E-2</v>
      </c>
      <c r="AL943" s="23">
        <f>MAX(GY_ROE_Table4[[#This Row],[Rate Floor]],GY_ROE_Table4[[#This Row],[Reference / Index Rate (%)]])+GY_ROE_Table4[[#This Row],[Spread (%)]]</f>
        <v>6.4000000000000001E-2</v>
      </c>
      <c r="AM943" s="22">
        <v>0</v>
      </c>
      <c r="AN943" s="24">
        <v>4644.16</v>
      </c>
      <c r="AO943" s="25">
        <f>IFERROR(GY_ROE_Table4[[#This Row],[Arrangement Fee]]/GY_ROE_Table4[[#This Row],[Facility Amount]],0)</f>
        <v>0.01</v>
      </c>
      <c r="AP943" s="24">
        <v>4644.16</v>
      </c>
      <c r="AQ943" s="25">
        <f>IFERROR(GY_ROE_Table4[[#This Row],[Exit Fee]]/GY_ROE_Table4[[#This Row],[Facility Amount]],0)</f>
        <v>0.01</v>
      </c>
      <c r="AR943" s="26">
        <v>0</v>
      </c>
      <c r="AS943" s="22">
        <v>0</v>
      </c>
      <c r="AT943" s="24">
        <v>2000</v>
      </c>
      <c r="AU943" s="158">
        <v>0.05</v>
      </c>
      <c r="AV943" s="158">
        <v>2.4300000000000002E-2</v>
      </c>
      <c r="AW943" s="158">
        <v>3.49E-2</v>
      </c>
      <c r="AX943" s="159" t="s">
        <v>420</v>
      </c>
      <c r="AY943" s="27"/>
      <c r="AZ943" s="22" t="b">
        <v>0</v>
      </c>
      <c r="BA943" s="22" t="str">
        <f>"Q" &amp; ROUNDUP(MONTH(GY_ROE_Table4[[#This Row],[Closing Date]])/3,0) &amp;" " &amp; TEXT(GY_ROE_Table4[[#This Row],[Closing Date]],"YY")</f>
        <v>Q3 22</v>
      </c>
      <c r="BB943" s="22"/>
      <c r="BC943" s="58">
        <f>GY_ROE_Table4[[#This Row],[LGD (%)]]*GY_ROE_Table4[[#This Row],[PD (%)]]</f>
        <v>1.2150000000000002E-3</v>
      </c>
      <c r="BD943" s="26">
        <f>GY_ROE_Table4[[#This Row],[Tenure (Yrs.)]]*GY_ROE_Table4[[#This Row],[Estimated Drawn Balance]]*(GY_ROE_Table4[[#This Row],[Spread (%)]]-GY_ROE_Table4[[#This Row],[BBB Fee (%)]])</f>
        <v>50071.939872000003</v>
      </c>
      <c r="BE943" s="26">
        <f>GY_ROE_Table4[[#This Row],[Interest Income over life (net of BBB cost)]]-GY_ROE_Table4[[#This Row],[Margin Income over life (net of BBB cost)]]</f>
        <v>27147.437279999998</v>
      </c>
      <c r="BF943" s="29">
        <f>GY_ROE_Table4[[#This Row],[Arrangement Fee]]+GY_ROE_Table4[[#This Row],[Exit Fee]]-GY_ROE_Table4[[#This Row],[Introducer Fee]]</f>
        <v>9288.32</v>
      </c>
      <c r="BG943" s="30">
        <f>IFERROR(GY_ROE_Table4[[#This Row],[AF+EF-IF]]/GY_ROE_Table4[[#This Row],[Facility Amount]],0)</f>
        <v>0.02</v>
      </c>
      <c r="BH943" s="29">
        <f>GY_ROE_Table4[[#This Row],[Total Fee]]-GY_ROE_Table4[[#This Row],[AF+EF-IF]]</f>
        <v>2000</v>
      </c>
      <c r="BI943" s="29">
        <f>GY_ROE_Table4[[#This Row],[Tenure (Yrs.)]]*GY_ROE_Table4[[#This Row],[Estimated Drawn Balance]]*(GY_ROE_Table4[[#This Row],[Interest Rate (%)]]-GY_ROE_Table4[[#This Row],[BBB Fee (%)]]-GY_ROE_Table4[[#This Row],[Funding Cost (%)]])</f>
        <v>35110.6855488</v>
      </c>
      <c r="BJ943" s="24">
        <f>GY_ROE_Table4[[#This Row],[Tenure (Yrs.)]]*GY_ROE_Table4[[#This Row],[Estimated Drawn Balance]]*(GY_ROE_Table4[[#This Row],[Interest Rate (%)]]-GY_ROE_Table4[[#This Row],[BBB Fee (%)]])</f>
        <v>77219.377152000001</v>
      </c>
      <c r="BK943" s="24">
        <f>GY_ROE_Table4[[#This Row],[Arrangement Fee]]+GY_ROE_Table4[[#This Row],[Exit Fee]]-GY_ROE_Table4[[#This Row],[Introducer Fee]]+GY_ROE_Table4[[#This Row],[Legal Admin Fee]]</f>
        <v>11288.32</v>
      </c>
      <c r="BL943" s="24">
        <f>GY_ROE_Table4[[#This Row],[Estimated Undrawn balance]]*GY_ROE_Table4[[#This Row],[Tenure (Yrs.)]]*GY_ROE_Table4[[#This Row],[Non-UT Fee (%)]]</f>
        <v>0</v>
      </c>
      <c r="BM943" s="24">
        <f>GY_ROE_Table4[[#This Row],[Fee Income (net of Introducer fee and Non-UT fee)]]+GY_ROE_Table4[[#This Row],[Non-UT fee]]</f>
        <v>11288.32</v>
      </c>
      <c r="BN943" s="30">
        <f>IFERROR(GY_ROE_Table4[[#This Row],[Total Fee]]/GY_ROE_Table4[[#This Row],[Facility Amount]],0)</f>
        <v>2.4306483842072624E-2</v>
      </c>
      <c r="BO943" s="29">
        <f>GY_ROE_Table4[[#This Row],[Interest Income over life (net of BBB cost)]]+GY_ROE_Table4[[#This Row],[Total Fee]]</f>
        <v>88507.697152000008</v>
      </c>
      <c r="BP943" s="29">
        <f>GY_ROE_Table4[[#This Row],[Total Fee]]+GY_ROE_Table4[[#This Row],[Margin Income over life (net of BBB cost)]]</f>
        <v>61360.259872000002</v>
      </c>
      <c r="BQ943" s="29">
        <f>(GY_ROE_Table4[[#This Row],[Estimated Drawn Balance over-life]]*0.35%)+GY_ROE_Table4[[#This Row],[Margin + Fee over life]]</f>
        <v>65583.194560000004</v>
      </c>
      <c r="BR943" s="24">
        <f>GY_ROE_Table4[[#This Row],[Estimated Drawn Balance]]*GY_ROE_Table4[[#This Row],[Tenure (Yrs.)]]</f>
        <v>1206552.7679999999</v>
      </c>
      <c r="BS943" s="31">
        <f>IFERROR(GY_ROE_Table4[[#This Row],[Margin + Fee over life]]/GY_ROE_Table4[[#This Row],[Estimated Drawn Balance over-life]],0)</f>
        <v>5.0855844434977919E-2</v>
      </c>
      <c r="BT943" s="22">
        <f>IFERROR(GY_ROE_Table4[[#This Row],[Total Income over life]]/GY_ROE_Table4[[#This Row],[Estimated Drawn Balance over-life]],0)</f>
        <v>7.3355844434977932E-2</v>
      </c>
      <c r="BU943" s="26">
        <f>GY_ROE_Table4[[#This Row],[Tenure (Yrs.)]]*GY_ROE_Table4[[#This Row],[Estimated Drawn Balance]]*GY_ROE_Table4[[#This Row],[Interest Rate (%)]]</f>
        <v>77219.377152000001</v>
      </c>
      <c r="BV943" s="26">
        <f>-GY_ROE_Table4[[#This Row],[Tenure (Yrs.)]]*GY_ROE_Table4[[#This Row],[Estimated Drawn Balance]]*GY_ROE_Table4[[#This Row],[Funding Cost (%)]]*(1-'[32]ROE Inputs'!$K$5*GY_ROE_Table4[[#This Row],[RW (%)]])</f>
        <v>-35792.387862720003</v>
      </c>
      <c r="BW943" s="26">
        <f>GY_ROE_Table4[[#This Row],[Total Fee]]</f>
        <v>11288.32</v>
      </c>
      <c r="BX943" s="26">
        <f>-GY_ROE_Table4[[#This Row],[Tenure (Yrs.)]]*GY_ROE_Table4[[#This Row],[Estimated Drawn Balance]]*GY_ROE_Table4[[#This Row],[BBB Fee (%)]]</f>
        <v>0</v>
      </c>
      <c r="BY943" s="26">
        <f>SUM(Table185[[#This Row],[Gross Interest Income]:[BBB Fee Cost]])</f>
        <v>52715.309289279998</v>
      </c>
      <c r="BZ94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0898.72</v>
      </c>
      <c r="CA943" s="26">
        <f>Table185[[#This Row],[Operating Income]]+Table185[[#This Row],[Operating Expenses]]</f>
        <v>31816.589289279997</v>
      </c>
      <c r="CB943" s="26">
        <f>-GY_ROE_Table4[[#This Row],[Estimated Drawn Balance]]*GY_ROE_Table4[[#This Row],[LGD (%)]]*GY_ROE_Table4[[#This Row],[PD (%)]]*MIN(1,GY_ROE_Table4[[#This Row],[Tenure (Yrs.)]])</f>
        <v>-488.65387104000007</v>
      </c>
      <c r="CC943" s="26">
        <f>Table185[[#This Row],[Income before loan losses]]+Table185[[#This Row],[Loan Losses (Year 1)]]</f>
        <v>31327.935418239995</v>
      </c>
      <c r="CD943" s="164">
        <f>-'[32]ROE Inputs'!$I$6*Table185[[#This Row],[PBT]]</f>
        <v>-8458.5425629247984</v>
      </c>
      <c r="CE943" s="26">
        <f>Table185[[#This Row],[PBT]]+Table185[[#This Row],[Tax]]</f>
        <v>22869.392855315196</v>
      </c>
      <c r="CF943" s="26">
        <f>IFERROR(VLOOKUP(GY_ROE_Table4[[#This Row],[Loan Name]],'[32]US loans'!$E:CD,78,0),0)</f>
        <v>0</v>
      </c>
      <c r="CG94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24586.89025422221</v>
      </c>
      <c r="CH943" s="26">
        <f>Table185[[#This Row],[Avg EAD]]*GY_ROE_Table4[[#This Row],[RW (%)]]</f>
        <v>424586.89025422221</v>
      </c>
      <c r="CI943" s="26">
        <f>Table185[[#This Row],[Avg RWA]]*'[32]ROE Inputs'!$K$5</f>
        <v>63688.033538133328</v>
      </c>
      <c r="CJ943" s="26">
        <f>Table185[[#This Row],[CET 1 Required]]*GY_ROE_Table4[[#This Row],[Tenure (Yrs.)]]</f>
        <v>191064.1006144</v>
      </c>
      <c r="CK943" s="26">
        <f>IFERROR(VLOOKUP(GY_ROE_Table4[[#This Row],[Loan Name]],'[32]US loans'!$E:CH,82,0),0)</f>
        <v>0</v>
      </c>
      <c r="CL943" s="31">
        <f>Table185[[#This Row],[PAT]]/Table185[[#This Row],[CET 1 Required]]/GY_ROE_Table4[[#This Row],[Tenure (Yrs.)]]</f>
        <v>0.11969487089293419</v>
      </c>
      <c r="CN943" s="26"/>
      <c r="CO943" s="46"/>
      <c r="CP943" s="26"/>
      <c r="CQ943" s="26"/>
      <c r="CR943" s="26"/>
      <c r="CS943" s="26"/>
      <c r="CT94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4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94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43" s="26" t="str">
        <f>_xlfn.XLOOKUP(GY_ROE_Table4[[#This Row],[Loan No.]],'[50]Current Loanbook'!$B$2:$B$618,'[50]Current Loanbook'!$ES$2:$ES$618,"N/A",0,1)</f>
        <v>Investment Real Estate</v>
      </c>
      <c r="CX943" s="26" t="str">
        <f>_xlfn.XLOOKUP(GY_ROE_Table4[[#This Row],[Loan No.]],'[50]Current Loanbook'!$B$2:$B$618,'[50]Current Loanbook'!$ET$2:$ET$618,"N/A",0,1)</f>
        <v>Residential</v>
      </c>
      <c r="CY943" s="26" t="str">
        <f>_xlfn.XLOOKUP(GY_ROE_Table4[[#This Row],[Loan No.]],'[50]Current Loanbook'!$B$2:$B$618,'[50]Current Loanbook'!$EU$2:$EU$618,"N/A",0,1)</f>
        <v>Residential Accommodation</v>
      </c>
      <c r="CZ943" s="26" t="str">
        <f t="shared" si="42"/>
        <v>Investment_Real_Estate-Residential_Inv</v>
      </c>
      <c r="DA943" s="26" t="str">
        <f t="shared" si="43"/>
        <v>Investment_Real_Estate-Residential_Inv-Residential_accommodation</v>
      </c>
      <c r="DB943" s="26"/>
      <c r="DC943" s="26">
        <f>Table185[[#This Row],[Avg RWA]]*GY_ROE_Table4[[#This Row],[Tenure (Yrs.)]]</f>
        <v>1273760.6707626665</v>
      </c>
      <c r="DD943" s="58">
        <f>DC943/GY_ROE_Table4[[#This Row],[Estimated Drawn Balance over-life]]</f>
        <v>1.0557024148011955</v>
      </c>
    </row>
    <row r="944" spans="2:108" s="2" customFormat="1" ht="57.6" x14ac:dyDescent="0.3">
      <c r="B944" s="5">
        <f t="shared" si="44"/>
        <v>46</v>
      </c>
      <c r="C944" s="5"/>
      <c r="D944" s="2">
        <f>'[32]Active Loanbook_Sorted'!P944</f>
        <v>4100000295</v>
      </c>
      <c r="E944" s="2" t="str">
        <f>'[32]Active Loanbook_Sorted'!B944</f>
        <v>Chalfont St Peter Developments Limited - Property Investment Facility</v>
      </c>
      <c r="F944" s="2" t="str">
        <f>'[32]Active Loanbook_Sorted'!BA944</f>
        <v>Non-CBILS</v>
      </c>
      <c r="G944" s="2" t="str">
        <f>'[32]Active Loanbook_Sorted'!I944</f>
        <v>OakNorth Bank plc</v>
      </c>
      <c r="H944" s="2" t="str">
        <f>'[32]Active Loanbook_Sorted'!J944</f>
        <v>Chalfont St Peter Developments Limited</v>
      </c>
      <c r="I944" s="2" t="str">
        <f>'[32]Active Loanbook_Sorted'!K944</f>
        <v>A.S.K. Partners Lendco 35 Limited</v>
      </c>
      <c r="J944" s="2" t="str">
        <f>'[32]Active Loanbook_Sorted'!BK944</f>
        <v>New Volume</v>
      </c>
      <c r="K944" s="2" t="str">
        <f>'[32]Active Loanbook_Sorted'!BB944</f>
        <v>Property Investment 100%</v>
      </c>
      <c r="L944" s="2" t="str">
        <f>GY_ROE_Table4[[#This Row],[Product Type]]</f>
        <v>Property Investment 100%</v>
      </c>
      <c r="M944" s="19">
        <f>'[32]Active Loanbook_Sorted'!BF944</f>
        <v>0</v>
      </c>
      <c r="N944" s="19">
        <f>'[32]Active Loanbook_Sorted'!BG944</f>
        <v>0</v>
      </c>
      <c r="O944" s="19">
        <f>'[32]Active Loanbook_Sorted'!BH944</f>
        <v>0</v>
      </c>
      <c r="P944" s="19">
        <f>'[32]Active Loanbook_Sorted'!BI944</f>
        <v>0</v>
      </c>
      <c r="Q944" s="19">
        <f>'[32]Active Loanbook_Sorted'!BJ944</f>
        <v>0</v>
      </c>
      <c r="R944" s="2" t="str">
        <f>'[32]Active Loanbook_Sorted'!AA944</f>
        <v>Commercial Property Investment</v>
      </c>
      <c r="S944" s="2" t="str">
        <f>CONCATENATE(GY_ROE_Table4[[#This Row],[Product Type]],":",GY_ROE_Table4[[#This Row],[Sector]])</f>
        <v>Property Investment 100%:Commercial Property Investment</v>
      </c>
      <c r="T944" s="2" t="str">
        <f>IFERROR(VLOOKUP(GY_ROE_Table4[[#This Row],[Product type + Sector]],'[32]Product Grid Match'!$D$5:$G$98,4,0),"-")</f>
        <v>Investment_Real_Estate</v>
      </c>
      <c r="U944" s="2" t="str">
        <f>IFERROR(VLOOKUP(GY_ROE_Table4[[#This Row],[Product type + Sector]],'[32]Product Grid Match'!$D$5:$H$98,5,0),"-")</f>
        <v>Commercial_Inv</v>
      </c>
      <c r="V944" s="2" t="str">
        <f>IFERROR(VLOOKUP(GY_ROE_Table4[[#This Row],[Product type + Sector]],'[32]Product Grid Match'!$D$5:$F$98,3,0),"-")</f>
        <v>Investment_Real_Estate-Commercial_Inv-0</v>
      </c>
      <c r="W944" s="2" t="str">
        <f>'[32]Active Loanbook_Sorted'!AT944</f>
        <v>Hemesh Patel</v>
      </c>
      <c r="X944" s="20">
        <f>'[32]Active Loanbook_Sorted'!AX944</f>
        <v>44832</v>
      </c>
      <c r="Y944" s="20">
        <f>'[32]Active Loanbook_Sorted'!AY944</f>
        <v>45926</v>
      </c>
      <c r="Z944" s="5" t="str">
        <f>'[32]Active Loanbook_Sorted'!AZ944</f>
        <v>Sep 22</v>
      </c>
      <c r="AA944" s="5" t="str">
        <f>TEXT(GY_ROE_Table4[[#This Row],[Closing Date]],"YYYY")</f>
        <v>2022</v>
      </c>
      <c r="AB944" s="21">
        <f>ROUND(YEARFRAC(GY_ROE_Table4[[#This Row],[Closing Date]],GY_ROE_Table4[[#This Row],[Maturity Date]]),1)</f>
        <v>3</v>
      </c>
      <c r="AC944" s="32">
        <f>GY_ROE_Table4[[#This Row],[Tenure (Yrs.)]]*12</f>
        <v>36</v>
      </c>
      <c r="AD944" s="21"/>
      <c r="AE944" s="1">
        <f>'[32]Active Loanbook_Sorted'!W944</f>
        <v>2900000</v>
      </c>
      <c r="AF944" s="1">
        <v>2511400</v>
      </c>
      <c r="AG944" s="1">
        <f>GY_ROE_Table4[[#This Row],[Facility Amount]]*GY_ROE_Table4[[#This Row],[Tenure (Yrs.)]]</f>
        <v>8700000</v>
      </c>
      <c r="AH944" s="1">
        <f>GY_ROE_Table4[[#This Row],[Facility Amount]]-GY_ROE_Table4[[#This Row],[Estimated Drawn Balance]]</f>
        <v>388600</v>
      </c>
      <c r="AI944" s="22">
        <v>2.2499999999999999E-2</v>
      </c>
      <c r="AJ944" s="33">
        <v>2.2499999999999999E-2</v>
      </c>
      <c r="AK944" s="22">
        <v>4.2500000000000003E-2</v>
      </c>
      <c r="AL944" s="23">
        <f>MAX(GY_ROE_Table4[[#This Row],[Rate Floor]],GY_ROE_Table4[[#This Row],[Reference / Index Rate (%)]])+GY_ROE_Table4[[#This Row],[Spread (%)]]</f>
        <v>6.5000000000000002E-2</v>
      </c>
      <c r="AM944" s="22">
        <v>0</v>
      </c>
      <c r="AN944" s="34">
        <v>14500</v>
      </c>
      <c r="AO944" s="35">
        <f>IFERROR(GY_ROE_Table4[[#This Row],[Arrangement Fee]]/GY_ROE_Table4[[#This Row],[Facility Amount]],0)</f>
        <v>5.0000000000000001E-3</v>
      </c>
      <c r="AP944" s="34">
        <v>14500</v>
      </c>
      <c r="AQ944" s="35">
        <f>IFERROR(GY_ROE_Table4[[#This Row],[Exit Fee]]/GY_ROE_Table4[[#This Row],[Facility Amount]],0)</f>
        <v>5.0000000000000001E-3</v>
      </c>
      <c r="AR944" s="26">
        <v>0</v>
      </c>
      <c r="AS944" s="22">
        <v>0</v>
      </c>
      <c r="AT944" s="24">
        <v>0</v>
      </c>
      <c r="AU944" s="158">
        <v>0.13100000000000001</v>
      </c>
      <c r="AV944" s="158">
        <v>2.2000000000000002E-2</v>
      </c>
      <c r="AW944" s="158">
        <v>3.49E-2</v>
      </c>
      <c r="AX944" s="159" t="s">
        <v>420</v>
      </c>
      <c r="AY944" s="27"/>
      <c r="AZ944" s="22" t="b">
        <v>0</v>
      </c>
      <c r="BA944" s="22" t="str">
        <f>"Q" &amp; ROUNDUP(MONTH(GY_ROE_Table4[[#This Row],[Closing Date]])/3,0) &amp;" " &amp; TEXT(GY_ROE_Table4[[#This Row],[Closing Date]],"YY")</f>
        <v>Q3 22</v>
      </c>
      <c r="BB944" s="22"/>
      <c r="BC944" s="58">
        <f>GY_ROE_Table4[[#This Row],[LGD (%)]]*GY_ROE_Table4[[#This Row],[PD (%)]]</f>
        <v>2.8820000000000004E-3</v>
      </c>
      <c r="BD944" s="26">
        <f>GY_ROE_Table4[[#This Row],[Tenure (Yrs.)]]*GY_ROE_Table4[[#This Row],[Estimated Drawn Balance]]*(GY_ROE_Table4[[#This Row],[Spread (%)]]-GY_ROE_Table4[[#This Row],[BBB Fee (%)]])</f>
        <v>320203.5</v>
      </c>
      <c r="BE944" s="26">
        <f>GY_ROE_Table4[[#This Row],[Interest Income over life (net of BBB cost)]]-GY_ROE_Table4[[#This Row],[Margin Income over life (net of BBB cost)]]</f>
        <v>169519.5</v>
      </c>
      <c r="BF944" s="29">
        <f>GY_ROE_Table4[[#This Row],[Arrangement Fee]]+GY_ROE_Table4[[#This Row],[Exit Fee]]-GY_ROE_Table4[[#This Row],[Introducer Fee]]</f>
        <v>29000</v>
      </c>
      <c r="BG944" s="30">
        <f>IFERROR(GY_ROE_Table4[[#This Row],[AF+EF-IF]]/GY_ROE_Table4[[#This Row],[Facility Amount]],0)</f>
        <v>0.01</v>
      </c>
      <c r="BH944" s="29">
        <f>GY_ROE_Table4[[#This Row],[Total Fee]]-GY_ROE_Table4[[#This Row],[AF+EF-IF]]</f>
        <v>0</v>
      </c>
      <c r="BI944" s="29">
        <f>GY_ROE_Table4[[#This Row],[Tenure (Yrs.)]]*GY_ROE_Table4[[#This Row],[Estimated Drawn Balance]]*(GY_ROE_Table4[[#This Row],[Interest Rate (%)]]-GY_ROE_Table4[[#This Row],[BBB Fee (%)]]-GY_ROE_Table4[[#This Row],[Funding Cost (%)]])</f>
        <v>226779.42</v>
      </c>
      <c r="BJ944" s="24">
        <f>GY_ROE_Table4[[#This Row],[Tenure (Yrs.)]]*GY_ROE_Table4[[#This Row],[Estimated Drawn Balance]]*(GY_ROE_Table4[[#This Row],[Interest Rate (%)]]-GY_ROE_Table4[[#This Row],[BBB Fee (%)]])</f>
        <v>489723</v>
      </c>
      <c r="BK944" s="24">
        <f>GY_ROE_Table4[[#This Row],[Arrangement Fee]]+GY_ROE_Table4[[#This Row],[Exit Fee]]-GY_ROE_Table4[[#This Row],[Introducer Fee]]+GY_ROE_Table4[[#This Row],[Legal Admin Fee]]</f>
        <v>29000</v>
      </c>
      <c r="BL944" s="24">
        <f>GY_ROE_Table4[[#This Row],[Estimated Undrawn balance]]*GY_ROE_Table4[[#This Row],[Tenure (Yrs.)]]*GY_ROE_Table4[[#This Row],[Non-UT Fee (%)]]</f>
        <v>0</v>
      </c>
      <c r="BM944" s="24">
        <f>GY_ROE_Table4[[#This Row],[Fee Income (net of Introducer fee and Non-UT fee)]]+GY_ROE_Table4[[#This Row],[Non-UT fee]]</f>
        <v>29000</v>
      </c>
      <c r="BN944" s="30">
        <f>IFERROR(GY_ROE_Table4[[#This Row],[Total Fee]]/GY_ROE_Table4[[#This Row],[Facility Amount]],0)</f>
        <v>0.01</v>
      </c>
      <c r="BO944" s="29">
        <f>GY_ROE_Table4[[#This Row],[Interest Income over life (net of BBB cost)]]+GY_ROE_Table4[[#This Row],[Total Fee]]</f>
        <v>518723</v>
      </c>
      <c r="BP944" s="29">
        <f>GY_ROE_Table4[[#This Row],[Total Fee]]+GY_ROE_Table4[[#This Row],[Margin Income over life (net of BBB cost)]]</f>
        <v>349203.5</v>
      </c>
      <c r="BQ944" s="29">
        <f>(GY_ROE_Table4[[#This Row],[Estimated Drawn Balance over-life]]*0.35%)+GY_ROE_Table4[[#This Row],[Margin + Fee over life]]</f>
        <v>375573.2</v>
      </c>
      <c r="BR944" s="24">
        <f>GY_ROE_Table4[[#This Row],[Estimated Drawn Balance]]*GY_ROE_Table4[[#This Row],[Tenure (Yrs.)]]</f>
        <v>7534200</v>
      </c>
      <c r="BS944" s="31">
        <f>IFERROR(GY_ROE_Table4[[#This Row],[Margin + Fee over life]]/GY_ROE_Table4[[#This Row],[Estimated Drawn Balance over-life]],0)</f>
        <v>4.6349114703618167E-2</v>
      </c>
      <c r="BT944" s="22">
        <f>IFERROR(GY_ROE_Table4[[#This Row],[Total Income over life]]/GY_ROE_Table4[[#This Row],[Estimated Drawn Balance over-life]],0)</f>
        <v>6.8849114703618167E-2</v>
      </c>
      <c r="BU944" s="26">
        <f>GY_ROE_Table4[[#This Row],[Tenure (Yrs.)]]*GY_ROE_Table4[[#This Row],[Estimated Drawn Balance]]*GY_ROE_Table4[[#This Row],[Interest Rate (%)]]</f>
        <v>489723</v>
      </c>
      <c r="BV944" s="26">
        <f>-GY_ROE_Table4[[#This Row],[Tenure (Yrs.)]]*GY_ROE_Table4[[#This Row],[Estimated Drawn Balance]]*GY_ROE_Table4[[#This Row],[Funding Cost (%)]]*(1-'[32]ROE Inputs'!$K$5*GY_ROE_Table4[[#This Row],[RW (%)]])</f>
        <v>-223502.04300000001</v>
      </c>
      <c r="BW944" s="26">
        <f>GY_ROE_Table4[[#This Row],[Total Fee]]</f>
        <v>29000</v>
      </c>
      <c r="BX944" s="26">
        <f>-GY_ROE_Table4[[#This Row],[Tenure (Yrs.)]]*GY_ROE_Table4[[#This Row],[Estimated Drawn Balance]]*GY_ROE_Table4[[#This Row],[BBB Fee (%)]]</f>
        <v>0</v>
      </c>
      <c r="BY944" s="26">
        <f>SUM(Table185[[#This Row],[Gross Interest Income]:[BBB Fee Cost]])</f>
        <v>295220.95699999999</v>
      </c>
      <c r="BZ94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0500</v>
      </c>
      <c r="CA944" s="26">
        <f>Table185[[#This Row],[Operating Income]]+Table185[[#This Row],[Operating Expenses]]</f>
        <v>164720.95699999999</v>
      </c>
      <c r="CB944" s="26">
        <f>-GY_ROE_Table4[[#This Row],[Estimated Drawn Balance]]*GY_ROE_Table4[[#This Row],[LGD (%)]]*GY_ROE_Table4[[#This Row],[PD (%)]]*MIN(1,GY_ROE_Table4[[#This Row],[Tenure (Yrs.)]])</f>
        <v>-7237.854800000001</v>
      </c>
      <c r="CC944" s="26">
        <f>Table185[[#This Row],[Income before loan losses]]+Table185[[#This Row],[Loan Losses (Year 1)]]</f>
        <v>157483.10219999999</v>
      </c>
      <c r="CD944" s="164">
        <f>-'[32]ROE Inputs'!$I$6*Table185[[#This Row],[PBT]]</f>
        <v>-42520.437594000003</v>
      </c>
      <c r="CE944" s="26">
        <f>Table185[[#This Row],[PBT]]+Table185[[#This Row],[Tax]]</f>
        <v>114962.66460599999</v>
      </c>
      <c r="CF944" s="26">
        <f>IFERROR(VLOOKUP(GY_ROE_Table4[[#This Row],[Loan Name]],'[32]US loans'!$E:CD,78,0),0)</f>
        <v>0</v>
      </c>
      <c r="CG94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50347.861111111</v>
      </c>
      <c r="CH944" s="26">
        <f>Table185[[#This Row],[Avg EAD]]*GY_ROE_Table4[[#This Row],[RW (%)]]</f>
        <v>2650347.861111111</v>
      </c>
      <c r="CI944" s="26">
        <f>Table185[[#This Row],[Avg RWA]]*'[32]ROE Inputs'!$K$5</f>
        <v>397552.17916666664</v>
      </c>
      <c r="CJ944" s="26">
        <f>Table185[[#This Row],[CET 1 Required]]*GY_ROE_Table4[[#This Row],[Tenure (Yrs.)]]</f>
        <v>1192656.5374999999</v>
      </c>
      <c r="CK944" s="26">
        <f>IFERROR(VLOOKUP(GY_ROE_Table4[[#This Row],[Loan Name]],'[32]US loans'!$E:CH,82,0),0)</f>
        <v>0</v>
      </c>
      <c r="CL944" s="31">
        <f>Table185[[#This Row],[PAT]]/Table185[[#This Row],[CET 1 Required]]/GY_ROE_Table4[[#This Row],[Tenure (Yrs.)]]</f>
        <v>9.6392096962785487E-2</v>
      </c>
      <c r="CN944" s="26"/>
      <c r="CO944" s="46"/>
      <c r="CP944" s="26"/>
      <c r="CQ944" s="26"/>
      <c r="CR944" s="26"/>
      <c r="CS944" s="26"/>
      <c r="CT94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4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94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944" s="26" t="str">
        <f>_xlfn.XLOOKUP(GY_ROE_Table4[[#This Row],[Loan No.]],'[50]Current Loanbook'!$B$2:$B$618,'[50]Current Loanbook'!$ES$2:$ES$618,"N/A",0,1)</f>
        <v>Investment Real Estate</v>
      </c>
      <c r="CX944" s="26" t="str">
        <f>_xlfn.XLOOKUP(GY_ROE_Table4[[#This Row],[Loan No.]],'[50]Current Loanbook'!$B$2:$B$618,'[50]Current Loanbook'!$ET$2:$ET$618,"N/A",0,1)</f>
        <v>Commercial</v>
      </c>
      <c r="CY944" s="26" t="str">
        <f>_xlfn.XLOOKUP(GY_ROE_Table4[[#This Row],[Loan No.]],'[50]Current Loanbook'!$B$2:$B$618,'[50]Current Loanbook'!$EU$2:$EU$618,"N/A",0,1)</f>
        <v>Retail</v>
      </c>
      <c r="CZ944" s="26" t="str">
        <f t="shared" si="42"/>
        <v>Investment_Real_Estate-Commercial_Inv</v>
      </c>
      <c r="DA944" s="26" t="str">
        <f t="shared" si="43"/>
        <v>Investment_Real_Estate-Commercial_Inv-Retail</v>
      </c>
      <c r="DB944" s="26"/>
      <c r="DC944" s="26">
        <f>Table185[[#This Row],[Avg RWA]]*GY_ROE_Table4[[#This Row],[Tenure (Yrs.)]]</f>
        <v>7951043.583333333</v>
      </c>
      <c r="DD944" s="58">
        <f>DC944/GY_ROE_Table4[[#This Row],[Estimated Drawn Balance over-life]]</f>
        <v>1.0553268539902489</v>
      </c>
    </row>
    <row r="945" spans="1:108" s="2" customFormat="1" ht="43.2" x14ac:dyDescent="0.3">
      <c r="B945" s="5">
        <f t="shared" si="44"/>
        <v>47</v>
      </c>
      <c r="C945" s="5"/>
      <c r="D945" s="2">
        <f>'[32]Active Loanbook_Sorted'!P945</f>
        <v>1100000315</v>
      </c>
      <c r="E945" s="2" t="str">
        <f>'[32]Active Loanbook_Sorted'!B945</f>
        <v>Cottons Accountants LLP - Business Trading Facility A</v>
      </c>
      <c r="F945" s="2" t="str">
        <f>'[32]Active Loanbook_Sorted'!BA945</f>
        <v>Non-CBILS</v>
      </c>
      <c r="G945" s="2" t="str">
        <f>'[32]Active Loanbook_Sorted'!I945</f>
        <v>OakNorth Bank plc</v>
      </c>
      <c r="H945" s="2" t="str">
        <f>'[32]Active Loanbook_Sorted'!J945</f>
        <v>Cottons Accountants LLP</v>
      </c>
      <c r="I945" s="2" t="str">
        <f>'[32]Active Loanbook_Sorted'!K945</f>
        <v>Cottons Accountants LLP</v>
      </c>
      <c r="J945" s="2" t="str">
        <f>'[32]Active Loanbook_Sorted'!BK945</f>
        <v>New Volume</v>
      </c>
      <c r="K945" s="2" t="str">
        <f>'[32]Active Loanbook_Sorted'!BB945</f>
        <v xml:space="preserve">Business Trading </v>
      </c>
      <c r="L945" s="2" t="str">
        <f>GY_ROE_Table4[[#This Row],[Product Type]]</f>
        <v xml:space="preserve">Business Trading </v>
      </c>
      <c r="M945" s="19">
        <f>'[32]Active Loanbook_Sorted'!BF945</f>
        <v>0</v>
      </c>
      <c r="N945" s="19">
        <f>'[32]Active Loanbook_Sorted'!BG945</f>
        <v>0</v>
      </c>
      <c r="O945" s="19">
        <f>'[32]Active Loanbook_Sorted'!BH945</f>
        <v>0</v>
      </c>
      <c r="P945" s="19">
        <f>'[32]Active Loanbook_Sorted'!BI945</f>
        <v>0</v>
      </c>
      <c r="Q945" s="19">
        <f>'[32]Active Loanbook_Sorted'!BJ945</f>
        <v>0</v>
      </c>
      <c r="R945" s="2" t="str">
        <f>'[32]Active Loanbook_Sorted'!AA945</f>
        <v>Services</v>
      </c>
      <c r="S945" s="2" t="str">
        <f>CONCATENATE(GY_ROE_Table4[[#This Row],[Product Type]],":",GY_ROE_Table4[[#This Row],[Sector]])</f>
        <v>Business Trading :Services</v>
      </c>
      <c r="T945" s="2" t="str">
        <f>IFERROR(VLOOKUP(GY_ROE_Table4[[#This Row],[Product type + Sector]],'[32]Product Grid Match'!$D$5:$G$98,4,0),"-")</f>
        <v>Business_Loans</v>
      </c>
      <c r="U945" s="2" t="str">
        <f>IFERROR(VLOOKUP(GY_ROE_Table4[[#This Row],[Product type + Sector]],'[32]Product Grid Match'!$D$5:$H$98,5,0),"-")</f>
        <v>Administrative_and_Support_Service_Activities</v>
      </c>
      <c r="V945" s="2" t="str">
        <f>IFERROR(VLOOKUP(GY_ROE_Table4[[#This Row],[Product type + Sector]],'[32]Product Grid Match'!$D$5:$F$98,3,0),"-")</f>
        <v>Business_Loans-Administrative_and_Support_Service_Activities-/</v>
      </c>
      <c r="W945" s="2" t="str">
        <f>'[32]Active Loanbook_Sorted'!AT945</f>
        <v>Dale Cowdell</v>
      </c>
      <c r="X945" s="20">
        <f>'[32]Active Loanbook_Sorted'!AX945</f>
        <v>44830</v>
      </c>
      <c r="Y945" s="20">
        <f>'[32]Active Loanbook_Sorted'!AY945</f>
        <v>46657</v>
      </c>
      <c r="Z945" s="5" t="str">
        <f>'[32]Active Loanbook_Sorted'!AZ945</f>
        <v>Sep 22</v>
      </c>
      <c r="AA945" s="5" t="str">
        <f>TEXT(GY_ROE_Table4[[#This Row],[Closing Date]],"YYYY")</f>
        <v>2022</v>
      </c>
      <c r="AB945" s="21">
        <f>ROUND(YEARFRAC(GY_ROE_Table4[[#This Row],[Closing Date]],GY_ROE_Table4[[#This Row],[Maturity Date]]),1)</f>
        <v>5</v>
      </c>
      <c r="AC945" s="32">
        <f>GY_ROE_Table4[[#This Row],[Tenure (Yrs.)]]*12</f>
        <v>60</v>
      </c>
      <c r="AD945" s="21"/>
      <c r="AE945" s="1">
        <f>'[32]Active Loanbook_Sorted'!W945</f>
        <v>1211538</v>
      </c>
      <c r="AF945" s="1">
        <v>941365.02600000007</v>
      </c>
      <c r="AG945" s="1">
        <f>GY_ROE_Table4[[#This Row],[Facility Amount]]*GY_ROE_Table4[[#This Row],[Tenure (Yrs.)]]</f>
        <v>6057690</v>
      </c>
      <c r="AH945" s="1">
        <f>GY_ROE_Table4[[#This Row],[Facility Amount]]-GY_ROE_Table4[[#This Row],[Estimated Drawn Balance]]</f>
        <v>270172.97399999993</v>
      </c>
      <c r="AI945" s="22">
        <v>0</v>
      </c>
      <c r="AJ945" s="33">
        <v>0</v>
      </c>
      <c r="AK945" s="22">
        <v>7.4999999999999997E-2</v>
      </c>
      <c r="AL945" s="23">
        <f>MAX(GY_ROE_Table4[[#This Row],[Rate Floor]],GY_ROE_Table4[[#This Row],[Reference / Index Rate (%)]])+GY_ROE_Table4[[#This Row],[Spread (%)]]</f>
        <v>7.4999999999999997E-2</v>
      </c>
      <c r="AM945" s="22">
        <v>0</v>
      </c>
      <c r="AN945" s="24">
        <v>18173.07</v>
      </c>
      <c r="AO945" s="25">
        <f>IFERROR(GY_ROE_Table4[[#This Row],[Arrangement Fee]]/GY_ROE_Table4[[#This Row],[Facility Amount]],0)</f>
        <v>1.4999999999999999E-2</v>
      </c>
      <c r="AP945" s="24">
        <v>6057.69</v>
      </c>
      <c r="AQ945" s="25">
        <f>IFERROR(GY_ROE_Table4[[#This Row],[Exit Fee]]/GY_ROE_Table4[[#This Row],[Facility Amount]],0)</f>
        <v>4.9999999999999992E-3</v>
      </c>
      <c r="AR945" s="26">
        <v>0</v>
      </c>
      <c r="AS945" s="22">
        <v>0</v>
      </c>
      <c r="AT945" s="24">
        <v>3500</v>
      </c>
      <c r="AU945" s="22">
        <v>0.05</v>
      </c>
      <c r="AV945" s="22">
        <v>2.2799999999999997E-2</v>
      </c>
      <c r="AW945" s="22">
        <v>3.6299999999999999E-2</v>
      </c>
      <c r="AX945" s="27" t="s">
        <v>420</v>
      </c>
      <c r="AY945" s="27"/>
      <c r="AZ945" s="22" t="b">
        <v>1</v>
      </c>
      <c r="BA945" s="22" t="str">
        <f>"Q" &amp; ROUNDUP(MONTH(GY_ROE_Table4[[#This Row],[Closing Date]])/3,0) &amp;" " &amp; TEXT(GY_ROE_Table4[[#This Row],[Closing Date]],"YY")</f>
        <v>Q3 22</v>
      </c>
      <c r="BB945" s="22"/>
      <c r="BC945" s="58">
        <f>GY_ROE_Table4[[#This Row],[LGD (%)]]*GY_ROE_Table4[[#This Row],[PD (%)]]</f>
        <v>1.14E-3</v>
      </c>
      <c r="BD945" s="26">
        <f>GY_ROE_Table4[[#This Row],[Tenure (Yrs.)]]*GY_ROE_Table4[[#This Row],[Estimated Drawn Balance]]*(GY_ROE_Table4[[#This Row],[Spread (%)]]-GY_ROE_Table4[[#This Row],[BBB Fee (%)]])</f>
        <v>353011.88475000003</v>
      </c>
      <c r="BE945" s="26">
        <f>GY_ROE_Table4[[#This Row],[Interest Income over life (net of BBB cost)]]-GY_ROE_Table4[[#This Row],[Margin Income over life (net of BBB cost)]]</f>
        <v>0</v>
      </c>
      <c r="BF945" s="29">
        <f>GY_ROE_Table4[[#This Row],[Arrangement Fee]]+GY_ROE_Table4[[#This Row],[Exit Fee]]-GY_ROE_Table4[[#This Row],[Introducer Fee]]</f>
        <v>24230.76</v>
      </c>
      <c r="BG945" s="30">
        <f>IFERROR(GY_ROE_Table4[[#This Row],[AF+EF-IF]]/GY_ROE_Table4[[#This Row],[Facility Amount]],0)</f>
        <v>1.9999999999999997E-2</v>
      </c>
      <c r="BH945" s="29">
        <f>GY_ROE_Table4[[#This Row],[Total Fee]]-GY_ROE_Table4[[#This Row],[AF+EF-IF]]</f>
        <v>3500</v>
      </c>
      <c r="BI945" s="29">
        <f>GY_ROE_Table4[[#This Row],[Tenure (Yrs.)]]*GY_ROE_Table4[[#This Row],[Estimated Drawn Balance]]*(GY_ROE_Table4[[#This Row],[Interest Rate (%)]]-GY_ROE_Table4[[#This Row],[BBB Fee (%)]]-GY_ROE_Table4[[#This Row],[Funding Cost (%)]])</f>
        <v>182154.13253100001</v>
      </c>
      <c r="BJ945" s="24">
        <f>GY_ROE_Table4[[#This Row],[Tenure (Yrs.)]]*GY_ROE_Table4[[#This Row],[Estimated Drawn Balance]]*(GY_ROE_Table4[[#This Row],[Interest Rate (%)]]-GY_ROE_Table4[[#This Row],[BBB Fee (%)]])</f>
        <v>353011.88475000003</v>
      </c>
      <c r="BK945" s="24">
        <f>GY_ROE_Table4[[#This Row],[Arrangement Fee]]+GY_ROE_Table4[[#This Row],[Exit Fee]]-GY_ROE_Table4[[#This Row],[Introducer Fee]]+GY_ROE_Table4[[#This Row],[Legal Admin Fee]]</f>
        <v>27730.76</v>
      </c>
      <c r="BL945" s="24">
        <f>GY_ROE_Table4[[#This Row],[Estimated Undrawn balance]]*GY_ROE_Table4[[#This Row],[Tenure (Yrs.)]]*GY_ROE_Table4[[#This Row],[Non-UT Fee (%)]]</f>
        <v>0</v>
      </c>
      <c r="BM945" s="24">
        <f>GY_ROE_Table4[[#This Row],[Fee Income (net of Introducer fee and Non-UT fee)]]+GY_ROE_Table4[[#This Row],[Non-UT fee]]</f>
        <v>27730.76</v>
      </c>
      <c r="BN945" s="30">
        <f>IFERROR(GY_ROE_Table4[[#This Row],[Total Fee]]/GY_ROE_Table4[[#This Row],[Facility Amount]],0)</f>
        <v>2.2888889989418407E-2</v>
      </c>
      <c r="BO945" s="29">
        <f>GY_ROE_Table4[[#This Row],[Interest Income over life (net of BBB cost)]]+GY_ROE_Table4[[#This Row],[Total Fee]]</f>
        <v>380742.64475000004</v>
      </c>
      <c r="BP945" s="29">
        <f>GY_ROE_Table4[[#This Row],[Total Fee]]+GY_ROE_Table4[[#This Row],[Margin Income over life (net of BBB cost)]]</f>
        <v>380742.64475000004</v>
      </c>
      <c r="BQ945" s="29">
        <f>(GY_ROE_Table4[[#This Row],[Estimated Drawn Balance over-life]]*0.35%)+GY_ROE_Table4[[#This Row],[Margin + Fee over life]]</f>
        <v>397216.53270500002</v>
      </c>
      <c r="BR945" s="24">
        <f>GY_ROE_Table4[[#This Row],[Estimated Drawn Balance]]*GY_ROE_Table4[[#This Row],[Tenure (Yrs.)]]</f>
        <v>4706825.1300000008</v>
      </c>
      <c r="BS945" s="31">
        <f>IFERROR(GY_ROE_Table4[[#This Row],[Margin + Fee over life]]/GY_ROE_Table4[[#This Row],[Estimated Drawn Balance over-life]],0)</f>
        <v>8.0891606174882461E-2</v>
      </c>
      <c r="BT945" s="22">
        <f>IFERROR(GY_ROE_Table4[[#This Row],[Total Income over life]]/GY_ROE_Table4[[#This Row],[Estimated Drawn Balance over-life]],0)</f>
        <v>8.0891606174882461E-2</v>
      </c>
      <c r="BU945" s="26">
        <f>GY_ROE_Table4[[#This Row],[Tenure (Yrs.)]]*GY_ROE_Table4[[#This Row],[Estimated Drawn Balance]]*GY_ROE_Table4[[#This Row],[Interest Rate (%)]]</f>
        <v>353011.88475000003</v>
      </c>
      <c r="BV945" s="26">
        <f>-GY_ROE_Table4[[#This Row],[Tenure (Yrs.)]]*GY_ROE_Table4[[#This Row],[Estimated Drawn Balance]]*GY_ROE_Table4[[#This Row],[Funding Cost (%)]]*(1-'[32]ROE Inputs'!$K$5*GY_ROE_Table4[[#This Row],[RW (%)]])</f>
        <v>-145229.08938615001</v>
      </c>
      <c r="BW945" s="26">
        <f>GY_ROE_Table4[[#This Row],[Total Fee]]</f>
        <v>27730.76</v>
      </c>
      <c r="BX945" s="26">
        <f>-GY_ROE_Table4[[#This Row],[Tenure (Yrs.)]]*GY_ROE_Table4[[#This Row],[Estimated Drawn Balance]]*GY_ROE_Table4[[#This Row],[BBB Fee (%)]]</f>
        <v>0</v>
      </c>
      <c r="BY945" s="26">
        <f>SUM(Table185[[#This Row],[Gross Interest Income]:[BBB Fee Cost]])</f>
        <v>235513.55536385003</v>
      </c>
      <c r="BZ94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0865.35</v>
      </c>
      <c r="CA945" s="26">
        <f>Table185[[#This Row],[Operating Income]]+Table185[[#This Row],[Operating Expenses]]</f>
        <v>144648.20536385002</v>
      </c>
      <c r="CB945" s="26">
        <f>-GY_ROE_Table4[[#This Row],[Estimated Drawn Balance]]*GY_ROE_Table4[[#This Row],[LGD (%)]]*GY_ROE_Table4[[#This Row],[PD (%)]]*MIN(1,GY_ROE_Table4[[#This Row],[Tenure (Yrs.)]])</f>
        <v>-1073.15612964</v>
      </c>
      <c r="CC945" s="26">
        <f>Table185[[#This Row],[Income before loan losses]]+Table185[[#This Row],[Loan Losses (Year 1)]]</f>
        <v>143575.04923421002</v>
      </c>
      <c r="CD945" s="164">
        <f>-'[32]ROE Inputs'!$I$6*Table185[[#This Row],[PBT]]</f>
        <v>-38765.263293236705</v>
      </c>
      <c r="CE945" s="26">
        <f>Table185[[#This Row],[PBT]]+Table185[[#This Row],[Tax]]</f>
        <v>104809.78594097332</v>
      </c>
      <c r="CF945" s="26">
        <f>IFERROR(VLOOKUP(GY_ROE_Table4[[#This Row],[Loan Name]],'[32]US loans'!$E:CD,78,0),0)</f>
        <v>0</v>
      </c>
      <c r="CG94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32021.31964583334</v>
      </c>
      <c r="CH945" s="26">
        <f>Table185[[#This Row],[Avg EAD]]*GY_ROE_Table4[[#This Row],[RW (%)]]</f>
        <v>932021.31964583334</v>
      </c>
      <c r="CI945" s="26">
        <f>Table185[[#This Row],[Avg RWA]]*'[32]ROE Inputs'!$K$5</f>
        <v>139803.19794687501</v>
      </c>
      <c r="CJ945" s="26">
        <f>Table185[[#This Row],[CET 1 Required]]*GY_ROE_Table4[[#This Row],[Tenure (Yrs.)]]</f>
        <v>699015.98973437503</v>
      </c>
      <c r="CK945" s="26">
        <f>IFERROR(VLOOKUP(GY_ROE_Table4[[#This Row],[Loan Name]],'[32]US loans'!$E:CH,82,0),0)</f>
        <v>0</v>
      </c>
      <c r="CL945" s="31">
        <f>Table185[[#This Row],[PAT]]/Table185[[#This Row],[CET 1 Required]]/GY_ROE_Table4[[#This Row],[Tenure (Yrs.)]]</f>
        <v>0.14993903927834451</v>
      </c>
      <c r="CN945" s="26"/>
      <c r="CO945" s="46"/>
      <c r="CP945" s="26"/>
      <c r="CQ945" s="26"/>
      <c r="CR945" s="26"/>
      <c r="CS945" s="26"/>
      <c r="CT94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4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94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Financial_Services</v>
      </c>
      <c r="CW945" s="26" t="str">
        <f>_xlfn.XLOOKUP(GY_ROE_Table4[[#This Row],[Loan No.]],'[50]Current Loanbook'!$B$2:$B$618,'[50]Current Loanbook'!$ES$2:$ES$618,"N/A",0,1)</f>
        <v>Business Loans</v>
      </c>
      <c r="CX945" s="26" t="str">
        <f>_xlfn.XLOOKUP(GY_ROE_Table4[[#This Row],[Loan No.]],'[50]Current Loanbook'!$B$2:$B$618,'[50]Current Loanbook'!$ET$2:$ET$618,"N/A",0,1)</f>
        <v>Professional Services</v>
      </c>
      <c r="CY945" s="26" t="str">
        <f>_xlfn.XLOOKUP(GY_ROE_Table4[[#This Row],[Loan No.]],'[50]Current Loanbook'!$B$2:$B$618,'[50]Current Loanbook'!$EU$2:$EU$618,"N/A",0,1)</f>
        <v>Financial Services</v>
      </c>
      <c r="CZ945" s="26" t="str">
        <f t="shared" si="42"/>
        <v>Business_Loans-Professional_services</v>
      </c>
      <c r="DA945" s="26" t="str">
        <f t="shared" si="43"/>
        <v>Business_Loans-Professional_services-Financial_Services</v>
      </c>
      <c r="DB945" s="26"/>
      <c r="DC945" s="26">
        <f>Table185[[#This Row],[Avg RWA]]*GY_ROE_Table4[[#This Row],[Tenure (Yrs.)]]</f>
        <v>4660106.5982291671</v>
      </c>
      <c r="DD945" s="58">
        <f>DC945/GY_ROE_Table4[[#This Row],[Estimated Drawn Balance over-life]]</f>
        <v>0.99007430051457346</v>
      </c>
    </row>
    <row r="946" spans="1:108" s="2" customFormat="1" ht="43.2" x14ac:dyDescent="0.3">
      <c r="B946" s="5">
        <f t="shared" si="44"/>
        <v>48</v>
      </c>
      <c r="C946" s="5"/>
      <c r="D946" s="2">
        <f>'[32]Active Loanbook_Sorted'!P946</f>
        <v>1100000316</v>
      </c>
      <c r="E946" s="2" t="str">
        <f>'[32]Active Loanbook_Sorted'!B946</f>
        <v>Cottons Accountants LLP - Business Trading Facility B</v>
      </c>
      <c r="F946" s="2" t="str">
        <f>'[32]Active Loanbook_Sorted'!BA946</f>
        <v>Non-CBILS</v>
      </c>
      <c r="G946" s="2" t="str">
        <f>'[32]Active Loanbook_Sorted'!I946</f>
        <v>OakNorth Bank plc</v>
      </c>
      <c r="H946" s="2" t="str">
        <f>'[32]Active Loanbook_Sorted'!J946</f>
        <v>Cottons Accountants LLP</v>
      </c>
      <c r="I946" s="2" t="str">
        <f>'[32]Active Loanbook_Sorted'!K946</f>
        <v>Cottons Accountants LLP</v>
      </c>
      <c r="J946" s="2" t="str">
        <f>'[32]Active Loanbook_Sorted'!BK946</f>
        <v>New Volume</v>
      </c>
      <c r="K946" s="2" t="str">
        <f>'[32]Active Loanbook_Sorted'!BB946</f>
        <v xml:space="preserve">Business Trading </v>
      </c>
      <c r="L946" s="2" t="str">
        <f>GY_ROE_Table4[[#This Row],[Product Type]]</f>
        <v xml:space="preserve">Business Trading </v>
      </c>
      <c r="M946" s="19">
        <f>'[32]Active Loanbook_Sorted'!BF946</f>
        <v>0</v>
      </c>
      <c r="N946" s="19">
        <f>'[32]Active Loanbook_Sorted'!BG946</f>
        <v>0</v>
      </c>
      <c r="O946" s="19">
        <f>'[32]Active Loanbook_Sorted'!BH946</f>
        <v>0</v>
      </c>
      <c r="P946" s="19">
        <f>'[32]Active Loanbook_Sorted'!BI946</f>
        <v>0</v>
      </c>
      <c r="Q946" s="19">
        <f>'[32]Active Loanbook_Sorted'!BJ946</f>
        <v>0</v>
      </c>
      <c r="R946" s="2" t="str">
        <f>'[32]Active Loanbook_Sorted'!AA946</f>
        <v>Services</v>
      </c>
      <c r="S946" s="2" t="str">
        <f>CONCATENATE(GY_ROE_Table4[[#This Row],[Product Type]],":",GY_ROE_Table4[[#This Row],[Sector]])</f>
        <v>Business Trading :Services</v>
      </c>
      <c r="T946" s="2" t="str">
        <f>IFERROR(VLOOKUP(GY_ROE_Table4[[#This Row],[Product type + Sector]],'[32]Product Grid Match'!$D$5:$G$98,4,0),"-")</f>
        <v>Business_Loans</v>
      </c>
      <c r="U946" s="2" t="str">
        <f>IFERROR(VLOOKUP(GY_ROE_Table4[[#This Row],[Product type + Sector]],'[32]Product Grid Match'!$D$5:$H$98,5,0),"-")</f>
        <v>Administrative_and_Support_Service_Activities</v>
      </c>
      <c r="V946" s="2" t="str">
        <f>IFERROR(VLOOKUP(GY_ROE_Table4[[#This Row],[Product type + Sector]],'[32]Product Grid Match'!$D$5:$F$98,3,0),"-")</f>
        <v>Business_Loans-Administrative_and_Support_Service_Activities-/</v>
      </c>
      <c r="W946" s="2" t="str">
        <f>'[32]Active Loanbook_Sorted'!AT946</f>
        <v>Dale Cowdell</v>
      </c>
      <c r="X946" s="20">
        <f>'[32]Active Loanbook_Sorted'!AX946</f>
        <v>44830</v>
      </c>
      <c r="Y946" s="20">
        <f>'[32]Active Loanbook_Sorted'!AY946</f>
        <v>46657</v>
      </c>
      <c r="Z946" s="5" t="str">
        <f>'[32]Active Loanbook_Sorted'!AZ946</f>
        <v>Sep 22</v>
      </c>
      <c r="AA946" s="5" t="str">
        <f>TEXT(GY_ROE_Table4[[#This Row],[Closing Date]],"YYYY")</f>
        <v>2022</v>
      </c>
      <c r="AB946" s="21">
        <f>ROUND(YEARFRAC(GY_ROE_Table4[[#This Row],[Closing Date]],GY_ROE_Table4[[#This Row],[Maturity Date]]),1)</f>
        <v>5</v>
      </c>
      <c r="AC946" s="32">
        <f>GY_ROE_Table4[[#This Row],[Tenure (Yrs.)]]*12</f>
        <v>60</v>
      </c>
      <c r="AD946" s="21"/>
      <c r="AE946" s="1">
        <f>'[32]Active Loanbook_Sorted'!W946</f>
        <v>288462</v>
      </c>
      <c r="AF946" s="1">
        <v>224134.97400000002</v>
      </c>
      <c r="AG946" s="1">
        <f>GY_ROE_Table4[[#This Row],[Facility Amount]]*GY_ROE_Table4[[#This Row],[Tenure (Yrs.)]]</f>
        <v>1442310</v>
      </c>
      <c r="AH946" s="1">
        <f>GY_ROE_Table4[[#This Row],[Facility Amount]]-GY_ROE_Table4[[#This Row],[Estimated Drawn Balance]]</f>
        <v>64327.025999999983</v>
      </c>
      <c r="AI946" s="22">
        <v>0</v>
      </c>
      <c r="AJ946" s="33">
        <v>0</v>
      </c>
      <c r="AK946" s="22">
        <v>0.08</v>
      </c>
      <c r="AL946" s="23">
        <f>MAX(GY_ROE_Table4[[#This Row],[Rate Floor]],GY_ROE_Table4[[#This Row],[Reference / Index Rate (%)]])+GY_ROE_Table4[[#This Row],[Spread (%)]]</f>
        <v>0.08</v>
      </c>
      <c r="AM946" s="22">
        <v>0</v>
      </c>
      <c r="AN946" s="24">
        <v>4326.93</v>
      </c>
      <c r="AO946" s="25">
        <f>IFERROR(GY_ROE_Table4[[#This Row],[Arrangement Fee]]/GY_ROE_Table4[[#This Row],[Facility Amount]],0)</f>
        <v>1.5000000000000001E-2</v>
      </c>
      <c r="AP946" s="24">
        <v>1442.31</v>
      </c>
      <c r="AQ946" s="25">
        <f>IFERROR(GY_ROE_Table4[[#This Row],[Exit Fee]]/GY_ROE_Table4[[#This Row],[Facility Amount]],0)</f>
        <v>5.0000000000000001E-3</v>
      </c>
      <c r="AR946" s="26">
        <v>0</v>
      </c>
      <c r="AS946" s="22">
        <v>0</v>
      </c>
      <c r="AT946" s="24">
        <v>0</v>
      </c>
      <c r="AU946" s="22">
        <v>0.05</v>
      </c>
      <c r="AV946" s="22">
        <v>2.2799999999999997E-2</v>
      </c>
      <c r="AW946" s="22">
        <v>3.6299999999999999E-2</v>
      </c>
      <c r="AX946" s="27" t="s">
        <v>420</v>
      </c>
      <c r="AY946" s="27"/>
      <c r="AZ946" s="22" t="b">
        <v>1</v>
      </c>
      <c r="BA946" s="22" t="str">
        <f>"Q" &amp; ROUNDUP(MONTH(GY_ROE_Table4[[#This Row],[Closing Date]])/3,0) &amp;" " &amp; TEXT(GY_ROE_Table4[[#This Row],[Closing Date]],"YY")</f>
        <v>Q3 22</v>
      </c>
      <c r="BB946" s="22"/>
      <c r="BC946" s="58">
        <f>GY_ROE_Table4[[#This Row],[LGD (%)]]*GY_ROE_Table4[[#This Row],[PD (%)]]</f>
        <v>1.14E-3</v>
      </c>
      <c r="BD946" s="26">
        <f>GY_ROE_Table4[[#This Row],[Tenure (Yrs.)]]*GY_ROE_Table4[[#This Row],[Estimated Drawn Balance]]*(GY_ROE_Table4[[#This Row],[Spread (%)]]-GY_ROE_Table4[[#This Row],[BBB Fee (%)]])</f>
        <v>89653.989600000015</v>
      </c>
      <c r="BE946" s="26">
        <f>GY_ROE_Table4[[#This Row],[Interest Income over life (net of BBB cost)]]-GY_ROE_Table4[[#This Row],[Margin Income over life (net of BBB cost)]]</f>
        <v>0</v>
      </c>
      <c r="BF946" s="29">
        <f>GY_ROE_Table4[[#This Row],[Arrangement Fee]]+GY_ROE_Table4[[#This Row],[Exit Fee]]-GY_ROE_Table4[[#This Row],[Introducer Fee]]</f>
        <v>5769.24</v>
      </c>
      <c r="BG946" s="30">
        <f>IFERROR(GY_ROE_Table4[[#This Row],[AF+EF-IF]]/GY_ROE_Table4[[#This Row],[Facility Amount]],0)</f>
        <v>0.02</v>
      </c>
      <c r="BH946" s="29">
        <f>GY_ROE_Table4[[#This Row],[Total Fee]]-GY_ROE_Table4[[#This Row],[AF+EF-IF]]</f>
        <v>0</v>
      </c>
      <c r="BI946" s="29">
        <f>GY_ROE_Table4[[#This Row],[Tenure (Yrs.)]]*GY_ROE_Table4[[#This Row],[Estimated Drawn Balance]]*(GY_ROE_Table4[[#This Row],[Interest Rate (%)]]-GY_ROE_Table4[[#This Row],[BBB Fee (%)]]-GY_ROE_Table4[[#This Row],[Funding Cost (%)]])</f>
        <v>48973.49181900001</v>
      </c>
      <c r="BJ946" s="24">
        <f>GY_ROE_Table4[[#This Row],[Tenure (Yrs.)]]*GY_ROE_Table4[[#This Row],[Estimated Drawn Balance]]*(GY_ROE_Table4[[#This Row],[Interest Rate (%)]]-GY_ROE_Table4[[#This Row],[BBB Fee (%)]])</f>
        <v>89653.989600000015</v>
      </c>
      <c r="BK946" s="24">
        <f>GY_ROE_Table4[[#This Row],[Arrangement Fee]]+GY_ROE_Table4[[#This Row],[Exit Fee]]-GY_ROE_Table4[[#This Row],[Introducer Fee]]+GY_ROE_Table4[[#This Row],[Legal Admin Fee]]</f>
        <v>5769.24</v>
      </c>
      <c r="BL946" s="24">
        <f>GY_ROE_Table4[[#This Row],[Estimated Undrawn balance]]*GY_ROE_Table4[[#This Row],[Tenure (Yrs.)]]*GY_ROE_Table4[[#This Row],[Non-UT Fee (%)]]</f>
        <v>0</v>
      </c>
      <c r="BM946" s="24">
        <f>GY_ROE_Table4[[#This Row],[Fee Income (net of Introducer fee and Non-UT fee)]]+GY_ROE_Table4[[#This Row],[Non-UT fee]]</f>
        <v>5769.24</v>
      </c>
      <c r="BN946" s="30">
        <f>IFERROR(GY_ROE_Table4[[#This Row],[Total Fee]]/GY_ROE_Table4[[#This Row],[Facility Amount]],0)</f>
        <v>0.02</v>
      </c>
      <c r="BO946" s="29">
        <f>GY_ROE_Table4[[#This Row],[Interest Income over life (net of BBB cost)]]+GY_ROE_Table4[[#This Row],[Total Fee]]</f>
        <v>95423.229600000021</v>
      </c>
      <c r="BP946" s="29">
        <f>GY_ROE_Table4[[#This Row],[Total Fee]]+GY_ROE_Table4[[#This Row],[Margin Income over life (net of BBB cost)]]</f>
        <v>95423.229600000021</v>
      </c>
      <c r="BQ946" s="29">
        <f>(GY_ROE_Table4[[#This Row],[Estimated Drawn Balance over-life]]*0.35%)+GY_ROE_Table4[[#This Row],[Margin + Fee over life]]</f>
        <v>99345.591645000022</v>
      </c>
      <c r="BR946" s="24">
        <f>GY_ROE_Table4[[#This Row],[Estimated Drawn Balance]]*GY_ROE_Table4[[#This Row],[Tenure (Yrs.)]]</f>
        <v>1120674.8700000001</v>
      </c>
      <c r="BS946" s="31">
        <f>IFERROR(GY_ROE_Table4[[#This Row],[Margin + Fee over life]]/GY_ROE_Table4[[#This Row],[Estimated Drawn Balance over-life]],0)</f>
        <v>8.5148005148005163E-2</v>
      </c>
      <c r="BT946" s="22">
        <f>IFERROR(GY_ROE_Table4[[#This Row],[Total Income over life]]/GY_ROE_Table4[[#This Row],[Estimated Drawn Balance over-life]],0)</f>
        <v>8.5148005148005163E-2</v>
      </c>
      <c r="BU946" s="26">
        <f>GY_ROE_Table4[[#This Row],[Tenure (Yrs.)]]*GY_ROE_Table4[[#This Row],[Estimated Drawn Balance]]*GY_ROE_Table4[[#This Row],[Interest Rate (%)]]</f>
        <v>89653.989600000015</v>
      </c>
      <c r="BV946" s="26">
        <f>-GY_ROE_Table4[[#This Row],[Tenure (Yrs.)]]*GY_ROE_Table4[[#This Row],[Estimated Drawn Balance]]*GY_ROE_Table4[[#This Row],[Funding Cost (%)]]*(1-'[32]ROE Inputs'!$K$5*GY_ROE_Table4[[#This Row],[RW (%)]])</f>
        <v>-34578.423113850004</v>
      </c>
      <c r="BW946" s="26">
        <f>GY_ROE_Table4[[#This Row],[Total Fee]]</f>
        <v>5769.24</v>
      </c>
      <c r="BX946" s="26">
        <f>-GY_ROE_Table4[[#This Row],[Tenure (Yrs.)]]*GY_ROE_Table4[[#This Row],[Estimated Drawn Balance]]*GY_ROE_Table4[[#This Row],[BBB Fee (%)]]</f>
        <v>0</v>
      </c>
      <c r="BY946" s="26">
        <f>SUM(Table185[[#This Row],[Gross Interest Income]:[BBB Fee Cost]])</f>
        <v>60844.80648615001</v>
      </c>
      <c r="BZ94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634.65</v>
      </c>
      <c r="CA946" s="26">
        <f>Table185[[#This Row],[Operating Income]]+Table185[[#This Row],[Operating Expenses]]</f>
        <v>39210.156486150008</v>
      </c>
      <c r="CB946" s="26">
        <f>-GY_ROE_Table4[[#This Row],[Estimated Drawn Balance]]*GY_ROE_Table4[[#This Row],[LGD (%)]]*GY_ROE_Table4[[#This Row],[PD (%)]]*MIN(1,GY_ROE_Table4[[#This Row],[Tenure (Yrs.)]])</f>
        <v>-255.51387036000003</v>
      </c>
      <c r="CC946" s="26">
        <f>Table185[[#This Row],[Income before loan losses]]+Table185[[#This Row],[Loan Losses (Year 1)]]</f>
        <v>38954.642615790006</v>
      </c>
      <c r="CD946" s="164">
        <f>-'[32]ROE Inputs'!$I$6*Table185[[#This Row],[PBT]]</f>
        <v>-10517.753506263301</v>
      </c>
      <c r="CE946" s="26">
        <f>Table185[[#This Row],[PBT]]+Table185[[#This Row],[Tax]]</f>
        <v>28436.889109526703</v>
      </c>
      <c r="CF946" s="26">
        <f>IFERROR(VLOOKUP(GY_ROE_Table4[[#This Row],[Loan Name]],'[32]US loans'!$E:CD,78,0),0)</f>
        <v>0</v>
      </c>
      <c r="CG94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1989.77826000005</v>
      </c>
      <c r="CH946" s="26">
        <f>Table185[[#This Row],[Avg EAD]]*GY_ROE_Table4[[#This Row],[RW (%)]]</f>
        <v>221989.77826000005</v>
      </c>
      <c r="CI946" s="26">
        <f>Table185[[#This Row],[Avg RWA]]*'[32]ROE Inputs'!$K$5</f>
        <v>33298.466739000003</v>
      </c>
      <c r="CJ946" s="26">
        <f>Table185[[#This Row],[CET 1 Required]]*GY_ROE_Table4[[#This Row],[Tenure (Yrs.)]]</f>
        <v>166492.33369500001</v>
      </c>
      <c r="CK946" s="26">
        <f>IFERROR(VLOOKUP(GY_ROE_Table4[[#This Row],[Loan Name]],'[32]US loans'!$E:CH,82,0),0)</f>
        <v>0</v>
      </c>
      <c r="CL946" s="31">
        <f>Table185[[#This Row],[PAT]]/Table185[[#This Row],[CET 1 Required]]/GY_ROE_Table4[[#This Row],[Tenure (Yrs.)]]</f>
        <v>0.17079999107719096</v>
      </c>
      <c r="CN946" s="26"/>
      <c r="CO946" s="46"/>
      <c r="CP946" s="26"/>
      <c r="CQ946" s="26"/>
      <c r="CR946" s="26"/>
      <c r="CS946" s="26"/>
      <c r="CT94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4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94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Financial_Services</v>
      </c>
      <c r="CW946" s="26" t="str">
        <f>_xlfn.XLOOKUP(GY_ROE_Table4[[#This Row],[Loan No.]],'[50]Current Loanbook'!$B$2:$B$618,'[50]Current Loanbook'!$ES$2:$ES$618,"N/A",0,1)</f>
        <v>Business Loans</v>
      </c>
      <c r="CX946" s="26" t="str">
        <f>_xlfn.XLOOKUP(GY_ROE_Table4[[#This Row],[Loan No.]],'[50]Current Loanbook'!$B$2:$B$618,'[50]Current Loanbook'!$ET$2:$ET$618,"N/A",0,1)</f>
        <v>Professional Services</v>
      </c>
      <c r="CY946" s="26" t="str">
        <f>_xlfn.XLOOKUP(GY_ROE_Table4[[#This Row],[Loan No.]],'[50]Current Loanbook'!$B$2:$B$618,'[50]Current Loanbook'!$EU$2:$EU$618,"N/A",0,1)</f>
        <v>Financial Services</v>
      </c>
      <c r="CZ946" s="26" t="str">
        <f t="shared" si="42"/>
        <v>Business_Loans-Professional_services</v>
      </c>
      <c r="DA946" s="26" t="str">
        <f t="shared" si="43"/>
        <v>Business_Loans-Professional_services-Financial_Services</v>
      </c>
      <c r="DB946" s="26"/>
      <c r="DC946" s="26">
        <f>Table185[[#This Row],[Avg RWA]]*GY_ROE_Table4[[#This Row],[Tenure (Yrs.)]]</f>
        <v>1109948.8913000003</v>
      </c>
      <c r="DD946" s="58">
        <f>DC946/GY_ROE_Table4[[#This Row],[Estimated Drawn Balance over-life]]</f>
        <v>0.99042900042900051</v>
      </c>
    </row>
    <row r="947" spans="1:108" s="2" customFormat="1" ht="57.6" x14ac:dyDescent="0.3">
      <c r="B947" s="5">
        <f t="shared" si="44"/>
        <v>49</v>
      </c>
      <c r="C947" s="5"/>
      <c r="D947" s="2">
        <f>'[32]Active Loanbook_Sorted'!P947</f>
        <v>4100000294</v>
      </c>
      <c r="E947" s="2" t="str">
        <f>'[32]Active Loanbook_Sorted'!B947</f>
        <v>K/S Glamorgan - Property Investment Facility</v>
      </c>
      <c r="F947" s="2" t="str">
        <f>'[32]Active Loanbook_Sorted'!BA947</f>
        <v>Non-CBILS</v>
      </c>
      <c r="G947" s="2" t="str">
        <f>'[32]Active Loanbook_Sorted'!I947</f>
        <v>OakNorth Bank plc</v>
      </c>
      <c r="H947" s="2" t="str">
        <f>'[32]Active Loanbook_Sorted'!J947</f>
        <v>K/S Glamorgan (Denmark Registered)</v>
      </c>
      <c r="I947" s="2" t="str">
        <f>'[32]Active Loanbook_Sorted'!K947</f>
        <v>K/S Glamorgan (Denmark Registered)</v>
      </c>
      <c r="J947" s="2" t="str">
        <f>'[32]Active Loanbook_Sorted'!BK947</f>
        <v>New Volume</v>
      </c>
      <c r="K947" s="2" t="str">
        <f>'[32]Active Loanbook_Sorted'!BB947</f>
        <v>Property Investment 100%</v>
      </c>
      <c r="L947" s="2" t="str">
        <f>GY_ROE_Table4[[#This Row],[Product Type]]</f>
        <v>Property Investment 100%</v>
      </c>
      <c r="M947" s="19">
        <f>'[32]Active Loanbook_Sorted'!BF947</f>
        <v>0</v>
      </c>
      <c r="N947" s="19">
        <f>'[32]Active Loanbook_Sorted'!BG947</f>
        <v>0</v>
      </c>
      <c r="O947" s="19">
        <f>'[32]Active Loanbook_Sorted'!BH947</f>
        <v>0</v>
      </c>
      <c r="P947" s="19">
        <f>'[32]Active Loanbook_Sorted'!BI947</f>
        <v>0</v>
      </c>
      <c r="Q947" s="19">
        <f>'[32]Active Loanbook_Sorted'!BJ947</f>
        <v>0</v>
      </c>
      <c r="R947" s="2" t="str">
        <f>'[32]Active Loanbook_Sorted'!AA947</f>
        <v>Commercial Property Investment</v>
      </c>
      <c r="S947" s="2" t="str">
        <f>CONCATENATE(GY_ROE_Table4[[#This Row],[Product Type]],":",GY_ROE_Table4[[#This Row],[Sector]])</f>
        <v>Property Investment 100%:Commercial Property Investment</v>
      </c>
      <c r="T947" s="2" t="str">
        <f>IFERROR(VLOOKUP(GY_ROE_Table4[[#This Row],[Product type + Sector]],'[32]Product Grid Match'!$D$5:$G$98,4,0),"-")</f>
        <v>Investment_Real_Estate</v>
      </c>
      <c r="U947" s="2" t="str">
        <f>IFERROR(VLOOKUP(GY_ROE_Table4[[#This Row],[Product type + Sector]],'[32]Product Grid Match'!$D$5:$H$98,5,0),"-")</f>
        <v>Commercial_Inv</v>
      </c>
      <c r="V947" s="2" t="str">
        <f>IFERROR(VLOOKUP(GY_ROE_Table4[[#This Row],[Product type + Sector]],'[32]Product Grid Match'!$D$5:$F$98,3,0),"-")</f>
        <v>Investment_Real_Estate-Commercial_Inv-0</v>
      </c>
      <c r="W947" s="2" t="str">
        <f>'[32]Active Loanbook_Sorted'!AT947</f>
        <v>Damien Hughes</v>
      </c>
      <c r="X947" s="20">
        <f>'[32]Active Loanbook_Sorted'!AX947</f>
        <v>44830</v>
      </c>
      <c r="Y947" s="20">
        <f>'[32]Active Loanbook_Sorted'!AY947</f>
        <v>46295</v>
      </c>
      <c r="Z947" s="5" t="str">
        <f>'[32]Active Loanbook_Sorted'!AZ947</f>
        <v>Sep 22</v>
      </c>
      <c r="AA947" s="5" t="str">
        <f>TEXT(GY_ROE_Table4[[#This Row],[Closing Date]],"YYYY")</f>
        <v>2022</v>
      </c>
      <c r="AB947" s="21">
        <f>ROUND(YEARFRAC(GY_ROE_Table4[[#This Row],[Closing Date]],GY_ROE_Table4[[#This Row],[Maturity Date]]),1)</f>
        <v>4</v>
      </c>
      <c r="AC947" s="32">
        <f>GY_ROE_Table4[[#This Row],[Tenure (Yrs.)]]*12</f>
        <v>48</v>
      </c>
      <c r="AD947" s="21"/>
      <c r="AE947" s="1">
        <f>'[32]Active Loanbook_Sorted'!W947</f>
        <v>1425000</v>
      </c>
      <c r="AF947" s="1">
        <v>1234050</v>
      </c>
      <c r="AG947" s="1">
        <f>GY_ROE_Table4[[#This Row],[Facility Amount]]*GY_ROE_Table4[[#This Row],[Tenure (Yrs.)]]</f>
        <v>5700000</v>
      </c>
      <c r="AH947" s="1">
        <f>GY_ROE_Table4[[#This Row],[Facility Amount]]-GY_ROE_Table4[[#This Row],[Estimated Drawn Balance]]</f>
        <v>190950</v>
      </c>
      <c r="AI947" s="22">
        <v>1.7500000000000002E-2</v>
      </c>
      <c r="AJ947" s="33">
        <v>2.2499999999999999E-2</v>
      </c>
      <c r="AK947" s="22">
        <v>0.05</v>
      </c>
      <c r="AL947" s="23">
        <f>MAX(GY_ROE_Table4[[#This Row],[Rate Floor]],GY_ROE_Table4[[#This Row],[Reference / Index Rate (%)]])+GY_ROE_Table4[[#This Row],[Spread (%)]]</f>
        <v>7.2500000000000009E-2</v>
      </c>
      <c r="AM947" s="22">
        <v>0</v>
      </c>
      <c r="AN947" s="24">
        <v>14250</v>
      </c>
      <c r="AO947" s="25">
        <f>IFERROR(GY_ROE_Table4[[#This Row],[Arrangement Fee]]/GY_ROE_Table4[[#This Row],[Facility Amount]],0)</f>
        <v>0.01</v>
      </c>
      <c r="AP947" s="24">
        <v>0</v>
      </c>
      <c r="AQ947" s="25">
        <f>IFERROR(GY_ROE_Table4[[#This Row],[Exit Fee]]/GY_ROE_Table4[[#This Row],[Facility Amount]],0)</f>
        <v>0</v>
      </c>
      <c r="AR947" s="26">
        <v>0</v>
      </c>
      <c r="AS947" s="22">
        <v>0</v>
      </c>
      <c r="AT947" s="24">
        <v>3500</v>
      </c>
      <c r="AU947" s="22">
        <v>0.05</v>
      </c>
      <c r="AV947" s="22">
        <v>1.7600000000000001E-2</v>
      </c>
      <c r="AW947" s="22">
        <v>3.56E-2</v>
      </c>
      <c r="AX947" s="27" t="s">
        <v>420</v>
      </c>
      <c r="AY947" s="27"/>
      <c r="AZ947" s="22" t="b">
        <v>1</v>
      </c>
      <c r="BA947" s="22" t="str">
        <f>"Q" &amp; ROUNDUP(MONTH(GY_ROE_Table4[[#This Row],[Closing Date]])/3,0) &amp;" " &amp; TEXT(GY_ROE_Table4[[#This Row],[Closing Date]],"YY")</f>
        <v>Q3 22</v>
      </c>
      <c r="BB947" s="22"/>
      <c r="BC947" s="58">
        <f>GY_ROE_Table4[[#This Row],[LGD (%)]]*GY_ROE_Table4[[#This Row],[PD (%)]]</f>
        <v>8.8000000000000014E-4</v>
      </c>
      <c r="BD947" s="26">
        <f>GY_ROE_Table4[[#This Row],[Tenure (Yrs.)]]*GY_ROE_Table4[[#This Row],[Estimated Drawn Balance]]*(GY_ROE_Table4[[#This Row],[Spread (%)]]-GY_ROE_Table4[[#This Row],[BBB Fee (%)]])</f>
        <v>246810</v>
      </c>
      <c r="BE947" s="26">
        <f>GY_ROE_Table4[[#This Row],[Interest Income over life (net of BBB cost)]]-GY_ROE_Table4[[#This Row],[Margin Income over life (net of BBB cost)]]</f>
        <v>111064.50000000006</v>
      </c>
      <c r="BF947" s="29">
        <f>GY_ROE_Table4[[#This Row],[Arrangement Fee]]+GY_ROE_Table4[[#This Row],[Exit Fee]]-GY_ROE_Table4[[#This Row],[Introducer Fee]]</f>
        <v>14250</v>
      </c>
      <c r="BG947" s="30">
        <f>IFERROR(GY_ROE_Table4[[#This Row],[AF+EF-IF]]/GY_ROE_Table4[[#This Row],[Facility Amount]],0)</f>
        <v>0.01</v>
      </c>
      <c r="BH947" s="29">
        <f>GY_ROE_Table4[[#This Row],[Total Fee]]-GY_ROE_Table4[[#This Row],[AF+EF-IF]]</f>
        <v>3500</v>
      </c>
      <c r="BI947" s="29">
        <f>GY_ROE_Table4[[#This Row],[Tenure (Yrs.)]]*GY_ROE_Table4[[#This Row],[Estimated Drawn Balance]]*(GY_ROE_Table4[[#This Row],[Interest Rate (%)]]-GY_ROE_Table4[[#This Row],[BBB Fee (%)]]-GY_ROE_Table4[[#This Row],[Funding Cost (%)]])</f>
        <v>182145.78000000006</v>
      </c>
      <c r="BJ947" s="24">
        <f>GY_ROE_Table4[[#This Row],[Tenure (Yrs.)]]*GY_ROE_Table4[[#This Row],[Estimated Drawn Balance]]*(GY_ROE_Table4[[#This Row],[Interest Rate (%)]]-GY_ROE_Table4[[#This Row],[BBB Fee (%)]])</f>
        <v>357874.50000000006</v>
      </c>
      <c r="BK947" s="24">
        <f>GY_ROE_Table4[[#This Row],[Arrangement Fee]]+GY_ROE_Table4[[#This Row],[Exit Fee]]-GY_ROE_Table4[[#This Row],[Introducer Fee]]+GY_ROE_Table4[[#This Row],[Legal Admin Fee]]</f>
        <v>17750</v>
      </c>
      <c r="BL947" s="24">
        <f>GY_ROE_Table4[[#This Row],[Estimated Undrawn balance]]*GY_ROE_Table4[[#This Row],[Tenure (Yrs.)]]*GY_ROE_Table4[[#This Row],[Non-UT Fee (%)]]</f>
        <v>0</v>
      </c>
      <c r="BM947" s="24">
        <f>GY_ROE_Table4[[#This Row],[Fee Income (net of Introducer fee and Non-UT fee)]]+GY_ROE_Table4[[#This Row],[Non-UT fee]]</f>
        <v>17750</v>
      </c>
      <c r="BN947" s="30">
        <f>IFERROR(GY_ROE_Table4[[#This Row],[Total Fee]]/GY_ROE_Table4[[#This Row],[Facility Amount]],0)</f>
        <v>1.2456140350877193E-2</v>
      </c>
      <c r="BO947" s="29">
        <f>GY_ROE_Table4[[#This Row],[Interest Income over life (net of BBB cost)]]+GY_ROE_Table4[[#This Row],[Total Fee]]</f>
        <v>375624.50000000006</v>
      </c>
      <c r="BP947" s="29">
        <f>GY_ROE_Table4[[#This Row],[Total Fee]]+GY_ROE_Table4[[#This Row],[Margin Income over life (net of BBB cost)]]</f>
        <v>264560</v>
      </c>
      <c r="BQ947" s="29">
        <f>(GY_ROE_Table4[[#This Row],[Estimated Drawn Balance over-life]]*0.35%)+GY_ROE_Table4[[#This Row],[Margin + Fee over life]]</f>
        <v>281836.7</v>
      </c>
      <c r="BR947" s="24">
        <f>GY_ROE_Table4[[#This Row],[Estimated Drawn Balance]]*GY_ROE_Table4[[#This Row],[Tenure (Yrs.)]]</f>
        <v>4936200</v>
      </c>
      <c r="BS947" s="31">
        <f>IFERROR(GY_ROE_Table4[[#This Row],[Margin + Fee over life]]/GY_ROE_Table4[[#This Row],[Estimated Drawn Balance over-life]],0)</f>
        <v>5.3595883473116973E-2</v>
      </c>
      <c r="BT947" s="22">
        <f>IFERROR(GY_ROE_Table4[[#This Row],[Total Income over life]]/GY_ROE_Table4[[#This Row],[Estimated Drawn Balance over-life]],0)</f>
        <v>7.6095883473116979E-2</v>
      </c>
      <c r="BU947" s="26">
        <f>GY_ROE_Table4[[#This Row],[Tenure (Yrs.)]]*GY_ROE_Table4[[#This Row],[Estimated Drawn Balance]]*GY_ROE_Table4[[#This Row],[Interest Rate (%)]]</f>
        <v>357874.50000000006</v>
      </c>
      <c r="BV947" s="26">
        <f>-GY_ROE_Table4[[#This Row],[Tenure (Yrs.)]]*GY_ROE_Table4[[#This Row],[Estimated Drawn Balance]]*GY_ROE_Table4[[#This Row],[Funding Cost (%)]]*(1-'[32]ROE Inputs'!$K$5*GY_ROE_Table4[[#This Row],[RW (%)]])</f>
        <v>-149369.41200000001</v>
      </c>
      <c r="BW947" s="26">
        <f>GY_ROE_Table4[[#This Row],[Total Fee]]</f>
        <v>17750</v>
      </c>
      <c r="BX947" s="26">
        <f>-GY_ROE_Table4[[#This Row],[Tenure (Yrs.)]]*GY_ROE_Table4[[#This Row],[Estimated Drawn Balance]]*GY_ROE_Table4[[#This Row],[BBB Fee (%)]]</f>
        <v>0</v>
      </c>
      <c r="BY947" s="26">
        <f>SUM(Table185[[#This Row],[Gross Interest Income]:[BBB Fee Cost]])</f>
        <v>226255.08800000005</v>
      </c>
      <c r="BZ94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5500</v>
      </c>
      <c r="CA947" s="26">
        <f>Table185[[#This Row],[Operating Income]]+Table185[[#This Row],[Operating Expenses]]</f>
        <v>140755.08800000005</v>
      </c>
      <c r="CB947" s="26">
        <f>-GY_ROE_Table4[[#This Row],[Estimated Drawn Balance]]*GY_ROE_Table4[[#This Row],[LGD (%)]]*GY_ROE_Table4[[#This Row],[PD (%)]]*MIN(1,GY_ROE_Table4[[#This Row],[Tenure (Yrs.)]])</f>
        <v>-1085.9640000000002</v>
      </c>
      <c r="CC947" s="26">
        <f>Table185[[#This Row],[Income before loan losses]]+Table185[[#This Row],[Loan Losses (Year 1)]]</f>
        <v>139669.12400000004</v>
      </c>
      <c r="CD947" s="164">
        <f>-'[32]ROE Inputs'!$I$6*Table185[[#This Row],[PBT]]</f>
        <v>-37710.66348000001</v>
      </c>
      <c r="CE947" s="26">
        <f>Table185[[#This Row],[PBT]]+Table185[[#This Row],[Tax]]</f>
        <v>101958.46052000002</v>
      </c>
      <c r="CF947" s="26">
        <f>IFERROR(VLOOKUP(GY_ROE_Table4[[#This Row],[Loan Name]],'[32]US loans'!$E:CD,78,0),0)</f>
        <v>0</v>
      </c>
      <c r="CG94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16166.1354166667</v>
      </c>
      <c r="CH947" s="26">
        <f>Table185[[#This Row],[Avg EAD]]*GY_ROE_Table4[[#This Row],[RW (%)]]</f>
        <v>1216166.1354166667</v>
      </c>
      <c r="CI947" s="26">
        <f>Table185[[#This Row],[Avg RWA]]*'[32]ROE Inputs'!$K$5</f>
        <v>182424.92031250001</v>
      </c>
      <c r="CJ947" s="26">
        <f>Table185[[#This Row],[CET 1 Required]]*GY_ROE_Table4[[#This Row],[Tenure (Yrs.)]]</f>
        <v>729699.68125000002</v>
      </c>
      <c r="CK947" s="26">
        <f>IFERROR(VLOOKUP(GY_ROE_Table4[[#This Row],[Loan Name]],'[32]US loans'!$E:CH,82,0),0)</f>
        <v>0</v>
      </c>
      <c r="CL947" s="31">
        <f>Table185[[#This Row],[PAT]]/Table185[[#This Row],[CET 1 Required]]/GY_ROE_Table4[[#This Row],[Tenure (Yrs.)]]</f>
        <v>0.13972660690400981</v>
      </c>
      <c r="CN947" s="26"/>
      <c r="CO947" s="46"/>
      <c r="CP947" s="26"/>
      <c r="CQ947" s="26"/>
      <c r="CR947" s="26"/>
      <c r="CS947" s="26"/>
      <c r="CT94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4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94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947" s="26" t="str">
        <f>_xlfn.XLOOKUP(GY_ROE_Table4[[#This Row],[Loan No.]],'[50]Current Loanbook'!$B$2:$B$618,'[50]Current Loanbook'!$ES$2:$ES$618,"N/A",0,1)</f>
        <v>Investment Real Estate</v>
      </c>
      <c r="CX947" s="26" t="str">
        <f>_xlfn.XLOOKUP(GY_ROE_Table4[[#This Row],[Loan No.]],'[50]Current Loanbook'!$B$2:$B$618,'[50]Current Loanbook'!$ET$2:$ET$618,"N/A",0,1)</f>
        <v>Commercial</v>
      </c>
      <c r="CY947" s="26" t="str">
        <f>_xlfn.XLOOKUP(GY_ROE_Table4[[#This Row],[Loan No.]],'[50]Current Loanbook'!$B$2:$B$618,'[50]Current Loanbook'!$EU$2:$EU$618,"N/A",0,1)</f>
        <v>Retail</v>
      </c>
      <c r="CZ947" s="26" t="str">
        <f t="shared" si="42"/>
        <v>Investment_Real_Estate-Commercial_Inv</v>
      </c>
      <c r="DA947" s="26" t="str">
        <f t="shared" si="43"/>
        <v>Investment_Real_Estate-Commercial_Inv-Retail</v>
      </c>
      <c r="DB947" s="26"/>
      <c r="DC947" s="26">
        <f>Table185[[#This Row],[Avg RWA]]*GY_ROE_Table4[[#This Row],[Tenure (Yrs.)]]</f>
        <v>4864664.541666667</v>
      </c>
      <c r="DD947" s="58">
        <f>DC947/GY_ROE_Table4[[#This Row],[Estimated Drawn Balance over-life]]</f>
        <v>0.98550799028942648</v>
      </c>
    </row>
    <row r="948" spans="1:108" s="2" customFormat="1" ht="43.2" x14ac:dyDescent="0.3">
      <c r="B948" s="5">
        <f t="shared" si="44"/>
        <v>50</v>
      </c>
      <c r="C948" s="5"/>
      <c r="D948" s="2">
        <f>'[32]Active Loanbook_Sorted'!P948</f>
        <v>1100000317</v>
      </c>
      <c r="E948" s="2" t="str">
        <f>'[32]Active Loanbook_Sorted'!B948</f>
        <v>MoneyPlus Midco Ltd - Business Trading Facility</v>
      </c>
      <c r="F948" s="2" t="str">
        <f>'[32]Active Loanbook_Sorted'!BA948</f>
        <v>Non-CBILS</v>
      </c>
      <c r="G948" s="2" t="str">
        <f>'[32]Active Loanbook_Sorted'!I948</f>
        <v>OakNorth Bank plc</v>
      </c>
      <c r="H948" s="2" t="str">
        <f>'[32]Active Loanbook_Sorted'!J948</f>
        <v>MoneyPlus Midco Limited</v>
      </c>
      <c r="I948" s="2" t="str">
        <f>'[32]Active Loanbook_Sorted'!K948</f>
        <v>MoneyPlus Midco Limited</v>
      </c>
      <c r="J948" s="2" t="str">
        <f>'[32]Active Loanbook_Sorted'!BK948</f>
        <v>New Volume</v>
      </c>
      <c r="K948" s="2" t="str">
        <f>'[32]Active Loanbook_Sorted'!BB948</f>
        <v xml:space="preserve">Business Trading </v>
      </c>
      <c r="L948" s="2" t="str">
        <f>GY_ROE_Table4[[#This Row],[Product Type]]</f>
        <v xml:space="preserve">Business Trading </v>
      </c>
      <c r="M948" s="19">
        <f>'[32]Active Loanbook_Sorted'!BF948</f>
        <v>0</v>
      </c>
      <c r="N948" s="19">
        <f>'[32]Active Loanbook_Sorted'!BG948</f>
        <v>0</v>
      </c>
      <c r="O948" s="19">
        <f>'[32]Active Loanbook_Sorted'!BH948</f>
        <v>0</v>
      </c>
      <c r="P948" s="19">
        <f>'[32]Active Loanbook_Sorted'!BI948</f>
        <v>0</v>
      </c>
      <c r="Q948" s="19">
        <f>'[32]Active Loanbook_Sorted'!BJ948</f>
        <v>0</v>
      </c>
      <c r="R948" s="2" t="str">
        <f>'[32]Active Loanbook_Sorted'!AA948</f>
        <v>Others</v>
      </c>
      <c r="S948" s="2" t="str">
        <f>CONCATENATE(GY_ROE_Table4[[#This Row],[Product Type]],":",GY_ROE_Table4[[#This Row],[Sector]])</f>
        <v>Business Trading :Others</v>
      </c>
      <c r="T948" s="2" t="str">
        <f>IFERROR(VLOOKUP(GY_ROE_Table4[[#This Row],[Product type + Sector]],'[32]Product Grid Match'!$D$5:$G$98,4,0),"-")</f>
        <v>Business_Loans</v>
      </c>
      <c r="U948" s="2" t="str">
        <f>IFERROR(VLOOKUP(GY_ROE_Table4[[#This Row],[Product type + Sector]],'[32]Product Grid Match'!$D$5:$H$98,5,0),"-")</f>
        <v>Others</v>
      </c>
      <c r="V948" s="2" t="str">
        <f>IFERROR(VLOOKUP(GY_ROE_Table4[[#This Row],[Product type + Sector]],'[32]Product Grid Match'!$D$5:$F$98,3,0),"-")</f>
        <v>Business_Loans-Others-/</v>
      </c>
      <c r="W948" s="2" t="str">
        <f>'[32]Active Loanbook_Sorted'!AT948</f>
        <v>Stewart Haworth</v>
      </c>
      <c r="X948" s="20">
        <f>'[32]Active Loanbook_Sorted'!AX948</f>
        <v>44833</v>
      </c>
      <c r="Y948" s="20">
        <f>'[32]Active Loanbook_Sorted'!AY948</f>
        <v>46659</v>
      </c>
      <c r="Z948" s="5" t="str">
        <f>'[32]Active Loanbook_Sorted'!AZ948</f>
        <v>Sep 22</v>
      </c>
      <c r="AA948" s="5" t="str">
        <f>TEXT(GY_ROE_Table4[[#This Row],[Closing Date]],"YYYY")</f>
        <v>2022</v>
      </c>
      <c r="AB948" s="21">
        <f>ROUND(YEARFRAC(GY_ROE_Table4[[#This Row],[Closing Date]],GY_ROE_Table4[[#This Row],[Maturity Date]]),1)</f>
        <v>5</v>
      </c>
      <c r="AC948" s="32">
        <f>GY_ROE_Table4[[#This Row],[Tenure (Yrs.)]]*12</f>
        <v>60</v>
      </c>
      <c r="AD948" s="21"/>
      <c r="AE948" s="1">
        <f>'[32]Active Loanbook_Sorted'!W948</f>
        <v>6500000</v>
      </c>
      <c r="AF948" s="1">
        <v>5050500</v>
      </c>
      <c r="AG948" s="1">
        <f>GY_ROE_Table4[[#This Row],[Facility Amount]]*GY_ROE_Table4[[#This Row],[Tenure (Yrs.)]]</f>
        <v>32500000</v>
      </c>
      <c r="AH948" s="1">
        <f>GY_ROE_Table4[[#This Row],[Facility Amount]]-GY_ROE_Table4[[#This Row],[Estimated Drawn Balance]]</f>
        <v>1449500</v>
      </c>
      <c r="AI948" s="22">
        <v>0.01</v>
      </c>
      <c r="AJ948" s="33">
        <v>2.2499999999999999E-2</v>
      </c>
      <c r="AK948" s="22">
        <v>5.5E-2</v>
      </c>
      <c r="AL948" s="23">
        <f>MAX(GY_ROE_Table4[[#This Row],[Rate Floor]],GY_ROE_Table4[[#This Row],[Reference / Index Rate (%)]])+GY_ROE_Table4[[#This Row],[Spread (%)]]</f>
        <v>7.7499999999999999E-2</v>
      </c>
      <c r="AM948" s="22">
        <v>0</v>
      </c>
      <c r="AN948" s="24">
        <v>162500</v>
      </c>
      <c r="AO948" s="25">
        <f>IFERROR(GY_ROE_Table4[[#This Row],[Arrangement Fee]]/GY_ROE_Table4[[#This Row],[Facility Amount]],0)</f>
        <v>2.5000000000000001E-2</v>
      </c>
      <c r="AP948" s="24">
        <v>0</v>
      </c>
      <c r="AQ948" s="25">
        <f>IFERROR(GY_ROE_Table4[[#This Row],[Exit Fee]]/GY_ROE_Table4[[#This Row],[Facility Amount]],0)</f>
        <v>0</v>
      </c>
      <c r="AR948" s="26">
        <v>0</v>
      </c>
      <c r="AS948" s="22">
        <v>0</v>
      </c>
      <c r="AT948" s="24">
        <v>3500</v>
      </c>
      <c r="AU948" s="158">
        <v>0.40490000000000004</v>
      </c>
      <c r="AV948" s="158">
        <v>1.38E-2</v>
      </c>
      <c r="AW948" s="158">
        <v>3.6299999999999999E-2</v>
      </c>
      <c r="AX948" s="159" t="s">
        <v>420</v>
      </c>
      <c r="AY948" s="27"/>
      <c r="AZ948" s="22" t="b">
        <v>0</v>
      </c>
      <c r="BA948" s="22" t="str">
        <f>"Q" &amp; ROUNDUP(MONTH(GY_ROE_Table4[[#This Row],[Closing Date]])/3,0) &amp;" " &amp; TEXT(GY_ROE_Table4[[#This Row],[Closing Date]],"YY")</f>
        <v>Q3 22</v>
      </c>
      <c r="BB948" s="22"/>
      <c r="BC948" s="58">
        <f>GY_ROE_Table4[[#This Row],[LGD (%)]]*GY_ROE_Table4[[#This Row],[PD (%)]]</f>
        <v>5.5876200000000006E-3</v>
      </c>
      <c r="BD948" s="26">
        <f>GY_ROE_Table4[[#This Row],[Tenure (Yrs.)]]*GY_ROE_Table4[[#This Row],[Estimated Drawn Balance]]*(GY_ROE_Table4[[#This Row],[Spread (%)]]-GY_ROE_Table4[[#This Row],[BBB Fee (%)]])</f>
        <v>1388887.5</v>
      </c>
      <c r="BE948" s="26">
        <f>GY_ROE_Table4[[#This Row],[Interest Income over life (net of BBB cost)]]-GY_ROE_Table4[[#This Row],[Margin Income over life (net of BBB cost)]]</f>
        <v>568181.25</v>
      </c>
      <c r="BF948" s="29">
        <f>GY_ROE_Table4[[#This Row],[Arrangement Fee]]+GY_ROE_Table4[[#This Row],[Exit Fee]]-GY_ROE_Table4[[#This Row],[Introducer Fee]]</f>
        <v>162500</v>
      </c>
      <c r="BG948" s="30">
        <f>IFERROR(GY_ROE_Table4[[#This Row],[AF+EF-IF]]/GY_ROE_Table4[[#This Row],[Facility Amount]],0)</f>
        <v>2.5000000000000001E-2</v>
      </c>
      <c r="BH948" s="29">
        <f>GY_ROE_Table4[[#This Row],[Total Fee]]-GY_ROE_Table4[[#This Row],[AF+EF-IF]]</f>
        <v>3500</v>
      </c>
      <c r="BI948" s="29">
        <f>GY_ROE_Table4[[#This Row],[Tenure (Yrs.)]]*GY_ROE_Table4[[#This Row],[Estimated Drawn Balance]]*(GY_ROE_Table4[[#This Row],[Interest Rate (%)]]-GY_ROE_Table4[[#This Row],[BBB Fee (%)]]-GY_ROE_Table4[[#This Row],[Funding Cost (%)]])</f>
        <v>1040403</v>
      </c>
      <c r="BJ948" s="24">
        <f>GY_ROE_Table4[[#This Row],[Tenure (Yrs.)]]*GY_ROE_Table4[[#This Row],[Estimated Drawn Balance]]*(GY_ROE_Table4[[#This Row],[Interest Rate (%)]]-GY_ROE_Table4[[#This Row],[BBB Fee (%)]])</f>
        <v>1957068.75</v>
      </c>
      <c r="BK948" s="24">
        <f>GY_ROE_Table4[[#This Row],[Arrangement Fee]]+GY_ROE_Table4[[#This Row],[Exit Fee]]-GY_ROE_Table4[[#This Row],[Introducer Fee]]+GY_ROE_Table4[[#This Row],[Legal Admin Fee]]</f>
        <v>166000</v>
      </c>
      <c r="BL948" s="24">
        <f>GY_ROE_Table4[[#This Row],[Estimated Undrawn balance]]*GY_ROE_Table4[[#This Row],[Tenure (Yrs.)]]*GY_ROE_Table4[[#This Row],[Non-UT Fee (%)]]</f>
        <v>0</v>
      </c>
      <c r="BM948" s="24">
        <f>GY_ROE_Table4[[#This Row],[Fee Income (net of Introducer fee and Non-UT fee)]]+GY_ROE_Table4[[#This Row],[Non-UT fee]]</f>
        <v>166000</v>
      </c>
      <c r="BN948" s="30">
        <f>IFERROR(GY_ROE_Table4[[#This Row],[Total Fee]]/GY_ROE_Table4[[#This Row],[Facility Amount]],0)</f>
        <v>2.5538461538461538E-2</v>
      </c>
      <c r="BO948" s="29">
        <f>GY_ROE_Table4[[#This Row],[Interest Income over life (net of BBB cost)]]+GY_ROE_Table4[[#This Row],[Total Fee]]</f>
        <v>2123068.75</v>
      </c>
      <c r="BP948" s="29">
        <f>GY_ROE_Table4[[#This Row],[Total Fee]]+GY_ROE_Table4[[#This Row],[Margin Income over life (net of BBB cost)]]</f>
        <v>1554887.5</v>
      </c>
      <c r="BQ948" s="29">
        <f>(GY_ROE_Table4[[#This Row],[Estimated Drawn Balance over-life]]*0.35%)+GY_ROE_Table4[[#This Row],[Margin + Fee over life]]</f>
        <v>1643271.25</v>
      </c>
      <c r="BR948" s="24">
        <f>GY_ROE_Table4[[#This Row],[Estimated Drawn Balance]]*GY_ROE_Table4[[#This Row],[Tenure (Yrs.)]]</f>
        <v>25252500</v>
      </c>
      <c r="BS948" s="31">
        <f>IFERROR(GY_ROE_Table4[[#This Row],[Margin + Fee over life]]/GY_ROE_Table4[[#This Row],[Estimated Drawn Balance over-life]],0)</f>
        <v>6.1573606573606575E-2</v>
      </c>
      <c r="BT948" s="22">
        <f>IFERROR(GY_ROE_Table4[[#This Row],[Total Income over life]]/GY_ROE_Table4[[#This Row],[Estimated Drawn Balance over-life]],0)</f>
        <v>8.4073606573606574E-2</v>
      </c>
      <c r="BU948" s="26">
        <f>GY_ROE_Table4[[#This Row],[Tenure (Yrs.)]]*GY_ROE_Table4[[#This Row],[Estimated Drawn Balance]]*GY_ROE_Table4[[#This Row],[Interest Rate (%)]]</f>
        <v>1957068.75</v>
      </c>
      <c r="BV948" s="26">
        <f>-GY_ROE_Table4[[#This Row],[Tenure (Yrs.)]]*GY_ROE_Table4[[#This Row],[Estimated Drawn Balance]]*GY_ROE_Table4[[#This Row],[Funding Cost (%)]]*(1-'[32]ROE Inputs'!$K$5*GY_ROE_Table4[[#This Row],[RW (%)]])</f>
        <v>-779165.88749999995</v>
      </c>
      <c r="BW948" s="26">
        <f>GY_ROE_Table4[[#This Row],[Total Fee]]</f>
        <v>166000</v>
      </c>
      <c r="BX948" s="26">
        <f>-GY_ROE_Table4[[#This Row],[Tenure (Yrs.)]]*GY_ROE_Table4[[#This Row],[Estimated Drawn Balance]]*GY_ROE_Table4[[#This Row],[BBB Fee (%)]]</f>
        <v>0</v>
      </c>
      <c r="BY948" s="26">
        <f>SUM(Table185[[#This Row],[Gross Interest Income]:[BBB Fee Cost]])</f>
        <v>1343902.8625</v>
      </c>
      <c r="BZ94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87500</v>
      </c>
      <c r="CA948" s="26">
        <f>Table185[[#This Row],[Operating Income]]+Table185[[#This Row],[Operating Expenses]]</f>
        <v>856402.86250000005</v>
      </c>
      <c r="CB948" s="26">
        <f>-GY_ROE_Table4[[#This Row],[Estimated Drawn Balance]]*GY_ROE_Table4[[#This Row],[LGD (%)]]*GY_ROE_Table4[[#This Row],[PD (%)]]*MIN(1,GY_ROE_Table4[[#This Row],[Tenure (Yrs.)]])</f>
        <v>-28220.274810000003</v>
      </c>
      <c r="CC948" s="26">
        <f>Table185[[#This Row],[Income before loan losses]]+Table185[[#This Row],[Loan Losses (Year 1)]]</f>
        <v>828182.58769000007</v>
      </c>
      <c r="CD948" s="164">
        <f>-'[32]ROE Inputs'!$I$6*Table185[[#This Row],[PBT]]</f>
        <v>-223609.29867630004</v>
      </c>
      <c r="CE948" s="26">
        <f>Table185[[#This Row],[PBT]]+Table185[[#This Row],[Tax]]</f>
        <v>604573.28901370009</v>
      </c>
      <c r="CF948" s="26">
        <f>IFERROR(VLOOKUP(GY_ROE_Table4[[#This Row],[Loan Name]],'[32]US loans'!$E:CD,78,0),0)</f>
        <v>0</v>
      </c>
      <c r="CG94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726459.479166667</v>
      </c>
      <c r="CH948" s="26">
        <f>Table185[[#This Row],[Avg EAD]]*GY_ROE_Table4[[#This Row],[RW (%)]]</f>
        <v>5726459.479166667</v>
      </c>
      <c r="CI948" s="26">
        <f>Table185[[#This Row],[Avg RWA]]*'[32]ROE Inputs'!$K$5</f>
        <v>858968.921875</v>
      </c>
      <c r="CJ948" s="26">
        <f>Table185[[#This Row],[CET 1 Required]]*GY_ROE_Table4[[#This Row],[Tenure (Yrs.)]]</f>
        <v>4294844.609375</v>
      </c>
      <c r="CK948" s="26">
        <f>IFERROR(VLOOKUP(GY_ROE_Table4[[#This Row],[Loan Name]],'[32]US loans'!$E:CH,82,0),0)</f>
        <v>0</v>
      </c>
      <c r="CL948" s="31">
        <f>Table185[[#This Row],[PAT]]/Table185[[#This Row],[CET 1 Required]]/GY_ROE_Table4[[#This Row],[Tenure (Yrs.)]]</f>
        <v>0.14076720906130283</v>
      </c>
      <c r="CN948" s="26"/>
      <c r="CO948" s="46"/>
      <c r="CP948" s="26"/>
      <c r="CQ948" s="26"/>
      <c r="CR948" s="26"/>
      <c r="CS948" s="26"/>
      <c r="CT94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4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94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Financial_Services</v>
      </c>
      <c r="CW948" s="26" t="str">
        <f>_xlfn.XLOOKUP(GY_ROE_Table4[[#This Row],[Loan No.]],'[50]Current Loanbook'!$B$2:$B$618,'[50]Current Loanbook'!$ES$2:$ES$618,"N/A",0,1)</f>
        <v>Business Loans</v>
      </c>
      <c r="CX948" s="26" t="str">
        <f>_xlfn.XLOOKUP(GY_ROE_Table4[[#This Row],[Loan No.]],'[50]Current Loanbook'!$B$2:$B$618,'[50]Current Loanbook'!$ET$2:$ET$618,"N/A",0,1)</f>
        <v>Professional Services</v>
      </c>
      <c r="CY948" s="26" t="str">
        <f>_xlfn.XLOOKUP(GY_ROE_Table4[[#This Row],[Loan No.]],'[50]Current Loanbook'!$B$2:$B$618,'[50]Current Loanbook'!$EU$2:$EU$618,"N/A",0,1)</f>
        <v>Financial Services</v>
      </c>
      <c r="CZ948" s="26" t="str">
        <f t="shared" si="42"/>
        <v>Business_Loans-Professional_services</v>
      </c>
      <c r="DA948" s="26" t="str">
        <f t="shared" si="43"/>
        <v>Business_Loans-Professional_services-Financial_Services</v>
      </c>
      <c r="DB948" s="26"/>
      <c r="DC948" s="26">
        <f>Table185[[#This Row],[Avg RWA]]*GY_ROE_Table4[[#This Row],[Tenure (Yrs.)]]</f>
        <v>28632297.395833336</v>
      </c>
      <c r="DD948" s="58">
        <f>DC948/GY_ROE_Table4[[#This Row],[Estimated Drawn Balance over-life]]</f>
        <v>1.1338401107151108</v>
      </c>
    </row>
    <row r="949" spans="1:108" s="2" customFormat="1" ht="72" x14ac:dyDescent="0.3">
      <c r="B949" s="5">
        <f t="shared" si="44"/>
        <v>51</v>
      </c>
      <c r="C949" s="5"/>
      <c r="D949" s="2">
        <f>'[32]Active Loanbook_Sorted'!P949</f>
        <v>5100000165</v>
      </c>
      <c r="E949" s="2" t="str">
        <f>'[32]Active Loanbook_Sorted'!B949</f>
        <v>Paradigm Wellington Limited - Property Holding Investment - Non CBILS</v>
      </c>
      <c r="F949" s="2" t="str">
        <f>'[32]Active Loanbook_Sorted'!BA949</f>
        <v>Non-CBILS</v>
      </c>
      <c r="G949" s="2" t="str">
        <f>'[32]Active Loanbook_Sorted'!I949</f>
        <v>OakNorth Bank plc</v>
      </c>
      <c r="H949" s="2" t="str">
        <f>'[32]Active Loanbook_Sorted'!J949</f>
        <v>Paradigm Wellington Limited</v>
      </c>
      <c r="I949" s="2" t="str">
        <f>'[32]Active Loanbook_Sorted'!K949</f>
        <v>Paradigm Wellington Limited</v>
      </c>
      <c r="J949" s="2" t="str">
        <f>'[32]Active Loanbook_Sorted'!BK949</f>
        <v>New Volume</v>
      </c>
      <c r="K949" s="2" t="str">
        <f>'[32]Active Loanbook_Sorted'!BB949</f>
        <v xml:space="preserve">Property Holding Investment </v>
      </c>
      <c r="L949" s="2" t="str">
        <f>GY_ROE_Table4[[#This Row],[Product Type]]</f>
        <v xml:space="preserve">Property Holding Investment </v>
      </c>
      <c r="M949" s="19">
        <f>'[32]Active Loanbook_Sorted'!BF949</f>
        <v>0</v>
      </c>
      <c r="N949" s="19">
        <f>'[32]Active Loanbook_Sorted'!BG949</f>
        <v>0</v>
      </c>
      <c r="O949" s="19">
        <f>'[32]Active Loanbook_Sorted'!BH949</f>
        <v>0</v>
      </c>
      <c r="P949" s="19">
        <f>'[32]Active Loanbook_Sorted'!BI949</f>
        <v>0</v>
      </c>
      <c r="Q949" s="19">
        <f>'[32]Active Loanbook_Sorted'!BJ949</f>
        <v>0</v>
      </c>
      <c r="R949" s="2" t="str">
        <f>'[32]Active Loanbook_Sorted'!AA949</f>
        <v>Commercial Property Investment</v>
      </c>
      <c r="S949" s="2" t="str">
        <f>CONCATENATE(GY_ROE_Table4[[#This Row],[Product Type]],":",GY_ROE_Table4[[#This Row],[Sector]])</f>
        <v>Property Holding Investment :Commercial Property Investment</v>
      </c>
      <c r="T949" s="2" t="str">
        <f>IFERROR(VLOOKUP(GY_ROE_Table4[[#This Row],[Product type + Sector]],'[32]Product Grid Match'!$D$5:$G$98,4,0),"-")</f>
        <v>Transitional_Land_and_Buildings</v>
      </c>
      <c r="U949" s="2" t="str">
        <f>IFERROR(VLOOKUP(GY_ROE_Table4[[#This Row],[Product type + Sector]],'[32]Product Grid Match'!$D$5:$H$98,5,0),"-")</f>
        <v>Commercial_Trans</v>
      </c>
      <c r="V949" s="2" t="str">
        <f>IFERROR(VLOOKUP(GY_ROE_Table4[[#This Row],[Product type + Sector]],'[32]Product Grid Match'!$D$5:$F$98,3,0),"-")</f>
        <v>Transitional_Land_and_Buildings-Commercial_Trans-0</v>
      </c>
      <c r="W949" s="2" t="str">
        <f>'[32]Active Loanbook_Sorted'!AT949</f>
        <v>Damien Hughes</v>
      </c>
      <c r="X949" s="20">
        <f>'[32]Active Loanbook_Sorted'!AX949</f>
        <v>44827</v>
      </c>
      <c r="Y949" s="20">
        <f>'[32]Active Loanbook_Sorted'!AY949</f>
        <v>44981</v>
      </c>
      <c r="Z949" s="5" t="str">
        <f>'[32]Active Loanbook_Sorted'!AZ949</f>
        <v>Sep 22</v>
      </c>
      <c r="AA949" s="5" t="str">
        <f>TEXT(GY_ROE_Table4[[#This Row],[Closing Date]],"YYYY")</f>
        <v>2022</v>
      </c>
      <c r="AB949" s="21">
        <f>ROUND(YEARFRAC(GY_ROE_Table4[[#This Row],[Closing Date]],GY_ROE_Table4[[#This Row],[Maturity Date]]),1)</f>
        <v>0.4</v>
      </c>
      <c r="AC949" s="32">
        <f>GY_ROE_Table4[[#This Row],[Tenure (Yrs.)]]*12</f>
        <v>4.8000000000000007</v>
      </c>
      <c r="AD949" s="21"/>
      <c r="AE949" s="1">
        <f>'[32]Active Loanbook_Sorted'!W949</f>
        <v>50000</v>
      </c>
      <c r="AF949" s="1">
        <v>44700</v>
      </c>
      <c r="AG949" s="1">
        <f>GY_ROE_Table4[[#This Row],[Facility Amount]]*GY_ROE_Table4[[#This Row],[Tenure (Yrs.)]]</f>
        <v>20000</v>
      </c>
      <c r="AH949" s="1">
        <f>GY_ROE_Table4[[#This Row],[Facility Amount]]-GY_ROE_Table4[[#This Row],[Estimated Drawn Balance]]</f>
        <v>5300</v>
      </c>
      <c r="AI949" s="22">
        <v>1.7500000000000002E-2</v>
      </c>
      <c r="AJ949" s="33">
        <v>2.2499999999999999E-2</v>
      </c>
      <c r="AK949" s="22">
        <v>5.9200000000000003E-2</v>
      </c>
      <c r="AL949" s="23">
        <f>MAX(GY_ROE_Table4[[#This Row],[Rate Floor]],GY_ROE_Table4[[#This Row],[Reference / Index Rate (%)]])+GY_ROE_Table4[[#This Row],[Spread (%)]]</f>
        <v>8.1699999999999995E-2</v>
      </c>
      <c r="AM949" s="22">
        <v>0</v>
      </c>
      <c r="AN949" s="24">
        <v>0</v>
      </c>
      <c r="AO949" s="25">
        <f>IFERROR(GY_ROE_Table4[[#This Row],[Arrangement Fee]]/GY_ROE_Table4[[#This Row],[Facility Amount]],0)</f>
        <v>0</v>
      </c>
      <c r="AP949" s="24">
        <v>0</v>
      </c>
      <c r="AQ949" s="25">
        <f>IFERROR(GY_ROE_Table4[[#This Row],[Exit Fee]]/GY_ROE_Table4[[#This Row],[Facility Amount]],0)</f>
        <v>0</v>
      </c>
      <c r="AR949" s="26">
        <v>0</v>
      </c>
      <c r="AS949" s="22">
        <v>0</v>
      </c>
      <c r="AT949" s="24">
        <v>1000</v>
      </c>
      <c r="AU949" s="158">
        <v>0.3795</v>
      </c>
      <c r="AV949" s="158">
        <v>2.7799999999999998E-2</v>
      </c>
      <c r="AW949" s="158">
        <v>3.3500000000000002E-2</v>
      </c>
      <c r="AX949" s="159" t="s">
        <v>420</v>
      </c>
      <c r="AY949" s="27"/>
      <c r="AZ949" s="22" t="b">
        <v>0</v>
      </c>
      <c r="BA949" s="22" t="str">
        <f>"Q" &amp; ROUNDUP(MONTH(GY_ROE_Table4[[#This Row],[Closing Date]])/3,0) &amp;" " &amp; TEXT(GY_ROE_Table4[[#This Row],[Closing Date]],"YY")</f>
        <v>Q3 22</v>
      </c>
      <c r="BB949" s="22"/>
      <c r="BC949" s="58">
        <f>GY_ROE_Table4[[#This Row],[LGD (%)]]*GY_ROE_Table4[[#This Row],[PD (%)]]</f>
        <v>1.05501E-2</v>
      </c>
      <c r="BD949" s="26">
        <f>GY_ROE_Table4[[#This Row],[Tenure (Yrs.)]]*GY_ROE_Table4[[#This Row],[Estimated Drawn Balance]]*(GY_ROE_Table4[[#This Row],[Spread (%)]]-GY_ROE_Table4[[#This Row],[BBB Fee (%)]])</f>
        <v>1058.4960000000001</v>
      </c>
      <c r="BE949" s="26">
        <f>GY_ROE_Table4[[#This Row],[Interest Income over life (net of BBB cost)]]-GY_ROE_Table4[[#This Row],[Margin Income over life (net of BBB cost)]]</f>
        <v>402.29999999999973</v>
      </c>
      <c r="BF949" s="29">
        <f>GY_ROE_Table4[[#This Row],[Arrangement Fee]]+GY_ROE_Table4[[#This Row],[Exit Fee]]-GY_ROE_Table4[[#This Row],[Introducer Fee]]</f>
        <v>0</v>
      </c>
      <c r="BG949" s="30">
        <f>IFERROR(GY_ROE_Table4[[#This Row],[AF+EF-IF]]/GY_ROE_Table4[[#This Row],[Facility Amount]],0)</f>
        <v>0</v>
      </c>
      <c r="BH949" s="29">
        <f>GY_ROE_Table4[[#This Row],[Total Fee]]-GY_ROE_Table4[[#This Row],[AF+EF-IF]]</f>
        <v>1000</v>
      </c>
      <c r="BI949" s="29">
        <f>GY_ROE_Table4[[#This Row],[Tenure (Yrs.)]]*GY_ROE_Table4[[#This Row],[Estimated Drawn Balance]]*(GY_ROE_Table4[[#This Row],[Interest Rate (%)]]-GY_ROE_Table4[[#This Row],[BBB Fee (%)]]-GY_ROE_Table4[[#This Row],[Funding Cost (%)]])</f>
        <v>861.81599999999992</v>
      </c>
      <c r="BJ949" s="24">
        <f>GY_ROE_Table4[[#This Row],[Tenure (Yrs.)]]*GY_ROE_Table4[[#This Row],[Estimated Drawn Balance]]*(GY_ROE_Table4[[#This Row],[Interest Rate (%)]]-GY_ROE_Table4[[#This Row],[BBB Fee (%)]])</f>
        <v>1460.7959999999998</v>
      </c>
      <c r="BK949" s="24">
        <f>GY_ROE_Table4[[#This Row],[Arrangement Fee]]+GY_ROE_Table4[[#This Row],[Exit Fee]]-GY_ROE_Table4[[#This Row],[Introducer Fee]]+GY_ROE_Table4[[#This Row],[Legal Admin Fee]]</f>
        <v>1000</v>
      </c>
      <c r="BL949" s="24">
        <f>GY_ROE_Table4[[#This Row],[Estimated Undrawn balance]]*GY_ROE_Table4[[#This Row],[Tenure (Yrs.)]]*GY_ROE_Table4[[#This Row],[Non-UT Fee (%)]]</f>
        <v>0</v>
      </c>
      <c r="BM949" s="24">
        <f>GY_ROE_Table4[[#This Row],[Fee Income (net of Introducer fee and Non-UT fee)]]+GY_ROE_Table4[[#This Row],[Non-UT fee]]</f>
        <v>1000</v>
      </c>
      <c r="BN949" s="30">
        <f>IFERROR(GY_ROE_Table4[[#This Row],[Total Fee]]/GY_ROE_Table4[[#This Row],[Facility Amount]],0)</f>
        <v>0.02</v>
      </c>
      <c r="BO949" s="29">
        <f>GY_ROE_Table4[[#This Row],[Interest Income over life (net of BBB cost)]]+GY_ROE_Table4[[#This Row],[Total Fee]]</f>
        <v>2460.7959999999998</v>
      </c>
      <c r="BP949" s="29">
        <f>GY_ROE_Table4[[#This Row],[Total Fee]]+GY_ROE_Table4[[#This Row],[Margin Income over life (net of BBB cost)]]</f>
        <v>2058.4960000000001</v>
      </c>
      <c r="BQ949" s="29">
        <f>(GY_ROE_Table4[[#This Row],[Estimated Drawn Balance over-life]]*0.35%)+GY_ROE_Table4[[#This Row],[Margin + Fee over life]]</f>
        <v>2121.076</v>
      </c>
      <c r="BR949" s="24">
        <f>GY_ROE_Table4[[#This Row],[Estimated Drawn Balance]]*GY_ROE_Table4[[#This Row],[Tenure (Yrs.)]]</f>
        <v>17880</v>
      </c>
      <c r="BS949" s="31">
        <f>IFERROR(GY_ROE_Table4[[#This Row],[Margin + Fee over life]]/GY_ROE_Table4[[#This Row],[Estimated Drawn Balance over-life]],0)</f>
        <v>0.11512841163310962</v>
      </c>
      <c r="BT949" s="22">
        <f>IFERROR(GY_ROE_Table4[[#This Row],[Total Income over life]]/GY_ROE_Table4[[#This Row],[Estimated Drawn Balance over-life]],0)</f>
        <v>0.1376284116331096</v>
      </c>
      <c r="BU949" s="26">
        <f>GY_ROE_Table4[[#This Row],[Tenure (Yrs.)]]*GY_ROE_Table4[[#This Row],[Estimated Drawn Balance]]*GY_ROE_Table4[[#This Row],[Interest Rate (%)]]</f>
        <v>1460.7959999999998</v>
      </c>
      <c r="BV949" s="26">
        <f>-GY_ROE_Table4[[#This Row],[Tenure (Yrs.)]]*GY_ROE_Table4[[#This Row],[Estimated Drawn Balance]]*GY_ROE_Table4[[#This Row],[Funding Cost (%)]]*(1-'[32]ROE Inputs'!$K$5*GY_ROE_Table4[[#This Row],[RW (%)]])</f>
        <v>-509.13299999999998</v>
      </c>
      <c r="BW949" s="26">
        <f>GY_ROE_Table4[[#This Row],[Total Fee]]</f>
        <v>1000</v>
      </c>
      <c r="BX949" s="26">
        <f>-GY_ROE_Table4[[#This Row],[Tenure (Yrs.)]]*GY_ROE_Table4[[#This Row],[Estimated Drawn Balance]]*GY_ROE_Table4[[#This Row],[BBB Fee (%)]]</f>
        <v>0</v>
      </c>
      <c r="BY949" s="26">
        <f>SUM(Table185[[#This Row],[Gross Interest Income]:[BBB Fee Cost]])</f>
        <v>1951.6629999999998</v>
      </c>
      <c r="BZ94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0</v>
      </c>
      <c r="CA949" s="26">
        <f>Table185[[#This Row],[Operating Income]]+Table185[[#This Row],[Operating Expenses]]</f>
        <v>1651.6629999999998</v>
      </c>
      <c r="CB949" s="26">
        <f>-GY_ROE_Table4[[#This Row],[Estimated Drawn Balance]]*GY_ROE_Table4[[#This Row],[LGD (%)]]*GY_ROE_Table4[[#This Row],[PD (%)]]*MIN(1,GY_ROE_Table4[[#This Row],[Tenure (Yrs.)]])</f>
        <v>-188.63578800000002</v>
      </c>
      <c r="CC949" s="26">
        <f>Table185[[#This Row],[Income before loan losses]]+Table185[[#This Row],[Loan Losses (Year 1)]]</f>
        <v>1463.0272119999997</v>
      </c>
      <c r="CD949" s="164">
        <f>-'[32]ROE Inputs'!$I$6*Table185[[#This Row],[PBT]]</f>
        <v>-395.01734723999994</v>
      </c>
      <c r="CE949" s="26">
        <f>Table185[[#This Row],[PBT]]+Table185[[#This Row],[Tax]]</f>
        <v>1068.0098647599998</v>
      </c>
      <c r="CF949" s="26">
        <f>IFERROR(VLOOKUP(GY_ROE_Table4[[#This Row],[Loan Name]],'[32]US loans'!$E:CD,78,0),0)</f>
        <v>0</v>
      </c>
      <c r="CG94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6960.165833333333</v>
      </c>
      <c r="CH949" s="26">
        <f>Table185[[#This Row],[Avg EAD]]*GY_ROE_Table4[[#This Row],[RW (%)]]</f>
        <v>36960.165833333333</v>
      </c>
      <c r="CI949" s="26">
        <f>Table185[[#This Row],[Avg RWA]]*'[32]ROE Inputs'!$K$5</f>
        <v>5544.0248750000001</v>
      </c>
      <c r="CJ949" s="26">
        <f>Table185[[#This Row],[CET 1 Required]]*GY_ROE_Table4[[#This Row],[Tenure (Yrs.)]]</f>
        <v>2217.60995</v>
      </c>
      <c r="CK949" s="26">
        <f>IFERROR(VLOOKUP(GY_ROE_Table4[[#This Row],[Loan Name]],'[32]US loans'!$E:CH,82,0),0)</f>
        <v>0</v>
      </c>
      <c r="CL949" s="31">
        <f>Table185[[#This Row],[PAT]]/Table185[[#This Row],[CET 1 Required]]/GY_ROE_Table4[[#This Row],[Tenure (Yrs.)]]</f>
        <v>0.48160401911977335</v>
      </c>
      <c r="CN949" s="26"/>
      <c r="CO949" s="46"/>
      <c r="CP949" s="26"/>
      <c r="CQ949" s="26"/>
      <c r="CR949" s="26"/>
      <c r="CS949" s="26"/>
      <c r="CT94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94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94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949" s="26" t="str">
        <f>_xlfn.XLOOKUP(GY_ROE_Table4[[#This Row],[Loan No.]],'[50]Current Loanbook'!$B$2:$B$618,'[50]Current Loanbook'!$ES$2:$ES$618,"N/A",0,1)</f>
        <v>Transitional Real Estate</v>
      </c>
      <c r="CX949" s="26" t="str">
        <f>_xlfn.XLOOKUP(GY_ROE_Table4[[#This Row],[Loan No.]],'[50]Current Loanbook'!$B$2:$B$618,'[50]Current Loanbook'!$ET$2:$ET$618,"N/A",0,1)</f>
        <v>Commercial</v>
      </c>
      <c r="CY949" s="26" t="str">
        <f>_xlfn.XLOOKUP(GY_ROE_Table4[[#This Row],[Loan No.]],'[50]Current Loanbook'!$B$2:$B$618,'[50]Current Loanbook'!$EU$2:$EU$618,"N/A",0,1)</f>
        <v>Offices</v>
      </c>
      <c r="CZ949" s="26" t="str">
        <f t="shared" si="42"/>
        <v>Transitional_Land_and_Buildings-Commercial_Trans</v>
      </c>
      <c r="DA949" s="26" t="str">
        <f t="shared" si="43"/>
        <v>Transitional_Land_and_Buildings-Commercial_Trans-Office</v>
      </c>
      <c r="DB949" s="26"/>
      <c r="DC949" s="26">
        <f>Table185[[#This Row],[Avg RWA]]*GY_ROE_Table4[[#This Row],[Tenure (Yrs.)]]</f>
        <v>14784.066333333334</v>
      </c>
      <c r="DD949" s="58">
        <f>DC949/GY_ROE_Table4[[#This Row],[Estimated Drawn Balance over-life]]</f>
        <v>0.82684934750186434</v>
      </c>
    </row>
    <row r="950" spans="1:108" s="75" customFormat="1" ht="43.2" x14ac:dyDescent="0.3">
      <c r="A950" s="2"/>
      <c r="B950" s="79">
        <f t="shared" si="44"/>
        <v>52</v>
      </c>
      <c r="C950" s="79"/>
      <c r="D950" s="75">
        <f>'[32]Active Loanbook_Sorted'!P950</f>
        <v>6100000326</v>
      </c>
      <c r="E950" s="75" t="str">
        <f>'[32]Active Loanbook_Sorted'!B950</f>
        <v>Project Riddle RCF - Business Trading Facility - RCF</v>
      </c>
      <c r="F950" s="75" t="str">
        <f>'[32]Active Loanbook_Sorted'!BA950</f>
        <v>Non-CBILS</v>
      </c>
      <c r="G950" s="75" t="str">
        <f>'[32]Active Loanbook_Sorted'!I950</f>
        <v>OakNorth Bank plc</v>
      </c>
      <c r="H950" s="75" t="str">
        <f>'[32]Active Loanbook_Sorted'!J950</f>
        <v>A.S.K. Partners RCFco Limited</v>
      </c>
      <c r="I950" s="75" t="str">
        <f>'[32]Active Loanbook_Sorted'!K950</f>
        <v>A.S.K. Partners RCFco Limited</v>
      </c>
      <c r="J950" s="75" t="str">
        <f>'[32]Active Loanbook_Sorted'!BK950</f>
        <v>New Volume</v>
      </c>
      <c r="K950" s="75" t="str">
        <f>'[32]Active Loanbook_Sorted'!BB950</f>
        <v xml:space="preserve">Business Trading </v>
      </c>
      <c r="L950" s="75" t="str">
        <f>GY_ROE_Table4[[#This Row],[Product Type]]</f>
        <v xml:space="preserve">Business Trading </v>
      </c>
      <c r="M950" s="19">
        <f>'[32]Active Loanbook_Sorted'!BF950</f>
        <v>0</v>
      </c>
      <c r="N950" s="19">
        <f>'[32]Active Loanbook_Sorted'!BG950</f>
        <v>0</v>
      </c>
      <c r="O950" s="19">
        <f>'[32]Active Loanbook_Sorted'!BH950</f>
        <v>0</v>
      </c>
      <c r="P950" s="19">
        <f>'[32]Active Loanbook_Sorted'!BI950</f>
        <v>0</v>
      </c>
      <c r="Q950" s="19">
        <f>'[32]Active Loanbook_Sorted'!BJ950</f>
        <v>0</v>
      </c>
      <c r="R950" s="75" t="str">
        <f>'[32]Active Loanbook_Sorted'!AA950</f>
        <v>Loan-on-Loan / Speciality Finance</v>
      </c>
      <c r="S950" s="75" t="str">
        <f>CONCATENATE(GY_ROE_Table4[[#This Row],[Product Type]],":",GY_ROE_Table4[[#This Row],[Sector]])</f>
        <v>Business Trading :Loan-on-Loan / Speciality Finance</v>
      </c>
      <c r="T950" s="75" t="str">
        <f>IFERROR(VLOOKUP(GY_ROE_Table4[[#This Row],[Product type + Sector]],'[32]Product Grid Match'!$D$5:$G$98,4,0),"-")</f>
        <v>Fund_and_Lender_Finance</v>
      </c>
      <c r="U950" s="75" t="str">
        <f>IFERROR(VLOOKUP(GY_ROE_Table4[[#This Row],[Product type + Sector]],'[32]Product Grid Match'!$D$5:$H$98,5,0),"-")</f>
        <v>Fund_and_Lender_Finance_</v>
      </c>
      <c r="V950" s="75" t="str">
        <f>IFERROR(VLOOKUP(GY_ROE_Table4[[#This Row],[Product type + Sector]],'[32]Product Grid Match'!$D$5:$F$98,3,0),"-")</f>
        <v>Fund_and_Lender_Finance-Fund_and_Lender_Finance_-/</v>
      </c>
      <c r="W950" s="75" t="str">
        <f>'[32]Active Loanbook_Sorted'!AT950</f>
        <v>Dylan Jagjivan</v>
      </c>
      <c r="X950" s="82">
        <f>'[32]Active Loanbook_Sorted'!AX950</f>
        <v>44834</v>
      </c>
      <c r="Y950" s="82">
        <f>'[32]Active Loanbook_Sorted'!AY950</f>
        <v>46660</v>
      </c>
      <c r="Z950" s="79" t="str">
        <f>'[32]Active Loanbook_Sorted'!AZ950</f>
        <v>Sep 22</v>
      </c>
      <c r="AA950" s="79" t="str">
        <f>TEXT(GY_ROE_Table4[[#This Row],[Closing Date]],"YYYY")</f>
        <v>2022</v>
      </c>
      <c r="AB950" s="64">
        <f>ROUND(YEARFRAC(GY_ROE_Table4[[#This Row],[Closing Date]],GY_ROE_Table4[[#This Row],[Maturity Date]]),1)</f>
        <v>5</v>
      </c>
      <c r="AC950" s="64">
        <f>GY_ROE_Table4[[#This Row],[Tenure (Yrs.)]]*12</f>
        <v>60</v>
      </c>
      <c r="AD950" s="64"/>
      <c r="AE950" s="83">
        <f>'[32]Active Loanbook_Sorted'!W950</f>
        <v>30000000</v>
      </c>
      <c r="AF950" s="83"/>
      <c r="AG950" s="83">
        <f>GY_ROE_Table4[[#This Row],[Facility Amount]]*GY_ROE_Table4[[#This Row],[Tenure (Yrs.)]]</f>
        <v>150000000</v>
      </c>
      <c r="AH950" s="83"/>
      <c r="AI950" s="61">
        <v>0</v>
      </c>
      <c r="AJ950" s="61">
        <v>0</v>
      </c>
      <c r="AK950" s="61">
        <v>0</v>
      </c>
      <c r="AL950" s="84">
        <f>MAX(GY_ROE_Table4[[#This Row],[Rate Floor]],GY_ROE_Table4[[#This Row],[Reference / Index Rate (%)]])+GY_ROE_Table4[[#This Row],[Spread (%)]]</f>
        <v>0</v>
      </c>
      <c r="AM950" s="61">
        <v>0</v>
      </c>
      <c r="AN950" s="85">
        <v>0</v>
      </c>
      <c r="AO950" s="86">
        <f>IFERROR(GY_ROE_Table4[[#This Row],[Arrangement Fee]]/GY_ROE_Table4[[#This Row],[Facility Amount]],0)</f>
        <v>0</v>
      </c>
      <c r="AP950" s="85">
        <v>0</v>
      </c>
      <c r="AQ950" s="86">
        <f>IFERROR(GY_ROE_Table4[[#This Row],[Exit Fee]]/GY_ROE_Table4[[#This Row],[Facility Amount]],0)</f>
        <v>0</v>
      </c>
      <c r="AR950" s="87">
        <v>0</v>
      </c>
      <c r="AS950" s="61">
        <v>0</v>
      </c>
      <c r="AT950" s="85">
        <v>0</v>
      </c>
      <c r="AU950" s="61">
        <v>0.15</v>
      </c>
      <c r="AV950" s="61">
        <v>2.76E-2</v>
      </c>
      <c r="AW950" s="61">
        <v>3.6299999999999999E-2</v>
      </c>
      <c r="AX950" s="88" t="s">
        <v>420</v>
      </c>
      <c r="AY950" s="88"/>
      <c r="AZ950" s="61" t="b">
        <v>1</v>
      </c>
      <c r="BA950" s="61" t="str">
        <f>"Q" &amp; ROUNDUP(MONTH(GY_ROE_Table4[[#This Row],[Closing Date]])/3,0) &amp;" " &amp; TEXT(GY_ROE_Table4[[#This Row],[Closing Date]],"YY")</f>
        <v>Q3 22</v>
      </c>
      <c r="BB950" s="61"/>
      <c r="BC950" s="89">
        <f>GY_ROE_Table4[[#This Row],[LGD (%)]]*GY_ROE_Table4[[#This Row],[PD (%)]]</f>
        <v>4.1399999999999996E-3</v>
      </c>
      <c r="BD950" s="87">
        <f>GY_ROE_Table4[[#This Row],[Tenure (Yrs.)]]*GY_ROE_Table4[[#This Row],[Estimated Drawn Balance]]*(GY_ROE_Table4[[#This Row],[Spread (%)]]-GY_ROE_Table4[[#This Row],[BBB Fee (%)]])</f>
        <v>0</v>
      </c>
      <c r="BE950" s="87">
        <f>GY_ROE_Table4[[#This Row],[Interest Income over life (net of BBB cost)]]-GY_ROE_Table4[[#This Row],[Margin Income over life (net of BBB cost)]]</f>
        <v>0</v>
      </c>
      <c r="BF950" s="90">
        <f>GY_ROE_Table4[[#This Row],[Arrangement Fee]]+GY_ROE_Table4[[#This Row],[Exit Fee]]-GY_ROE_Table4[[#This Row],[Introducer Fee]]</f>
        <v>0</v>
      </c>
      <c r="BG950" s="91">
        <f>IFERROR(GY_ROE_Table4[[#This Row],[AF+EF-IF]]/GY_ROE_Table4[[#This Row],[Facility Amount]],0)</f>
        <v>0</v>
      </c>
      <c r="BH950" s="90">
        <f>GY_ROE_Table4[[#This Row],[Total Fee]]-GY_ROE_Table4[[#This Row],[AF+EF-IF]]</f>
        <v>0</v>
      </c>
      <c r="BI950" s="90">
        <f>GY_ROE_Table4[[#This Row],[Tenure (Yrs.)]]*GY_ROE_Table4[[#This Row],[Estimated Drawn Balance]]*(GY_ROE_Table4[[#This Row],[Interest Rate (%)]]-GY_ROE_Table4[[#This Row],[BBB Fee (%)]]-GY_ROE_Table4[[#This Row],[Funding Cost (%)]])</f>
        <v>0</v>
      </c>
      <c r="BJ950" s="85">
        <f>GY_ROE_Table4[[#This Row],[Tenure (Yrs.)]]*GY_ROE_Table4[[#This Row],[Estimated Drawn Balance]]*(GY_ROE_Table4[[#This Row],[Interest Rate (%)]]-GY_ROE_Table4[[#This Row],[BBB Fee (%)]])</f>
        <v>0</v>
      </c>
      <c r="BK950" s="85">
        <f>GY_ROE_Table4[[#This Row],[Arrangement Fee]]+GY_ROE_Table4[[#This Row],[Exit Fee]]-GY_ROE_Table4[[#This Row],[Introducer Fee]]+GY_ROE_Table4[[#This Row],[Legal Admin Fee]]</f>
        <v>0</v>
      </c>
      <c r="BL950" s="85">
        <f>GY_ROE_Table4[[#This Row],[Estimated Undrawn balance]]*GY_ROE_Table4[[#This Row],[Tenure (Yrs.)]]*GY_ROE_Table4[[#This Row],[Non-UT Fee (%)]]</f>
        <v>0</v>
      </c>
      <c r="BM950" s="85">
        <f>GY_ROE_Table4[[#This Row],[Fee Income (net of Introducer fee and Non-UT fee)]]+GY_ROE_Table4[[#This Row],[Non-UT fee]]</f>
        <v>0</v>
      </c>
      <c r="BN950" s="91">
        <f>IFERROR(GY_ROE_Table4[[#This Row],[Total Fee]]/GY_ROE_Table4[[#This Row],[Facility Amount]],0)</f>
        <v>0</v>
      </c>
      <c r="BO950" s="90">
        <f>GY_ROE_Table4[[#This Row],[Interest Income over life (net of BBB cost)]]+GY_ROE_Table4[[#This Row],[Total Fee]]</f>
        <v>0</v>
      </c>
      <c r="BP950" s="90">
        <f>GY_ROE_Table4[[#This Row],[Total Fee]]+GY_ROE_Table4[[#This Row],[Margin Income over life (net of BBB cost)]]</f>
        <v>0</v>
      </c>
      <c r="BQ950" s="90">
        <f>(GY_ROE_Table4[[#This Row],[Estimated Drawn Balance over-life]]*0.35%)+GY_ROE_Table4[[#This Row],[Margin + Fee over life]]</f>
        <v>0</v>
      </c>
      <c r="BR950" s="85">
        <f>GY_ROE_Table4[[#This Row],[Estimated Drawn Balance]]*GY_ROE_Table4[[#This Row],[Tenure (Yrs.)]]</f>
        <v>0</v>
      </c>
      <c r="BS950" s="92">
        <f>IFERROR(GY_ROE_Table4[[#This Row],[Margin + Fee over life]]/GY_ROE_Table4[[#This Row],[Estimated Drawn Balance over-life]],0)</f>
        <v>0</v>
      </c>
      <c r="BT950" s="61">
        <f>IFERROR(GY_ROE_Table4[[#This Row],[Total Income over life]]/GY_ROE_Table4[[#This Row],[Estimated Drawn Balance over-life]],0)</f>
        <v>0</v>
      </c>
      <c r="BU950" s="87">
        <f>GY_ROE_Table4[[#This Row],[Tenure (Yrs.)]]*GY_ROE_Table4[[#This Row],[Estimated Drawn Balance]]*GY_ROE_Table4[[#This Row],[Interest Rate (%)]]</f>
        <v>0</v>
      </c>
      <c r="BV950" s="87">
        <f>-GY_ROE_Table4[[#This Row],[Tenure (Yrs.)]]*GY_ROE_Table4[[#This Row],[Estimated Drawn Balance]]*GY_ROE_Table4[[#This Row],[Funding Cost (%)]]*(1-'[32]ROE Inputs'!$K$5*GY_ROE_Table4[[#This Row],[RW (%)]])</f>
        <v>0</v>
      </c>
      <c r="BW950" s="87">
        <f>GY_ROE_Table4[[#This Row],[Total Fee]]</f>
        <v>0</v>
      </c>
      <c r="BX950" s="87">
        <f>-GY_ROE_Table4[[#This Row],[Tenure (Yrs.)]]*GY_ROE_Table4[[#This Row],[Estimated Drawn Balance]]*GY_ROE_Table4[[#This Row],[BBB Fee (%)]]</f>
        <v>0</v>
      </c>
      <c r="BY950" s="87">
        <f>SUM(Table185[[#This Row],[Gross Interest Income]:[BBB Fee Cost]])</f>
        <v>0</v>
      </c>
      <c r="BZ95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50000</v>
      </c>
      <c r="CA950" s="87"/>
      <c r="CB950" s="87">
        <f>-GY_ROE_Table4[[#This Row],[Estimated Drawn Balance]]*GY_ROE_Table4[[#This Row],[LGD (%)]]*GY_ROE_Table4[[#This Row],[PD (%)]]*MIN(1,GY_ROE_Table4[[#This Row],[Tenure (Yrs.)]])</f>
        <v>0</v>
      </c>
      <c r="CC950" s="87">
        <f>Table185[[#This Row],[Income before loan losses]]+Table185[[#This Row],[Loan Losses (Year 1)]]</f>
        <v>0</v>
      </c>
      <c r="CD950" s="164">
        <f>-'[32]ROE Inputs'!$I$6*Table185[[#This Row],[PBT]]</f>
        <v>0</v>
      </c>
      <c r="CE950" s="87">
        <f>Table185[[#This Row],[PBT]]+Table185[[#This Row],[Tax]]</f>
        <v>0</v>
      </c>
      <c r="CF950" s="87">
        <f>IFERROR(VLOOKUP(GY_ROE_Table4[[#This Row],[Loan Name]],'[32]US loans'!$E:CD,78,0),0)</f>
        <v>0</v>
      </c>
      <c r="CG950" s="87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0</v>
      </c>
      <c r="CH950" s="87">
        <f>Table185[[#This Row],[Avg EAD]]*GY_ROE_Table4[[#This Row],[RW (%)]]</f>
        <v>0</v>
      </c>
      <c r="CI950" s="87">
        <f>Table185[[#This Row],[Avg RWA]]*'[32]ROE Inputs'!$K$5</f>
        <v>0</v>
      </c>
      <c r="CJ950" s="87">
        <f>Table185[[#This Row],[CET 1 Required]]*GY_ROE_Table4[[#This Row],[Tenure (Yrs.)]]</f>
        <v>0</v>
      </c>
      <c r="CK950" s="87">
        <f>IFERROR(VLOOKUP(GY_ROE_Table4[[#This Row],[Loan Name]],'[32]US loans'!$E:CH,82,0),0)</f>
        <v>0</v>
      </c>
      <c r="CL950" s="92"/>
      <c r="CM950" s="2"/>
      <c r="CN950" s="26"/>
      <c r="CO950" s="46"/>
      <c r="CP950" s="26"/>
      <c r="CQ950" s="26"/>
      <c r="CR950" s="26"/>
      <c r="CS950" s="26"/>
      <c r="CT950" s="87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50" s="87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950" s="87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950" s="87" t="str">
        <f>_xlfn.XLOOKUP(GY_ROE_Table4[[#This Row],[Loan No.]],'[50]Current Loanbook'!$B$2:$B$618,'[50]Current Loanbook'!$ES$2:$ES$618,"N/A",0,1)</f>
        <v>Business Loans</v>
      </c>
      <c r="CX950" s="87" t="str">
        <f>_xlfn.XLOOKUP(GY_ROE_Table4[[#This Row],[Loan No.]],'[50]Current Loanbook'!$B$2:$B$618,'[50]Current Loanbook'!$ET$2:$ET$618,"N/A",0,1)</f>
        <v>Fund and Lender Finance</v>
      </c>
      <c r="CY950" s="87" t="str">
        <f>_xlfn.XLOOKUP(GY_ROE_Table4[[#This Row],[Loan No.]],'[50]Current Loanbook'!$B$2:$B$618,'[50]Current Loanbook'!$EU$2:$EU$618,"N/A",0,1)</f>
        <v>Lender Finance</v>
      </c>
      <c r="CZ950" s="87" t="str">
        <f t="shared" si="42"/>
        <v>Business_Loans-Fund_and_Lender_Finance</v>
      </c>
      <c r="DA950" s="87" t="str">
        <f t="shared" si="43"/>
        <v>Business_Loans-Fund_and_Lender_Finance-Lender_Finance</v>
      </c>
      <c r="DB950" s="87"/>
      <c r="DC950" s="87"/>
      <c r="DD950" s="89" t="e">
        <f>DC950/GY_ROE_Table4[[#This Row],[Estimated Drawn Balance over-life]]</f>
        <v>#DIV/0!</v>
      </c>
    </row>
    <row r="951" spans="1:108" s="2" customFormat="1" ht="86.4" x14ac:dyDescent="0.3">
      <c r="B951" s="5">
        <f t="shared" si="44"/>
        <v>53</v>
      </c>
      <c r="C951" s="5"/>
      <c r="D951" s="2">
        <f>'[32]Active Loanbook_Sorted'!P951</f>
        <v>5200000002</v>
      </c>
      <c r="E951" s="2" t="str">
        <f>'[32]Active Loanbook_Sorted'!B951</f>
        <v>Kempton Mews Developments LLP - Property Hold Inv - CBILS</v>
      </c>
      <c r="F951" s="2" t="str">
        <f>'[32]Active Loanbook_Sorted'!BA951</f>
        <v>CBILS</v>
      </c>
      <c r="G951" s="2" t="str">
        <f>'[32]Active Loanbook_Sorted'!I951</f>
        <v>OakNorth Bank plc</v>
      </c>
      <c r="H951" s="2" t="str">
        <f>'[32]Active Loanbook_Sorted'!J951</f>
        <v>Kempton Mews Developments LLP</v>
      </c>
      <c r="I951" s="2" t="str">
        <f>'[32]Active Loanbook_Sorted'!K951</f>
        <v>Kempton Mews Developments LLP</v>
      </c>
      <c r="J951" s="2" t="str">
        <f>'[32]Active Loanbook_Sorted'!BK951</f>
        <v>Paid Out</v>
      </c>
      <c r="K951" s="2" t="str">
        <f>'[32]Active Loanbook_Sorted'!BB951</f>
        <v xml:space="preserve">Property Holding Investment </v>
      </c>
      <c r="L951" s="2" t="str">
        <f>GY_ROE_Table4[[#This Row],[Product Type]]</f>
        <v xml:space="preserve">Property Holding Investment </v>
      </c>
      <c r="M951" s="19">
        <f>'[32]Active Loanbook_Sorted'!BF951</f>
        <v>0</v>
      </c>
      <c r="N951" s="19">
        <f>'[32]Active Loanbook_Sorted'!BG951</f>
        <v>0</v>
      </c>
      <c r="O951" s="19">
        <f>'[32]Active Loanbook_Sorted'!BH951</f>
        <v>0</v>
      </c>
      <c r="P951" s="19">
        <f>'[32]Active Loanbook_Sorted'!BI951</f>
        <v>0</v>
      </c>
      <c r="Q951" s="19">
        <f>'[32]Active Loanbook_Sorted'!BJ951</f>
        <v>0</v>
      </c>
      <c r="R951" s="2" t="str">
        <f>'[32]Active Loanbook_Sorted'!AA951</f>
        <v>Completed Property - Held for Sale - Residential</v>
      </c>
      <c r="S951" s="2" t="str">
        <f>CONCATENATE(GY_ROE_Table4[[#This Row],[Product Type]],":",GY_ROE_Table4[[#This Row],[Sector]])</f>
        <v>Property Holding Investment :Completed Property - Held for Sale - Residential</v>
      </c>
      <c r="T951" s="2" t="str">
        <f>IFERROR(VLOOKUP(GY_ROE_Table4[[#This Row],[Product type + Sector]],'[32]Product Grid Match'!$D$5:$G$98,4,0),"-")</f>
        <v>Transitional_Land_and_Buildings</v>
      </c>
      <c r="U951" s="2" t="str">
        <f>IFERROR(VLOOKUP(GY_ROE_Table4[[#This Row],[Product type + Sector]],'[32]Product Grid Match'!$D$5:$H$98,5,0),"-")</f>
        <v>Residential_Trans</v>
      </c>
      <c r="V951" s="2" t="str">
        <f>IFERROR(VLOOKUP(GY_ROE_Table4[[#This Row],[Product type + Sector]],'[32]Product Grid Match'!$D$5:$F$98,3,0),"-")</f>
        <v>Transitional_Land_and_Buildings-Residential_Trans-0</v>
      </c>
      <c r="W951" s="2" t="str">
        <f>'[32]Active Loanbook_Sorted'!AT951</f>
        <v>Hemesh Patel</v>
      </c>
      <c r="X951" s="20">
        <f>'[32]Active Loanbook_Sorted'!AX951</f>
        <v>43987</v>
      </c>
      <c r="Y951" s="20">
        <f>'[32]Active Loanbook_Sorted'!AY951</f>
        <v>44326</v>
      </c>
      <c r="Z951" s="5" t="str">
        <f>'[32]Active Loanbook_Sorted'!AZ951</f>
        <v>Jun 20</v>
      </c>
      <c r="AA951" s="5" t="str">
        <f>TEXT(GY_ROE_Table4[[#This Row],[Closing Date]],"YYYY")</f>
        <v>2020</v>
      </c>
      <c r="AB951" s="21">
        <f>ROUND(YEARFRAC(GY_ROE_Table4[[#This Row],[Closing Date]],GY_ROE_Table4[[#This Row],[Maturity Date]]),1)</f>
        <v>0.9</v>
      </c>
      <c r="AC951" s="32">
        <f>GY_ROE_Table4[[#This Row],[Tenure (Yrs.)]]*12</f>
        <v>10.8</v>
      </c>
      <c r="AD951" s="21"/>
      <c r="AE951" s="1">
        <f>'[32]Active Loanbook_Sorted'!W951</f>
        <v>794591</v>
      </c>
      <c r="AF951" s="1">
        <v>577444.24169284839</v>
      </c>
      <c r="AG951" s="1">
        <f>GY_ROE_Table4[[#This Row],[Facility Amount]]*GY_ROE_Table4[[#This Row],[Tenure (Yrs.)]]</f>
        <v>715131.9</v>
      </c>
      <c r="AH951" s="1">
        <f>GY_ROE_Table4[[#This Row],[Facility Amount]]-GY_ROE_Table4[[#This Row],[Estimated Drawn Balance]]</f>
        <v>217146.75830715161</v>
      </c>
      <c r="AI951" s="22">
        <v>6.8000000000000005E-3</v>
      </c>
      <c r="AJ951" s="33">
        <v>8.7999999999999992E-4</v>
      </c>
      <c r="AK951" s="22">
        <v>6.3899999999999998E-2</v>
      </c>
      <c r="AL951" s="23">
        <f>MAX(GY_ROE_Table4[[#This Row],[Rate Floor]],GY_ROE_Table4[[#This Row],[Reference / Index Rate (%)]])+GY_ROE_Table4[[#This Row],[Spread (%)]]</f>
        <v>7.0699999999999999E-2</v>
      </c>
      <c r="AM951" s="22">
        <v>2.5000000000000001E-3</v>
      </c>
      <c r="AN951" s="24">
        <v>0</v>
      </c>
      <c r="AO951" s="25">
        <f>IFERROR(GY_ROE_Table4[[#This Row],[Arrangement Fee]]/GY_ROE_Table4[[#This Row],[Facility Amount]],0)</f>
        <v>0</v>
      </c>
      <c r="AP951" s="24">
        <v>0</v>
      </c>
      <c r="AQ951" s="25">
        <f>IFERROR(GY_ROE_Table4[[#This Row],[Exit Fee]]/GY_ROE_Table4[[#This Row],[Facility Amount]],0)</f>
        <v>0</v>
      </c>
      <c r="AR951" s="26">
        <v>0</v>
      </c>
      <c r="AS951" s="22">
        <v>3.1949999999999999E-2</v>
      </c>
      <c r="AT951" s="24">
        <v>1000</v>
      </c>
      <c r="AU951" s="158">
        <v>0.05</v>
      </c>
      <c r="AV951" s="158">
        <v>2.2799999999999997E-2</v>
      </c>
      <c r="AW951" s="158">
        <v>1.2699999999999999E-2</v>
      </c>
      <c r="AX951" s="159" t="s">
        <v>1059</v>
      </c>
      <c r="AY951" s="27"/>
      <c r="AZ951" s="22" t="b">
        <v>0</v>
      </c>
      <c r="BA951" s="22" t="str">
        <f>"Q" &amp; ROUNDUP(MONTH(GY_ROE_Table4[[#This Row],[Closing Date]])/3,0) &amp;" " &amp; TEXT(GY_ROE_Table4[[#This Row],[Closing Date]],"YY")</f>
        <v>Q2 20</v>
      </c>
      <c r="BB951" s="22"/>
      <c r="BC951" s="58">
        <f>GY_ROE_Table4[[#This Row],[LGD (%)]]*GY_ROE_Table4[[#This Row],[PD (%)]]</f>
        <v>1.14E-3</v>
      </c>
      <c r="BD951" s="26">
        <f>GY_ROE_Table4[[#This Row],[Tenure (Yrs.)]]*GY_ROE_Table4[[#This Row],[Estimated Drawn Balance]]*(GY_ROE_Table4[[#This Row],[Spread (%)]]-GY_ROE_Table4[[#This Row],[BBB Fee (%)]])</f>
        <v>31909.568795946801</v>
      </c>
      <c r="BE951" s="26">
        <f>GY_ROE_Table4[[#This Row],[Interest Income over life (net of BBB cost)]]-GY_ROE_Table4[[#This Row],[Margin Income over life (net of BBB cost)]]</f>
        <v>3533.9587591602358</v>
      </c>
      <c r="BF951" s="29">
        <f>GY_ROE_Table4[[#This Row],[Arrangement Fee]]+GY_ROE_Table4[[#This Row],[Exit Fee]]-GY_ROE_Table4[[#This Row],[Introducer Fee]]</f>
        <v>0</v>
      </c>
      <c r="BG951" s="30">
        <f>IFERROR(GY_ROE_Table4[[#This Row],[AF+EF-IF]]/GY_ROE_Table4[[#This Row],[Facility Amount]],0)</f>
        <v>0</v>
      </c>
      <c r="BH951" s="29">
        <f>GY_ROE_Table4[[#This Row],[Total Fee]]-GY_ROE_Table4[[#This Row],[AF+EF-IF]]</f>
        <v>7244.0550351221445</v>
      </c>
      <c r="BI951" s="29">
        <f>GY_ROE_Table4[[#This Row],[Tenure (Yrs.)]]*GY_ROE_Table4[[#This Row],[Estimated Drawn Balance]]*(GY_ROE_Table4[[#This Row],[Interest Rate (%)]]-GY_ROE_Table4[[#This Row],[BBB Fee (%)]]-GY_ROE_Table4[[#This Row],[Funding Cost (%)]])</f>
        <v>28843.339872557775</v>
      </c>
      <c r="BJ951" s="24">
        <f>GY_ROE_Table4[[#This Row],[Tenure (Yrs.)]]*GY_ROE_Table4[[#This Row],[Estimated Drawn Balance]]*(GY_ROE_Table4[[#This Row],[Interest Rate (%)]]-GY_ROE_Table4[[#This Row],[BBB Fee (%)]])</f>
        <v>35443.527555107037</v>
      </c>
      <c r="BK951" s="24">
        <f>GY_ROE_Table4[[#This Row],[Arrangement Fee]]+GY_ROE_Table4[[#This Row],[Exit Fee]]-GY_ROE_Table4[[#This Row],[Introducer Fee]]+GY_ROE_Table4[[#This Row],[Legal Admin Fee]]</f>
        <v>1000</v>
      </c>
      <c r="BL951" s="24">
        <f>GY_ROE_Table4[[#This Row],[Estimated Undrawn balance]]*GY_ROE_Table4[[#This Row],[Tenure (Yrs.)]]*GY_ROE_Table4[[#This Row],[Non-UT Fee (%)]]</f>
        <v>6244.0550351221445</v>
      </c>
      <c r="BM951" s="24">
        <f>GY_ROE_Table4[[#This Row],[Fee Income (net of Introducer fee and Non-UT fee)]]+GY_ROE_Table4[[#This Row],[Non-UT fee]]</f>
        <v>7244.0550351221445</v>
      </c>
      <c r="BN951" s="30">
        <f>IFERROR(GY_ROE_Table4[[#This Row],[Total Fee]]/GY_ROE_Table4[[#This Row],[Facility Amount]],0)</f>
        <v>9.1167091435998444E-3</v>
      </c>
      <c r="BO951" s="29">
        <f>GY_ROE_Table4[[#This Row],[Interest Income over life (net of BBB cost)]]+GY_ROE_Table4[[#This Row],[Total Fee]]</f>
        <v>42687.582590229184</v>
      </c>
      <c r="BP951" s="29">
        <f>GY_ROE_Table4[[#This Row],[Total Fee]]+GY_ROE_Table4[[#This Row],[Margin Income over life (net of BBB cost)]]</f>
        <v>39153.623831068944</v>
      </c>
      <c r="BQ951" s="29">
        <f>(GY_ROE_Table4[[#This Row],[Estimated Drawn Balance over-life]]*0.35%)+GY_ROE_Table4[[#This Row],[Margin + Fee over life]]</f>
        <v>40972.573192401418</v>
      </c>
      <c r="BR951" s="24">
        <f>GY_ROE_Table4[[#This Row],[Estimated Drawn Balance]]*GY_ROE_Table4[[#This Row],[Tenure (Yrs.)]]</f>
        <v>519699.81752356357</v>
      </c>
      <c r="BS951" s="31">
        <f>IFERROR(GY_ROE_Table4[[#This Row],[Margin + Fee over life]]/GY_ROE_Table4[[#This Row],[Estimated Drawn Balance over-life]],0)</f>
        <v>7.5338921644500456E-2</v>
      </c>
      <c r="BT951" s="22">
        <f>IFERROR(GY_ROE_Table4[[#This Row],[Total Income over life]]/GY_ROE_Table4[[#This Row],[Estimated Drawn Balance over-life]],0)</f>
        <v>8.2138921644500471E-2</v>
      </c>
      <c r="BU951" s="26">
        <f>GY_ROE_Table4[[#This Row],[Tenure (Yrs.)]]*GY_ROE_Table4[[#This Row],[Estimated Drawn Balance]]*GY_ROE_Table4[[#This Row],[Interest Rate (%)]]</f>
        <v>36742.777098915947</v>
      </c>
      <c r="BV951" s="26">
        <f>-GY_ROE_Table4[[#This Row],[Tenure (Yrs.)]]*GY_ROE_Table4[[#This Row],[Estimated Drawn Balance]]*GY_ROE_Table4[[#This Row],[Funding Cost (%)]]</f>
        <v>-6600.1876825492573</v>
      </c>
      <c r="BW951" s="26">
        <f>GY_ROE_Table4[[#This Row],[Total Fee]]</f>
        <v>7244.0550351221445</v>
      </c>
      <c r="BX951" s="26">
        <f>-GY_ROE_Table4[[#This Row],[Tenure (Yrs.)]]*GY_ROE_Table4[[#This Row],[Estimated Drawn Balance]]*GY_ROE_Table4[[#This Row],[BBB Fee (%)]]</f>
        <v>-1299.249543808909</v>
      </c>
      <c r="BY951" s="26">
        <f>SUM(Table185[[#This Row],[Gross Interest Income]:[BBB Fee Cost]])</f>
        <v>36087.394907679925</v>
      </c>
      <c r="BZ95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652.436944607955</v>
      </c>
      <c r="CA951" s="26">
        <f>Table185[[#This Row],[Operating Income]]+Table185[[#This Row],[Operating Expenses]]</f>
        <v>14434.957963071971</v>
      </c>
      <c r="CB951" s="26">
        <f>-GY_ROE_Table4[[#This Row],[Estimated Drawn Balance]]*GY_ROE_Table4[[#This Row],[LGD (%)]]*GY_ROE_Table4[[#This Row],[PD (%)]]*MIN(1,GY_ROE_Table4[[#This Row],[Tenure (Yrs.)]])</f>
        <v>-592.4577919768625</v>
      </c>
      <c r="CC951" s="26">
        <f>Table185[[#This Row],[Income before loan losses]]+Table185[[#This Row],[Loan Losses (Year 1)]]</f>
        <v>13842.500171095109</v>
      </c>
      <c r="CD951" s="164">
        <f>-'[32]ROE Inputs'!$I$5*Table185[[#This Row],[PBT]]</f>
        <v>-3183.7750393518754</v>
      </c>
      <c r="CE951" s="26">
        <f>Table185[[#This Row],[PBT]]+Table185[[#This Row],[Tax]]</f>
        <v>10658.725131743235</v>
      </c>
      <c r="CF951" s="26">
        <f>IFERROR(VLOOKUP(GY_ROE_Table4[[#This Row],[Loan Name]],'[32]US loans'!$E:CD,78,0),0)</f>
        <v>0</v>
      </c>
      <c r="CG95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71479.38876550004</v>
      </c>
      <c r="CH951" s="26">
        <f>Table185[[#This Row],[Avg EAD]]*GY_ROE_Table4[[#This Row],[RW (%)]]</f>
        <v>114295.87775310001</v>
      </c>
      <c r="CI951" s="26">
        <f>Table185[[#This Row],[Avg RWA]]*'[32]ROE Inputs'!$K$5</f>
        <v>17144.381662964999</v>
      </c>
      <c r="CJ951" s="26">
        <f>Table185[[#This Row],[CET 1 Required]]*GY_ROE_Table4[[#This Row],[Tenure (Yrs.)]]</f>
        <v>15429.9434966685</v>
      </c>
      <c r="CK951" s="26">
        <f>IFERROR(VLOOKUP(GY_ROE_Table4[[#This Row],[Loan Name]],'[32]US loans'!$E:CH,82,0),0)</f>
        <v>0</v>
      </c>
      <c r="CL951" s="31">
        <f>Table185[[#This Row],[PAT]]/Table185[[#This Row],[CET 1 Required]]/GY_ROE_Table4[[#This Row],[Tenure (Yrs.)]]</f>
        <v>0.69078186411016829</v>
      </c>
      <c r="CN951" s="26"/>
      <c r="CO951" s="46"/>
      <c r="CP951" s="26"/>
      <c r="CQ951" s="26"/>
      <c r="CR951" s="26"/>
      <c r="CS951" s="26"/>
      <c r="CT95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95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95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51" s="26" t="str">
        <f>_xlfn.XLOOKUP(GY_ROE_Table4[[#This Row],[Loan No.]],'[50]Current Loanbook'!$B$2:$B$618,'[50]Current Loanbook'!$ES$2:$ES$618,"N/A",0,1)</f>
        <v>N/A</v>
      </c>
      <c r="CX951" s="26" t="str">
        <f>_xlfn.XLOOKUP(GY_ROE_Table4[[#This Row],[Loan No.]],'[50]Current Loanbook'!$B$2:$B$618,'[50]Current Loanbook'!$ET$2:$ET$618,"N/A",0,1)</f>
        <v>N/A</v>
      </c>
      <c r="CY951" s="26" t="str">
        <f>_xlfn.XLOOKUP(GY_ROE_Table4[[#This Row],[Loan No.]],'[50]Current Loanbook'!$B$2:$B$618,'[50]Current Loanbook'!$EU$2:$EU$618,"N/A",0,1)</f>
        <v>N/A</v>
      </c>
      <c r="CZ951" s="26" t="str">
        <f t="shared" si="42"/>
        <v>Transitional_Land_and_Buildings-Residential_Trans</v>
      </c>
      <c r="DA951" s="26" t="str">
        <f t="shared" si="43"/>
        <v>Transitional_Land_and_Buildings-Residential_Trans-Residential_accommodation</v>
      </c>
      <c r="DB951" s="26"/>
      <c r="DC951" s="26">
        <f>Table185[[#This Row],[Avg RWA]]*GY_ROE_Table4[[#This Row],[Tenure (Yrs.)]]</f>
        <v>102866.28997779002</v>
      </c>
      <c r="DD951" s="58">
        <f>DC951/GY_ROE_Table4[[#This Row],[Estimated Drawn Balance over-life]]</f>
        <v>0.19793405059859576</v>
      </c>
    </row>
    <row r="952" spans="1:108" s="2" customFormat="1" ht="86.4" x14ac:dyDescent="0.3">
      <c r="B952" s="5">
        <f t="shared" si="44"/>
        <v>54</v>
      </c>
      <c r="C952" s="5"/>
      <c r="D952" s="2">
        <f>'[32]Active Loanbook_Sorted'!P952</f>
        <v>1027000291</v>
      </c>
      <c r="E952" s="2" t="str">
        <f>'[32]Active Loanbook_Sorted'!B952</f>
        <v>Jensco (Nottingham) Limited - Property Holding Development Facility - CBILS</v>
      </c>
      <c r="F952" s="2" t="str">
        <f>'[32]Active Loanbook_Sorted'!BA952</f>
        <v>CBILS</v>
      </c>
      <c r="G952" s="2" t="str">
        <f>'[32]Active Loanbook_Sorted'!I952</f>
        <v>OakNorth Bank plc</v>
      </c>
      <c r="H952" s="2" t="str">
        <f>'[32]Active Loanbook_Sorted'!J952</f>
        <v>Jensco (Nottingham) Limited</v>
      </c>
      <c r="I952" s="2" t="str">
        <f>'[32]Active Loanbook_Sorted'!K952</f>
        <v>Jensco (Nottingham) Limited</v>
      </c>
      <c r="J952" s="2" t="str">
        <f>'[32]Active Loanbook_Sorted'!BK952</f>
        <v>Paid Out</v>
      </c>
      <c r="K952" s="2" t="str">
        <f>'[32]Active Loanbook_Sorted'!BB952</f>
        <v xml:space="preserve">Property Holding Development </v>
      </c>
      <c r="L952" s="2" t="str">
        <f>GY_ROE_Table4[[#This Row],[Product Type]]</f>
        <v xml:space="preserve">Property Holding Development </v>
      </c>
      <c r="M952" s="19">
        <f>'[32]Active Loanbook_Sorted'!BF952</f>
        <v>0</v>
      </c>
      <c r="N952" s="19">
        <f>'[32]Active Loanbook_Sorted'!BG952</f>
        <v>0</v>
      </c>
      <c r="O952" s="19">
        <f>'[32]Active Loanbook_Sorted'!BH952</f>
        <v>0</v>
      </c>
      <c r="P952" s="19">
        <f>'[32]Active Loanbook_Sorted'!BI952</f>
        <v>0</v>
      </c>
      <c r="Q952" s="19">
        <f>'[32]Active Loanbook_Sorted'!BJ952</f>
        <v>0</v>
      </c>
      <c r="R952" s="2" t="str">
        <f>'[32]Active Loanbook_Sorted'!AA952</f>
        <v>Student Accomodation - Holding Development</v>
      </c>
      <c r="S952" s="2" t="str">
        <f>CONCATENATE(GY_ROE_Table4[[#This Row],[Product Type]],":",GY_ROE_Table4[[#This Row],[Sector]])</f>
        <v>Property Holding Development :Student Accomodation - Holding Development</v>
      </c>
      <c r="T952" s="2" t="str">
        <f>IFERROR(VLOOKUP(GY_ROE_Table4[[#This Row],[Product type + Sector]],'[32]Product Grid Match'!$D$5:$G$98,4,0),"-")</f>
        <v>Transitional_Land_and_Buildings</v>
      </c>
      <c r="U952" s="2" t="str">
        <f>IFERROR(VLOOKUP(GY_ROE_Table4[[#This Row],[Product type + Sector]],'[32]Product Grid Match'!$D$5:$H$98,5,0),"-")</f>
        <v>Residential_Trans</v>
      </c>
      <c r="V952" s="2" t="str">
        <f>IFERROR(VLOOKUP(GY_ROE_Table4[[#This Row],[Product type + Sector]],'[32]Product Grid Match'!$D$5:$F$98,3,0),"-")</f>
        <v>Transitional_Land_and_Buildings-Residential_Trans-Student_Accommodation</v>
      </c>
      <c r="W952" s="2" t="str">
        <f>'[32]Active Loanbook_Sorted'!AT952</f>
        <v>Hemesh Patel</v>
      </c>
      <c r="X952" s="20">
        <f>'[32]Active Loanbook_Sorted'!AX952</f>
        <v>44012</v>
      </c>
      <c r="Y952" s="20">
        <f>'[32]Active Loanbook_Sorted'!AY952</f>
        <v>45623</v>
      </c>
      <c r="Z952" s="5" t="str">
        <f>'[32]Active Loanbook_Sorted'!AZ952</f>
        <v>Jun 20</v>
      </c>
      <c r="AA952" s="5" t="str">
        <f>TEXT(GY_ROE_Table4[[#This Row],[Closing Date]],"YYYY")</f>
        <v>2020</v>
      </c>
      <c r="AB952" s="21">
        <f>ROUND(YEARFRAC(GY_ROE_Table4[[#This Row],[Closing Date]],GY_ROE_Table4[[#This Row],[Maturity Date]]),1)</f>
        <v>4.4000000000000004</v>
      </c>
      <c r="AC952" s="32">
        <f>GY_ROE_Table4[[#This Row],[Tenure (Yrs.)]]*12</f>
        <v>52.800000000000004</v>
      </c>
      <c r="AD952" s="21"/>
      <c r="AE952" s="1">
        <f>'[32]Active Loanbook_Sorted'!W952</f>
        <v>2000000</v>
      </c>
      <c r="AF952" s="1">
        <v>1719374.7850345373</v>
      </c>
      <c r="AG952" s="1">
        <f>GY_ROE_Table4[[#This Row],[Facility Amount]]*GY_ROE_Table4[[#This Row],[Tenure (Yrs.)]]</f>
        <v>8800000</v>
      </c>
      <c r="AH952" s="1">
        <f>GY_ROE_Table4[[#This Row],[Facility Amount]]-GY_ROE_Table4[[#This Row],[Estimated Drawn Balance]]</f>
        <v>280625.21496546268</v>
      </c>
      <c r="AI952" s="22">
        <v>2.7500000000000003E-3</v>
      </c>
      <c r="AJ952" s="33">
        <v>4.2000000000000002E-4</v>
      </c>
      <c r="AK952" s="22">
        <v>6.3990000000000005E-2</v>
      </c>
      <c r="AL952" s="23">
        <f>MAX(GY_ROE_Table4[[#This Row],[Rate Floor]],GY_ROE_Table4[[#This Row],[Reference / Index Rate (%)]])+GY_ROE_Table4[[#This Row],[Spread (%)]]</f>
        <v>6.6740000000000008E-2</v>
      </c>
      <c r="AM952" s="22">
        <v>0.01</v>
      </c>
      <c r="AN952" s="24">
        <v>0</v>
      </c>
      <c r="AO952" s="25">
        <f>IFERROR(GY_ROE_Table4[[#This Row],[Arrangement Fee]]/GY_ROE_Table4[[#This Row],[Facility Amount]],0)</f>
        <v>0</v>
      </c>
      <c r="AP952" s="24">
        <v>0</v>
      </c>
      <c r="AQ952" s="25">
        <f>IFERROR(GY_ROE_Table4[[#This Row],[Exit Fee]]/GY_ROE_Table4[[#This Row],[Facility Amount]],0)</f>
        <v>0</v>
      </c>
      <c r="AR952" s="26">
        <v>0</v>
      </c>
      <c r="AS952" s="22">
        <v>3.1995000000000003E-2</v>
      </c>
      <c r="AT952" s="24">
        <v>1500</v>
      </c>
      <c r="AU952" s="22">
        <v>0.05</v>
      </c>
      <c r="AV952" s="22">
        <v>2.2799999999999997E-2</v>
      </c>
      <c r="AW952" s="22">
        <v>1.4200000000000001E-2</v>
      </c>
      <c r="AX952" s="27" t="s">
        <v>1059</v>
      </c>
      <c r="AY952" s="27"/>
      <c r="AZ952" s="22" t="b">
        <v>1</v>
      </c>
      <c r="BA952" s="22" t="str">
        <f>"Q" &amp; ROUNDUP(MONTH(GY_ROE_Table4[[#This Row],[Closing Date]])/3,0) &amp;" " &amp; TEXT(GY_ROE_Table4[[#This Row],[Closing Date]],"YY")</f>
        <v>Q2 20</v>
      </c>
      <c r="BB952" s="22"/>
      <c r="BC952" s="58">
        <f>GY_ROE_Table4[[#This Row],[LGD (%)]]*GY_ROE_Table4[[#This Row],[PD (%)]]</f>
        <v>1.14E-3</v>
      </c>
      <c r="BD952" s="26">
        <f>GY_ROE_Table4[[#This Row],[Tenure (Yrs.)]]*GY_ROE_Table4[[#This Row],[Estimated Drawn Balance]]*(GY_ROE_Table4[[#This Row],[Spread (%)]]-GY_ROE_Table4[[#This Row],[BBB Fee (%)]])</f>
        <v>408447.79643366457</v>
      </c>
      <c r="BE952" s="26">
        <f>GY_ROE_Table4[[#This Row],[Interest Income over life (net of BBB cost)]]-GY_ROE_Table4[[#This Row],[Margin Income over life (net of BBB cost)]]</f>
        <v>20804.434898917913</v>
      </c>
      <c r="BF952" s="29">
        <f>GY_ROE_Table4[[#This Row],[Arrangement Fee]]+GY_ROE_Table4[[#This Row],[Exit Fee]]-GY_ROE_Table4[[#This Row],[Introducer Fee]]</f>
        <v>0</v>
      </c>
      <c r="BG952" s="30">
        <f>IFERROR(GY_ROE_Table4[[#This Row],[AF+EF-IF]]/GY_ROE_Table4[[#This Row],[Facility Amount]],0)</f>
        <v>0</v>
      </c>
      <c r="BH952" s="29">
        <f>GY_ROE_Table4[[#This Row],[Total Fee]]-GY_ROE_Table4[[#This Row],[AF+EF-IF]]</f>
        <v>41005.85651240791</v>
      </c>
      <c r="BI952" s="29">
        <f>GY_ROE_Table4[[#This Row],[Tenure (Yrs.)]]*GY_ROE_Table4[[#This Row],[Estimated Drawn Balance]]*(GY_ROE_Table4[[#This Row],[Interest Rate (%)]]-GY_ROE_Table4[[#This Row],[BBB Fee (%)]]-GY_ROE_Table4[[#This Row],[Funding Cost (%)]])</f>
        <v>321825.69476362463</v>
      </c>
      <c r="BJ952" s="24">
        <f>GY_ROE_Table4[[#This Row],[Tenure (Yrs.)]]*GY_ROE_Table4[[#This Row],[Estimated Drawn Balance]]*(GY_ROE_Table4[[#This Row],[Interest Rate (%)]]-GY_ROE_Table4[[#This Row],[BBB Fee (%)]])</f>
        <v>429252.23133258248</v>
      </c>
      <c r="BK952" s="24">
        <f>GY_ROE_Table4[[#This Row],[Arrangement Fee]]+GY_ROE_Table4[[#This Row],[Exit Fee]]-GY_ROE_Table4[[#This Row],[Introducer Fee]]+GY_ROE_Table4[[#This Row],[Legal Admin Fee]]</f>
        <v>1500</v>
      </c>
      <c r="BL952" s="24">
        <f>GY_ROE_Table4[[#This Row],[Estimated Undrawn balance]]*GY_ROE_Table4[[#This Row],[Tenure (Yrs.)]]*GY_ROE_Table4[[#This Row],[Non-UT Fee (%)]]</f>
        <v>39505.85651240791</v>
      </c>
      <c r="BM952" s="24">
        <f>GY_ROE_Table4[[#This Row],[Fee Income (net of Introducer fee and Non-UT fee)]]+GY_ROE_Table4[[#This Row],[Non-UT fee]]</f>
        <v>41005.85651240791</v>
      </c>
      <c r="BN952" s="30">
        <f>IFERROR(GY_ROE_Table4[[#This Row],[Total Fee]]/GY_ROE_Table4[[#This Row],[Facility Amount]],0)</f>
        <v>2.0502928256203954E-2</v>
      </c>
      <c r="BO952" s="29">
        <f>GY_ROE_Table4[[#This Row],[Interest Income over life (net of BBB cost)]]+GY_ROE_Table4[[#This Row],[Total Fee]]</f>
        <v>470258.08784499037</v>
      </c>
      <c r="BP952" s="29">
        <f>GY_ROE_Table4[[#This Row],[Total Fee]]+GY_ROE_Table4[[#This Row],[Margin Income over life (net of BBB cost)]]</f>
        <v>449453.65294607246</v>
      </c>
      <c r="BQ952" s="29">
        <f>(GY_ROE_Table4[[#This Row],[Estimated Drawn Balance over-life]]*0.35%)+GY_ROE_Table4[[#This Row],[Margin + Fee over life]]</f>
        <v>475932.02463560435</v>
      </c>
      <c r="BR952" s="24">
        <f>GY_ROE_Table4[[#This Row],[Estimated Drawn Balance]]*GY_ROE_Table4[[#This Row],[Tenure (Yrs.)]]</f>
        <v>7565249.0541519644</v>
      </c>
      <c r="BS952" s="31">
        <f>IFERROR(GY_ROE_Table4[[#This Row],[Margin + Fee over life]]/GY_ROE_Table4[[#This Row],[Estimated Drawn Balance over-life]],0)</f>
        <v>5.941029168093323E-2</v>
      </c>
      <c r="BT952" s="22">
        <f>IFERROR(GY_ROE_Table4[[#This Row],[Total Income over life]]/GY_ROE_Table4[[#This Row],[Estimated Drawn Balance over-life]],0)</f>
        <v>6.2160291680933233E-2</v>
      </c>
      <c r="BU952" s="26">
        <f>GY_ROE_Table4[[#This Row],[Tenure (Yrs.)]]*GY_ROE_Table4[[#This Row],[Estimated Drawn Balance]]*GY_ROE_Table4[[#This Row],[Interest Rate (%)]]</f>
        <v>504904.72187410214</v>
      </c>
      <c r="BV952" s="26">
        <f>-GY_ROE_Table4[[#This Row],[Tenure (Yrs.)]]*GY_ROE_Table4[[#This Row],[Estimated Drawn Balance]]*GY_ROE_Table4[[#This Row],[Funding Cost (%)]]</f>
        <v>-107426.5365689579</v>
      </c>
      <c r="BW952" s="26">
        <f>GY_ROE_Table4[[#This Row],[Total Fee]]</f>
        <v>41005.85651240791</v>
      </c>
      <c r="BX952" s="26">
        <f>-GY_ROE_Table4[[#This Row],[Tenure (Yrs.)]]*GY_ROE_Table4[[#This Row],[Estimated Drawn Balance]]*GY_ROE_Table4[[#This Row],[BBB Fee (%)]]</f>
        <v>-75652.490541519641</v>
      </c>
      <c r="BY952" s="26">
        <f>SUM(Table185[[#This Row],[Gross Interest Income]:[BBB Fee Cost]])</f>
        <v>362831.55127603246</v>
      </c>
      <c r="BZ95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7698.93076561947</v>
      </c>
      <c r="CA952" s="26">
        <f>Table185[[#This Row],[Operating Income]]+Table185[[#This Row],[Operating Expenses]]</f>
        <v>145132.62051041299</v>
      </c>
      <c r="CB952" s="26">
        <f>-GY_ROE_Table4[[#This Row],[Estimated Drawn Balance]]*GY_ROE_Table4[[#This Row],[LGD (%)]]*GY_ROE_Table4[[#This Row],[PD (%)]]*MIN(1,GY_ROE_Table4[[#This Row],[Tenure (Yrs.)]])</f>
        <v>-1960.0872549393725</v>
      </c>
      <c r="CC952" s="26">
        <f>Table185[[#This Row],[Income before loan losses]]+Table185[[#This Row],[Loan Losses (Year 1)]]</f>
        <v>143172.53325547362</v>
      </c>
      <c r="CD952" s="164">
        <f>-'[32]ROE Inputs'!$I$5*Table185[[#This Row],[PBT]]</f>
        <v>-32929.682648758935</v>
      </c>
      <c r="CE952" s="26">
        <f>Table185[[#This Row],[PBT]]+Table185[[#This Row],[Tax]]</f>
        <v>110242.8506067147</v>
      </c>
      <c r="CF952" s="26">
        <f>IFERROR(VLOOKUP(GY_ROE_Table4[[#This Row],[Loan Name]],'[32]US loans'!$E:CD,78,0),0)</f>
        <v>0</v>
      </c>
      <c r="CG95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97150.0841510519</v>
      </c>
      <c r="CH952" s="26">
        <f>Table185[[#This Row],[Avg EAD]]*GY_ROE_Table4[[#This Row],[RW (%)]]</f>
        <v>339430.0168302104</v>
      </c>
      <c r="CI952" s="26">
        <f>Table185[[#This Row],[Avg RWA]]*'[32]ROE Inputs'!$K$5</f>
        <v>50914.502524531556</v>
      </c>
      <c r="CJ952" s="26">
        <f>Table185[[#This Row],[CET 1 Required]]*GY_ROE_Table4[[#This Row],[Tenure (Yrs.)]]</f>
        <v>224023.81110793888</v>
      </c>
      <c r="CK952" s="26">
        <f>IFERROR(VLOOKUP(GY_ROE_Table4[[#This Row],[Loan Name]],'[32]US loans'!$E:CH,82,0),0)</f>
        <v>0</v>
      </c>
      <c r="CL952" s="31">
        <f>Table185[[#This Row],[PAT]]/Table185[[#This Row],[CET 1 Required]]/GY_ROE_Table4[[#This Row],[Tenure (Yrs.)]]</f>
        <v>0.49210327269005183</v>
      </c>
      <c r="CN952" s="26"/>
      <c r="CO952" s="46"/>
      <c r="CP952" s="26"/>
      <c r="CQ952" s="26"/>
      <c r="CR952" s="26"/>
      <c r="CS952" s="26"/>
      <c r="CT95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95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95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52" s="26" t="str">
        <f>_xlfn.XLOOKUP(GY_ROE_Table4[[#This Row],[Loan No.]],'[50]Current Loanbook'!$B$2:$B$618,'[50]Current Loanbook'!$ES$2:$ES$618,"N/A",0,1)</f>
        <v>N/A</v>
      </c>
      <c r="CX952" s="26" t="str">
        <f>_xlfn.XLOOKUP(GY_ROE_Table4[[#This Row],[Loan No.]],'[50]Current Loanbook'!$B$2:$B$618,'[50]Current Loanbook'!$ET$2:$ET$618,"N/A",0,1)</f>
        <v>N/A</v>
      </c>
      <c r="CY952" s="26" t="str">
        <f>_xlfn.XLOOKUP(GY_ROE_Table4[[#This Row],[Loan No.]],'[50]Current Loanbook'!$B$2:$B$618,'[50]Current Loanbook'!$EU$2:$EU$618,"N/A",0,1)</f>
        <v>N/A</v>
      </c>
      <c r="CZ952" s="26" t="str">
        <f t="shared" si="42"/>
        <v>Transitional_Land_and_Buildings-Residential_Trans</v>
      </c>
      <c r="DA952" s="26" t="str">
        <f t="shared" si="43"/>
        <v>Transitional_Land_and_Buildings-Residential_Trans-Residential_accommodation</v>
      </c>
      <c r="DB952" s="26"/>
      <c r="DC952" s="26">
        <f>Table185[[#This Row],[Avg RWA]]*GY_ROE_Table4[[#This Row],[Tenure (Yrs.)]]</f>
        <v>1493492.0740529259</v>
      </c>
      <c r="DD952" s="58">
        <f>DC952/GY_ROE_Table4[[#This Row],[Estimated Drawn Balance over-life]]</f>
        <v>0.19741479274013679</v>
      </c>
    </row>
    <row r="953" spans="1:108" s="2" customFormat="1" ht="86.4" x14ac:dyDescent="0.3">
      <c r="B953" s="5">
        <f t="shared" si="44"/>
        <v>55</v>
      </c>
      <c r="C953" s="5"/>
      <c r="D953" s="2">
        <f>'[32]Active Loanbook_Sorted'!P953</f>
        <v>1027000312</v>
      </c>
      <c r="E953" s="2" t="str">
        <f>'[32]Active Loanbook_Sorted'!B953</f>
        <v>Linea Property - Linea EN2 Limited - Property Holding Investment - CBILS</v>
      </c>
      <c r="F953" s="2" t="str">
        <f>'[32]Active Loanbook_Sorted'!BA953</f>
        <v>CBILS</v>
      </c>
      <c r="G953" s="2" t="str">
        <f>'[32]Active Loanbook_Sorted'!I953</f>
        <v>OakNorth Bank plc</v>
      </c>
      <c r="H953" s="2" t="str">
        <f>'[32]Active Loanbook_Sorted'!J953</f>
        <v>Linea EN2 Limited</v>
      </c>
      <c r="I953" s="2" t="str">
        <f>'[32]Active Loanbook_Sorted'!K953</f>
        <v>Linea Property Limited</v>
      </c>
      <c r="J953" s="2" t="str">
        <f>'[32]Active Loanbook_Sorted'!BK953</f>
        <v>Paid Out</v>
      </c>
      <c r="K953" s="2" t="str">
        <f>'[32]Active Loanbook_Sorted'!BB953</f>
        <v xml:space="preserve">Property Holding Investment </v>
      </c>
      <c r="L953" s="2" t="str">
        <f>GY_ROE_Table4[[#This Row],[Product Type]]</f>
        <v xml:space="preserve">Property Holding Investment </v>
      </c>
      <c r="M953" s="19">
        <f>'[32]Active Loanbook_Sorted'!BF953</f>
        <v>0</v>
      </c>
      <c r="N953" s="19">
        <f>'[32]Active Loanbook_Sorted'!BG953</f>
        <v>0</v>
      </c>
      <c r="O953" s="19">
        <f>'[32]Active Loanbook_Sorted'!BH953</f>
        <v>0</v>
      </c>
      <c r="P953" s="19">
        <f>'[32]Active Loanbook_Sorted'!BI953</f>
        <v>0</v>
      </c>
      <c r="Q953" s="19">
        <f>'[32]Active Loanbook_Sorted'!BJ953</f>
        <v>0</v>
      </c>
      <c r="R953" s="2" t="str">
        <f>'[32]Active Loanbook_Sorted'!AA953</f>
        <v>Completed Property - Held for Sale - Residential</v>
      </c>
      <c r="S953" s="2" t="str">
        <f>CONCATENATE(GY_ROE_Table4[[#This Row],[Product Type]],":",GY_ROE_Table4[[#This Row],[Sector]])</f>
        <v>Property Holding Investment :Completed Property - Held for Sale - Residential</v>
      </c>
      <c r="T953" s="2" t="str">
        <f>IFERROR(VLOOKUP(GY_ROE_Table4[[#This Row],[Product type + Sector]],'[32]Product Grid Match'!$D$5:$G$98,4,0),"-")</f>
        <v>Transitional_Land_and_Buildings</v>
      </c>
      <c r="U953" s="2" t="str">
        <f>IFERROR(VLOOKUP(GY_ROE_Table4[[#This Row],[Product type + Sector]],'[32]Product Grid Match'!$D$5:$H$98,5,0),"-")</f>
        <v>Residential_Trans</v>
      </c>
      <c r="V953" s="2" t="str">
        <f>IFERROR(VLOOKUP(GY_ROE_Table4[[#This Row],[Product type + Sector]],'[32]Product Grid Match'!$D$5:$F$98,3,0),"-")</f>
        <v>Transitional_Land_and_Buildings-Residential_Trans-0</v>
      </c>
      <c r="W953" s="2" t="str">
        <f>'[32]Active Loanbook_Sorted'!AT953</f>
        <v>Hemesh Patel</v>
      </c>
      <c r="X953" s="20">
        <f>'[32]Active Loanbook_Sorted'!AX953</f>
        <v>44022</v>
      </c>
      <c r="Y953" s="20">
        <f>'[32]Active Loanbook_Sorted'!AY953</f>
        <v>44389</v>
      </c>
      <c r="Z953" s="5" t="str">
        <f>'[32]Active Loanbook_Sorted'!AZ953</f>
        <v>Jul 20</v>
      </c>
      <c r="AA953" s="5" t="str">
        <f>TEXT(GY_ROE_Table4[[#This Row],[Closing Date]],"YYYY")</f>
        <v>2020</v>
      </c>
      <c r="AB953" s="21">
        <f>ROUND(YEARFRAC(GY_ROE_Table4[[#This Row],[Closing Date]],GY_ROE_Table4[[#This Row],[Maturity Date]]),1)</f>
        <v>1</v>
      </c>
      <c r="AC953" s="32">
        <f>GY_ROE_Table4[[#This Row],[Tenure (Yrs.)]]*12</f>
        <v>12</v>
      </c>
      <c r="AD953" s="21"/>
      <c r="AE953" s="1">
        <f>'[32]Active Loanbook_Sorted'!W953</f>
        <v>1835000</v>
      </c>
      <c r="AF953" s="1">
        <v>1333529.0526904743</v>
      </c>
      <c r="AG953" s="1">
        <f>GY_ROE_Table4[[#This Row],[Facility Amount]]*GY_ROE_Table4[[#This Row],[Tenure (Yrs.)]]</f>
        <v>1835000</v>
      </c>
      <c r="AH953" s="1">
        <f>GY_ROE_Table4[[#This Row],[Facility Amount]]-GY_ROE_Table4[[#This Row],[Estimated Drawn Balance]]</f>
        <v>501470.94730952568</v>
      </c>
      <c r="AI953" s="22">
        <v>2.5000000000000001E-3</v>
      </c>
      <c r="AJ953" s="33">
        <v>4.6000000000000001E-4</v>
      </c>
      <c r="AK953" s="22">
        <v>5.8400000000000001E-2</v>
      </c>
      <c r="AL953" s="23">
        <f>MAX(GY_ROE_Table4[[#This Row],[Rate Floor]],GY_ROE_Table4[[#This Row],[Reference / Index Rate (%)]])+GY_ROE_Table4[[#This Row],[Spread (%)]]</f>
        <v>6.0900000000000003E-2</v>
      </c>
      <c r="AM953" s="22">
        <v>2.5000000000000001E-3</v>
      </c>
      <c r="AN953" s="24">
        <v>0</v>
      </c>
      <c r="AO953" s="25">
        <f>IFERROR(GY_ROE_Table4[[#This Row],[Arrangement Fee]]/GY_ROE_Table4[[#This Row],[Facility Amount]],0)</f>
        <v>0</v>
      </c>
      <c r="AP953" s="24">
        <v>0</v>
      </c>
      <c r="AQ953" s="25">
        <f>IFERROR(GY_ROE_Table4[[#This Row],[Exit Fee]]/GY_ROE_Table4[[#This Row],[Facility Amount]],0)</f>
        <v>0</v>
      </c>
      <c r="AR953" s="26">
        <v>0</v>
      </c>
      <c r="AS953" s="22">
        <v>2.3360000000000002E-2</v>
      </c>
      <c r="AT953" s="24">
        <v>3000</v>
      </c>
      <c r="AU953" s="158">
        <v>0.05</v>
      </c>
      <c r="AV953" s="158">
        <v>2.2799999999999997E-2</v>
      </c>
      <c r="AW953" s="158">
        <v>1.12E-2</v>
      </c>
      <c r="AX953" s="159" t="s">
        <v>1059</v>
      </c>
      <c r="AY953" s="27"/>
      <c r="AZ953" s="22" t="b">
        <v>0</v>
      </c>
      <c r="BA953" s="22" t="str">
        <f>"Q" &amp; ROUNDUP(MONTH(GY_ROE_Table4[[#This Row],[Closing Date]])/3,0) &amp;" " &amp; TEXT(GY_ROE_Table4[[#This Row],[Closing Date]],"YY")</f>
        <v>Q3 20</v>
      </c>
      <c r="BB953" s="22"/>
      <c r="BC953" s="58">
        <f>GY_ROE_Table4[[#This Row],[LGD (%)]]*GY_ROE_Table4[[#This Row],[PD (%)]]</f>
        <v>1.14E-3</v>
      </c>
      <c r="BD953" s="26">
        <f>GY_ROE_Table4[[#This Row],[Tenure (Yrs.)]]*GY_ROE_Table4[[#This Row],[Estimated Drawn Balance]]*(GY_ROE_Table4[[#This Row],[Spread (%)]]-GY_ROE_Table4[[#This Row],[BBB Fee (%)]])</f>
        <v>74544.274045397513</v>
      </c>
      <c r="BE953" s="26">
        <f>GY_ROE_Table4[[#This Row],[Interest Income over life (net of BBB cost)]]-GY_ROE_Table4[[#This Row],[Margin Income over life (net of BBB cost)]]</f>
        <v>3333.822631726187</v>
      </c>
      <c r="BF953" s="29">
        <f>GY_ROE_Table4[[#This Row],[Arrangement Fee]]+GY_ROE_Table4[[#This Row],[Exit Fee]]-GY_ROE_Table4[[#This Row],[Introducer Fee]]</f>
        <v>0</v>
      </c>
      <c r="BG953" s="30">
        <f>IFERROR(GY_ROE_Table4[[#This Row],[AF+EF-IF]]/GY_ROE_Table4[[#This Row],[Facility Amount]],0)</f>
        <v>0</v>
      </c>
      <c r="BH953" s="29">
        <f>GY_ROE_Table4[[#This Row],[Total Fee]]-GY_ROE_Table4[[#This Row],[AF+EF-IF]]</f>
        <v>14714.361329150521</v>
      </c>
      <c r="BI953" s="29">
        <f>GY_ROE_Table4[[#This Row],[Tenure (Yrs.)]]*GY_ROE_Table4[[#This Row],[Estimated Drawn Balance]]*(GY_ROE_Table4[[#This Row],[Interest Rate (%)]]-GY_ROE_Table4[[#This Row],[BBB Fee (%)]]-GY_ROE_Table4[[#This Row],[Funding Cost (%)]])</f>
        <v>62942.571286990387</v>
      </c>
      <c r="BJ953" s="24">
        <f>GY_ROE_Table4[[#This Row],[Tenure (Yrs.)]]*GY_ROE_Table4[[#This Row],[Estimated Drawn Balance]]*(GY_ROE_Table4[[#This Row],[Interest Rate (%)]]-GY_ROE_Table4[[#This Row],[BBB Fee (%)]])</f>
        <v>77878.0966771237</v>
      </c>
      <c r="BK953" s="24">
        <f>GY_ROE_Table4[[#This Row],[Arrangement Fee]]+GY_ROE_Table4[[#This Row],[Exit Fee]]-GY_ROE_Table4[[#This Row],[Introducer Fee]]+GY_ROE_Table4[[#This Row],[Legal Admin Fee]]</f>
        <v>3000</v>
      </c>
      <c r="BL953" s="24">
        <f>GY_ROE_Table4[[#This Row],[Estimated Undrawn balance]]*GY_ROE_Table4[[#This Row],[Tenure (Yrs.)]]*GY_ROE_Table4[[#This Row],[Non-UT Fee (%)]]</f>
        <v>11714.361329150521</v>
      </c>
      <c r="BM953" s="24">
        <f>GY_ROE_Table4[[#This Row],[Fee Income (net of Introducer fee and Non-UT fee)]]+GY_ROE_Table4[[#This Row],[Non-UT fee]]</f>
        <v>14714.361329150521</v>
      </c>
      <c r="BN953" s="30">
        <f>IFERROR(GY_ROE_Table4[[#This Row],[Total Fee]]/GY_ROE_Table4[[#This Row],[Facility Amount]],0)</f>
        <v>8.018725519973036E-3</v>
      </c>
      <c r="BO953" s="29">
        <f>GY_ROE_Table4[[#This Row],[Interest Income over life (net of BBB cost)]]+GY_ROE_Table4[[#This Row],[Total Fee]]</f>
        <v>92592.458006274217</v>
      </c>
      <c r="BP953" s="29">
        <f>GY_ROE_Table4[[#This Row],[Total Fee]]+GY_ROE_Table4[[#This Row],[Margin Income over life (net of BBB cost)]]</f>
        <v>89258.63537454803</v>
      </c>
      <c r="BQ953" s="29">
        <f>(GY_ROE_Table4[[#This Row],[Estimated Drawn Balance over-life]]*0.35%)+GY_ROE_Table4[[#This Row],[Margin + Fee over life]]</f>
        <v>93925.987058964689</v>
      </c>
      <c r="BR953" s="24">
        <f>GY_ROE_Table4[[#This Row],[Estimated Drawn Balance]]*GY_ROE_Table4[[#This Row],[Tenure (Yrs.)]]</f>
        <v>1333529.0526904743</v>
      </c>
      <c r="BS953" s="31">
        <f>IFERROR(GY_ROE_Table4[[#This Row],[Margin + Fee over life]]/GY_ROE_Table4[[#This Row],[Estimated Drawn Balance over-life]],0)</f>
        <v>6.6934151299113745E-2</v>
      </c>
      <c r="BT953" s="22">
        <f>IFERROR(GY_ROE_Table4[[#This Row],[Total Income over life]]/GY_ROE_Table4[[#This Row],[Estimated Drawn Balance over-life]],0)</f>
        <v>6.9434151299113747E-2</v>
      </c>
      <c r="BU953" s="26">
        <f>GY_ROE_Table4[[#This Row],[Tenure (Yrs.)]]*GY_ROE_Table4[[#This Row],[Estimated Drawn Balance]]*GY_ROE_Table4[[#This Row],[Interest Rate (%)]]</f>
        <v>81211.919308849887</v>
      </c>
      <c r="BV953" s="26">
        <f>-GY_ROE_Table4[[#This Row],[Tenure (Yrs.)]]*GY_ROE_Table4[[#This Row],[Estimated Drawn Balance]]*GY_ROE_Table4[[#This Row],[Funding Cost (%)]]</f>
        <v>-14935.525390133313</v>
      </c>
      <c r="BW953" s="26">
        <f>GY_ROE_Table4[[#This Row],[Total Fee]]</f>
        <v>14714.361329150521</v>
      </c>
      <c r="BX953" s="26">
        <f>-GY_ROE_Table4[[#This Row],[Tenure (Yrs.)]]*GY_ROE_Table4[[#This Row],[Estimated Drawn Balance]]*GY_ROE_Table4[[#This Row],[BBB Fee (%)]]</f>
        <v>-3333.822631726186</v>
      </c>
      <c r="BY953" s="26">
        <f>SUM(Table185[[#This Row],[Gross Interest Income]:[BBB Fee Cost]])</f>
        <v>77656.932616140912</v>
      </c>
      <c r="BZ95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6594.159569684547</v>
      </c>
      <c r="CA953" s="26">
        <f>Table185[[#This Row],[Operating Income]]+Table185[[#This Row],[Operating Expenses]]</f>
        <v>31062.773046456365</v>
      </c>
      <c r="CB953" s="26">
        <f>-GY_ROE_Table4[[#This Row],[Estimated Drawn Balance]]*GY_ROE_Table4[[#This Row],[LGD (%)]]*GY_ROE_Table4[[#This Row],[PD (%)]]*MIN(1,GY_ROE_Table4[[#This Row],[Tenure (Yrs.)]])</f>
        <v>-1520.2231200671408</v>
      </c>
      <c r="CC953" s="26">
        <f>Table185[[#This Row],[Income before loan losses]]+Table185[[#This Row],[Loan Losses (Year 1)]]</f>
        <v>29542.549926389223</v>
      </c>
      <c r="CD953" s="164">
        <f>-'[32]ROE Inputs'!$I$5*Table185[[#This Row],[PBT]]</f>
        <v>-6794.7864830695216</v>
      </c>
      <c r="CE953" s="26">
        <f>Table185[[#This Row],[PBT]]+Table185[[#This Row],[Tax]]</f>
        <v>22747.763443319702</v>
      </c>
      <c r="CF953" s="26">
        <f>IFERROR(VLOOKUP(GY_ROE_Table4[[#This Row],[Loan Name]],'[32]US loans'!$E:CD,78,0),0)</f>
        <v>0</v>
      </c>
      <c r="CG95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30689.6778146732</v>
      </c>
      <c r="CH953" s="26">
        <f>Table185[[#This Row],[Avg EAD]]*GY_ROE_Table4[[#This Row],[RW (%)]]</f>
        <v>266137.93556293467</v>
      </c>
      <c r="CI953" s="26">
        <f>Table185[[#This Row],[Avg RWA]]*'[32]ROE Inputs'!$K$5</f>
        <v>39920.690334440202</v>
      </c>
      <c r="CJ953" s="26">
        <f>Table185[[#This Row],[CET 1 Required]]*GY_ROE_Table4[[#This Row],[Tenure (Yrs.)]]</f>
        <v>39920.690334440202</v>
      </c>
      <c r="CK953" s="26">
        <f>IFERROR(VLOOKUP(GY_ROE_Table4[[#This Row],[Loan Name]],'[32]US loans'!$E:CH,82,0),0)</f>
        <v>0</v>
      </c>
      <c r="CL953" s="31">
        <f>Table185[[#This Row],[PAT]]/Table185[[#This Row],[CET 1 Required]]/GY_ROE_Table4[[#This Row],[Tenure (Yrs.)]]</f>
        <v>0.56982389965573443</v>
      </c>
      <c r="CN953" s="26"/>
      <c r="CO953" s="46"/>
      <c r="CP953" s="26"/>
      <c r="CQ953" s="26"/>
      <c r="CR953" s="26"/>
      <c r="CS953" s="26"/>
      <c r="CT95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95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95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53" s="26" t="str">
        <f>_xlfn.XLOOKUP(GY_ROE_Table4[[#This Row],[Loan No.]],'[50]Current Loanbook'!$B$2:$B$618,'[50]Current Loanbook'!$ES$2:$ES$618,"N/A",0,1)</f>
        <v>N/A</v>
      </c>
      <c r="CX953" s="26" t="str">
        <f>_xlfn.XLOOKUP(GY_ROE_Table4[[#This Row],[Loan No.]],'[50]Current Loanbook'!$B$2:$B$618,'[50]Current Loanbook'!$ET$2:$ET$618,"N/A",0,1)</f>
        <v>N/A</v>
      </c>
      <c r="CY953" s="26" t="str">
        <f>_xlfn.XLOOKUP(GY_ROE_Table4[[#This Row],[Loan No.]],'[50]Current Loanbook'!$B$2:$B$618,'[50]Current Loanbook'!$EU$2:$EU$618,"N/A",0,1)</f>
        <v>N/A</v>
      </c>
      <c r="CZ953" s="26" t="str">
        <f t="shared" si="42"/>
        <v>Transitional_Land_and_Buildings-Residential_Trans</v>
      </c>
      <c r="DA953" s="26" t="str">
        <f t="shared" si="43"/>
        <v>Transitional_Land_and_Buildings-Residential_Trans-Residential_accommodation</v>
      </c>
      <c r="DB953" s="26"/>
      <c r="DC953" s="26">
        <f>Table185[[#This Row],[Avg RWA]]*GY_ROE_Table4[[#This Row],[Tenure (Yrs.)]]</f>
        <v>266137.93556293467</v>
      </c>
      <c r="DD953" s="58">
        <f>DC953/GY_ROE_Table4[[#This Row],[Estimated Drawn Balance over-life]]</f>
        <v>0.19957415627802449</v>
      </c>
    </row>
    <row r="954" spans="1:108" s="2" customFormat="1" ht="72" x14ac:dyDescent="0.3">
      <c r="B954" s="5">
        <f t="shared" si="44"/>
        <v>56</v>
      </c>
      <c r="C954" s="5"/>
      <c r="D954" s="2">
        <f>'[32]Active Loanbook_Sorted'!P954</f>
        <v>4200000002</v>
      </c>
      <c r="E954" s="2" t="str">
        <f>'[32]Active Loanbook_Sorted'!B954</f>
        <v>Linea Property - Linea Greenwich Limited - Property Holding Development - CBILS</v>
      </c>
      <c r="F954" s="2" t="str">
        <f>'[32]Active Loanbook_Sorted'!BA954</f>
        <v>CBILS</v>
      </c>
      <c r="G954" s="2" t="str">
        <f>'[32]Active Loanbook_Sorted'!I954</f>
        <v>OakNorth Bank plc</v>
      </c>
      <c r="H954" s="2" t="str">
        <f>'[32]Active Loanbook_Sorted'!J954</f>
        <v>Linea Greenwich Limited</v>
      </c>
      <c r="I954" s="2" t="str">
        <f>'[32]Active Loanbook_Sorted'!K954</f>
        <v>Linea Property Limited</v>
      </c>
      <c r="J954" s="2" t="str">
        <f>'[32]Active Loanbook_Sorted'!BK954</f>
        <v>Paid Out</v>
      </c>
      <c r="K954" s="2" t="str">
        <f>'[32]Active Loanbook_Sorted'!BB954</f>
        <v xml:space="preserve">Property Holding Development </v>
      </c>
      <c r="L954" s="2" t="str">
        <f>GY_ROE_Table4[[#This Row],[Product Type]]</f>
        <v xml:space="preserve">Property Holding Development </v>
      </c>
      <c r="M954" s="19">
        <f>'[32]Active Loanbook_Sorted'!BF954</f>
        <v>0</v>
      </c>
      <c r="N954" s="19">
        <f>'[32]Active Loanbook_Sorted'!BG954</f>
        <v>0</v>
      </c>
      <c r="O954" s="19">
        <f>'[32]Active Loanbook_Sorted'!BH954</f>
        <v>0</v>
      </c>
      <c r="P954" s="19">
        <f>'[32]Active Loanbook_Sorted'!BI954</f>
        <v>0</v>
      </c>
      <c r="Q954" s="19">
        <f>'[32]Active Loanbook_Sorted'!BJ954</f>
        <v>0</v>
      </c>
      <c r="R954" s="2" t="str">
        <f>'[32]Active Loanbook_Sorted'!AA954</f>
        <v>Land / Building - Held as Investment - Commercial</v>
      </c>
      <c r="S954" s="2" t="str">
        <f>CONCATENATE(GY_ROE_Table4[[#This Row],[Product Type]],":",GY_ROE_Table4[[#This Row],[Sector]])</f>
        <v>Property Holding Development :Land / Building - Held as Investment - Commercial</v>
      </c>
      <c r="T954" s="2" t="str">
        <f>IFERROR(VLOOKUP(GY_ROE_Table4[[#This Row],[Product type + Sector]],'[32]Product Grid Match'!$D$5:$G$98,4,0),"-")</f>
        <v>Transitional_Land_and_Buildings</v>
      </c>
      <c r="U954" s="2" t="str">
        <f>IFERROR(VLOOKUP(GY_ROE_Table4[[#This Row],[Product type + Sector]],'[32]Product Grid Match'!$D$5:$H$98,5,0),"-")</f>
        <v>Commercial_Trans</v>
      </c>
      <c r="V954" s="2" t="str">
        <f>IFERROR(VLOOKUP(GY_ROE_Table4[[#This Row],[Product type + Sector]],'[32]Product Grid Match'!$D$5:$F$98,3,0),"-")</f>
        <v>Transitional_Land_and_Buildings-Commercial_Trans-0</v>
      </c>
      <c r="W954" s="2" t="str">
        <f>'[32]Active Loanbook_Sorted'!AT954</f>
        <v>Hemesh Patel</v>
      </c>
      <c r="X954" s="20">
        <f>'[32]Active Loanbook_Sorted'!AX954</f>
        <v>44056</v>
      </c>
      <c r="Y954" s="20">
        <f>'[32]Active Loanbook_Sorted'!AY954</f>
        <v>44620</v>
      </c>
      <c r="Z954" s="5" t="str">
        <f>'[32]Active Loanbook_Sorted'!AZ954</f>
        <v>Aug 20</v>
      </c>
      <c r="AA954" s="5" t="str">
        <f>TEXT(GY_ROE_Table4[[#This Row],[Closing Date]],"YYYY")</f>
        <v>2020</v>
      </c>
      <c r="AB954" s="21">
        <f>ROUND(YEARFRAC(GY_ROE_Table4[[#This Row],[Closing Date]],GY_ROE_Table4[[#This Row],[Maturity Date]]),1)</f>
        <v>1.5</v>
      </c>
      <c r="AC954" s="32">
        <f>GY_ROE_Table4[[#This Row],[Tenure (Yrs.)]]*12</f>
        <v>18</v>
      </c>
      <c r="AD954" s="21"/>
      <c r="AE954" s="1">
        <f>'[32]Active Loanbook_Sorted'!W954</f>
        <v>1200000</v>
      </c>
      <c r="AF954" s="1">
        <v>1031624.8710207224</v>
      </c>
      <c r="AG954" s="1">
        <f>GY_ROE_Table4[[#This Row],[Facility Amount]]*GY_ROE_Table4[[#This Row],[Tenure (Yrs.)]]</f>
        <v>1800000</v>
      </c>
      <c r="AH954" s="1">
        <f>GY_ROE_Table4[[#This Row],[Facility Amount]]-GY_ROE_Table4[[#This Row],[Estimated Drawn Balance]]</f>
        <v>168375.12897927756</v>
      </c>
      <c r="AI954" s="22">
        <v>1E-3</v>
      </c>
      <c r="AJ954" s="33">
        <v>6.6E-4</v>
      </c>
      <c r="AK954" s="22">
        <v>5.7099999999999998E-2</v>
      </c>
      <c r="AL954" s="23">
        <f>MAX(GY_ROE_Table4[[#This Row],[Rate Floor]],GY_ROE_Table4[[#This Row],[Reference / Index Rate (%)]])+GY_ROE_Table4[[#This Row],[Spread (%)]]</f>
        <v>5.8099999999999999E-2</v>
      </c>
      <c r="AM954" s="22">
        <v>5.0000000000000001E-3</v>
      </c>
      <c r="AN954" s="24">
        <v>0</v>
      </c>
      <c r="AO954" s="25">
        <f>IFERROR(GY_ROE_Table4[[#This Row],[Arrangement Fee]]/GY_ROE_Table4[[#This Row],[Facility Amount]],0)</f>
        <v>0</v>
      </c>
      <c r="AP954" s="24">
        <v>0</v>
      </c>
      <c r="AQ954" s="25">
        <f>IFERROR(GY_ROE_Table4[[#This Row],[Exit Fee]]/GY_ROE_Table4[[#This Row],[Facility Amount]],0)</f>
        <v>0</v>
      </c>
      <c r="AR954" s="26">
        <v>0</v>
      </c>
      <c r="AS954" s="22">
        <v>0</v>
      </c>
      <c r="AT954" s="24">
        <v>1500</v>
      </c>
      <c r="AU954" s="158">
        <v>0.05</v>
      </c>
      <c r="AV954" s="158">
        <v>2.2799999999999997E-2</v>
      </c>
      <c r="AW954" s="158">
        <v>1.26E-2</v>
      </c>
      <c r="AX954" s="159" t="s">
        <v>1059</v>
      </c>
      <c r="AY954" s="27"/>
      <c r="AZ954" s="22" t="b">
        <v>0</v>
      </c>
      <c r="BA954" s="22" t="str">
        <f>"Q" &amp; ROUNDUP(MONTH(GY_ROE_Table4[[#This Row],[Closing Date]])/3,0) &amp;" " &amp; TEXT(GY_ROE_Table4[[#This Row],[Closing Date]],"YY")</f>
        <v>Q3 20</v>
      </c>
      <c r="BB954" s="22"/>
      <c r="BC954" s="58">
        <f>GY_ROE_Table4[[#This Row],[LGD (%)]]*GY_ROE_Table4[[#This Row],[PD (%)]]</f>
        <v>1.14E-3</v>
      </c>
      <c r="BD954" s="26">
        <f>GY_ROE_Table4[[#This Row],[Tenure (Yrs.)]]*GY_ROE_Table4[[#This Row],[Estimated Drawn Balance]]*(GY_ROE_Table4[[#This Row],[Spread (%)]]-GY_ROE_Table4[[#This Row],[BBB Fee (%)]])</f>
        <v>80621.483670269459</v>
      </c>
      <c r="BE954" s="26">
        <f>GY_ROE_Table4[[#This Row],[Interest Income over life (net of BBB cost)]]-GY_ROE_Table4[[#This Row],[Margin Income over life (net of BBB cost)]]</f>
        <v>1547.4373065310938</v>
      </c>
      <c r="BF954" s="29">
        <f>GY_ROE_Table4[[#This Row],[Arrangement Fee]]+GY_ROE_Table4[[#This Row],[Exit Fee]]-GY_ROE_Table4[[#This Row],[Introducer Fee]]</f>
        <v>0</v>
      </c>
      <c r="BG954" s="30">
        <f>IFERROR(GY_ROE_Table4[[#This Row],[AF+EF-IF]]/GY_ROE_Table4[[#This Row],[Facility Amount]],0)</f>
        <v>0</v>
      </c>
      <c r="BH954" s="29">
        <f>GY_ROE_Table4[[#This Row],[Total Fee]]-GY_ROE_Table4[[#This Row],[AF+EF-IF]]</f>
        <v>1500</v>
      </c>
      <c r="BI954" s="29">
        <f>GY_ROE_Table4[[#This Row],[Tenure (Yrs.)]]*GY_ROE_Table4[[#This Row],[Estimated Drawn Balance]]*(GY_ROE_Table4[[#This Row],[Interest Rate (%)]]-GY_ROE_Table4[[#This Row],[BBB Fee (%)]]-GY_ROE_Table4[[#This Row],[Funding Cost (%)]])</f>
        <v>62671.210914508898</v>
      </c>
      <c r="BJ954" s="24">
        <f>GY_ROE_Table4[[#This Row],[Tenure (Yrs.)]]*GY_ROE_Table4[[#This Row],[Estimated Drawn Balance]]*(GY_ROE_Table4[[#This Row],[Interest Rate (%)]]-GY_ROE_Table4[[#This Row],[BBB Fee (%)]])</f>
        <v>82168.920976800553</v>
      </c>
      <c r="BK954" s="24">
        <f>GY_ROE_Table4[[#This Row],[Arrangement Fee]]+GY_ROE_Table4[[#This Row],[Exit Fee]]-GY_ROE_Table4[[#This Row],[Introducer Fee]]+GY_ROE_Table4[[#This Row],[Legal Admin Fee]]</f>
        <v>1500</v>
      </c>
      <c r="BL954" s="24">
        <f>GY_ROE_Table4[[#This Row],[Estimated Undrawn balance]]*GY_ROE_Table4[[#This Row],[Tenure (Yrs.)]]*GY_ROE_Table4[[#This Row],[Non-UT Fee (%)]]</f>
        <v>0</v>
      </c>
      <c r="BM954" s="24">
        <f>GY_ROE_Table4[[#This Row],[Fee Income (net of Introducer fee and Non-UT fee)]]+GY_ROE_Table4[[#This Row],[Non-UT fee]]</f>
        <v>1500</v>
      </c>
      <c r="BN954" s="30">
        <f>IFERROR(GY_ROE_Table4[[#This Row],[Total Fee]]/GY_ROE_Table4[[#This Row],[Facility Amount]],0)</f>
        <v>1.25E-3</v>
      </c>
      <c r="BO954" s="29">
        <f>GY_ROE_Table4[[#This Row],[Interest Income over life (net of BBB cost)]]+GY_ROE_Table4[[#This Row],[Total Fee]]</f>
        <v>83668.920976800553</v>
      </c>
      <c r="BP954" s="29">
        <f>GY_ROE_Table4[[#This Row],[Total Fee]]+GY_ROE_Table4[[#This Row],[Margin Income over life (net of BBB cost)]]</f>
        <v>82121.483670269459</v>
      </c>
      <c r="BQ954" s="29">
        <f>(GY_ROE_Table4[[#This Row],[Estimated Drawn Balance over-life]]*0.35%)+GY_ROE_Table4[[#This Row],[Margin + Fee over life]]</f>
        <v>87537.514243128258</v>
      </c>
      <c r="BR954" s="24">
        <f>GY_ROE_Table4[[#This Row],[Estimated Drawn Balance]]*GY_ROE_Table4[[#This Row],[Tenure (Yrs.)]]</f>
        <v>1547437.3065310838</v>
      </c>
      <c r="BS954" s="31">
        <f>IFERROR(GY_ROE_Table4[[#This Row],[Margin + Fee over life]]/GY_ROE_Table4[[#This Row],[Estimated Drawn Balance over-life]],0)</f>
        <v>5.3069344601987506E-2</v>
      </c>
      <c r="BT954" s="22">
        <f>IFERROR(GY_ROE_Table4[[#This Row],[Total Income over life]]/GY_ROE_Table4[[#This Row],[Estimated Drawn Balance over-life]],0)</f>
        <v>5.4069344601987514E-2</v>
      </c>
      <c r="BU954" s="26">
        <f>GY_ROE_Table4[[#This Row],[Tenure (Yrs.)]]*GY_ROE_Table4[[#This Row],[Estimated Drawn Balance]]*GY_ROE_Table4[[#This Row],[Interest Rate (%)]]</f>
        <v>89906.107509455964</v>
      </c>
      <c r="BV954" s="26">
        <f>-GY_ROE_Table4[[#This Row],[Tenure (Yrs.)]]*GY_ROE_Table4[[#This Row],[Estimated Drawn Balance]]*GY_ROE_Table4[[#This Row],[Funding Cost (%)]]</f>
        <v>-19497.710062291655</v>
      </c>
      <c r="BW954" s="26">
        <f>GY_ROE_Table4[[#This Row],[Total Fee]]</f>
        <v>1500</v>
      </c>
      <c r="BX954" s="26">
        <f>-GY_ROE_Table4[[#This Row],[Tenure (Yrs.)]]*GY_ROE_Table4[[#This Row],[Estimated Drawn Balance]]*GY_ROE_Table4[[#This Row],[BBB Fee (%)]]</f>
        <v>-7737.1865326554189</v>
      </c>
      <c r="BY954" s="26">
        <f>SUM(Table185[[#This Row],[Gross Interest Income]:[BBB Fee Cost]])</f>
        <v>64171.210914508898</v>
      </c>
      <c r="BZ95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8502.726548705337</v>
      </c>
      <c r="CA954" s="26">
        <f>Table185[[#This Row],[Operating Income]]+Table185[[#This Row],[Operating Expenses]]</f>
        <v>25668.484365803561</v>
      </c>
      <c r="CB954" s="26">
        <f>-GY_ROE_Table4[[#This Row],[Estimated Drawn Balance]]*GY_ROE_Table4[[#This Row],[LGD (%)]]*GY_ROE_Table4[[#This Row],[PD (%)]]*MIN(1,GY_ROE_Table4[[#This Row],[Tenure (Yrs.)]])</f>
        <v>-1176.0523529636234</v>
      </c>
      <c r="CC954" s="26">
        <f>Table185[[#This Row],[Income before loan losses]]+Table185[[#This Row],[Loan Losses (Year 1)]]</f>
        <v>24492.432012839938</v>
      </c>
      <c r="CD954" s="164">
        <f>-'[32]ROE Inputs'!$I$5*Table185[[#This Row],[PBT]]</f>
        <v>-5633.2593629531857</v>
      </c>
      <c r="CE954" s="26">
        <f>Table185[[#This Row],[PBT]]+Table185[[#This Row],[Tax]]</f>
        <v>18859.17264988675</v>
      </c>
      <c r="CF954" s="26">
        <f>IFERROR(VLOOKUP(GY_ROE_Table4[[#This Row],[Loan Name]],'[32]US loans'!$E:CD,78,0),0)</f>
        <v>0</v>
      </c>
      <c r="CG95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63578.0597597354</v>
      </c>
      <c r="CH954" s="26">
        <f>Table185[[#This Row],[Avg EAD]]*GY_ROE_Table4[[#This Row],[RW (%)]]</f>
        <v>212715.6119519471</v>
      </c>
      <c r="CI954" s="26">
        <f>Table185[[#This Row],[Avg RWA]]*'[32]ROE Inputs'!$K$5</f>
        <v>31907.341792792064</v>
      </c>
      <c r="CJ954" s="26">
        <f>Table185[[#This Row],[CET 1 Required]]*GY_ROE_Table4[[#This Row],[Tenure (Yrs.)]]</f>
        <v>47861.012689188094</v>
      </c>
      <c r="CK954" s="26">
        <f>IFERROR(VLOOKUP(GY_ROE_Table4[[#This Row],[Loan Name]],'[32]US loans'!$E:CH,82,0),0)</f>
        <v>0</v>
      </c>
      <c r="CL954" s="31">
        <f>Table185[[#This Row],[PAT]]/Table185[[#This Row],[CET 1 Required]]/GY_ROE_Table4[[#This Row],[Tenure (Yrs.)]]</f>
        <v>0.394040401367167</v>
      </c>
      <c r="CN954" s="26"/>
      <c r="CO954" s="46"/>
      <c r="CP954" s="26"/>
      <c r="CQ954" s="26"/>
      <c r="CR954" s="26"/>
      <c r="CS954" s="26"/>
      <c r="CT95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95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95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and</v>
      </c>
      <c r="CW954" s="26" t="str">
        <f>_xlfn.XLOOKUP(GY_ROE_Table4[[#This Row],[Loan No.]],'[50]Current Loanbook'!$B$2:$B$618,'[50]Current Loanbook'!$ES$2:$ES$618,"N/A",0,1)</f>
        <v>N/A</v>
      </c>
      <c r="CX954" s="26" t="str">
        <f>_xlfn.XLOOKUP(GY_ROE_Table4[[#This Row],[Loan No.]],'[50]Current Loanbook'!$B$2:$B$618,'[50]Current Loanbook'!$ET$2:$ET$618,"N/A",0,1)</f>
        <v>N/A</v>
      </c>
      <c r="CY954" s="26" t="str">
        <f>_xlfn.XLOOKUP(GY_ROE_Table4[[#This Row],[Loan No.]],'[50]Current Loanbook'!$B$2:$B$618,'[50]Current Loanbook'!$EU$2:$EU$618,"N/A",0,1)</f>
        <v>N/A</v>
      </c>
      <c r="CZ954" s="26" t="str">
        <f t="shared" si="42"/>
        <v>Transitional_Land_and_Buildings-Commercial_Trans</v>
      </c>
      <c r="DA954" s="26" t="str">
        <f t="shared" si="43"/>
        <v>Transitional_Land_and_Buildings-Commercial_Trans-Land</v>
      </c>
      <c r="DB954" s="26"/>
      <c r="DC954" s="26">
        <f>Table185[[#This Row],[Avg RWA]]*GY_ROE_Table4[[#This Row],[Tenure (Yrs.)]]</f>
        <v>319073.41792792064</v>
      </c>
      <c r="DD954" s="58">
        <f>DC954/GY_ROE_Table4[[#This Row],[Estimated Drawn Balance over-life]]</f>
        <v>0.20619473020409007</v>
      </c>
    </row>
    <row r="955" spans="1:108" s="2" customFormat="1" ht="86.4" x14ac:dyDescent="0.3">
      <c r="B955" s="5">
        <f t="shared" si="44"/>
        <v>57</v>
      </c>
      <c r="C955" s="5"/>
      <c r="D955" s="2">
        <f>'[32]Active Loanbook_Sorted'!P955</f>
        <v>6100000010</v>
      </c>
      <c r="E955" s="2" t="str">
        <f>'[32]Active Loanbook_Sorted'!B955</f>
        <v>A.S.K Partners Lendco 20 Limited - Loan-on-Loan - Tophill / Chiswick</v>
      </c>
      <c r="F955" s="2" t="str">
        <f>'[32]Active Loanbook_Sorted'!BA955</f>
        <v>Non-CBILS</v>
      </c>
      <c r="G955" s="2" t="str">
        <f>'[32]Active Loanbook_Sorted'!I955</f>
        <v>OakNorth Bank plc</v>
      </c>
      <c r="H955" s="2" t="str">
        <f>'[32]Active Loanbook_Sorted'!J955</f>
        <v>A.S.K. Partners Lendco 20 Limited</v>
      </c>
      <c r="I955" s="2" t="str">
        <f>'[32]Active Loanbook_Sorted'!K955</f>
        <v>A.S.K. Partners Lendco 20 Limited</v>
      </c>
      <c r="J955" s="2" t="str">
        <f>'[32]Active Loanbook_Sorted'!BK955</f>
        <v>Paid Out</v>
      </c>
      <c r="K955" s="2" t="str">
        <f>'[32]Active Loanbook_Sorted'!BB955</f>
        <v>Speciality Finance</v>
      </c>
      <c r="L955" s="2" t="str">
        <f>GY_ROE_Table4[[#This Row],[Product Type]]</f>
        <v>Speciality Finance</v>
      </c>
      <c r="M955" s="19">
        <f>'[32]Active Loanbook_Sorted'!BF955</f>
        <v>0</v>
      </c>
      <c r="N955" s="19">
        <f>'[32]Active Loanbook_Sorted'!BG955</f>
        <v>0</v>
      </c>
      <c r="O955" s="19">
        <f>'[32]Active Loanbook_Sorted'!BH955</f>
        <v>0</v>
      </c>
      <c r="P955" s="19">
        <f>'[32]Active Loanbook_Sorted'!BI955</f>
        <v>0</v>
      </c>
      <c r="Q955" s="19">
        <f>'[32]Active Loanbook_Sorted'!BJ955</f>
        <v>0</v>
      </c>
      <c r="R955" s="2" t="str">
        <f>'[32]Active Loanbook_Sorted'!AA955</f>
        <v>Speciality Finance</v>
      </c>
      <c r="S955" s="2" t="str">
        <f>CONCATENATE(GY_ROE_Table4[[#This Row],[Product Type]],":",GY_ROE_Table4[[#This Row],[Sector]])</f>
        <v>Speciality Finance:Speciality Finance</v>
      </c>
      <c r="T955" s="2" t="str">
        <f>IFERROR(VLOOKUP(GY_ROE_Table4[[#This Row],[Product type + Sector]],'[32]Product Grid Match'!$D$5:$G$98,4,0),"-")</f>
        <v>Fund_and_Lender_Finance</v>
      </c>
      <c r="U955" s="2" t="str">
        <f>IFERROR(VLOOKUP(GY_ROE_Table4[[#This Row],[Product type + Sector]],'[32]Product Grid Match'!$D$5:$H$98,5,0),"-")</f>
        <v>Fund_and_Lender_Finance_</v>
      </c>
      <c r="V955" s="2" t="str">
        <f>IFERROR(VLOOKUP(GY_ROE_Table4[[#This Row],[Product type + Sector]],'[32]Product Grid Match'!$D$5:$F$98,3,0),"-")</f>
        <v>Fund_and_Lender_Finance-Fund_and_Lender_Finance_-/</v>
      </c>
      <c r="W955" s="2" t="str">
        <f>'[32]Active Loanbook_Sorted'!AT955</f>
        <v>Hemesh Patel</v>
      </c>
      <c r="X955" s="20">
        <f>'[32]Active Loanbook_Sorted'!AX955</f>
        <v>44071</v>
      </c>
      <c r="Y955" s="20">
        <f>'[32]Active Loanbook_Sorted'!AY955</f>
        <v>44452</v>
      </c>
      <c r="Z955" s="5" t="str">
        <f>'[32]Active Loanbook_Sorted'!AZ955</f>
        <v>Aug 20</v>
      </c>
      <c r="AA955" s="5" t="str">
        <f>TEXT(GY_ROE_Table4[[#This Row],[Closing Date]],"YYYY")</f>
        <v>2020</v>
      </c>
      <c r="AB955" s="21">
        <f>ROUND(YEARFRAC(GY_ROE_Table4[[#This Row],[Closing Date]],GY_ROE_Table4[[#This Row],[Maturity Date]]),1)</f>
        <v>1</v>
      </c>
      <c r="AC955" s="32">
        <f>GY_ROE_Table4[[#This Row],[Tenure (Yrs.)]]*12</f>
        <v>12</v>
      </c>
      <c r="AD955" s="21"/>
      <c r="AE955" s="1">
        <f>'[32]Active Loanbook_Sorted'!W955</f>
        <v>9995000</v>
      </c>
      <c r="AF955" s="1">
        <v>8995500</v>
      </c>
      <c r="AG955" s="1">
        <f>GY_ROE_Table4[[#This Row],[Facility Amount]]*GY_ROE_Table4[[#This Row],[Tenure (Yrs.)]]</f>
        <v>9995000</v>
      </c>
      <c r="AH955" s="1">
        <f>GY_ROE_Table4[[#This Row],[Facility Amount]]-GY_ROE_Table4[[#This Row],[Estimated Drawn Balance]]</f>
        <v>999500</v>
      </c>
      <c r="AI955" s="22">
        <v>1E-3</v>
      </c>
      <c r="AJ955" s="33">
        <v>1E-3</v>
      </c>
      <c r="AK955" s="22">
        <v>5.2699999999999997E-2</v>
      </c>
      <c r="AL955" s="23">
        <f>MAX(GY_ROE_Table4[[#This Row],[Rate Floor]],GY_ROE_Table4[[#This Row],[Reference / Index Rate (%)]])+GY_ROE_Table4[[#This Row],[Spread (%)]]</f>
        <v>5.3699999999999998E-2</v>
      </c>
      <c r="AM955" s="22">
        <v>0</v>
      </c>
      <c r="AN955" s="24">
        <v>49975</v>
      </c>
      <c r="AO955" s="25">
        <f>IFERROR(GY_ROE_Table4[[#This Row],[Arrangement Fee]]/GY_ROE_Table4[[#This Row],[Facility Amount]],0)</f>
        <v>5.0000000000000001E-3</v>
      </c>
      <c r="AP955" s="24">
        <v>49975</v>
      </c>
      <c r="AQ955" s="25">
        <f>IFERROR(GY_ROE_Table4[[#This Row],[Exit Fee]]/GY_ROE_Table4[[#This Row],[Facility Amount]],0)</f>
        <v>5.0000000000000001E-3</v>
      </c>
      <c r="AR955" s="26">
        <v>0</v>
      </c>
      <c r="AS955" s="22">
        <v>0</v>
      </c>
      <c r="AT955" s="24">
        <v>0</v>
      </c>
      <c r="AU955" s="22">
        <v>0.05</v>
      </c>
      <c r="AV955" s="22">
        <v>2.2799999999999997E-2</v>
      </c>
      <c r="AW955" s="22">
        <v>1.1299999999999999E-2</v>
      </c>
      <c r="AX955" s="27" t="s">
        <v>420</v>
      </c>
      <c r="AY955" s="27"/>
      <c r="AZ955" s="22" t="b">
        <v>1</v>
      </c>
      <c r="BA955" s="22" t="str">
        <f>"Q" &amp; ROUNDUP(MONTH(GY_ROE_Table4[[#This Row],[Closing Date]])/3,0) &amp;" " &amp; TEXT(GY_ROE_Table4[[#This Row],[Closing Date]],"YY")</f>
        <v>Q3 20</v>
      </c>
      <c r="BB955" s="22"/>
      <c r="BC955" s="58">
        <f>GY_ROE_Table4[[#This Row],[LGD (%)]]*GY_ROE_Table4[[#This Row],[PD (%)]]</f>
        <v>1.14E-3</v>
      </c>
      <c r="BD955" s="26">
        <f>GY_ROE_Table4[[#This Row],[Tenure (Yrs.)]]*GY_ROE_Table4[[#This Row],[Estimated Drawn Balance]]*(GY_ROE_Table4[[#This Row],[Spread (%)]]-GY_ROE_Table4[[#This Row],[BBB Fee (%)]])</f>
        <v>474062.85</v>
      </c>
      <c r="BE955" s="26">
        <f>GY_ROE_Table4[[#This Row],[Interest Income over life (net of BBB cost)]]-GY_ROE_Table4[[#This Row],[Margin Income over life (net of BBB cost)]]</f>
        <v>8995.5</v>
      </c>
      <c r="BF955" s="29">
        <f>GY_ROE_Table4[[#This Row],[Arrangement Fee]]+GY_ROE_Table4[[#This Row],[Exit Fee]]-GY_ROE_Table4[[#This Row],[Introducer Fee]]</f>
        <v>99950</v>
      </c>
      <c r="BG955" s="30">
        <f>IFERROR(GY_ROE_Table4[[#This Row],[AF+EF-IF]]/GY_ROE_Table4[[#This Row],[Facility Amount]],0)</f>
        <v>0.01</v>
      </c>
      <c r="BH955" s="29">
        <f>GY_ROE_Table4[[#This Row],[Total Fee]]-GY_ROE_Table4[[#This Row],[AF+EF-IF]]</f>
        <v>0</v>
      </c>
      <c r="BI955" s="29">
        <f>GY_ROE_Table4[[#This Row],[Tenure (Yrs.)]]*GY_ROE_Table4[[#This Row],[Estimated Drawn Balance]]*(GY_ROE_Table4[[#This Row],[Interest Rate (%)]]-GY_ROE_Table4[[#This Row],[BBB Fee (%)]]-GY_ROE_Table4[[#This Row],[Funding Cost (%)]])</f>
        <v>381409.2</v>
      </c>
      <c r="BJ955" s="24">
        <f>GY_ROE_Table4[[#This Row],[Tenure (Yrs.)]]*GY_ROE_Table4[[#This Row],[Estimated Drawn Balance]]*(GY_ROE_Table4[[#This Row],[Interest Rate (%)]]-GY_ROE_Table4[[#This Row],[BBB Fee (%)]])</f>
        <v>483058.35</v>
      </c>
      <c r="BK955" s="24">
        <f>GY_ROE_Table4[[#This Row],[Arrangement Fee]]+GY_ROE_Table4[[#This Row],[Exit Fee]]-GY_ROE_Table4[[#This Row],[Introducer Fee]]+GY_ROE_Table4[[#This Row],[Legal Admin Fee]]</f>
        <v>99950</v>
      </c>
      <c r="BL955" s="24">
        <f>GY_ROE_Table4[[#This Row],[Estimated Undrawn balance]]*GY_ROE_Table4[[#This Row],[Tenure (Yrs.)]]*GY_ROE_Table4[[#This Row],[Non-UT Fee (%)]]</f>
        <v>0</v>
      </c>
      <c r="BM955" s="24">
        <f>GY_ROE_Table4[[#This Row],[Fee Income (net of Introducer fee and Non-UT fee)]]+GY_ROE_Table4[[#This Row],[Non-UT fee]]</f>
        <v>99950</v>
      </c>
      <c r="BN955" s="30">
        <f>IFERROR(GY_ROE_Table4[[#This Row],[Total Fee]]/GY_ROE_Table4[[#This Row],[Facility Amount]],0)</f>
        <v>0.01</v>
      </c>
      <c r="BO955" s="29">
        <f>GY_ROE_Table4[[#This Row],[Interest Income over life (net of BBB cost)]]+GY_ROE_Table4[[#This Row],[Total Fee]]</f>
        <v>583008.35</v>
      </c>
      <c r="BP955" s="29">
        <f>GY_ROE_Table4[[#This Row],[Total Fee]]+GY_ROE_Table4[[#This Row],[Margin Income over life (net of BBB cost)]]</f>
        <v>574012.85</v>
      </c>
      <c r="BQ955" s="29">
        <f>(GY_ROE_Table4[[#This Row],[Estimated Drawn Balance over-life]]*0.35%)+GY_ROE_Table4[[#This Row],[Margin + Fee over life]]</f>
        <v>605497.1</v>
      </c>
      <c r="BR955" s="24">
        <f>GY_ROE_Table4[[#This Row],[Estimated Drawn Balance]]*GY_ROE_Table4[[#This Row],[Tenure (Yrs.)]]</f>
        <v>8995500</v>
      </c>
      <c r="BS955" s="31">
        <f>IFERROR(GY_ROE_Table4[[#This Row],[Margin + Fee over life]]/GY_ROE_Table4[[#This Row],[Estimated Drawn Balance over-life]],0)</f>
        <v>6.381111111111111E-2</v>
      </c>
      <c r="BT955" s="22">
        <f>IFERROR(GY_ROE_Table4[[#This Row],[Total Income over life]]/GY_ROE_Table4[[#This Row],[Estimated Drawn Balance over-life]],0)</f>
        <v>6.4811111111111111E-2</v>
      </c>
      <c r="BU955" s="26">
        <f>GY_ROE_Table4[[#This Row],[Tenure (Yrs.)]]*GY_ROE_Table4[[#This Row],[Estimated Drawn Balance]]*GY_ROE_Table4[[#This Row],[Interest Rate (%)]]</f>
        <v>483058.35</v>
      </c>
      <c r="BV955" s="26">
        <f>-GY_ROE_Table4[[#This Row],[Tenure (Yrs.)]]*GY_ROE_Table4[[#This Row],[Estimated Drawn Balance]]*GY_ROE_Table4[[#This Row],[Funding Cost (%)]]</f>
        <v>-101649.15</v>
      </c>
      <c r="BW955" s="26">
        <f>GY_ROE_Table4[[#This Row],[Total Fee]]</f>
        <v>99950</v>
      </c>
      <c r="BX955" s="26">
        <f>-GY_ROE_Table4[[#This Row],[Tenure (Yrs.)]]*GY_ROE_Table4[[#This Row],[Estimated Drawn Balance]]*GY_ROE_Table4[[#This Row],[BBB Fee (%)]]</f>
        <v>0</v>
      </c>
      <c r="BY955" s="26">
        <f>SUM(Table185[[#This Row],[Gross Interest Income]:[BBB Fee Cost]])</f>
        <v>481359.19999999995</v>
      </c>
      <c r="BZ95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9925</v>
      </c>
      <c r="CA955" s="26">
        <f>Table185[[#This Row],[Operating Income]]+Table185[[#This Row],[Operating Expenses]]</f>
        <v>331434.19999999995</v>
      </c>
      <c r="CB955" s="26">
        <f>-GY_ROE_Table4[[#This Row],[Estimated Drawn Balance]]*GY_ROE_Table4[[#This Row],[LGD (%)]]*GY_ROE_Table4[[#This Row],[PD (%)]]*MIN(1,GY_ROE_Table4[[#This Row],[Tenure (Yrs.)]])</f>
        <v>-10254.869999999999</v>
      </c>
      <c r="CC955" s="26">
        <f>Table185[[#This Row],[Income before loan losses]]+Table185[[#This Row],[Loan Losses (Year 1)]]</f>
        <v>321179.32999999996</v>
      </c>
      <c r="CD955" s="164">
        <f>-'[32]ROE Inputs'!$I$5*Table185[[#This Row],[PBT]]</f>
        <v>-73871.245899999994</v>
      </c>
      <c r="CE955" s="26">
        <f>Table185[[#This Row],[PBT]]+Table185[[#This Row],[Tax]]</f>
        <v>247308.08409999998</v>
      </c>
      <c r="CF955" s="26">
        <f>IFERROR(VLOOKUP(GY_ROE_Table4[[#This Row],[Loan Name]],'[32]US loans'!$E:CD,78,0),0)</f>
        <v>0</v>
      </c>
      <c r="CG95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294459.0291666668</v>
      </c>
      <c r="CH955" s="26">
        <f>Table185[[#This Row],[Avg EAD]]*GY_ROE_Table4[[#This Row],[RW (%)]]</f>
        <v>8294459.0291666668</v>
      </c>
      <c r="CI955" s="26">
        <f>Table185[[#This Row],[Avg RWA]]*'[32]ROE Inputs'!$K$5</f>
        <v>1244168.8543749999</v>
      </c>
      <c r="CJ955" s="26">
        <f>Table185[[#This Row],[CET 1 Required]]*GY_ROE_Table4[[#This Row],[Tenure (Yrs.)]]</f>
        <v>1244168.8543749999</v>
      </c>
      <c r="CK955" s="26">
        <f>IFERROR(VLOOKUP(GY_ROE_Table4[[#This Row],[Loan Name]],'[32]US loans'!$E:CH,82,0),0)</f>
        <v>0</v>
      </c>
      <c r="CL955" s="31">
        <f>Table185[[#This Row],[PAT]]/Table185[[#This Row],[CET 1 Required]]/GY_ROE_Table4[[#This Row],[Tenure (Yrs.)]]</f>
        <v>0.19877373013346616</v>
      </c>
      <c r="CN955" s="26"/>
      <c r="CO955" s="46"/>
      <c r="CP955" s="26"/>
      <c r="CQ955" s="26"/>
      <c r="CR955" s="26"/>
      <c r="CS955" s="26"/>
      <c r="CT95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95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Trans</v>
      </c>
      <c r="CV95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955" s="26" t="str">
        <f>_xlfn.XLOOKUP(GY_ROE_Table4[[#This Row],[Loan No.]],'[50]Current Loanbook'!$B$2:$B$618,'[50]Current Loanbook'!$ES$2:$ES$618,"N/A",0,1)</f>
        <v>N/A</v>
      </c>
      <c r="CX955" s="26" t="str">
        <f>_xlfn.XLOOKUP(GY_ROE_Table4[[#This Row],[Loan No.]],'[50]Current Loanbook'!$B$2:$B$618,'[50]Current Loanbook'!$ET$2:$ET$618,"N/A",0,1)</f>
        <v>N/A</v>
      </c>
      <c r="CY955" s="26" t="str">
        <f>_xlfn.XLOOKUP(GY_ROE_Table4[[#This Row],[Loan No.]],'[50]Current Loanbook'!$B$2:$B$618,'[50]Current Loanbook'!$EU$2:$EU$618,"N/A",0,1)</f>
        <v>N/A</v>
      </c>
      <c r="CZ955" s="26" t="str">
        <f t="shared" si="42"/>
        <v>Transitional_Land_and_Buildings-Fund_and_Lender_Finance_Trans</v>
      </c>
      <c r="DA955" s="26" t="str">
        <f t="shared" si="43"/>
        <v>Transitional_Land_and_Buildings-Fund_and_Lender_Finance_Trans-Lender_Finance</v>
      </c>
      <c r="DB955" s="26"/>
      <c r="DC955" s="26">
        <f>Table185[[#This Row],[Avg RWA]]*GY_ROE_Table4[[#This Row],[Tenure (Yrs.)]]</f>
        <v>8294459.0291666668</v>
      </c>
      <c r="DD955" s="58">
        <f>DC955/GY_ROE_Table4[[#This Row],[Estimated Drawn Balance over-life]]</f>
        <v>0.92206759259259263</v>
      </c>
    </row>
    <row r="956" spans="1:108" s="2" customFormat="1" ht="86.4" x14ac:dyDescent="0.3">
      <c r="B956" s="5">
        <f t="shared" si="44"/>
        <v>58</v>
      </c>
      <c r="C956" s="5"/>
      <c r="D956" s="2">
        <f>'[32]Active Loanbook_Sorted'!P956</f>
        <v>1064000297</v>
      </c>
      <c r="E956" s="2" t="str">
        <f>'[32]Active Loanbook_Sorted'!B956</f>
        <v>A.S.K Partners Lendco 20 Limited - Loan-on-Loan - Tophill / Chiswick - VAT</v>
      </c>
      <c r="F956" s="2" t="str">
        <f>'[32]Active Loanbook_Sorted'!BA956</f>
        <v>Non-CBILS</v>
      </c>
      <c r="G956" s="2" t="str">
        <f>'[32]Active Loanbook_Sorted'!I956</f>
        <v>OakNorth Bank plc</v>
      </c>
      <c r="H956" s="2" t="str">
        <f>'[32]Active Loanbook_Sorted'!J956</f>
        <v>A.S.K. Partners Lendco 20 Limited</v>
      </c>
      <c r="I956" s="2" t="str">
        <f>'[32]Active Loanbook_Sorted'!K956</f>
        <v>A.S.K. Partners Lendco 20 Limited</v>
      </c>
      <c r="J956" s="2" t="str">
        <f>'[32]Active Loanbook_Sorted'!BK956</f>
        <v>Paid Out</v>
      </c>
      <c r="K956" s="2" t="str">
        <f>'[32]Active Loanbook_Sorted'!BB956</f>
        <v>Speciality Finance</v>
      </c>
      <c r="L956" s="2" t="str">
        <f>GY_ROE_Table4[[#This Row],[Product Type]]</f>
        <v>Speciality Finance</v>
      </c>
      <c r="M956" s="19">
        <f>'[32]Active Loanbook_Sorted'!BF956</f>
        <v>0</v>
      </c>
      <c r="N956" s="19">
        <f>'[32]Active Loanbook_Sorted'!BG956</f>
        <v>0</v>
      </c>
      <c r="O956" s="19">
        <f>'[32]Active Loanbook_Sorted'!BH956</f>
        <v>0</v>
      </c>
      <c r="P956" s="19">
        <f>'[32]Active Loanbook_Sorted'!BI956</f>
        <v>0</v>
      </c>
      <c r="Q956" s="19">
        <f>'[32]Active Loanbook_Sorted'!BJ956</f>
        <v>0</v>
      </c>
      <c r="R956" s="2" t="str">
        <f>'[32]Active Loanbook_Sorted'!AA956</f>
        <v>Speciality Finance</v>
      </c>
      <c r="S956" s="2" t="str">
        <f>CONCATENATE(GY_ROE_Table4[[#This Row],[Product Type]],":",GY_ROE_Table4[[#This Row],[Sector]])</f>
        <v>Speciality Finance:Speciality Finance</v>
      </c>
      <c r="T956" s="2" t="str">
        <f>IFERROR(VLOOKUP(GY_ROE_Table4[[#This Row],[Product type + Sector]],'[32]Product Grid Match'!$D$5:$G$98,4,0),"-")</f>
        <v>Fund_and_Lender_Finance</v>
      </c>
      <c r="U956" s="2" t="str">
        <f>IFERROR(VLOOKUP(GY_ROE_Table4[[#This Row],[Product type + Sector]],'[32]Product Grid Match'!$D$5:$H$98,5,0),"-")</f>
        <v>Fund_and_Lender_Finance_</v>
      </c>
      <c r="V956" s="2" t="str">
        <f>IFERROR(VLOOKUP(GY_ROE_Table4[[#This Row],[Product type + Sector]],'[32]Product Grid Match'!$D$5:$F$98,3,0),"-")</f>
        <v>Fund_and_Lender_Finance-Fund_and_Lender_Finance_-/</v>
      </c>
      <c r="W956" s="2" t="str">
        <f>'[32]Active Loanbook_Sorted'!AT956</f>
        <v>Hemesh Patel</v>
      </c>
      <c r="X956" s="20">
        <f>'[32]Active Loanbook_Sorted'!AX956</f>
        <v>44071</v>
      </c>
      <c r="Y956" s="20">
        <f>'[32]Active Loanbook_Sorted'!AY956</f>
        <v>44266</v>
      </c>
      <c r="Z956" s="5" t="str">
        <f>'[32]Active Loanbook_Sorted'!AZ956</f>
        <v>Aug 20</v>
      </c>
      <c r="AA956" s="5" t="str">
        <f>TEXT(GY_ROE_Table4[[#This Row],[Closing Date]],"YYYY")</f>
        <v>2020</v>
      </c>
      <c r="AB956" s="21">
        <f>ROUND(YEARFRAC(GY_ROE_Table4[[#This Row],[Closing Date]],GY_ROE_Table4[[#This Row],[Maturity Date]]),1)</f>
        <v>0.5</v>
      </c>
      <c r="AC956" s="32">
        <f>GY_ROE_Table4[[#This Row],[Tenure (Yrs.)]]*12</f>
        <v>6</v>
      </c>
      <c r="AD956" s="21"/>
      <c r="AE956" s="1">
        <f>'[32]Active Loanbook_Sorted'!W956</f>
        <v>4433618</v>
      </c>
      <c r="AF956" s="1">
        <v>3990256.2</v>
      </c>
      <c r="AG956" s="1">
        <f>GY_ROE_Table4[[#This Row],[Facility Amount]]*GY_ROE_Table4[[#This Row],[Tenure (Yrs.)]]</f>
        <v>2216809</v>
      </c>
      <c r="AH956" s="1">
        <f>GY_ROE_Table4[[#This Row],[Facility Amount]]-GY_ROE_Table4[[#This Row],[Estimated Drawn Balance]]</f>
        <v>443361.79999999981</v>
      </c>
      <c r="AI956" s="22">
        <v>0</v>
      </c>
      <c r="AJ956" s="33">
        <v>1E-3</v>
      </c>
      <c r="AK956" s="22">
        <v>0.12</v>
      </c>
      <c r="AL956" s="23">
        <f>MAX(GY_ROE_Table4[[#This Row],[Rate Floor]],GY_ROE_Table4[[#This Row],[Reference / Index Rate (%)]])+GY_ROE_Table4[[#This Row],[Spread (%)]]</f>
        <v>0.121</v>
      </c>
      <c r="AM956" s="22">
        <v>0</v>
      </c>
      <c r="AN956" s="24">
        <v>130000</v>
      </c>
      <c r="AO956" s="25">
        <f>IFERROR(GY_ROE_Table4[[#This Row],[Arrangement Fee]]/GY_ROE_Table4[[#This Row],[Facility Amount]],0)</f>
        <v>2.9321425526511305E-2</v>
      </c>
      <c r="AP956" s="24">
        <v>0</v>
      </c>
      <c r="AQ956" s="25">
        <f>IFERROR(GY_ROE_Table4[[#This Row],[Exit Fee]]/GY_ROE_Table4[[#This Row],[Facility Amount]],0)</f>
        <v>0</v>
      </c>
      <c r="AR956" s="26">
        <v>0</v>
      </c>
      <c r="AS956" s="22">
        <v>0</v>
      </c>
      <c r="AT956" s="24">
        <v>0</v>
      </c>
      <c r="AU956" s="22">
        <v>0.05</v>
      </c>
      <c r="AV956" s="22">
        <v>2.2799999999999997E-2</v>
      </c>
      <c r="AW956" s="22">
        <v>1.1299999999999999E-2</v>
      </c>
      <c r="AX956" s="27" t="s">
        <v>420</v>
      </c>
      <c r="AY956" s="27"/>
      <c r="AZ956" s="22" t="b">
        <v>1</v>
      </c>
      <c r="BA956" s="22" t="str">
        <f>"Q" &amp; ROUNDUP(MONTH(GY_ROE_Table4[[#This Row],[Closing Date]])/3,0) &amp;" " &amp; TEXT(GY_ROE_Table4[[#This Row],[Closing Date]],"YY")</f>
        <v>Q3 20</v>
      </c>
      <c r="BB956" s="22"/>
      <c r="BC956" s="58">
        <f>GY_ROE_Table4[[#This Row],[LGD (%)]]*GY_ROE_Table4[[#This Row],[PD (%)]]</f>
        <v>1.14E-3</v>
      </c>
      <c r="BD956" s="26">
        <f>GY_ROE_Table4[[#This Row],[Tenure (Yrs.)]]*GY_ROE_Table4[[#This Row],[Estimated Drawn Balance]]*(GY_ROE_Table4[[#This Row],[Spread (%)]]-GY_ROE_Table4[[#This Row],[BBB Fee (%)]])</f>
        <v>239415.372</v>
      </c>
      <c r="BE956" s="26">
        <f>GY_ROE_Table4[[#This Row],[Interest Income over life (net of BBB cost)]]-GY_ROE_Table4[[#This Row],[Margin Income over life (net of BBB cost)]]</f>
        <v>1995.1281000000017</v>
      </c>
      <c r="BF956" s="29">
        <f>GY_ROE_Table4[[#This Row],[Arrangement Fee]]+GY_ROE_Table4[[#This Row],[Exit Fee]]-GY_ROE_Table4[[#This Row],[Introducer Fee]]</f>
        <v>130000</v>
      </c>
      <c r="BG956" s="30">
        <f>IFERROR(GY_ROE_Table4[[#This Row],[AF+EF-IF]]/GY_ROE_Table4[[#This Row],[Facility Amount]],0)</f>
        <v>2.9321425526511305E-2</v>
      </c>
      <c r="BH956" s="29">
        <f>GY_ROE_Table4[[#This Row],[Total Fee]]-GY_ROE_Table4[[#This Row],[AF+EF-IF]]</f>
        <v>0</v>
      </c>
      <c r="BI956" s="29">
        <f>GY_ROE_Table4[[#This Row],[Tenure (Yrs.)]]*GY_ROE_Table4[[#This Row],[Estimated Drawn Balance]]*(GY_ROE_Table4[[#This Row],[Interest Rate (%)]]-GY_ROE_Table4[[#This Row],[BBB Fee (%)]]-GY_ROE_Table4[[#This Row],[Funding Cost (%)]])</f>
        <v>218865.55257</v>
      </c>
      <c r="BJ956" s="24">
        <f>GY_ROE_Table4[[#This Row],[Tenure (Yrs.)]]*GY_ROE_Table4[[#This Row],[Estimated Drawn Balance]]*(GY_ROE_Table4[[#This Row],[Interest Rate (%)]]-GY_ROE_Table4[[#This Row],[BBB Fee (%)]])</f>
        <v>241410.5001</v>
      </c>
      <c r="BK956" s="24">
        <f>GY_ROE_Table4[[#This Row],[Arrangement Fee]]+GY_ROE_Table4[[#This Row],[Exit Fee]]-GY_ROE_Table4[[#This Row],[Introducer Fee]]+GY_ROE_Table4[[#This Row],[Legal Admin Fee]]</f>
        <v>130000</v>
      </c>
      <c r="BL956" s="24">
        <f>GY_ROE_Table4[[#This Row],[Estimated Undrawn balance]]*GY_ROE_Table4[[#This Row],[Tenure (Yrs.)]]*GY_ROE_Table4[[#This Row],[Non-UT Fee (%)]]</f>
        <v>0</v>
      </c>
      <c r="BM956" s="24">
        <f>GY_ROE_Table4[[#This Row],[Fee Income (net of Introducer fee and Non-UT fee)]]+GY_ROE_Table4[[#This Row],[Non-UT fee]]</f>
        <v>130000</v>
      </c>
      <c r="BN956" s="30">
        <f>IFERROR(GY_ROE_Table4[[#This Row],[Total Fee]]/GY_ROE_Table4[[#This Row],[Facility Amount]],0)</f>
        <v>2.9321425526511305E-2</v>
      </c>
      <c r="BO956" s="29">
        <f>GY_ROE_Table4[[#This Row],[Interest Income over life (net of BBB cost)]]+GY_ROE_Table4[[#This Row],[Total Fee]]</f>
        <v>371410.5001</v>
      </c>
      <c r="BP956" s="29">
        <f>GY_ROE_Table4[[#This Row],[Total Fee]]+GY_ROE_Table4[[#This Row],[Margin Income over life (net of BBB cost)]]</f>
        <v>369415.37199999997</v>
      </c>
      <c r="BQ956" s="29">
        <f>(GY_ROE_Table4[[#This Row],[Estimated Drawn Balance over-life]]*0.35%)+GY_ROE_Table4[[#This Row],[Margin + Fee over life]]</f>
        <v>376398.32034999999</v>
      </c>
      <c r="BR956" s="24">
        <f>GY_ROE_Table4[[#This Row],[Estimated Drawn Balance]]*GY_ROE_Table4[[#This Row],[Tenure (Yrs.)]]</f>
        <v>1995128.1</v>
      </c>
      <c r="BS956" s="31">
        <f>IFERROR(GY_ROE_Table4[[#This Row],[Margin + Fee over life]]/GY_ROE_Table4[[#This Row],[Estimated Drawn Balance over-life]],0)</f>
        <v>0.18515872339224732</v>
      </c>
      <c r="BT956" s="22">
        <f>IFERROR(GY_ROE_Table4[[#This Row],[Total Income over life]]/GY_ROE_Table4[[#This Row],[Estimated Drawn Balance over-life]],0)</f>
        <v>0.18615872339224734</v>
      </c>
      <c r="BU956" s="26">
        <f>GY_ROE_Table4[[#This Row],[Tenure (Yrs.)]]*GY_ROE_Table4[[#This Row],[Estimated Drawn Balance]]*GY_ROE_Table4[[#This Row],[Interest Rate (%)]]</f>
        <v>241410.5001</v>
      </c>
      <c r="BV956" s="26">
        <f>-GY_ROE_Table4[[#This Row],[Tenure (Yrs.)]]*GY_ROE_Table4[[#This Row],[Estimated Drawn Balance]]*GY_ROE_Table4[[#This Row],[Funding Cost (%)]]</f>
        <v>-22544.947530000001</v>
      </c>
      <c r="BW956" s="26">
        <f>GY_ROE_Table4[[#This Row],[Total Fee]]</f>
        <v>130000</v>
      </c>
      <c r="BX956" s="26">
        <f>-GY_ROE_Table4[[#This Row],[Tenure (Yrs.)]]*GY_ROE_Table4[[#This Row],[Estimated Drawn Balance]]*GY_ROE_Table4[[#This Row],[BBB Fee (%)]]</f>
        <v>0</v>
      </c>
      <c r="BY956" s="26">
        <f>SUM(Table185[[#This Row],[Gross Interest Income]:[BBB Fee Cost]])</f>
        <v>348865.55257</v>
      </c>
      <c r="BZ95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3252.135000000002</v>
      </c>
      <c r="CA956" s="26">
        <f>Table185[[#This Row],[Operating Income]]+Table185[[#This Row],[Operating Expenses]]</f>
        <v>315613.41756999999</v>
      </c>
      <c r="CB956" s="26">
        <f>-GY_ROE_Table4[[#This Row],[Estimated Drawn Balance]]*GY_ROE_Table4[[#This Row],[LGD (%)]]*GY_ROE_Table4[[#This Row],[PD (%)]]*MIN(1,GY_ROE_Table4[[#This Row],[Tenure (Yrs.)]])</f>
        <v>-2274.4460340000001</v>
      </c>
      <c r="CC956" s="26">
        <f>Table185[[#This Row],[Income before loan losses]]+Table185[[#This Row],[Loan Losses (Year 1)]]</f>
        <v>313338.97153599997</v>
      </c>
      <c r="CD956" s="164">
        <f>-'[32]ROE Inputs'!$I$5*Table185[[#This Row],[PBT]]</f>
        <v>-72067.963453279997</v>
      </c>
      <c r="CE956" s="26">
        <f>Table185[[#This Row],[PBT]]+Table185[[#This Row],[Tax]]</f>
        <v>241271.00808271999</v>
      </c>
      <c r="CF956" s="26">
        <f>IFERROR(VLOOKUP(GY_ROE_Table4[[#This Row],[Loan Name]],'[32]US loans'!$E:CD,78,0),0)</f>
        <v>0</v>
      </c>
      <c r="CG95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387115.2500166665</v>
      </c>
      <c r="CH956" s="26">
        <f>Table185[[#This Row],[Avg EAD]]*GY_ROE_Table4[[#This Row],[RW (%)]]</f>
        <v>3387115.2500166665</v>
      </c>
      <c r="CI956" s="26">
        <f>Table185[[#This Row],[Avg RWA]]*'[32]ROE Inputs'!$K$5</f>
        <v>508067.28750249994</v>
      </c>
      <c r="CJ956" s="26">
        <f>Table185[[#This Row],[CET 1 Required]]*GY_ROE_Table4[[#This Row],[Tenure (Yrs.)]]</f>
        <v>254033.64375124997</v>
      </c>
      <c r="CK956" s="26">
        <f>IFERROR(VLOOKUP(GY_ROE_Table4[[#This Row],[Loan Name]],'[32]US loans'!$E:CH,82,0),0)</f>
        <v>0</v>
      </c>
      <c r="CL956" s="31">
        <f>Table185[[#This Row],[PAT]]/Table185[[#This Row],[CET 1 Required]]/GY_ROE_Table4[[#This Row],[Tenure (Yrs.)]]</f>
        <v>0.94976005744724434</v>
      </c>
      <c r="CN956" s="26"/>
      <c r="CO956" s="46"/>
      <c r="CP956" s="26"/>
      <c r="CQ956" s="26"/>
      <c r="CR956" s="26"/>
      <c r="CS956" s="26"/>
      <c r="CT95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95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Trans</v>
      </c>
      <c r="CV95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956" s="26" t="str">
        <f>_xlfn.XLOOKUP(GY_ROE_Table4[[#This Row],[Loan No.]],'[50]Current Loanbook'!$B$2:$B$618,'[50]Current Loanbook'!$ES$2:$ES$618,"N/A",0,1)</f>
        <v>N/A</v>
      </c>
      <c r="CX956" s="26" t="str">
        <f>_xlfn.XLOOKUP(GY_ROE_Table4[[#This Row],[Loan No.]],'[50]Current Loanbook'!$B$2:$B$618,'[50]Current Loanbook'!$ET$2:$ET$618,"N/A",0,1)</f>
        <v>N/A</v>
      </c>
      <c r="CY956" s="26" t="str">
        <f>_xlfn.XLOOKUP(GY_ROE_Table4[[#This Row],[Loan No.]],'[50]Current Loanbook'!$B$2:$B$618,'[50]Current Loanbook'!$EU$2:$EU$618,"N/A",0,1)</f>
        <v>N/A</v>
      </c>
      <c r="CZ956" s="26" t="str">
        <f t="shared" si="42"/>
        <v>Transitional_Land_and_Buildings-Fund_and_Lender_Finance_Trans</v>
      </c>
      <c r="DA956" s="26" t="str">
        <f t="shared" si="43"/>
        <v>Transitional_Land_and_Buildings-Fund_and_Lender_Finance_Trans-Lender_Finance</v>
      </c>
      <c r="DB956" s="26"/>
      <c r="DC956" s="26">
        <f>Table185[[#This Row],[Avg RWA]]*GY_ROE_Table4[[#This Row],[Tenure (Yrs.)]]</f>
        <v>1693557.6250083332</v>
      </c>
      <c r="DD956" s="58">
        <f>DC956/GY_ROE_Table4[[#This Row],[Estimated Drawn Balance over-life]]</f>
        <v>0.84884656028268723</v>
      </c>
    </row>
    <row r="957" spans="1:108" s="2" customFormat="1" ht="72" x14ac:dyDescent="0.3">
      <c r="B957" s="5">
        <f t="shared" si="44"/>
        <v>59</v>
      </c>
      <c r="C957" s="5"/>
      <c r="D957" s="2">
        <f>'[32]Active Loanbook_Sorted'!P957</f>
        <v>7200000101</v>
      </c>
      <c r="E957" s="2" t="str">
        <f>'[32]Active Loanbook_Sorted'!B957</f>
        <v>Emerald City Homes Ltd. - Property Refurbishment - CBILS - Ewell Road</v>
      </c>
      <c r="F957" s="2" t="str">
        <f>'[32]Active Loanbook_Sorted'!BA957</f>
        <v>CBILS</v>
      </c>
      <c r="G957" s="2" t="str">
        <f>'[32]Active Loanbook_Sorted'!I957</f>
        <v>OakNorth Bank plc</v>
      </c>
      <c r="H957" s="2" t="str">
        <f>'[32]Active Loanbook_Sorted'!J957</f>
        <v>Emerald City Homes Limited</v>
      </c>
      <c r="I957" s="2" t="str">
        <f>'[32]Active Loanbook_Sorted'!K957</f>
        <v>Emerald City Homes Limited</v>
      </c>
      <c r="J957" s="2" t="str">
        <f>'[32]Active Loanbook_Sorted'!BK957</f>
        <v>Paid Out</v>
      </c>
      <c r="K957" s="2" t="str">
        <f>'[32]Active Loanbook_Sorted'!BB957</f>
        <v xml:space="preserve">Property Development </v>
      </c>
      <c r="L957" s="2" t="str">
        <f>GY_ROE_Table4[[#This Row],[Product Type]]</f>
        <v xml:space="preserve">Property Development </v>
      </c>
      <c r="M957" s="19">
        <f>'[32]Active Loanbook_Sorted'!BF957</f>
        <v>0</v>
      </c>
      <c r="N957" s="19">
        <f>'[32]Active Loanbook_Sorted'!BG957</f>
        <v>0</v>
      </c>
      <c r="O957" s="19">
        <f>'[32]Active Loanbook_Sorted'!BH957</f>
        <v>0</v>
      </c>
      <c r="P957" s="19">
        <f>'[32]Active Loanbook_Sorted'!BI957</f>
        <v>0</v>
      </c>
      <c r="Q957" s="19">
        <f>'[32]Active Loanbook_Sorted'!BJ957</f>
        <v>0</v>
      </c>
      <c r="R957" s="2" t="str">
        <f>'[32]Active Loanbook_Sorted'!AA957</f>
        <v>Residential Property Development</v>
      </c>
      <c r="S957" s="2" t="str">
        <f>CONCATENATE(GY_ROE_Table4[[#This Row],[Product Type]],":",GY_ROE_Table4[[#This Row],[Sector]])</f>
        <v>Property Development :Residential Property Development</v>
      </c>
      <c r="T957" s="2" t="str">
        <f>IFERROR(VLOOKUP(GY_ROE_Table4[[#This Row],[Product type + Sector]],'[32]Product Grid Match'!$D$5:$G$98,4,0),"-")</f>
        <v>Development_Real_Estate</v>
      </c>
      <c r="U957" s="2" t="str">
        <f>IFERROR(VLOOKUP(GY_ROE_Table4[[#This Row],[Product type + Sector]],'[32]Product Grid Match'!$D$5:$H$98,5,0),"-")</f>
        <v>Residential_Dev</v>
      </c>
      <c r="V957" s="2" t="str">
        <f>IFERROR(VLOOKUP(GY_ROE_Table4[[#This Row],[Product type + Sector]],'[32]Product Grid Match'!$D$5:$F$98,3,0),"-")</f>
        <v>Development_Real_Estate-Residential_Dev-0</v>
      </c>
      <c r="W957" s="2" t="str">
        <f>'[32]Active Loanbook_Sorted'!AT957</f>
        <v>Hemesh Patel</v>
      </c>
      <c r="X957" s="20">
        <f>'[32]Active Loanbook_Sorted'!AX957</f>
        <v>44182</v>
      </c>
      <c r="Y957" s="20">
        <f>'[32]Active Loanbook_Sorted'!AY957</f>
        <v>45250</v>
      </c>
      <c r="Z957" s="5" t="str">
        <f>'[32]Active Loanbook_Sorted'!AZ957</f>
        <v>Dec 20</v>
      </c>
      <c r="AA957" s="5" t="str">
        <f>TEXT(GY_ROE_Table4[[#This Row],[Closing Date]],"YYYY")</f>
        <v>2020</v>
      </c>
      <c r="AB957" s="21">
        <f>ROUND(YEARFRAC(GY_ROE_Table4[[#This Row],[Closing Date]],GY_ROE_Table4[[#This Row],[Maturity Date]]),1)</f>
        <v>2.9</v>
      </c>
      <c r="AC957" s="32">
        <f>GY_ROE_Table4[[#This Row],[Tenure (Yrs.)]]*12</f>
        <v>34.799999999999997</v>
      </c>
      <c r="AD957" s="21"/>
      <c r="AE957" s="1">
        <f>'[32]Active Loanbook_Sorted'!W957</f>
        <v>518360</v>
      </c>
      <c r="AF957" s="1">
        <v>295611.65355451306</v>
      </c>
      <c r="AG957" s="1">
        <f>GY_ROE_Table4[[#This Row],[Facility Amount]]*GY_ROE_Table4[[#This Row],[Tenure (Yrs.)]]</f>
        <v>1503244</v>
      </c>
      <c r="AH957" s="1">
        <f>GY_ROE_Table4[[#This Row],[Facility Amount]]-GY_ROE_Table4[[#This Row],[Estimated Drawn Balance]]</f>
        <v>222748.34644548694</v>
      </c>
      <c r="AI957" s="22">
        <v>1E-3</v>
      </c>
      <c r="AJ957" s="33">
        <v>1E-3</v>
      </c>
      <c r="AK957" s="22">
        <v>5.8499999999999996E-2</v>
      </c>
      <c r="AL957" s="23">
        <f>MAX(GY_ROE_Table4[[#This Row],[Rate Floor]],GY_ROE_Table4[[#This Row],[Reference / Index Rate (%)]])+GY_ROE_Table4[[#This Row],[Spread (%)]]</f>
        <v>5.9499999999999997E-2</v>
      </c>
      <c r="AM957" s="22">
        <v>5.0000000000000001E-3</v>
      </c>
      <c r="AN957" s="24">
        <v>0</v>
      </c>
      <c r="AO957" s="25">
        <f>IFERROR(GY_ROE_Table4[[#This Row],[Arrangement Fee]]/GY_ROE_Table4[[#This Row],[Facility Amount]],0)</f>
        <v>0</v>
      </c>
      <c r="AP957" s="24">
        <v>0</v>
      </c>
      <c r="AQ957" s="25">
        <f>IFERROR(GY_ROE_Table4[[#This Row],[Exit Fee]]/GY_ROE_Table4[[#This Row],[Facility Amount]],0)</f>
        <v>0</v>
      </c>
      <c r="AR957" s="26">
        <v>0</v>
      </c>
      <c r="AS957" s="22">
        <v>0</v>
      </c>
      <c r="AT957" s="24">
        <v>2772</v>
      </c>
      <c r="AU957" s="158">
        <v>0.05</v>
      </c>
      <c r="AV957" s="158">
        <v>2.2799999999999997E-2</v>
      </c>
      <c r="AW957" s="158">
        <v>1.04E-2</v>
      </c>
      <c r="AX957" s="159" t="s">
        <v>1059</v>
      </c>
      <c r="AY957" s="27"/>
      <c r="AZ957" s="22" t="b">
        <v>0</v>
      </c>
      <c r="BA957" s="22" t="str">
        <f>"Q" &amp; ROUNDUP(MONTH(GY_ROE_Table4[[#This Row],[Closing Date]])/3,0) &amp;" " &amp; TEXT(GY_ROE_Table4[[#This Row],[Closing Date]],"YY")</f>
        <v>Q4 20</v>
      </c>
      <c r="BB957" s="22"/>
      <c r="BC957" s="58">
        <f>GY_ROE_Table4[[#This Row],[LGD (%)]]*GY_ROE_Table4[[#This Row],[PD (%)]]</f>
        <v>1.14E-3</v>
      </c>
      <c r="BD957" s="26">
        <f>GY_ROE_Table4[[#This Row],[Tenure (Yrs.)]]*GY_ROE_Table4[[#This Row],[Estimated Drawn Balance]]*(GY_ROE_Table4[[#This Row],[Spread (%)]]-GY_ROE_Table4[[#This Row],[BBB Fee (%)]])</f>
        <v>45864.148048982701</v>
      </c>
      <c r="BE957" s="26">
        <f>GY_ROE_Table4[[#This Row],[Interest Income over life (net of BBB cost)]]-GY_ROE_Table4[[#This Row],[Margin Income over life (net of BBB cost)]]</f>
        <v>857.27379530808685</v>
      </c>
      <c r="BF957" s="29">
        <f>GY_ROE_Table4[[#This Row],[Arrangement Fee]]+GY_ROE_Table4[[#This Row],[Exit Fee]]-GY_ROE_Table4[[#This Row],[Introducer Fee]]</f>
        <v>0</v>
      </c>
      <c r="BG957" s="30">
        <f>IFERROR(GY_ROE_Table4[[#This Row],[AF+EF-IF]]/GY_ROE_Table4[[#This Row],[Facility Amount]],0)</f>
        <v>0</v>
      </c>
      <c r="BH957" s="29">
        <f>GY_ROE_Table4[[#This Row],[Total Fee]]-GY_ROE_Table4[[#This Row],[AF+EF-IF]]</f>
        <v>2772</v>
      </c>
      <c r="BI957" s="29">
        <f>GY_ROE_Table4[[#This Row],[Tenure (Yrs.)]]*GY_ROE_Table4[[#This Row],[Estimated Drawn Balance]]*(GY_ROE_Table4[[#This Row],[Interest Rate (%)]]-GY_ROE_Table4[[#This Row],[BBB Fee (%)]]-GY_ROE_Table4[[#This Row],[Funding Cost (%)]])</f>
        <v>37805.774373086671</v>
      </c>
      <c r="BJ957" s="24">
        <f>GY_ROE_Table4[[#This Row],[Tenure (Yrs.)]]*GY_ROE_Table4[[#This Row],[Estimated Drawn Balance]]*(GY_ROE_Table4[[#This Row],[Interest Rate (%)]]-GY_ROE_Table4[[#This Row],[BBB Fee (%)]])</f>
        <v>46721.421844290788</v>
      </c>
      <c r="BK957" s="24">
        <f>GY_ROE_Table4[[#This Row],[Arrangement Fee]]+GY_ROE_Table4[[#This Row],[Exit Fee]]-GY_ROE_Table4[[#This Row],[Introducer Fee]]+GY_ROE_Table4[[#This Row],[Legal Admin Fee]]</f>
        <v>2772</v>
      </c>
      <c r="BL957" s="24">
        <f>GY_ROE_Table4[[#This Row],[Estimated Undrawn balance]]*GY_ROE_Table4[[#This Row],[Tenure (Yrs.)]]*GY_ROE_Table4[[#This Row],[Non-UT Fee (%)]]</f>
        <v>0</v>
      </c>
      <c r="BM957" s="24">
        <f>GY_ROE_Table4[[#This Row],[Fee Income (net of Introducer fee and Non-UT fee)]]+GY_ROE_Table4[[#This Row],[Non-UT fee]]</f>
        <v>2772</v>
      </c>
      <c r="BN957" s="30">
        <f>IFERROR(GY_ROE_Table4[[#This Row],[Total Fee]]/GY_ROE_Table4[[#This Row],[Facility Amount]],0)</f>
        <v>5.3476348483679293E-3</v>
      </c>
      <c r="BO957" s="29">
        <f>GY_ROE_Table4[[#This Row],[Interest Income over life (net of BBB cost)]]+GY_ROE_Table4[[#This Row],[Total Fee]]</f>
        <v>49493.421844290788</v>
      </c>
      <c r="BP957" s="29">
        <f>GY_ROE_Table4[[#This Row],[Total Fee]]+GY_ROE_Table4[[#This Row],[Margin Income over life (net of BBB cost)]]</f>
        <v>48636.148048982701</v>
      </c>
      <c r="BQ957" s="29">
        <f>(GY_ROE_Table4[[#This Row],[Estimated Drawn Balance over-life]]*0.35%)+GY_ROE_Table4[[#This Row],[Margin + Fee over life]]</f>
        <v>51636.606332561008</v>
      </c>
      <c r="BR957" s="24">
        <f>GY_ROE_Table4[[#This Row],[Estimated Drawn Balance]]*GY_ROE_Table4[[#This Row],[Tenure (Yrs.)]]</f>
        <v>857273.79530808784</v>
      </c>
      <c r="BS957" s="31">
        <f>IFERROR(GY_ROE_Table4[[#This Row],[Margin + Fee over life]]/GY_ROE_Table4[[#This Row],[Estimated Drawn Balance over-life]],0)</f>
        <v>5.6733506045759628E-2</v>
      </c>
      <c r="BT957" s="22">
        <f>IFERROR(GY_ROE_Table4[[#This Row],[Total Income over life]]/GY_ROE_Table4[[#This Row],[Estimated Drawn Balance over-life]],0)</f>
        <v>5.7733506045759622E-2</v>
      </c>
      <c r="BU957" s="26">
        <f>GY_ROE_Table4[[#This Row],[Tenure (Yrs.)]]*GY_ROE_Table4[[#This Row],[Estimated Drawn Balance]]*GY_ROE_Table4[[#This Row],[Interest Rate (%)]]</f>
        <v>51007.790820831222</v>
      </c>
      <c r="BV957" s="26">
        <f>-GY_ROE_Table4[[#This Row],[Tenure (Yrs.)]]*GY_ROE_Table4[[#This Row],[Estimated Drawn Balance]]*GY_ROE_Table4[[#This Row],[Funding Cost (%)]]</f>
        <v>-8915.6474712041127</v>
      </c>
      <c r="BW957" s="26">
        <f>GY_ROE_Table4[[#This Row],[Total Fee]]</f>
        <v>2772</v>
      </c>
      <c r="BX957" s="26">
        <f>-GY_ROE_Table4[[#This Row],[Tenure (Yrs.)]]*GY_ROE_Table4[[#This Row],[Estimated Drawn Balance]]*GY_ROE_Table4[[#This Row],[BBB Fee (%)]]</f>
        <v>-4286.3689765404397</v>
      </c>
      <c r="BY957" s="26">
        <f>SUM(Table185[[#This Row],[Gross Interest Income]:[BBB Fee Cost]])</f>
        <v>40577.774373086664</v>
      </c>
      <c r="BZ95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4346.664623851997</v>
      </c>
      <c r="CA957" s="26">
        <f>Table185[[#This Row],[Operating Income]]+Table185[[#This Row],[Operating Expenses]]</f>
        <v>16231.109749234667</v>
      </c>
      <c r="CB957" s="26">
        <f>-GY_ROE_Table4[[#This Row],[Estimated Drawn Balance]]*GY_ROE_Table4[[#This Row],[LGD (%)]]*GY_ROE_Table4[[#This Row],[PD (%)]]*MIN(1,GY_ROE_Table4[[#This Row],[Tenure (Yrs.)]])</f>
        <v>-336.99728505214483</v>
      </c>
      <c r="CC957" s="26">
        <f>Table185[[#This Row],[Income before loan losses]]+Table185[[#This Row],[Loan Losses (Year 1)]]</f>
        <v>15894.112464182523</v>
      </c>
      <c r="CD957" s="164">
        <f>-'[32]ROE Inputs'!$I$5*Table185[[#This Row],[PBT]]</f>
        <v>-3655.6458667619804</v>
      </c>
      <c r="CE957" s="26">
        <f>Table185[[#This Row],[PBT]]+Table185[[#This Row],[Tax]]</f>
        <v>12238.466597420542</v>
      </c>
      <c r="CF957" s="26">
        <f>IFERROR(VLOOKUP(GY_ROE_Table4[[#This Row],[Loan Name]],'[32]US loans'!$E:CD,78,0),0)</f>
        <v>0</v>
      </c>
      <c r="CG95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00036.6353193922</v>
      </c>
      <c r="CH957" s="26">
        <f>Table185[[#This Row],[Avg EAD]]*GY_ROE_Table4[[#This Row],[RW (%)]]</f>
        <v>80007.327063878445</v>
      </c>
      <c r="CI957" s="26">
        <f>Table185[[#This Row],[Avg RWA]]*'[32]ROE Inputs'!$K$5</f>
        <v>12001.099059581766</v>
      </c>
      <c r="CJ957" s="26">
        <f>Table185[[#This Row],[CET 1 Required]]*GY_ROE_Table4[[#This Row],[Tenure (Yrs.)]]</f>
        <v>34803.187272787116</v>
      </c>
      <c r="CK957" s="26">
        <f>IFERROR(VLOOKUP(GY_ROE_Table4[[#This Row],[Loan Name]],'[32]US loans'!$E:CH,82,0),0)</f>
        <v>0</v>
      </c>
      <c r="CL957" s="31">
        <f>Table185[[#This Row],[PAT]]/Table185[[#This Row],[CET 1 Required]]/GY_ROE_Table4[[#This Row],[Tenure (Yrs.)]]</f>
        <v>0.35164786780864443</v>
      </c>
      <c r="CN957" s="26"/>
      <c r="CO957" s="46"/>
      <c r="CP957" s="26"/>
      <c r="CQ957" s="26"/>
      <c r="CR957" s="26"/>
      <c r="CS957" s="26"/>
      <c r="CT95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5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95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57" s="26" t="str">
        <f>_xlfn.XLOOKUP(GY_ROE_Table4[[#This Row],[Loan No.]],'[50]Current Loanbook'!$B$2:$B$618,'[50]Current Loanbook'!$ES$2:$ES$618,"N/A",0,1)</f>
        <v>N/A</v>
      </c>
      <c r="CX957" s="26" t="str">
        <f>_xlfn.XLOOKUP(GY_ROE_Table4[[#This Row],[Loan No.]],'[50]Current Loanbook'!$B$2:$B$618,'[50]Current Loanbook'!$ET$2:$ET$618,"N/A",0,1)</f>
        <v>N/A</v>
      </c>
      <c r="CY957" s="26" t="str">
        <f>_xlfn.XLOOKUP(GY_ROE_Table4[[#This Row],[Loan No.]],'[50]Current Loanbook'!$B$2:$B$618,'[50]Current Loanbook'!$EU$2:$EU$618,"N/A",0,1)</f>
        <v>N/A</v>
      </c>
      <c r="CZ957" s="26" t="str">
        <f t="shared" si="42"/>
        <v>Development_Real_Estate-Residential_Dev</v>
      </c>
      <c r="DA957" s="26" t="str">
        <f t="shared" si="43"/>
        <v>Development_Real_Estate-Residential_Dev-Residential_accommodation</v>
      </c>
      <c r="DB957" s="26"/>
      <c r="DC957" s="26">
        <f>Table185[[#This Row],[Avg RWA]]*GY_ROE_Table4[[#This Row],[Tenure (Yrs.)]]</f>
        <v>232021.24848524749</v>
      </c>
      <c r="DD957" s="58">
        <f>DC957/GY_ROE_Table4[[#This Row],[Estimated Drawn Balance over-life]]</f>
        <v>0.27065011173223075</v>
      </c>
    </row>
    <row r="958" spans="1:108" s="2" customFormat="1" ht="72" x14ac:dyDescent="0.3">
      <c r="B958" s="5">
        <f t="shared" si="44"/>
        <v>60</v>
      </c>
      <c r="C958" s="5"/>
      <c r="D958" s="2">
        <f>'[32]Active Loanbook_Sorted'!P958</f>
        <v>4200000102</v>
      </c>
      <c r="E958" s="2" t="str">
        <f>'[32]Active Loanbook_Sorted'!B958</f>
        <v>Bright St Developments Limited - Property Holding Development - CBILS</v>
      </c>
      <c r="F958" s="2" t="str">
        <f>'[32]Active Loanbook_Sorted'!BA958</f>
        <v>CBILS</v>
      </c>
      <c r="G958" s="2" t="str">
        <f>'[32]Active Loanbook_Sorted'!I958</f>
        <v>OakNorth Bank plc</v>
      </c>
      <c r="H958" s="2" t="str">
        <f>'[32]Active Loanbook_Sorted'!J958</f>
        <v>Bright St Developments Limited</v>
      </c>
      <c r="I958" s="2" t="str">
        <f>'[32]Active Loanbook_Sorted'!K958</f>
        <v>Bright St Developments Limited</v>
      </c>
      <c r="J958" s="2" t="str">
        <f>'[32]Active Loanbook_Sorted'!BK958</f>
        <v>Paid Out</v>
      </c>
      <c r="K958" s="2" t="str">
        <f>'[32]Active Loanbook_Sorted'!BB958</f>
        <v xml:space="preserve">Property Holding Development </v>
      </c>
      <c r="L958" s="2" t="str">
        <f>GY_ROE_Table4[[#This Row],[Product Type]]</f>
        <v xml:space="preserve">Property Holding Development </v>
      </c>
      <c r="M958" s="19">
        <f>'[32]Active Loanbook_Sorted'!BF958</f>
        <v>0</v>
      </c>
      <c r="N958" s="19">
        <f>'[32]Active Loanbook_Sorted'!BG958</f>
        <v>0</v>
      </c>
      <c r="O958" s="19">
        <f>'[32]Active Loanbook_Sorted'!BH958</f>
        <v>0</v>
      </c>
      <c r="P958" s="19">
        <f>'[32]Active Loanbook_Sorted'!BI958</f>
        <v>0</v>
      </c>
      <c r="Q958" s="19">
        <f>'[32]Active Loanbook_Sorted'!BJ958</f>
        <v>0</v>
      </c>
      <c r="R958" s="2" t="str">
        <f>'[32]Active Loanbook_Sorted'!AA958</f>
        <v>Commercial Property Development</v>
      </c>
      <c r="S958" s="2" t="str">
        <f>CONCATENATE(GY_ROE_Table4[[#This Row],[Product Type]],":",GY_ROE_Table4[[#This Row],[Sector]])</f>
        <v>Property Holding Development :Commercial Property Development</v>
      </c>
      <c r="T958" s="2" t="str">
        <f>IFERROR(VLOOKUP(GY_ROE_Table4[[#This Row],[Product type + Sector]],'[32]Product Grid Match'!$D$5:$G$98,4,0),"-")</f>
        <v>Transitional_Land_and_Buildings</v>
      </c>
      <c r="U958" s="2" t="str">
        <f>IFERROR(VLOOKUP(GY_ROE_Table4[[#This Row],[Product type + Sector]],'[32]Product Grid Match'!$D$5:$H$98,5,0),"-")</f>
        <v>Commercial_Trans</v>
      </c>
      <c r="V958" s="2" t="str">
        <f>IFERROR(VLOOKUP(GY_ROE_Table4[[#This Row],[Product type + Sector]],'[32]Product Grid Match'!$D$5:$F$98,3,0),"-")</f>
        <v>Transitional_Land_and_Buildings-Commercial_Trans-0</v>
      </c>
      <c r="W958" s="2" t="str">
        <f>'[32]Active Loanbook_Sorted'!AT958</f>
        <v>Hemesh Patel</v>
      </c>
      <c r="X958" s="20">
        <f>'[32]Active Loanbook_Sorted'!AX958</f>
        <v>44281</v>
      </c>
      <c r="Y958" s="20">
        <f>'[32]Active Loanbook_Sorted'!AY958</f>
        <v>45348</v>
      </c>
      <c r="Z958" s="5" t="str">
        <f>'[32]Active Loanbook_Sorted'!AZ958</f>
        <v>Mar 21</v>
      </c>
      <c r="AA958" s="5" t="str">
        <f>TEXT(GY_ROE_Table4[[#This Row],[Closing Date]],"YYYY")</f>
        <v>2021</v>
      </c>
      <c r="AB958" s="21">
        <f>ROUND(YEARFRAC(GY_ROE_Table4[[#This Row],[Closing Date]],GY_ROE_Table4[[#This Row],[Maturity Date]]),1)</f>
        <v>2.9</v>
      </c>
      <c r="AC958" s="32">
        <f>GY_ROE_Table4[[#This Row],[Tenure (Yrs.)]]*12</f>
        <v>34.799999999999997</v>
      </c>
      <c r="AD958" s="21"/>
      <c r="AE958" s="1">
        <f>'[32]Active Loanbook_Sorted'!W958</f>
        <v>1200000</v>
      </c>
      <c r="AF958" s="1">
        <v>1031624.8710207224</v>
      </c>
      <c r="AG958" s="1">
        <f>GY_ROE_Table4[[#This Row],[Facility Amount]]*GY_ROE_Table4[[#This Row],[Tenure (Yrs.)]]</f>
        <v>3480000</v>
      </c>
      <c r="AH958" s="1">
        <f>GY_ROE_Table4[[#This Row],[Facility Amount]]-GY_ROE_Table4[[#This Row],[Estimated Drawn Balance]]</f>
        <v>168375.12897927756</v>
      </c>
      <c r="AI958" s="22">
        <v>1E-3</v>
      </c>
      <c r="AJ958" s="33">
        <v>1E-3</v>
      </c>
      <c r="AK958" s="22">
        <v>5.6100000000000004E-2</v>
      </c>
      <c r="AL958" s="23">
        <f>MAX(GY_ROE_Table4[[#This Row],[Rate Floor]],GY_ROE_Table4[[#This Row],[Reference / Index Rate (%)]])+GY_ROE_Table4[[#This Row],[Spread (%)]]</f>
        <v>5.7100000000000005E-2</v>
      </c>
      <c r="AM958" s="22">
        <v>5.0000000000000001E-3</v>
      </c>
      <c r="AN958" s="24">
        <v>0</v>
      </c>
      <c r="AO958" s="25">
        <f>IFERROR(GY_ROE_Table4[[#This Row],[Arrangement Fee]]/GY_ROE_Table4[[#This Row],[Facility Amount]],0)</f>
        <v>0</v>
      </c>
      <c r="AP958" s="24">
        <v>0</v>
      </c>
      <c r="AQ958" s="25">
        <f>IFERROR(GY_ROE_Table4[[#This Row],[Exit Fee]]/GY_ROE_Table4[[#This Row],[Facility Amount]],0)</f>
        <v>0</v>
      </c>
      <c r="AR958" s="26">
        <v>0</v>
      </c>
      <c r="AS958" s="22">
        <v>0</v>
      </c>
      <c r="AT958" s="24">
        <v>3000</v>
      </c>
      <c r="AU958" s="158">
        <v>0.05</v>
      </c>
      <c r="AV958" s="158">
        <v>2.2799999999999997E-2</v>
      </c>
      <c r="AW958" s="158">
        <v>9.7999999999999997E-3</v>
      </c>
      <c r="AX958" s="159" t="s">
        <v>1059</v>
      </c>
      <c r="AY958" s="27"/>
      <c r="AZ958" s="22" t="b">
        <v>0</v>
      </c>
      <c r="BA958" s="22" t="str">
        <f>"Q" &amp; ROUNDUP(MONTH(GY_ROE_Table4[[#This Row],[Closing Date]])/3,0) &amp;" " &amp; TEXT(GY_ROE_Table4[[#This Row],[Closing Date]],"YY")</f>
        <v>Q1 21</v>
      </c>
      <c r="BB958" s="22"/>
      <c r="BC958" s="58">
        <f>GY_ROE_Table4[[#This Row],[LGD (%)]]*GY_ROE_Table4[[#This Row],[PD (%)]]</f>
        <v>1.14E-3</v>
      </c>
      <c r="BD958" s="26">
        <f>GY_ROE_Table4[[#This Row],[Tenure (Yrs.)]]*GY_ROE_Table4[[#This Row],[Estimated Drawn Balance]]*(GY_ROE_Table4[[#This Row],[Spread (%)]]-GY_ROE_Table4[[#This Row],[BBB Fee (%)]])</f>
        <v>152876.48963656087</v>
      </c>
      <c r="BE958" s="26">
        <f>GY_ROE_Table4[[#This Row],[Interest Income over life (net of BBB cost)]]-GY_ROE_Table4[[#This Row],[Margin Income over life (net of BBB cost)]]</f>
        <v>2991.7121259600972</v>
      </c>
      <c r="BF958" s="29">
        <f>GY_ROE_Table4[[#This Row],[Arrangement Fee]]+GY_ROE_Table4[[#This Row],[Exit Fee]]-GY_ROE_Table4[[#This Row],[Introducer Fee]]</f>
        <v>0</v>
      </c>
      <c r="BG958" s="30">
        <f>IFERROR(GY_ROE_Table4[[#This Row],[AF+EF-IF]]/GY_ROE_Table4[[#This Row],[Facility Amount]],0)</f>
        <v>0</v>
      </c>
      <c r="BH958" s="29">
        <f>GY_ROE_Table4[[#This Row],[Total Fee]]-GY_ROE_Table4[[#This Row],[AF+EF-IF]]</f>
        <v>3000</v>
      </c>
      <c r="BI958" s="29">
        <f>GY_ROE_Table4[[#This Row],[Tenure (Yrs.)]]*GY_ROE_Table4[[#This Row],[Estimated Drawn Balance]]*(GY_ROE_Table4[[#This Row],[Interest Rate (%)]]-GY_ROE_Table4[[#This Row],[BBB Fee (%)]]-GY_ROE_Table4[[#This Row],[Funding Cost (%)]])</f>
        <v>126549.42292811202</v>
      </c>
      <c r="BJ958" s="24">
        <f>GY_ROE_Table4[[#This Row],[Tenure (Yrs.)]]*GY_ROE_Table4[[#This Row],[Estimated Drawn Balance]]*(GY_ROE_Table4[[#This Row],[Interest Rate (%)]]-GY_ROE_Table4[[#This Row],[BBB Fee (%)]])</f>
        <v>155868.20176252097</v>
      </c>
      <c r="BK958" s="24">
        <f>GY_ROE_Table4[[#This Row],[Arrangement Fee]]+GY_ROE_Table4[[#This Row],[Exit Fee]]-GY_ROE_Table4[[#This Row],[Introducer Fee]]+GY_ROE_Table4[[#This Row],[Legal Admin Fee]]</f>
        <v>3000</v>
      </c>
      <c r="BL958" s="24">
        <f>GY_ROE_Table4[[#This Row],[Estimated Undrawn balance]]*GY_ROE_Table4[[#This Row],[Tenure (Yrs.)]]*GY_ROE_Table4[[#This Row],[Non-UT Fee (%)]]</f>
        <v>0</v>
      </c>
      <c r="BM958" s="24">
        <f>GY_ROE_Table4[[#This Row],[Fee Income (net of Introducer fee and Non-UT fee)]]+GY_ROE_Table4[[#This Row],[Non-UT fee]]</f>
        <v>3000</v>
      </c>
      <c r="BN958" s="30">
        <f>IFERROR(GY_ROE_Table4[[#This Row],[Total Fee]]/GY_ROE_Table4[[#This Row],[Facility Amount]],0)</f>
        <v>2.5000000000000001E-3</v>
      </c>
      <c r="BO958" s="29">
        <f>GY_ROE_Table4[[#This Row],[Interest Income over life (net of BBB cost)]]+GY_ROE_Table4[[#This Row],[Total Fee]]</f>
        <v>158868.20176252097</v>
      </c>
      <c r="BP958" s="29">
        <f>GY_ROE_Table4[[#This Row],[Total Fee]]+GY_ROE_Table4[[#This Row],[Margin Income over life (net of BBB cost)]]</f>
        <v>155876.48963656087</v>
      </c>
      <c r="BQ958" s="29">
        <f>(GY_ROE_Table4[[#This Row],[Estimated Drawn Balance over-life]]*0.35%)+GY_ROE_Table4[[#This Row],[Margin + Fee over life]]</f>
        <v>166347.48207742121</v>
      </c>
      <c r="BR958" s="24">
        <f>GY_ROE_Table4[[#This Row],[Estimated Drawn Balance]]*GY_ROE_Table4[[#This Row],[Tenure (Yrs.)]]</f>
        <v>2991712.1259600949</v>
      </c>
      <c r="BS958" s="31">
        <f>IFERROR(GY_ROE_Table4[[#This Row],[Margin + Fee over life]]/GY_ROE_Table4[[#This Row],[Estimated Drawn Balance over-life]],0)</f>
        <v>5.2102770277918126E-2</v>
      </c>
      <c r="BT958" s="22">
        <f>IFERROR(GY_ROE_Table4[[#This Row],[Total Income over life]]/GY_ROE_Table4[[#This Row],[Estimated Drawn Balance over-life]],0)</f>
        <v>5.3102770277918127E-2</v>
      </c>
      <c r="BU958" s="26">
        <f>GY_ROE_Table4[[#This Row],[Tenure (Yrs.)]]*GY_ROE_Table4[[#This Row],[Estimated Drawn Balance]]*GY_ROE_Table4[[#This Row],[Interest Rate (%)]]</f>
        <v>170826.76239232143</v>
      </c>
      <c r="BV958" s="26">
        <f>-GY_ROE_Table4[[#This Row],[Tenure (Yrs.)]]*GY_ROE_Table4[[#This Row],[Estimated Drawn Balance]]*GY_ROE_Table4[[#This Row],[Funding Cost (%)]]</f>
        <v>-29318.778834408928</v>
      </c>
      <c r="BW958" s="26">
        <f>GY_ROE_Table4[[#This Row],[Total Fee]]</f>
        <v>3000</v>
      </c>
      <c r="BX958" s="26">
        <f>-GY_ROE_Table4[[#This Row],[Tenure (Yrs.)]]*GY_ROE_Table4[[#This Row],[Estimated Drawn Balance]]*GY_ROE_Table4[[#This Row],[BBB Fee (%)]]</f>
        <v>-14958.560629800475</v>
      </c>
      <c r="BY958" s="26">
        <f>SUM(Table185[[#This Row],[Gross Interest Income]:[BBB Fee Cost]])</f>
        <v>129549.42292811202</v>
      </c>
      <c r="BZ95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7729.653756867207</v>
      </c>
      <c r="CA958" s="26">
        <f>Table185[[#This Row],[Operating Income]]+Table185[[#This Row],[Operating Expenses]]</f>
        <v>51819.769171244814</v>
      </c>
      <c r="CB958" s="26">
        <f>-GY_ROE_Table4[[#This Row],[Estimated Drawn Balance]]*GY_ROE_Table4[[#This Row],[LGD (%)]]*GY_ROE_Table4[[#This Row],[PD (%)]]*MIN(1,GY_ROE_Table4[[#This Row],[Tenure (Yrs.)]])</f>
        <v>-1176.0523529636234</v>
      </c>
      <c r="CC958" s="26">
        <f>Table185[[#This Row],[Income before loan losses]]+Table185[[#This Row],[Loan Losses (Year 1)]]</f>
        <v>50643.716818281187</v>
      </c>
      <c r="CD958" s="164">
        <f>-'[32]ROE Inputs'!$I$5*Table185[[#This Row],[PBT]]</f>
        <v>-11648.054868204674</v>
      </c>
      <c r="CE958" s="26">
        <f>Table185[[#This Row],[PBT]]+Table185[[#This Row],[Tax]]</f>
        <v>38995.661950076515</v>
      </c>
      <c r="CF958" s="26">
        <f>IFERROR(VLOOKUP(GY_ROE_Table4[[#This Row],[Loan Name]],'[32]US loans'!$E:CD,78,0),0)</f>
        <v>0</v>
      </c>
      <c r="CG95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91163.0645727636</v>
      </c>
      <c r="CH958" s="26">
        <f>Table185[[#This Row],[Avg EAD]]*GY_ROE_Table4[[#This Row],[RW (%)]]</f>
        <v>218232.61291455274</v>
      </c>
      <c r="CI958" s="26">
        <f>Table185[[#This Row],[Avg RWA]]*'[32]ROE Inputs'!$K$5</f>
        <v>32734.891937182911</v>
      </c>
      <c r="CJ958" s="26">
        <f>Table185[[#This Row],[CET 1 Required]]*GY_ROE_Table4[[#This Row],[Tenure (Yrs.)]]</f>
        <v>94931.186617830434</v>
      </c>
      <c r="CK958" s="26">
        <f>IFERROR(VLOOKUP(GY_ROE_Table4[[#This Row],[Loan Name]],'[32]US loans'!$E:CH,82,0),0)</f>
        <v>0</v>
      </c>
      <c r="CL958" s="31">
        <f>Table185[[#This Row],[PAT]]/Table185[[#This Row],[CET 1 Required]]/GY_ROE_Table4[[#This Row],[Tenure (Yrs.)]]</f>
        <v>0.41077819986664066</v>
      </c>
      <c r="CN958" s="26"/>
      <c r="CO958" s="46"/>
      <c r="CP958" s="26"/>
      <c r="CQ958" s="26"/>
      <c r="CR958" s="26"/>
      <c r="CS958" s="26"/>
      <c r="CT95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95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95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958" s="26" t="str">
        <f>_xlfn.XLOOKUP(GY_ROE_Table4[[#This Row],[Loan No.]],'[50]Current Loanbook'!$B$2:$B$618,'[50]Current Loanbook'!$ES$2:$ES$618,"N/A",0,1)</f>
        <v>N/A</v>
      </c>
      <c r="CX958" s="26" t="str">
        <f>_xlfn.XLOOKUP(GY_ROE_Table4[[#This Row],[Loan No.]],'[50]Current Loanbook'!$B$2:$B$618,'[50]Current Loanbook'!$ET$2:$ET$618,"N/A",0,1)</f>
        <v>N/A</v>
      </c>
      <c r="CY958" s="26" t="str">
        <f>_xlfn.XLOOKUP(GY_ROE_Table4[[#This Row],[Loan No.]],'[50]Current Loanbook'!$B$2:$B$618,'[50]Current Loanbook'!$EU$2:$EU$618,"N/A",0,1)</f>
        <v>N/A</v>
      </c>
      <c r="CZ958" s="26" t="str">
        <f t="shared" si="42"/>
        <v>Transitional_Land_and_Buildings-Commercial_Trans</v>
      </c>
      <c r="DA958" s="26" t="str">
        <f t="shared" si="43"/>
        <v>Transitional_Land_and_Buildings-Commercial_Trans-Office</v>
      </c>
      <c r="DB958" s="26"/>
      <c r="DC958" s="26">
        <f>Table185[[#This Row],[Avg RWA]]*GY_ROE_Table4[[#This Row],[Tenure (Yrs.)]]</f>
        <v>632874.57745220291</v>
      </c>
      <c r="DD958" s="58">
        <f>DC958/GY_ROE_Table4[[#This Row],[Estimated Drawn Balance over-life]]</f>
        <v>0.21154260530635177</v>
      </c>
    </row>
    <row r="959" spans="1:108" s="2" customFormat="1" ht="86.4" x14ac:dyDescent="0.3">
      <c r="B959" s="5">
        <f t="shared" si="44"/>
        <v>61</v>
      </c>
      <c r="C959" s="5"/>
      <c r="D959" s="2">
        <f>'[32]Active Loanbook_Sorted'!P959</f>
        <v>5100000103</v>
      </c>
      <c r="E959" s="2" t="str">
        <f>'[32]Active Loanbook_Sorted'!B959</f>
        <v>ME Developments (Long Sutton) Limited - Property Holding Investment - Non-CBILS</v>
      </c>
      <c r="F959" s="2" t="str">
        <f>'[32]Active Loanbook_Sorted'!BA959</f>
        <v>Non-CBILS</v>
      </c>
      <c r="G959" s="2" t="str">
        <f>'[32]Active Loanbook_Sorted'!I959</f>
        <v>OakNorth Bank plc</v>
      </c>
      <c r="H959" s="2" t="str">
        <f>'[32]Active Loanbook_Sorted'!J959</f>
        <v>ME Developments (Long Sutton) Limited</v>
      </c>
      <c r="I959" s="2" t="str">
        <f>'[32]Active Loanbook_Sorted'!K959</f>
        <v>ME Developments (Long Sutton) Limited</v>
      </c>
      <c r="J959" s="2" t="str">
        <f>'[32]Active Loanbook_Sorted'!BK959</f>
        <v>Paid Out</v>
      </c>
      <c r="K959" s="2" t="str">
        <f>'[32]Active Loanbook_Sorted'!BB959</f>
        <v xml:space="preserve">Property Holding Investment </v>
      </c>
      <c r="L959" s="2" t="str">
        <f>GY_ROE_Table4[[#This Row],[Product Type]]</f>
        <v xml:space="preserve">Property Holding Investment </v>
      </c>
      <c r="M959" s="19">
        <f>'[32]Active Loanbook_Sorted'!BF959</f>
        <v>0</v>
      </c>
      <c r="N959" s="19">
        <f>'[32]Active Loanbook_Sorted'!BG959</f>
        <v>0</v>
      </c>
      <c r="O959" s="19">
        <f>'[32]Active Loanbook_Sorted'!BH959</f>
        <v>0</v>
      </c>
      <c r="P959" s="19">
        <f>'[32]Active Loanbook_Sorted'!BI959</f>
        <v>0</v>
      </c>
      <c r="Q959" s="19">
        <f>'[32]Active Loanbook_Sorted'!BJ959</f>
        <v>0</v>
      </c>
      <c r="R959" s="2" t="str">
        <f>'[32]Active Loanbook_Sorted'!AA959</f>
        <v>Residential Property Investment</v>
      </c>
      <c r="S959" s="2" t="str">
        <f>CONCATENATE(GY_ROE_Table4[[#This Row],[Product Type]],":",GY_ROE_Table4[[#This Row],[Sector]])</f>
        <v>Property Holding Investment :Residential Property Investment</v>
      </c>
      <c r="T959" s="2" t="str">
        <f>IFERROR(VLOOKUP(GY_ROE_Table4[[#This Row],[Product type + Sector]],'[32]Product Grid Match'!$D$5:$G$98,4,0),"-")</f>
        <v>Transitional_Land_and_Buildings</v>
      </c>
      <c r="U959" s="2" t="str">
        <f>IFERROR(VLOOKUP(GY_ROE_Table4[[#This Row],[Product type + Sector]],'[32]Product Grid Match'!$D$5:$H$98,5,0),"-")</f>
        <v>Residential_Trans</v>
      </c>
      <c r="V959" s="2" t="str">
        <f>IFERROR(VLOOKUP(GY_ROE_Table4[[#This Row],[Product type + Sector]],'[32]Product Grid Match'!$D$5:$F$98,3,0),"-")</f>
        <v>Transitional_Land_and_Buildings-Residential_Trans-Residential_accommodation</v>
      </c>
      <c r="W959" s="2" t="str">
        <f>'[32]Active Loanbook_Sorted'!AT959</f>
        <v>Hemesh Patel</v>
      </c>
      <c r="X959" s="20">
        <f>'[32]Active Loanbook_Sorted'!AX959</f>
        <v>44267</v>
      </c>
      <c r="Y959" s="20">
        <f>'[32]Active Loanbook_Sorted'!AY959</f>
        <v>44853</v>
      </c>
      <c r="Z959" s="5" t="str">
        <f>'[32]Active Loanbook_Sorted'!AZ959</f>
        <v>Mar 21</v>
      </c>
      <c r="AA959" s="5" t="str">
        <f>TEXT(GY_ROE_Table4[[#This Row],[Closing Date]],"YYYY")</f>
        <v>2021</v>
      </c>
      <c r="AB959" s="21">
        <f>ROUND(YEARFRAC(GY_ROE_Table4[[#This Row],[Closing Date]],GY_ROE_Table4[[#This Row],[Maturity Date]]),1)</f>
        <v>1.6</v>
      </c>
      <c r="AC959" s="32">
        <f>GY_ROE_Table4[[#This Row],[Tenure (Yrs.)]]*12</f>
        <v>19.200000000000003</v>
      </c>
      <c r="AD959" s="21"/>
      <c r="AE959" s="1">
        <f>'[32]Active Loanbook_Sorted'!W959</f>
        <v>744454</v>
      </c>
      <c r="AF959" s="1">
        <v>541008.73972296156</v>
      </c>
      <c r="AG959" s="1">
        <f>GY_ROE_Table4[[#This Row],[Facility Amount]]*GY_ROE_Table4[[#This Row],[Tenure (Yrs.)]]</f>
        <v>1191126.4000000001</v>
      </c>
      <c r="AH959" s="1">
        <f>GY_ROE_Table4[[#This Row],[Facility Amount]]-GY_ROE_Table4[[#This Row],[Estimated Drawn Balance]]</f>
        <v>203445.26027703844</v>
      </c>
      <c r="AI959" s="22">
        <v>1E-3</v>
      </c>
      <c r="AJ959" s="33">
        <v>1E-3</v>
      </c>
      <c r="AK959" s="22">
        <v>0.06</v>
      </c>
      <c r="AL959" s="23">
        <f>MAX(GY_ROE_Table4[[#This Row],[Rate Floor]],GY_ROE_Table4[[#This Row],[Reference / Index Rate (%)]])+GY_ROE_Table4[[#This Row],[Spread (%)]]</f>
        <v>6.0999999999999999E-2</v>
      </c>
      <c r="AM959" s="22">
        <v>0</v>
      </c>
      <c r="AN959" s="24">
        <v>9306</v>
      </c>
      <c r="AO959" s="25">
        <f>IFERROR(GY_ROE_Table4[[#This Row],[Arrangement Fee]]/GY_ROE_Table4[[#This Row],[Facility Amount]],0)</f>
        <v>1.2500436561560553E-2</v>
      </c>
      <c r="AP959" s="24">
        <v>9306</v>
      </c>
      <c r="AQ959" s="25">
        <f>IFERROR(GY_ROE_Table4[[#This Row],[Exit Fee]]/GY_ROE_Table4[[#This Row],[Facility Amount]],0)</f>
        <v>1.2500436561560553E-2</v>
      </c>
      <c r="AR959" s="26">
        <v>0</v>
      </c>
      <c r="AS959" s="22">
        <v>0</v>
      </c>
      <c r="AT959" s="24">
        <v>388.8</v>
      </c>
      <c r="AU959" s="22">
        <v>0.05</v>
      </c>
      <c r="AV959" s="22">
        <v>1.9400000000000001E-2</v>
      </c>
      <c r="AW959" s="22">
        <v>6.6E-3</v>
      </c>
      <c r="AX959" s="27" t="s">
        <v>420</v>
      </c>
      <c r="AY959" s="27"/>
      <c r="AZ959" s="22" t="b">
        <v>1</v>
      </c>
      <c r="BA959" s="22" t="str">
        <f>"Q" &amp; ROUNDUP(MONTH(GY_ROE_Table4[[#This Row],[Closing Date]])/3,0) &amp;" " &amp; TEXT(GY_ROE_Table4[[#This Row],[Closing Date]],"YY")</f>
        <v>Q1 21</v>
      </c>
      <c r="BB959" s="22"/>
      <c r="BC959" s="58">
        <f>GY_ROE_Table4[[#This Row],[LGD (%)]]*GY_ROE_Table4[[#This Row],[PD (%)]]</f>
        <v>9.7000000000000005E-4</v>
      </c>
      <c r="BD959" s="26">
        <f>GY_ROE_Table4[[#This Row],[Tenure (Yrs.)]]*GY_ROE_Table4[[#This Row],[Estimated Drawn Balance]]*(GY_ROE_Table4[[#This Row],[Spread (%)]]-GY_ROE_Table4[[#This Row],[BBB Fee (%)]])</f>
        <v>51936.839013404315</v>
      </c>
      <c r="BE959" s="26">
        <f>GY_ROE_Table4[[#This Row],[Interest Income over life (net of BBB cost)]]-GY_ROE_Table4[[#This Row],[Margin Income over life (net of BBB cost)]]</f>
        <v>865.61398355673737</v>
      </c>
      <c r="BF959" s="29">
        <f>GY_ROE_Table4[[#This Row],[Arrangement Fee]]+GY_ROE_Table4[[#This Row],[Exit Fee]]-GY_ROE_Table4[[#This Row],[Introducer Fee]]</f>
        <v>18612</v>
      </c>
      <c r="BG959" s="30">
        <f>IFERROR(GY_ROE_Table4[[#This Row],[AF+EF-IF]]/GY_ROE_Table4[[#This Row],[Facility Amount]],0)</f>
        <v>2.5000873123121107E-2</v>
      </c>
      <c r="BH959" s="29">
        <f>GY_ROE_Table4[[#This Row],[Total Fee]]-GY_ROE_Table4[[#This Row],[AF+EF-IF]]</f>
        <v>388.79999999999927</v>
      </c>
      <c r="BI959" s="29">
        <f>GY_ROE_Table4[[#This Row],[Tenure (Yrs.)]]*GY_ROE_Table4[[#This Row],[Estimated Drawn Balance]]*(GY_ROE_Table4[[#This Row],[Interest Rate (%)]]-GY_ROE_Table4[[#This Row],[BBB Fee (%)]]-GY_ROE_Table4[[#This Row],[Funding Cost (%)]])</f>
        <v>47089.40070548658</v>
      </c>
      <c r="BJ959" s="24">
        <f>GY_ROE_Table4[[#This Row],[Tenure (Yrs.)]]*GY_ROE_Table4[[#This Row],[Estimated Drawn Balance]]*(GY_ROE_Table4[[#This Row],[Interest Rate (%)]]-GY_ROE_Table4[[#This Row],[BBB Fee (%)]])</f>
        <v>52802.452996961052</v>
      </c>
      <c r="BK959" s="24">
        <f>GY_ROE_Table4[[#This Row],[Arrangement Fee]]+GY_ROE_Table4[[#This Row],[Exit Fee]]-GY_ROE_Table4[[#This Row],[Introducer Fee]]+GY_ROE_Table4[[#This Row],[Legal Admin Fee]]</f>
        <v>19000.8</v>
      </c>
      <c r="BL959" s="24">
        <f>GY_ROE_Table4[[#This Row],[Estimated Undrawn balance]]*GY_ROE_Table4[[#This Row],[Tenure (Yrs.)]]*GY_ROE_Table4[[#This Row],[Non-UT Fee (%)]]</f>
        <v>0</v>
      </c>
      <c r="BM959" s="24">
        <f>GY_ROE_Table4[[#This Row],[Fee Income (net of Introducer fee and Non-UT fee)]]+GY_ROE_Table4[[#This Row],[Non-UT fee]]</f>
        <v>19000.8</v>
      </c>
      <c r="BN959" s="30">
        <f>IFERROR(GY_ROE_Table4[[#This Row],[Total Fee]]/GY_ROE_Table4[[#This Row],[Facility Amount]],0)</f>
        <v>2.5523135076176633E-2</v>
      </c>
      <c r="BO959" s="29">
        <f>GY_ROE_Table4[[#This Row],[Interest Income over life (net of BBB cost)]]+GY_ROE_Table4[[#This Row],[Total Fee]]</f>
        <v>71803.252996961048</v>
      </c>
      <c r="BP959" s="29">
        <f>GY_ROE_Table4[[#This Row],[Total Fee]]+GY_ROE_Table4[[#This Row],[Margin Income over life (net of BBB cost)]]</f>
        <v>70937.639013404318</v>
      </c>
      <c r="BQ959" s="29">
        <f>(GY_ROE_Table4[[#This Row],[Estimated Drawn Balance over-life]]*0.35%)+GY_ROE_Table4[[#This Row],[Margin + Fee over life]]</f>
        <v>73967.287955852909</v>
      </c>
      <c r="BR959" s="24">
        <f>GY_ROE_Table4[[#This Row],[Estimated Drawn Balance]]*GY_ROE_Table4[[#This Row],[Tenure (Yrs.)]]</f>
        <v>865613.98355673859</v>
      </c>
      <c r="BS959" s="31">
        <f>IFERROR(GY_ROE_Table4[[#This Row],[Margin + Fee over life]]/GY_ROE_Table4[[#This Row],[Estimated Drawn Balance over-life]],0)</f>
        <v>8.1950662028271809E-2</v>
      </c>
      <c r="BT959" s="22">
        <f>IFERROR(GY_ROE_Table4[[#This Row],[Total Income over life]]/GY_ROE_Table4[[#This Row],[Estimated Drawn Balance over-life]],0)</f>
        <v>8.2950662028271796E-2</v>
      </c>
      <c r="BU959" s="26">
        <f>GY_ROE_Table4[[#This Row],[Tenure (Yrs.)]]*GY_ROE_Table4[[#This Row],[Estimated Drawn Balance]]*GY_ROE_Table4[[#This Row],[Interest Rate (%)]]</f>
        <v>52802.452996961052</v>
      </c>
      <c r="BV959" s="26">
        <f>-GY_ROE_Table4[[#This Row],[Tenure (Yrs.)]]*GY_ROE_Table4[[#This Row],[Estimated Drawn Balance]]*GY_ROE_Table4[[#This Row],[Funding Cost (%)]]</f>
        <v>-5713.0522914744743</v>
      </c>
      <c r="BW959" s="26">
        <f>GY_ROE_Table4[[#This Row],[Total Fee]]</f>
        <v>19000.8</v>
      </c>
      <c r="BX959" s="26">
        <f>-GY_ROE_Table4[[#This Row],[Tenure (Yrs.)]]*GY_ROE_Table4[[#This Row],[Estimated Drawn Balance]]*GY_ROE_Table4[[#This Row],[BBB Fee (%)]]</f>
        <v>0</v>
      </c>
      <c r="BY959" s="26">
        <f>SUM(Table185[[#This Row],[Gross Interest Income]:[BBB Fee Cost]])</f>
        <v>66090.200705486583</v>
      </c>
      <c r="BZ95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866.896000000001</v>
      </c>
      <c r="CA959" s="26">
        <f>Table185[[#This Row],[Operating Income]]+Table185[[#This Row],[Operating Expenses]]</f>
        <v>48223.304705486582</v>
      </c>
      <c r="CB959" s="26">
        <f>-GY_ROE_Table4[[#This Row],[Estimated Drawn Balance]]*GY_ROE_Table4[[#This Row],[LGD (%)]]*GY_ROE_Table4[[#This Row],[PD (%)]]*MIN(1,GY_ROE_Table4[[#This Row],[Tenure (Yrs.)]])</f>
        <v>-524.77847753127276</v>
      </c>
      <c r="CC959" s="26">
        <f>Table185[[#This Row],[Income before loan losses]]+Table185[[#This Row],[Loan Losses (Year 1)]]</f>
        <v>47698.526227955306</v>
      </c>
      <c r="CD959" s="164">
        <f>-'[32]ROE Inputs'!$I$5*Table185[[#This Row],[PBT]]</f>
        <v>-10970.661032429722</v>
      </c>
      <c r="CE959" s="26">
        <f>Table185[[#This Row],[PBT]]+Table185[[#This Row],[Tax]]</f>
        <v>36727.865195525585</v>
      </c>
      <c r="CF959" s="26">
        <f>IFERROR(VLOOKUP(GY_ROE_Table4[[#This Row],[Loan Name]],'[32]US loans'!$E:CD,78,0),0)</f>
        <v>0</v>
      </c>
      <c r="CG95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16570.95395598235</v>
      </c>
      <c r="CH959" s="26">
        <f>Table185[[#This Row],[Avg EAD]]*GY_ROE_Table4[[#This Row],[RW (%)]]</f>
        <v>516570.95395598235</v>
      </c>
      <c r="CI959" s="26">
        <f>Table185[[#This Row],[Avg RWA]]*'[32]ROE Inputs'!$K$5</f>
        <v>77485.643093397346</v>
      </c>
      <c r="CJ959" s="26">
        <f>Table185[[#This Row],[CET 1 Required]]*GY_ROE_Table4[[#This Row],[Tenure (Yrs.)]]</f>
        <v>123977.02894943576</v>
      </c>
      <c r="CK959" s="26">
        <f>IFERROR(VLOOKUP(GY_ROE_Table4[[#This Row],[Loan Name]],'[32]US loans'!$E:CH,82,0),0)</f>
        <v>0</v>
      </c>
      <c r="CL959" s="31">
        <f>Table185[[#This Row],[PAT]]/Table185[[#This Row],[CET 1 Required]]/GY_ROE_Table4[[#This Row],[Tenure (Yrs.)]]</f>
        <v>0.29624734119499757</v>
      </c>
      <c r="CN959" s="26"/>
      <c r="CO959" s="46"/>
      <c r="CP959" s="26"/>
      <c r="CQ959" s="26"/>
      <c r="CR959" s="26"/>
      <c r="CS959" s="26"/>
      <c r="CT95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95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95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59" s="26" t="str">
        <f>_xlfn.XLOOKUP(GY_ROE_Table4[[#This Row],[Loan No.]],'[50]Current Loanbook'!$B$2:$B$618,'[50]Current Loanbook'!$ES$2:$ES$618,"N/A",0,1)</f>
        <v>N/A</v>
      </c>
      <c r="CX959" s="26" t="str">
        <f>_xlfn.XLOOKUP(GY_ROE_Table4[[#This Row],[Loan No.]],'[50]Current Loanbook'!$B$2:$B$618,'[50]Current Loanbook'!$ET$2:$ET$618,"N/A",0,1)</f>
        <v>N/A</v>
      </c>
      <c r="CY959" s="26" t="str">
        <f>_xlfn.XLOOKUP(GY_ROE_Table4[[#This Row],[Loan No.]],'[50]Current Loanbook'!$B$2:$B$618,'[50]Current Loanbook'!$EU$2:$EU$618,"N/A",0,1)</f>
        <v>N/A</v>
      </c>
      <c r="CZ959" s="26" t="str">
        <f t="shared" si="42"/>
        <v>Transitional_Land_and_Buildings-Residential_Trans</v>
      </c>
      <c r="DA959" s="26" t="str">
        <f t="shared" si="43"/>
        <v>Transitional_Land_and_Buildings-Residential_Trans-Residential_accommodation</v>
      </c>
      <c r="DB959" s="26"/>
      <c r="DC959" s="26">
        <f>Table185[[#This Row],[Avg RWA]]*GY_ROE_Table4[[#This Row],[Tenure (Yrs.)]]</f>
        <v>826513.52632957185</v>
      </c>
      <c r="DD959" s="58">
        <f>DC959/GY_ROE_Table4[[#This Row],[Estimated Drawn Balance over-life]]</f>
        <v>0.9548292218356893</v>
      </c>
    </row>
    <row r="960" spans="1:108" s="2" customFormat="1" ht="72" x14ac:dyDescent="0.3">
      <c r="B960" s="5">
        <f t="shared" si="44"/>
        <v>62</v>
      </c>
      <c r="C960" s="5"/>
      <c r="D960" s="2">
        <f>'[32]Active Loanbook_Sorted'!P960</f>
        <v>1068000347</v>
      </c>
      <c r="E960" s="2" t="str">
        <f>'[32]Active Loanbook_Sorted'!B960</f>
        <v>122 Copse Hill Limited - Property Investment</v>
      </c>
      <c r="F960" s="2" t="str">
        <f>'[32]Active Loanbook_Sorted'!BA960</f>
        <v>Non-CBILS</v>
      </c>
      <c r="G960" s="2" t="str">
        <f>'[32]Active Loanbook_Sorted'!I960</f>
        <v/>
      </c>
      <c r="H960" s="2" t="str">
        <f>'[32]Active Loanbook_Sorted'!J960</f>
        <v>122 Copse Hill Limited</v>
      </c>
      <c r="I960" s="2" t="str">
        <f>'[32]Active Loanbook_Sorted'!K960</f>
        <v>Visu Verum Investments Limited</v>
      </c>
      <c r="J960" s="2" t="str">
        <f>'[32]Active Loanbook_Sorted'!BK960</f>
        <v>Paid Out</v>
      </c>
      <c r="K960" s="2" t="str">
        <f>'[32]Active Loanbook_Sorted'!BB960</f>
        <v>Property Investment 35%</v>
      </c>
      <c r="L960" s="2" t="str">
        <f>GY_ROE_Table4[[#This Row],[Product Type]]</f>
        <v>Property Investment 35%</v>
      </c>
      <c r="M960" s="19">
        <f>'[32]Active Loanbook_Sorted'!BF960</f>
        <v>0</v>
      </c>
      <c r="N960" s="19">
        <f>'[32]Active Loanbook_Sorted'!BG960</f>
        <v>0</v>
      </c>
      <c r="O960" s="19">
        <f>'[32]Active Loanbook_Sorted'!BH960</f>
        <v>0</v>
      </c>
      <c r="P960" s="19">
        <f>'[32]Active Loanbook_Sorted'!BI960</f>
        <v>0</v>
      </c>
      <c r="Q960" s="19">
        <f>'[32]Active Loanbook_Sorted'!BJ960</f>
        <v>0</v>
      </c>
      <c r="R960" s="2" t="str">
        <f>'[32]Active Loanbook_Sorted'!AA960</f>
        <v>Residential Property Investment</v>
      </c>
      <c r="S960" s="2" t="str">
        <f>CONCATENATE(GY_ROE_Table4[[#This Row],[Product Type]],":",GY_ROE_Table4[[#This Row],[Sector]])</f>
        <v>Property Investment 35%:Residential Property Investment</v>
      </c>
      <c r="T960" s="2" t="str">
        <f>IFERROR(VLOOKUP(GY_ROE_Table4[[#This Row],[Product type + Sector]],'[32]Product Grid Match'!$D$5:$G$98,4,0),"-")</f>
        <v>Investment_Real_Estate</v>
      </c>
      <c r="U960" s="2" t="str">
        <f>IFERROR(VLOOKUP(GY_ROE_Table4[[#This Row],[Product type + Sector]],'[32]Product Grid Match'!$D$5:$H$98,5,0),"-")</f>
        <v>Residential_Inv</v>
      </c>
      <c r="V960" s="2" t="str">
        <f>IFERROR(VLOOKUP(GY_ROE_Table4[[#This Row],[Product type + Sector]],'[32]Product Grid Match'!$D$5:$F$98,3,0),"-")</f>
        <v>Investment_Real_Estate-Residential_Inv-0</v>
      </c>
      <c r="W960" s="2" t="str">
        <f>'[32]Active Loanbook_Sorted'!AT960</f>
        <v>Damien Hughes</v>
      </c>
      <c r="X960" s="20">
        <f>'[32]Active Loanbook_Sorted'!AX960</f>
        <v>43748</v>
      </c>
      <c r="Y960" s="20">
        <f>'[32]Active Loanbook_Sorted'!AY960</f>
        <v>45209</v>
      </c>
      <c r="Z960" s="5" t="str">
        <f>'[32]Active Loanbook_Sorted'!AZ960</f>
        <v>Oct 19</v>
      </c>
      <c r="AA960" s="5" t="str">
        <f>TEXT(GY_ROE_Table4[[#This Row],[Closing Date]],"YYYY")</f>
        <v>2019</v>
      </c>
      <c r="AB960" s="21">
        <f>ROUND(YEARFRAC(GY_ROE_Table4[[#This Row],[Closing Date]],GY_ROE_Table4[[#This Row],[Maturity Date]]),1)</f>
        <v>4</v>
      </c>
      <c r="AC960" s="32">
        <f>GY_ROE_Table4[[#This Row],[Tenure (Yrs.)]]*12</f>
        <v>48</v>
      </c>
      <c r="AD960" s="21"/>
      <c r="AE960" s="1">
        <f>'[32]Active Loanbook_Sorted'!W960</f>
        <v>1470920</v>
      </c>
      <c r="AF960" s="1">
        <v>1343815.3776776495</v>
      </c>
      <c r="AG960" s="1">
        <f>GY_ROE_Table4[[#This Row],[Facility Amount]]*GY_ROE_Table4[[#This Row],[Tenure (Yrs.)]]</f>
        <v>5883680</v>
      </c>
      <c r="AH960" s="1">
        <f>GY_ROE_Table4[[#This Row],[Facility Amount]]-GY_ROE_Table4[[#This Row],[Estimated Drawn Balance]]</f>
        <v>127104.62232235051</v>
      </c>
      <c r="AI960" s="22">
        <v>7.7000000000000002E-3</v>
      </c>
      <c r="AJ960" s="33">
        <v>9.2999999999999995E-4</v>
      </c>
      <c r="AK960" s="22">
        <v>3.85E-2</v>
      </c>
      <c r="AL960" s="23">
        <f>MAX(GY_ROE_Table4[[#This Row],[Rate Floor]],GY_ROE_Table4[[#This Row],[Reference / Index Rate (%)]])+GY_ROE_Table4[[#This Row],[Spread (%)]]</f>
        <v>4.6199999999999998E-2</v>
      </c>
      <c r="AM960" s="22">
        <v>0</v>
      </c>
      <c r="AN960" s="24">
        <v>1900</v>
      </c>
      <c r="AO960" s="25">
        <f>IFERROR(GY_ROE_Table4[[#This Row],[Arrangement Fee]]/GY_ROE_Table4[[#This Row],[Facility Amount]],0)</f>
        <v>1.2917085905419737E-3</v>
      </c>
      <c r="AP960" s="24">
        <v>0</v>
      </c>
      <c r="AQ960" s="25">
        <f>IFERROR(GY_ROE_Table4[[#This Row],[Exit Fee]]/GY_ROE_Table4[[#This Row],[Facility Amount]],0)</f>
        <v>0</v>
      </c>
      <c r="AR960" s="26">
        <v>0</v>
      </c>
      <c r="AS960" s="22">
        <v>0</v>
      </c>
      <c r="AT960" s="24">
        <v>3000</v>
      </c>
      <c r="AU960" s="158">
        <v>0.17809999999999998</v>
      </c>
      <c r="AV960" s="158">
        <v>2.0499999999999997E-2</v>
      </c>
      <c r="AW960" s="158">
        <v>2.0799999999999999E-2</v>
      </c>
      <c r="AX960" s="159" t="s">
        <v>415</v>
      </c>
      <c r="AY960" s="27"/>
      <c r="AZ960" s="22" t="b">
        <v>0</v>
      </c>
      <c r="BA960" s="22" t="str">
        <f>"Q" &amp; ROUNDUP(MONTH(GY_ROE_Table4[[#This Row],[Closing Date]])/3,0) &amp;" " &amp; TEXT(GY_ROE_Table4[[#This Row],[Closing Date]],"YY")</f>
        <v>Q4 19</v>
      </c>
      <c r="BB960" s="22"/>
      <c r="BC960" s="58">
        <f>GY_ROE_Table4[[#This Row],[LGD (%)]]*GY_ROE_Table4[[#This Row],[PD (%)]]</f>
        <v>3.651049999999999E-3</v>
      </c>
      <c r="BD960" s="26">
        <f>GY_ROE_Table4[[#This Row],[Tenure (Yrs.)]]*GY_ROE_Table4[[#This Row],[Estimated Drawn Balance]]*(GY_ROE_Table4[[#This Row],[Spread (%)]]-GY_ROE_Table4[[#This Row],[BBB Fee (%)]])</f>
        <v>206947.56816235802</v>
      </c>
      <c r="BE960" s="26">
        <f>GY_ROE_Table4[[#This Row],[Interest Income over life (net of BBB cost)]]-GY_ROE_Table4[[#This Row],[Margin Income over life (net of BBB cost)]]</f>
        <v>41389.513632471586</v>
      </c>
      <c r="BF960" s="29">
        <f>GY_ROE_Table4[[#This Row],[Arrangement Fee]]+GY_ROE_Table4[[#This Row],[Exit Fee]]-GY_ROE_Table4[[#This Row],[Introducer Fee]]</f>
        <v>1900</v>
      </c>
      <c r="BG960" s="30">
        <f>IFERROR(GY_ROE_Table4[[#This Row],[AF+EF-IF]]/GY_ROE_Table4[[#This Row],[Facility Amount]],0)</f>
        <v>1.2917085905419737E-3</v>
      </c>
      <c r="BH960" s="29">
        <f>GY_ROE_Table4[[#This Row],[Total Fee]]-GY_ROE_Table4[[#This Row],[AF+EF-IF]]</f>
        <v>3000</v>
      </c>
      <c r="BI960" s="29">
        <f>GY_ROE_Table4[[#This Row],[Tenure (Yrs.)]]*GY_ROE_Table4[[#This Row],[Estimated Drawn Balance]]*(GY_ROE_Table4[[#This Row],[Interest Rate (%)]]-GY_ROE_Table4[[#This Row],[BBB Fee (%)]]-GY_ROE_Table4[[#This Row],[Funding Cost (%)]])</f>
        <v>136531.64237204919</v>
      </c>
      <c r="BJ960" s="24">
        <f>GY_ROE_Table4[[#This Row],[Tenure (Yrs.)]]*GY_ROE_Table4[[#This Row],[Estimated Drawn Balance]]*(GY_ROE_Table4[[#This Row],[Interest Rate (%)]]-GY_ROE_Table4[[#This Row],[BBB Fee (%)]])</f>
        <v>248337.0817948296</v>
      </c>
      <c r="BK960" s="24">
        <f>GY_ROE_Table4[[#This Row],[Arrangement Fee]]+GY_ROE_Table4[[#This Row],[Exit Fee]]-GY_ROE_Table4[[#This Row],[Introducer Fee]]+GY_ROE_Table4[[#This Row],[Legal Admin Fee]]</f>
        <v>4900</v>
      </c>
      <c r="BL960" s="24">
        <f>GY_ROE_Table4[[#This Row],[Estimated Undrawn balance]]*GY_ROE_Table4[[#This Row],[Tenure (Yrs.)]]*GY_ROE_Table4[[#This Row],[Non-UT Fee (%)]]</f>
        <v>0</v>
      </c>
      <c r="BM960" s="24">
        <f>GY_ROE_Table4[[#This Row],[Fee Income (net of Introducer fee and Non-UT fee)]]+GY_ROE_Table4[[#This Row],[Non-UT fee]]</f>
        <v>4900</v>
      </c>
      <c r="BN960" s="30">
        <f>IFERROR(GY_ROE_Table4[[#This Row],[Total Fee]]/GY_ROE_Table4[[#This Row],[Facility Amount]],0)</f>
        <v>3.3312484703450903E-3</v>
      </c>
      <c r="BO960" s="29">
        <f>GY_ROE_Table4[[#This Row],[Interest Income over life (net of BBB cost)]]+GY_ROE_Table4[[#This Row],[Total Fee]]</f>
        <v>253237.0817948296</v>
      </c>
      <c r="BP960" s="29">
        <f>GY_ROE_Table4[[#This Row],[Total Fee]]+GY_ROE_Table4[[#This Row],[Margin Income over life (net of BBB cost)]]</f>
        <v>211847.56816235802</v>
      </c>
      <c r="BQ960" s="29">
        <f>(GY_ROE_Table4[[#This Row],[Estimated Drawn Balance over-lif